6867">
        <v>12</v>
      </c>
      <c r="AP6867" t="s">
        <v>56</v>
      </c>
      <c r="AQ6867" t="s">
        <v>24731</v>
      </c>
      <c r="AR6867">
        <v>1</v>
      </c>
      <c r="AS6867" t="s">
        <v>24795</v>
      </c>
      <c r="AT6867" t="s">
        <v>24731</v>
      </c>
      <c r="AU6867" t="s">
        <v>24731</v>
      </c>
      <c r="AV6867" t="b">
        <v>0</v>
      </c>
      <c r="AW6867" t="s">
        <v>9818</v>
      </c>
      <c r="AX6867" t="s">
        <v>9818</v>
      </c>
      <c r="AY6867" t="s">
        <v>108</v>
      </c>
      <c r="AZ6867" s="3">
        <v>6.0026186579378074</v>
      </c>
      <c r="BA6867" s="3">
        <v>7.92962356792144</v>
      </c>
      <c r="BB6867" s="3">
        <v>6.4036006546644844</v>
      </c>
      <c r="BC6867" s="3">
        <v>6.2635024549918166</v>
      </c>
      <c r="BD6867" s="3">
        <v>6.2574468085106378</v>
      </c>
      <c r="BE6867">
        <v>40102010</v>
      </c>
      <c r="BF6867" t="s">
        <v>582</v>
      </c>
      <c r="BG6867" t="s">
        <v>139</v>
      </c>
      <c r="BH6867" t="s">
        <v>62</v>
      </c>
      <c r="BI6867" t="s">
        <v>583</v>
      </c>
      <c r="BJ6867" t="s">
        <v>108</v>
      </c>
      <c r="BK6867" t="s">
        <v>110</v>
      </c>
      <c r="BL6867">
        <v>2009</v>
      </c>
    </row>
    <row r="6868" spans="1:64" x14ac:dyDescent="0.25">
      <c r="A6868">
        <v>1184690</v>
      </c>
      <c r="B6868">
        <v>1150599</v>
      </c>
      <c r="C6868" t="s">
        <v>9819</v>
      </c>
      <c r="D6868" t="s">
        <v>9761</v>
      </c>
      <c r="E6868" t="s">
        <v>48</v>
      </c>
      <c r="F6868" t="s">
        <v>236</v>
      </c>
      <c r="G6868" t="s">
        <v>215</v>
      </c>
      <c r="H6868" t="s">
        <v>215</v>
      </c>
      <c r="I6868" t="s">
        <v>66</v>
      </c>
      <c r="J6868">
        <v>0</v>
      </c>
      <c r="K6868" t="s">
        <v>215</v>
      </c>
      <c r="L6868">
        <v>0</v>
      </c>
      <c r="M6868" t="s">
        <v>71</v>
      </c>
      <c r="N6868" t="s">
        <v>9763</v>
      </c>
      <c r="O6868" t="s">
        <v>9763</v>
      </c>
      <c r="P6868" s="2">
        <v>9</v>
      </c>
      <c r="Q6868">
        <v>0.55200000000000005</v>
      </c>
      <c r="R6868">
        <v>3</v>
      </c>
      <c r="S6868" s="1">
        <v>43788</v>
      </c>
      <c r="T6868" s="7">
        <v>34836.29045</v>
      </c>
      <c r="U6868" s="7">
        <v>34974.008600000001</v>
      </c>
      <c r="V6868" s="7">
        <v>-0.21160551668324951</v>
      </c>
      <c r="W6868" s="7">
        <v>29001.60727</v>
      </c>
      <c r="X6868" s="7">
        <v>22295.068589999999</v>
      </c>
      <c r="Y6868" s="7">
        <v>-0.23124713804870448</v>
      </c>
      <c r="Z6868" s="7">
        <v>26889.823509999998</v>
      </c>
      <c r="AA6868" s="7">
        <v>24434.36003</v>
      </c>
      <c r="AB6868" s="7">
        <v>11888.24568</v>
      </c>
      <c r="AC6868" s="8">
        <v>1.0553377418088485</v>
      </c>
      <c r="AD6868">
        <v>2019</v>
      </c>
      <c r="AE6868" s="1">
        <v>39366</v>
      </c>
      <c r="AF6868" s="15">
        <f t="shared" si="324"/>
        <v>12.115068493150686</v>
      </c>
      <c r="AG6868" s="1">
        <v>32755</v>
      </c>
      <c r="AH6868">
        <v>1989</v>
      </c>
      <c r="AI6868" t="str">
        <f t="shared" si="325"/>
        <v>Before 2004</v>
      </c>
      <c r="AJ6868" s="1">
        <v>44428</v>
      </c>
      <c r="AK6868" s="1" t="s">
        <v>55</v>
      </c>
      <c r="AL6868" s="1">
        <v>39366</v>
      </c>
      <c r="AM6868">
        <v>2007</v>
      </c>
      <c r="AN6868">
        <f t="shared" si="326"/>
        <v>2007</v>
      </c>
      <c r="AO6868">
        <v>12</v>
      </c>
      <c r="AP6868" t="s">
        <v>312</v>
      </c>
      <c r="AQ6868" t="s">
        <v>24733</v>
      </c>
      <c r="AR6868">
        <v>293</v>
      </c>
      <c r="AS6868" t="s">
        <v>24797</v>
      </c>
      <c r="AT6868" t="s">
        <v>24733</v>
      </c>
      <c r="AU6868" t="s">
        <v>24808</v>
      </c>
      <c r="AV6868" t="b">
        <v>1</v>
      </c>
      <c r="AW6868" t="s">
        <v>9765</v>
      </c>
      <c r="AX6868" t="s">
        <v>9765</v>
      </c>
      <c r="AY6868" t="s">
        <v>108</v>
      </c>
      <c r="AZ6868" s="3">
        <v>6.0026186579378074</v>
      </c>
      <c r="BA6868" s="3">
        <v>7.92962356792144</v>
      </c>
      <c r="BB6868" s="3">
        <v>6.4036006546644844</v>
      </c>
      <c r="BC6868" s="3">
        <v>6.2635024549918166</v>
      </c>
      <c r="BD6868" s="3">
        <v>6.2574468085106378</v>
      </c>
      <c r="BE6868">
        <v>40101010</v>
      </c>
      <c r="BF6868" t="s">
        <v>1376</v>
      </c>
      <c r="BG6868" t="s">
        <v>139</v>
      </c>
      <c r="BH6868" t="s">
        <v>62</v>
      </c>
      <c r="BI6868" t="s">
        <v>108</v>
      </c>
      <c r="BJ6868" t="s">
        <v>108</v>
      </c>
      <c r="BK6868" t="s">
        <v>110</v>
      </c>
      <c r="BL6868">
        <v>2019</v>
      </c>
    </row>
    <row r="6869" spans="1:64" hidden="1" x14ac:dyDescent="0.25">
      <c r="A6869">
        <v>1192969</v>
      </c>
      <c r="B6869">
        <v>1467338</v>
      </c>
      <c r="C6869" t="s">
        <v>1240</v>
      </c>
      <c r="D6869" t="s">
        <v>1240</v>
      </c>
      <c r="E6869" t="s">
        <v>48</v>
      </c>
      <c r="F6869" t="s">
        <v>137</v>
      </c>
      <c r="G6869" t="s">
        <v>214</v>
      </c>
      <c r="H6869" t="s">
        <v>215</v>
      </c>
      <c r="I6869" t="s">
        <v>138</v>
      </c>
      <c r="J6869">
        <v>0</v>
      </c>
      <c r="K6869" t="s">
        <v>215</v>
      </c>
      <c r="L6869">
        <v>0</v>
      </c>
      <c r="M6869" t="s">
        <v>71</v>
      </c>
      <c r="N6869" t="s">
        <v>1242</v>
      </c>
      <c r="O6869" t="s">
        <v>1242</v>
      </c>
      <c r="P6869" s="2">
        <v>12</v>
      </c>
      <c r="Q6869">
        <v>2.11</v>
      </c>
      <c r="R6869">
        <v>4.7532899999999998</v>
      </c>
      <c r="S6869" s="1">
        <v>43531</v>
      </c>
      <c r="T6869" s="7">
        <v>751.14160000000004</v>
      </c>
      <c r="U6869" s="7">
        <v>240.46136999999999</v>
      </c>
      <c r="V6869" s="7">
        <v>-0.67987211732115493</v>
      </c>
      <c r="W6869" s="7">
        <v>431.73480000000001</v>
      </c>
      <c r="X6869" s="7">
        <v>236.95452</v>
      </c>
      <c r="Y6869" s="7">
        <v>-0.45115723819344655</v>
      </c>
      <c r="Z6869" s="7">
        <v>314.88447000000002</v>
      </c>
      <c r="AA6869" s="7">
        <v>207.83188000000001</v>
      </c>
      <c r="AB6869" s="7">
        <v>142.72964999999999</v>
      </c>
      <c r="AC6869" s="8">
        <v>0.45612267668280576</v>
      </c>
      <c r="AD6869">
        <v>2019</v>
      </c>
      <c r="AE6869" s="1">
        <v>38883</v>
      </c>
      <c r="AF6869" s="15">
        <f t="shared" si="324"/>
        <v>12.734246575342466</v>
      </c>
      <c r="AG6869" s="1">
        <v>38883</v>
      </c>
      <c r="AH6869">
        <v>2006</v>
      </c>
      <c r="AI6869">
        <f t="shared" si="325"/>
        <v>2006</v>
      </c>
      <c r="AJ6869" s="1">
        <v>44428</v>
      </c>
      <c r="AK6869" s="1" t="s">
        <v>55</v>
      </c>
      <c r="AL6869" s="1">
        <v>38883</v>
      </c>
      <c r="AM6869">
        <v>2006</v>
      </c>
      <c r="AN6869">
        <f t="shared" si="326"/>
        <v>2006</v>
      </c>
      <c r="AO6869">
        <v>12</v>
      </c>
      <c r="AP6869" t="s">
        <v>56</v>
      </c>
      <c r="AQ6869" t="s">
        <v>24731</v>
      </c>
      <c r="AR6869">
        <v>1</v>
      </c>
      <c r="AS6869" t="s">
        <v>24795</v>
      </c>
      <c r="AT6869" t="s">
        <v>24731</v>
      </c>
      <c r="AU6869" t="s">
        <v>24731</v>
      </c>
      <c r="AV6869" t="b">
        <v>0</v>
      </c>
      <c r="AW6869" t="s">
        <v>1244</v>
      </c>
      <c r="AX6869" t="s">
        <v>1244</v>
      </c>
      <c r="AY6869" t="s">
        <v>261</v>
      </c>
      <c r="AZ6869" s="3">
        <v>6.1234986945169716</v>
      </c>
      <c r="BA6869" s="3">
        <v>7.389033942558747</v>
      </c>
      <c r="BB6869" s="3">
        <v>5.6156657963446479</v>
      </c>
      <c r="BC6869" s="3">
        <v>5.8464751958224541</v>
      </c>
      <c r="BD6869" s="3">
        <v>5.6336814621409923</v>
      </c>
      <c r="BE6869">
        <v>45103010</v>
      </c>
      <c r="BF6869" t="s">
        <v>401</v>
      </c>
      <c r="BG6869" t="s">
        <v>139</v>
      </c>
      <c r="BH6869" t="s">
        <v>62</v>
      </c>
      <c r="BI6869" t="s">
        <v>263</v>
      </c>
      <c r="BJ6869" t="s">
        <v>261</v>
      </c>
      <c r="BK6869" t="s">
        <v>64</v>
      </c>
      <c r="BL6869">
        <v>2019</v>
      </c>
    </row>
    <row r="6870" spans="1:64" hidden="1" x14ac:dyDescent="0.25">
      <c r="A6870">
        <v>626795</v>
      </c>
      <c r="B6870">
        <v>1049214</v>
      </c>
      <c r="C6870" t="s">
        <v>9849</v>
      </c>
      <c r="D6870" t="s">
        <v>9850</v>
      </c>
      <c r="E6870" t="s">
        <v>48</v>
      </c>
      <c r="F6870" t="s">
        <v>137</v>
      </c>
      <c r="G6870" t="s">
        <v>67</v>
      </c>
      <c r="H6870" t="s">
        <v>67</v>
      </c>
      <c r="I6870" t="s">
        <v>138</v>
      </c>
      <c r="J6870">
        <v>0</v>
      </c>
      <c r="K6870" t="s">
        <v>67</v>
      </c>
      <c r="L6870">
        <v>0</v>
      </c>
      <c r="M6870" t="s">
        <v>71</v>
      </c>
      <c r="N6870" t="s">
        <v>9851</v>
      </c>
      <c r="O6870" t="s">
        <v>9851</v>
      </c>
      <c r="P6870" s="2">
        <v>50</v>
      </c>
      <c r="Q6870">
        <v>2.65</v>
      </c>
      <c r="R6870">
        <v>15.530530000000001</v>
      </c>
      <c r="S6870" s="1">
        <v>40015</v>
      </c>
      <c r="T6870" s="7">
        <v>555.98127999999997</v>
      </c>
      <c r="U6870" s="7">
        <v>98.016949999999994</v>
      </c>
      <c r="V6870" s="7">
        <v>-0.82370458588102102</v>
      </c>
      <c r="W6870" s="7">
        <v>402.04746</v>
      </c>
      <c r="X6870" s="7">
        <v>86.954629999999995</v>
      </c>
      <c r="Y6870" s="7">
        <v>-0.7837204841438371</v>
      </c>
      <c r="Z6870" s="7">
        <v>90.154849999999996</v>
      </c>
      <c r="AA6870" s="7">
        <v>252.65913</v>
      </c>
      <c r="AB6870" s="7">
        <v>94.988119999999995</v>
      </c>
      <c r="AC6870" s="8">
        <v>1.6599024172707075</v>
      </c>
      <c r="AD6870">
        <v>2009</v>
      </c>
      <c r="AE6870" s="1">
        <v>35495</v>
      </c>
      <c r="AF6870" s="15">
        <f t="shared" si="324"/>
        <v>12.383561643835616</v>
      </c>
      <c r="AG6870" s="1">
        <v>35495</v>
      </c>
      <c r="AH6870">
        <v>1997</v>
      </c>
      <c r="AI6870" t="str">
        <f t="shared" si="325"/>
        <v>Before 2004</v>
      </c>
      <c r="AJ6870" s="1">
        <v>44428</v>
      </c>
      <c r="AK6870" s="1" t="s">
        <v>55</v>
      </c>
      <c r="AL6870" s="1">
        <v>35495</v>
      </c>
      <c r="AM6870">
        <v>1997</v>
      </c>
      <c r="AN6870" t="str">
        <f t="shared" si="326"/>
        <v>Before 2004</v>
      </c>
      <c r="AO6870">
        <v>12</v>
      </c>
      <c r="AP6870" t="s">
        <v>56</v>
      </c>
      <c r="AQ6870" t="s">
        <v>24731</v>
      </c>
      <c r="AR6870">
        <v>1</v>
      </c>
      <c r="AS6870" t="s">
        <v>24795</v>
      </c>
      <c r="AT6870" t="s">
        <v>24731</v>
      </c>
      <c r="AU6870" t="s">
        <v>24731</v>
      </c>
      <c r="AV6870" t="b">
        <v>0</v>
      </c>
      <c r="AW6870" t="s">
        <v>9852</v>
      </c>
      <c r="AX6870" t="s">
        <v>9852</v>
      </c>
      <c r="AY6870" t="s">
        <v>59</v>
      </c>
      <c r="AZ6870" s="3">
        <v>6.6854271356783919</v>
      </c>
      <c r="BA6870" s="3">
        <v>7.6108040201005034</v>
      </c>
      <c r="BB6870" s="3">
        <v>6.3768844221105532</v>
      </c>
      <c r="BC6870" s="3">
        <v>5.8057788944723621</v>
      </c>
      <c r="BD6870" s="3">
        <v>6.068844221105528</v>
      </c>
      <c r="BE6870">
        <v>45201020</v>
      </c>
      <c r="BF6870" t="s">
        <v>221</v>
      </c>
      <c r="BG6870" t="s">
        <v>139</v>
      </c>
      <c r="BH6870" t="s">
        <v>62</v>
      </c>
      <c r="BI6870" t="s">
        <v>221</v>
      </c>
      <c r="BJ6870" t="s">
        <v>59</v>
      </c>
      <c r="BK6870" t="s">
        <v>64</v>
      </c>
      <c r="BL6870">
        <v>2009</v>
      </c>
    </row>
    <row r="6871" spans="1:64" hidden="1" x14ac:dyDescent="0.25">
      <c r="A6871">
        <v>1197123</v>
      </c>
      <c r="B6871">
        <v>3920049</v>
      </c>
      <c r="C6871" t="s">
        <v>9862</v>
      </c>
      <c r="D6871" t="s">
        <v>1567</v>
      </c>
      <c r="E6871" t="s">
        <v>48</v>
      </c>
      <c r="F6871" t="s">
        <v>49</v>
      </c>
      <c r="G6871" t="s">
        <v>215</v>
      </c>
      <c r="H6871" t="s">
        <v>215</v>
      </c>
      <c r="I6871" t="s">
        <v>51</v>
      </c>
      <c r="J6871">
        <v>0</v>
      </c>
      <c r="K6871" t="s">
        <v>215</v>
      </c>
      <c r="L6871">
        <v>0</v>
      </c>
      <c r="M6871" t="s">
        <v>71</v>
      </c>
      <c r="N6871" t="s">
        <v>9863</v>
      </c>
      <c r="O6871" t="s">
        <v>1569</v>
      </c>
      <c r="P6871" s="2">
        <v>7</v>
      </c>
      <c r="Q6871">
        <v>6.8000000000000005E-2</v>
      </c>
      <c r="R6871">
        <v>1.7690900000000001</v>
      </c>
      <c r="S6871" s="1">
        <v>43921</v>
      </c>
      <c r="T6871" s="7">
        <v>63787.018680000001</v>
      </c>
      <c r="U6871" s="7">
        <v>61319.349580000002</v>
      </c>
      <c r="V6871" s="7">
        <v>-3.8686070474300449E-2</v>
      </c>
      <c r="W6871" s="7">
        <v>56208.363799999999</v>
      </c>
      <c r="X6871" s="7">
        <v>63313.134489999997</v>
      </c>
      <c r="Y6871" s="7">
        <v>0.12640059609776433</v>
      </c>
      <c r="Z6871" s="7">
        <v>50620.935799999999</v>
      </c>
      <c r="AA6871" s="7">
        <v>57942.70276</v>
      </c>
      <c r="AB6871" s="7">
        <v>58406.079729999998</v>
      </c>
      <c r="AC6871" s="8">
        <v>-7.9337112187994746E-3</v>
      </c>
      <c r="AD6871">
        <v>2020</v>
      </c>
      <c r="AE6871" s="1">
        <v>39308</v>
      </c>
      <c r="AF6871" s="15">
        <f t="shared" si="324"/>
        <v>12.638356164383561</v>
      </c>
      <c r="AG6871" s="1">
        <v>39308</v>
      </c>
      <c r="AH6871">
        <v>2007</v>
      </c>
      <c r="AI6871">
        <f t="shared" si="325"/>
        <v>2007</v>
      </c>
      <c r="AJ6871" s="1">
        <v>44428</v>
      </c>
      <c r="AK6871" s="1" t="s">
        <v>55</v>
      </c>
      <c r="AL6871" s="1">
        <v>39308</v>
      </c>
      <c r="AM6871">
        <v>2007</v>
      </c>
      <c r="AN6871">
        <f t="shared" si="326"/>
        <v>2007</v>
      </c>
      <c r="AO6871">
        <v>12</v>
      </c>
      <c r="AP6871" t="s">
        <v>56</v>
      </c>
      <c r="AQ6871" t="s">
        <v>24731</v>
      </c>
      <c r="AR6871">
        <v>1</v>
      </c>
      <c r="AS6871" t="s">
        <v>24795</v>
      </c>
      <c r="AT6871" t="s">
        <v>24731</v>
      </c>
      <c r="AU6871" t="s">
        <v>24731</v>
      </c>
      <c r="AV6871" t="b">
        <v>0</v>
      </c>
      <c r="AW6871" t="s">
        <v>9864</v>
      </c>
      <c r="AX6871" t="s">
        <v>1571</v>
      </c>
      <c r="AY6871" t="s">
        <v>261</v>
      </c>
      <c r="AZ6871" s="3">
        <v>7.6</v>
      </c>
      <c r="BA6871" s="3">
        <v>8.4</v>
      </c>
      <c r="BB6871" s="3">
        <v>0</v>
      </c>
      <c r="BC6871" s="3">
        <v>6.8</v>
      </c>
      <c r="BD6871" s="3">
        <v>4.9000000000000004</v>
      </c>
      <c r="BE6871">
        <v>45103020</v>
      </c>
      <c r="BF6871" t="s">
        <v>262</v>
      </c>
      <c r="BG6871" t="s">
        <v>139</v>
      </c>
      <c r="BH6871" t="s">
        <v>41</v>
      </c>
      <c r="BI6871" t="s">
        <v>263</v>
      </c>
      <c r="BJ6871" t="s">
        <v>261</v>
      </c>
      <c r="BK6871" t="s">
        <v>64</v>
      </c>
      <c r="BL6871">
        <v>2020</v>
      </c>
    </row>
    <row r="6872" spans="1:64" hidden="1" x14ac:dyDescent="0.25">
      <c r="A6872">
        <v>1205270</v>
      </c>
      <c r="B6872">
        <v>3920049</v>
      </c>
      <c r="C6872" t="s">
        <v>9862</v>
      </c>
      <c r="D6872" t="s">
        <v>1567</v>
      </c>
      <c r="E6872" t="s">
        <v>48</v>
      </c>
      <c r="F6872" t="s">
        <v>137</v>
      </c>
      <c r="G6872" t="s">
        <v>215</v>
      </c>
      <c r="H6872" t="s">
        <v>215</v>
      </c>
      <c r="I6872" t="s">
        <v>138</v>
      </c>
      <c r="J6872">
        <v>0</v>
      </c>
      <c r="K6872" t="s">
        <v>215</v>
      </c>
      <c r="L6872">
        <v>0</v>
      </c>
      <c r="M6872" t="s">
        <v>71</v>
      </c>
      <c r="N6872" t="s">
        <v>9863</v>
      </c>
      <c r="O6872" t="s">
        <v>1569</v>
      </c>
      <c r="P6872" s="2">
        <v>7</v>
      </c>
      <c r="Q6872">
        <v>6.8000000000000005E-2</v>
      </c>
      <c r="R6872">
        <v>1.96366</v>
      </c>
      <c r="S6872" s="1">
        <v>43984</v>
      </c>
      <c r="T6872" s="7">
        <v>68583.127619999999</v>
      </c>
      <c r="U6872" s="7">
        <v>63036.191250000003</v>
      </c>
      <c r="V6872" s="7">
        <v>-8.0879023201362657E-2</v>
      </c>
      <c r="W6872" s="7">
        <v>73189.413</v>
      </c>
      <c r="X6872" s="7">
        <v>50851.528440000002</v>
      </c>
      <c r="Y6872" s="7">
        <v>-0.30520649974334402</v>
      </c>
      <c r="Z6872" s="7">
        <v>64101.46125</v>
      </c>
      <c r="AA6872" s="7">
        <v>57942.70276</v>
      </c>
      <c r="AB6872" s="7">
        <v>58406.079729999998</v>
      </c>
      <c r="AC6872" s="8">
        <v>-7.9337112187994746E-3</v>
      </c>
      <c r="AD6872">
        <v>2020</v>
      </c>
      <c r="AE6872" s="1">
        <v>39308</v>
      </c>
      <c r="AF6872" s="15">
        <f t="shared" si="324"/>
        <v>12.810958904109588</v>
      </c>
      <c r="AG6872" s="1">
        <v>39308</v>
      </c>
      <c r="AH6872">
        <v>2007</v>
      </c>
      <c r="AI6872">
        <f t="shared" si="325"/>
        <v>2007</v>
      </c>
      <c r="AJ6872" s="1">
        <v>44428</v>
      </c>
      <c r="AK6872" s="1" t="s">
        <v>55</v>
      </c>
      <c r="AL6872" s="1">
        <v>39308</v>
      </c>
      <c r="AM6872">
        <v>2007</v>
      </c>
      <c r="AN6872">
        <f t="shared" si="326"/>
        <v>2007</v>
      </c>
      <c r="AO6872">
        <v>12</v>
      </c>
      <c r="AP6872" t="s">
        <v>56</v>
      </c>
      <c r="AQ6872" t="s">
        <v>24731</v>
      </c>
      <c r="AR6872">
        <v>1</v>
      </c>
      <c r="AS6872" t="s">
        <v>24795</v>
      </c>
      <c r="AT6872" t="s">
        <v>24731</v>
      </c>
      <c r="AU6872" t="s">
        <v>24731</v>
      </c>
      <c r="AV6872" t="b">
        <v>0</v>
      </c>
      <c r="AW6872" t="s">
        <v>9864</v>
      </c>
      <c r="AX6872" t="s">
        <v>1571</v>
      </c>
      <c r="AY6872" t="s">
        <v>261</v>
      </c>
      <c r="AZ6872" s="3">
        <v>7.6</v>
      </c>
      <c r="BA6872" s="3">
        <v>8.4</v>
      </c>
      <c r="BB6872" s="3">
        <v>0</v>
      </c>
      <c r="BC6872" s="3">
        <v>6.8</v>
      </c>
      <c r="BD6872" s="3">
        <v>4.9000000000000004</v>
      </c>
      <c r="BE6872">
        <v>45103020</v>
      </c>
      <c r="BF6872" t="s">
        <v>262</v>
      </c>
      <c r="BG6872" t="s">
        <v>139</v>
      </c>
      <c r="BH6872" t="s">
        <v>41</v>
      </c>
      <c r="BI6872" t="s">
        <v>263</v>
      </c>
      <c r="BJ6872" t="s">
        <v>261</v>
      </c>
      <c r="BK6872" t="s">
        <v>64</v>
      </c>
      <c r="BL6872">
        <v>2020</v>
      </c>
    </row>
    <row r="6873" spans="1:64" hidden="1" x14ac:dyDescent="0.25">
      <c r="A6873">
        <v>1026135</v>
      </c>
      <c r="B6873">
        <v>15917833</v>
      </c>
      <c r="C6873" t="s">
        <v>9901</v>
      </c>
      <c r="D6873" t="s">
        <v>5321</v>
      </c>
      <c r="E6873" t="s">
        <v>464</v>
      </c>
      <c r="F6873" t="s">
        <v>65</v>
      </c>
      <c r="G6873" t="s">
        <v>50</v>
      </c>
      <c r="H6873" t="s">
        <v>50</v>
      </c>
      <c r="I6873" t="s">
        <v>66</v>
      </c>
      <c r="J6873">
        <v>14000000</v>
      </c>
      <c r="K6873" t="s">
        <v>50</v>
      </c>
      <c r="L6873">
        <v>0</v>
      </c>
      <c r="M6873" t="s">
        <v>52</v>
      </c>
      <c r="N6873" t="s">
        <v>5323</v>
      </c>
      <c r="O6873" t="s">
        <v>5323</v>
      </c>
      <c r="P6873" s="2">
        <v>16</v>
      </c>
      <c r="Q6873">
        <v>2.25</v>
      </c>
      <c r="R6873">
        <v>0.76839000000000002</v>
      </c>
      <c r="S6873" s="1">
        <v>43165</v>
      </c>
      <c r="T6873" s="7">
        <v>33942.242050000001</v>
      </c>
      <c r="U6873" s="7">
        <v>38705.156000000003</v>
      </c>
      <c r="V6873" s="7">
        <v>0.14032408180295802</v>
      </c>
      <c r="W6873" s="7">
        <v>34882.791250000002</v>
      </c>
      <c r="X6873" s="7">
        <v>41384.751689999997</v>
      </c>
      <c r="Y6873" s="7">
        <v>0.18639450018209178</v>
      </c>
      <c r="Z6873" s="7">
        <v>42705.464480000002</v>
      </c>
      <c r="AA6873" s="7">
        <v>65838.473960000003</v>
      </c>
      <c r="AB6873" s="7">
        <v>54441.091410000001</v>
      </c>
      <c r="AC6873" s="8">
        <v>0.20935257274997385</v>
      </c>
      <c r="AD6873">
        <v>2018</v>
      </c>
      <c r="AE6873" s="1">
        <v>38672</v>
      </c>
      <c r="AF6873" s="15">
        <f t="shared" si="324"/>
        <v>12.30958904109589</v>
      </c>
      <c r="AG6873" s="1">
        <v>38672</v>
      </c>
      <c r="AH6873">
        <v>2005</v>
      </c>
      <c r="AI6873">
        <f t="shared" si="325"/>
        <v>2005</v>
      </c>
      <c r="AJ6873" s="1">
        <v>44428</v>
      </c>
      <c r="AK6873" s="1" t="s">
        <v>55</v>
      </c>
      <c r="AL6873" s="1">
        <v>38672</v>
      </c>
      <c r="AM6873">
        <v>2005</v>
      </c>
      <c r="AN6873">
        <f t="shared" si="326"/>
        <v>2005</v>
      </c>
      <c r="AO6873">
        <v>12</v>
      </c>
      <c r="AP6873" t="s">
        <v>56</v>
      </c>
      <c r="AQ6873" t="s">
        <v>24731</v>
      </c>
      <c r="AR6873">
        <v>1</v>
      </c>
      <c r="AS6873" t="s">
        <v>24795</v>
      </c>
      <c r="AT6873" t="s">
        <v>24731</v>
      </c>
      <c r="AU6873" t="s">
        <v>24731</v>
      </c>
      <c r="AV6873" t="b">
        <v>0</v>
      </c>
      <c r="AW6873" t="s">
        <v>5325</v>
      </c>
      <c r="AX6873" t="s">
        <v>5325</v>
      </c>
      <c r="AY6873" t="s">
        <v>206</v>
      </c>
      <c r="AZ6873" s="3">
        <v>6</v>
      </c>
      <c r="BA6873" s="3">
        <v>5.8</v>
      </c>
      <c r="BB6873" s="3">
        <v>5.9</v>
      </c>
      <c r="BC6873" s="3">
        <v>7.3</v>
      </c>
      <c r="BD6873" s="3">
        <v>5.0999999999999996</v>
      </c>
      <c r="BE6873">
        <v>40203040</v>
      </c>
      <c r="BF6873" t="s">
        <v>4863</v>
      </c>
      <c r="BG6873" t="s">
        <v>139</v>
      </c>
      <c r="BH6873" t="s">
        <v>41</v>
      </c>
      <c r="BI6873" t="s">
        <v>505</v>
      </c>
      <c r="BJ6873" t="s">
        <v>206</v>
      </c>
      <c r="BK6873" t="s">
        <v>110</v>
      </c>
      <c r="BL6873">
        <v>2018</v>
      </c>
    </row>
    <row r="6874" spans="1:64" x14ac:dyDescent="0.25">
      <c r="A6874">
        <v>658634</v>
      </c>
      <c r="B6874">
        <v>1133808</v>
      </c>
      <c r="C6874" t="s">
        <v>9928</v>
      </c>
      <c r="D6874" t="s">
        <v>9929</v>
      </c>
      <c r="E6874" t="s">
        <v>48</v>
      </c>
      <c r="F6874" t="s">
        <v>49</v>
      </c>
      <c r="G6874" t="s">
        <v>67</v>
      </c>
      <c r="H6874" t="s">
        <v>67</v>
      </c>
      <c r="I6874" t="s">
        <v>51</v>
      </c>
      <c r="J6874">
        <v>0</v>
      </c>
      <c r="K6874" t="s">
        <v>67</v>
      </c>
      <c r="L6874">
        <v>0</v>
      </c>
      <c r="M6874" t="s">
        <v>71</v>
      </c>
      <c r="N6874" t="s">
        <v>9930</v>
      </c>
      <c r="O6874" t="s">
        <v>9930</v>
      </c>
      <c r="P6874" s="2">
        <v>43</v>
      </c>
      <c r="Q6874">
        <v>0.66700000000000004</v>
      </c>
      <c r="R6874">
        <v>3</v>
      </c>
      <c r="S6874" s="1">
        <v>40694</v>
      </c>
      <c r="T6874" s="7">
        <v>34703.209450000002</v>
      </c>
      <c r="U6874" s="7">
        <v>32040.769609999999</v>
      </c>
      <c r="V6874" s="7">
        <v>-5.2345692481765523E-2</v>
      </c>
      <c r="W6874" s="7">
        <v>41538.365400000002</v>
      </c>
      <c r="X6874" s="7">
        <v>33417.591370000002</v>
      </c>
      <c r="Y6874" s="7">
        <v>-0.19550056801224056</v>
      </c>
      <c r="Z6874" s="7">
        <v>21557.543549999999</v>
      </c>
      <c r="AA6874" s="7">
        <v>6923.0086799999999</v>
      </c>
      <c r="AB6874" s="7">
        <v>3577.7375499999998</v>
      </c>
      <c r="AC6874" s="8">
        <v>0.93502418309023261</v>
      </c>
      <c r="AD6874">
        <v>2011</v>
      </c>
      <c r="AE6874" s="1">
        <v>36195</v>
      </c>
      <c r="AF6874" s="15">
        <f t="shared" si="324"/>
        <v>12.326027397260274</v>
      </c>
      <c r="AG6874" s="1">
        <v>35724</v>
      </c>
      <c r="AH6874">
        <v>1997</v>
      </c>
      <c r="AI6874" t="str">
        <f t="shared" si="325"/>
        <v>Before 2004</v>
      </c>
      <c r="AJ6874" s="1">
        <v>44428</v>
      </c>
      <c r="AK6874" s="1" t="s">
        <v>55</v>
      </c>
      <c r="AL6874" s="1">
        <v>36195</v>
      </c>
      <c r="AM6874">
        <v>1999</v>
      </c>
      <c r="AN6874" t="str">
        <f t="shared" si="326"/>
        <v>Before 2004</v>
      </c>
      <c r="AO6874">
        <v>12</v>
      </c>
      <c r="AP6874" t="s">
        <v>150</v>
      </c>
      <c r="AQ6874" t="s">
        <v>16660</v>
      </c>
      <c r="AR6874">
        <v>135</v>
      </c>
      <c r="AS6874" t="s">
        <v>24795</v>
      </c>
      <c r="AT6874" t="s">
        <v>16660</v>
      </c>
      <c r="AU6874" t="s">
        <v>24808</v>
      </c>
      <c r="AV6874" t="b">
        <v>0</v>
      </c>
      <c r="AW6874" t="s">
        <v>9931</v>
      </c>
      <c r="AX6874" t="s">
        <v>9931</v>
      </c>
      <c r="AY6874" t="s">
        <v>261</v>
      </c>
      <c r="AZ6874" s="3">
        <v>0.2</v>
      </c>
      <c r="BA6874" s="3">
        <v>7.1</v>
      </c>
      <c r="BB6874" s="3">
        <v>8.3000000000000007</v>
      </c>
      <c r="BC6874" s="3">
        <v>2.5</v>
      </c>
      <c r="BD6874" s="3">
        <v>4.5</v>
      </c>
      <c r="BE6874">
        <v>45103020</v>
      </c>
      <c r="BF6874" t="s">
        <v>262</v>
      </c>
      <c r="BG6874" t="s">
        <v>139</v>
      </c>
      <c r="BH6874" t="s">
        <v>41</v>
      </c>
      <c r="BI6874" t="s">
        <v>263</v>
      </c>
      <c r="BJ6874" t="s">
        <v>261</v>
      </c>
      <c r="BK6874" t="s">
        <v>64</v>
      </c>
      <c r="BL6874">
        <v>2011</v>
      </c>
    </row>
    <row r="6875" spans="1:64" hidden="1" x14ac:dyDescent="0.25">
      <c r="A6875">
        <v>636816</v>
      </c>
      <c r="B6875">
        <v>2684461</v>
      </c>
      <c r="C6875" t="s">
        <v>9932</v>
      </c>
      <c r="D6875" t="s">
        <v>9932</v>
      </c>
      <c r="E6875" t="s">
        <v>48</v>
      </c>
      <c r="F6875" t="s">
        <v>49</v>
      </c>
      <c r="G6875" t="s">
        <v>67</v>
      </c>
      <c r="H6875" t="s">
        <v>67</v>
      </c>
      <c r="I6875" t="s">
        <v>51</v>
      </c>
      <c r="J6875">
        <v>0</v>
      </c>
      <c r="K6875" t="s">
        <v>67</v>
      </c>
      <c r="L6875">
        <v>0</v>
      </c>
      <c r="M6875" t="s">
        <v>71</v>
      </c>
      <c r="N6875" t="s">
        <v>9933</v>
      </c>
      <c r="O6875" t="s">
        <v>9933</v>
      </c>
      <c r="P6875" s="2">
        <v>20</v>
      </c>
      <c r="Q6875">
        <v>0.214</v>
      </c>
      <c r="R6875">
        <v>1.9415899999999999</v>
      </c>
      <c r="S6875" s="1">
        <v>42738</v>
      </c>
      <c r="T6875" s="7">
        <v>42955.220009999997</v>
      </c>
      <c r="U6875" s="7">
        <v>34714.917829999999</v>
      </c>
      <c r="V6875" s="7">
        <v>-0.19183471014888651</v>
      </c>
      <c r="W6875" s="7">
        <v>32571.0347</v>
      </c>
      <c r="X6875" s="7">
        <v>46756.979149999999</v>
      </c>
      <c r="Y6875" s="7">
        <v>0.43553864900705774</v>
      </c>
      <c r="Z6875" s="7">
        <v>42359.016130000004</v>
      </c>
      <c r="AA6875" s="7">
        <v>27594.756379999999</v>
      </c>
      <c r="AB6875" s="7">
        <v>34400.830909999997</v>
      </c>
      <c r="AC6875" s="8">
        <v>-0.19784622493003612</v>
      </c>
      <c r="AD6875">
        <v>2017</v>
      </c>
      <c r="AE6875" s="1">
        <v>38336</v>
      </c>
      <c r="AF6875" s="15">
        <f t="shared" si="324"/>
        <v>12.06027397260274</v>
      </c>
      <c r="AG6875" s="1">
        <v>38336</v>
      </c>
      <c r="AH6875">
        <v>2004</v>
      </c>
      <c r="AI6875" t="str">
        <f t="shared" si="325"/>
        <v>Before 2004</v>
      </c>
      <c r="AJ6875" s="1">
        <v>44428</v>
      </c>
      <c r="AK6875" s="1" t="s">
        <v>55</v>
      </c>
      <c r="AL6875" s="1">
        <v>38336</v>
      </c>
      <c r="AM6875">
        <v>2004</v>
      </c>
      <c r="AN6875" t="str">
        <f t="shared" si="326"/>
        <v>Before 2004</v>
      </c>
      <c r="AO6875">
        <v>12</v>
      </c>
      <c r="AP6875" t="s">
        <v>56</v>
      </c>
      <c r="AQ6875" t="s">
        <v>24731</v>
      </c>
      <c r="AR6875">
        <v>1</v>
      </c>
      <c r="AS6875" t="s">
        <v>24795</v>
      </c>
      <c r="AT6875" t="s">
        <v>24731</v>
      </c>
      <c r="AU6875" t="s">
        <v>24731</v>
      </c>
      <c r="AV6875" t="b">
        <v>0</v>
      </c>
      <c r="AW6875" t="s">
        <v>9934</v>
      </c>
      <c r="AX6875" t="s">
        <v>9934</v>
      </c>
      <c r="AY6875" t="s">
        <v>76</v>
      </c>
      <c r="AZ6875" s="3">
        <v>8</v>
      </c>
      <c r="BA6875" s="3">
        <v>5.8</v>
      </c>
      <c r="BB6875" s="3">
        <v>5.2</v>
      </c>
      <c r="BC6875" s="3">
        <v>4.8</v>
      </c>
      <c r="BD6875" s="3">
        <v>4.7</v>
      </c>
      <c r="BE6875">
        <v>25301010</v>
      </c>
      <c r="BF6875" t="s">
        <v>227</v>
      </c>
      <c r="BG6875" t="s">
        <v>139</v>
      </c>
      <c r="BH6875" t="s">
        <v>41</v>
      </c>
      <c r="BI6875" t="s">
        <v>78</v>
      </c>
      <c r="BJ6875" t="s">
        <v>79</v>
      </c>
      <c r="BK6875" t="s">
        <v>76</v>
      </c>
      <c r="BL6875">
        <v>2017</v>
      </c>
    </row>
    <row r="6876" spans="1:64" hidden="1" x14ac:dyDescent="0.25">
      <c r="A6876">
        <v>653921</v>
      </c>
      <c r="B6876">
        <v>2684461</v>
      </c>
      <c r="C6876" t="s">
        <v>9932</v>
      </c>
      <c r="D6876" t="s">
        <v>9932</v>
      </c>
      <c r="E6876" t="s">
        <v>48</v>
      </c>
      <c r="F6876" t="s">
        <v>1207</v>
      </c>
      <c r="G6876" t="s">
        <v>50</v>
      </c>
      <c r="H6876" t="s">
        <v>50</v>
      </c>
      <c r="I6876" t="s">
        <v>66</v>
      </c>
      <c r="J6876">
        <v>6960000</v>
      </c>
      <c r="K6876" t="s">
        <v>50</v>
      </c>
      <c r="L6876">
        <v>0</v>
      </c>
      <c r="M6876" t="s">
        <v>71</v>
      </c>
      <c r="N6876" t="s">
        <v>9933</v>
      </c>
      <c r="O6876" t="s">
        <v>9933</v>
      </c>
      <c r="P6876" s="2">
        <v>20</v>
      </c>
      <c r="Q6876">
        <v>0.214</v>
      </c>
      <c r="R6876">
        <v>1.89158</v>
      </c>
      <c r="S6876" s="1">
        <v>42754</v>
      </c>
      <c r="T6876" s="7">
        <v>43314.377359999999</v>
      </c>
      <c r="U6876" s="7">
        <v>36803.690060000001</v>
      </c>
      <c r="V6876" s="7">
        <v>-0.15031238348152948</v>
      </c>
      <c r="W6876" s="7">
        <v>37886.640319999999</v>
      </c>
      <c r="X6876" s="7">
        <v>46193.067900000002</v>
      </c>
      <c r="Y6876" s="7">
        <v>0.21924423780630448</v>
      </c>
      <c r="Z6876" s="7">
        <v>44352.661930000002</v>
      </c>
      <c r="AA6876" s="7">
        <v>27594.756379999999</v>
      </c>
      <c r="AB6876" s="7">
        <v>34400.830909999997</v>
      </c>
      <c r="AC6876" s="8">
        <v>-0.19784622493003612</v>
      </c>
      <c r="AD6876">
        <v>2017</v>
      </c>
      <c r="AE6876" s="1">
        <v>38336</v>
      </c>
      <c r="AF6876" s="15">
        <f t="shared" si="324"/>
        <v>12.104109589041096</v>
      </c>
      <c r="AG6876" s="1">
        <v>38336</v>
      </c>
      <c r="AH6876">
        <v>2004</v>
      </c>
      <c r="AI6876" t="str">
        <f t="shared" si="325"/>
        <v>Before 2004</v>
      </c>
      <c r="AJ6876" s="1">
        <v>44428</v>
      </c>
      <c r="AK6876" s="1" t="s">
        <v>55</v>
      </c>
      <c r="AL6876" s="1">
        <v>38336</v>
      </c>
      <c r="AM6876">
        <v>2004</v>
      </c>
      <c r="AN6876" t="str">
        <f t="shared" si="326"/>
        <v>Before 2004</v>
      </c>
      <c r="AO6876">
        <v>12</v>
      </c>
      <c r="AP6876" t="s">
        <v>56</v>
      </c>
      <c r="AQ6876" t="s">
        <v>24731</v>
      </c>
      <c r="AR6876">
        <v>1</v>
      </c>
      <c r="AS6876" t="s">
        <v>24795</v>
      </c>
      <c r="AT6876" t="s">
        <v>24731</v>
      </c>
      <c r="AU6876" t="s">
        <v>24731</v>
      </c>
      <c r="AV6876" t="b">
        <v>0</v>
      </c>
      <c r="AW6876" t="s">
        <v>9934</v>
      </c>
      <c r="AX6876" t="s">
        <v>9934</v>
      </c>
      <c r="AY6876" t="s">
        <v>76</v>
      </c>
      <c r="AZ6876" s="3">
        <v>8</v>
      </c>
      <c r="BA6876" s="3">
        <v>5.8</v>
      </c>
      <c r="BB6876" s="3">
        <v>5.2</v>
      </c>
      <c r="BC6876" s="3">
        <v>4.8</v>
      </c>
      <c r="BD6876" s="3">
        <v>4.7</v>
      </c>
      <c r="BE6876">
        <v>25301010</v>
      </c>
      <c r="BF6876" t="s">
        <v>227</v>
      </c>
      <c r="BG6876" t="s">
        <v>139</v>
      </c>
      <c r="BH6876" t="s">
        <v>41</v>
      </c>
      <c r="BI6876" t="s">
        <v>78</v>
      </c>
      <c r="BJ6876" t="s">
        <v>79</v>
      </c>
      <c r="BK6876" t="s">
        <v>76</v>
      </c>
      <c r="BL6876">
        <v>2017</v>
      </c>
    </row>
    <row r="6877" spans="1:64" hidden="1" x14ac:dyDescent="0.25">
      <c r="A6877">
        <v>781695</v>
      </c>
      <c r="B6877">
        <v>1081841</v>
      </c>
      <c r="C6877" t="s">
        <v>9944</v>
      </c>
      <c r="D6877" t="s">
        <v>9945</v>
      </c>
      <c r="E6877" t="s">
        <v>158</v>
      </c>
      <c r="F6877" t="s">
        <v>209</v>
      </c>
      <c r="G6877" t="s">
        <v>67</v>
      </c>
      <c r="H6877" t="s">
        <v>67</v>
      </c>
      <c r="I6877" t="s">
        <v>209</v>
      </c>
      <c r="J6877">
        <v>0</v>
      </c>
      <c r="K6877" t="s">
        <v>67</v>
      </c>
      <c r="L6877">
        <v>0</v>
      </c>
      <c r="M6877" t="s">
        <v>71</v>
      </c>
      <c r="N6877" t="s">
        <v>9946</v>
      </c>
      <c r="O6877" t="s">
        <v>9946</v>
      </c>
      <c r="P6877" s="2">
        <v>29</v>
      </c>
      <c r="Q6877">
        <v>11.96</v>
      </c>
      <c r="R6877">
        <v>6.7342599999999999</v>
      </c>
      <c r="S6877" s="1">
        <v>41960</v>
      </c>
      <c r="T6877" s="7">
        <v>448.35829999999999</v>
      </c>
      <c r="U6877" s="7">
        <v>485.59095000000002</v>
      </c>
      <c r="V6877" s="7">
        <v>8.3042178543365958E-2</v>
      </c>
      <c r="W6877" s="7">
        <v>564.36037999999996</v>
      </c>
      <c r="X6877" s="7">
        <v>640.13295000000005</v>
      </c>
      <c r="Y6877" s="7">
        <v>0.13426273828790053</v>
      </c>
      <c r="Z6877" s="7">
        <v>681.23951999999997</v>
      </c>
      <c r="AA6877" s="7" t="s">
        <v>57</v>
      </c>
      <c r="AB6877" s="7" t="s">
        <v>57</v>
      </c>
      <c r="AC6877" s="8" t="s">
        <v>57</v>
      </c>
      <c r="AD6877">
        <v>2014</v>
      </c>
      <c r="AE6877" s="1" t="s">
        <v>55</v>
      </c>
      <c r="AF6877" s="15" t="e">
        <f t="shared" si="324"/>
        <v>#VALUE!</v>
      </c>
      <c r="AG6877" s="1">
        <v>37328</v>
      </c>
      <c r="AH6877">
        <v>2002</v>
      </c>
      <c r="AI6877" t="str">
        <f t="shared" si="325"/>
        <v>Before 2004</v>
      </c>
      <c r="AJ6877" s="1">
        <v>42010</v>
      </c>
      <c r="AK6877" s="1" t="s">
        <v>55</v>
      </c>
      <c r="AL6877" s="1">
        <v>37328</v>
      </c>
      <c r="AM6877">
        <v>2002</v>
      </c>
      <c r="AN6877" t="str">
        <f t="shared" si="326"/>
        <v>Before 2004</v>
      </c>
      <c r="AO6877">
        <v>12</v>
      </c>
      <c r="AP6877" t="s">
        <v>56</v>
      </c>
      <c r="AQ6877" t="s">
        <v>24731</v>
      </c>
      <c r="AR6877">
        <v>1</v>
      </c>
      <c r="AS6877" t="s">
        <v>24795</v>
      </c>
      <c r="AT6877" t="s">
        <v>24731</v>
      </c>
      <c r="AU6877" t="s">
        <v>24731</v>
      </c>
      <c r="AV6877" t="b">
        <v>0</v>
      </c>
      <c r="AW6877" t="s">
        <v>9947</v>
      </c>
      <c r="AX6877" t="s">
        <v>9947</v>
      </c>
      <c r="AY6877" t="s">
        <v>152</v>
      </c>
      <c r="AZ6877" s="3">
        <v>7.342307692307692</v>
      </c>
      <c r="BA6877" s="3">
        <v>7.3230769230769228</v>
      </c>
      <c r="BB6877" s="3">
        <v>5.4692307692307693</v>
      </c>
      <c r="BC6877" s="3">
        <v>6.5629807692307693</v>
      </c>
      <c r="BD6877" s="3">
        <v>5.9163461538461544</v>
      </c>
      <c r="BE6877">
        <v>30202030</v>
      </c>
      <c r="BF6877" t="s">
        <v>493</v>
      </c>
      <c r="BG6877" t="s">
        <v>139</v>
      </c>
      <c r="BH6877" t="s">
        <v>62</v>
      </c>
      <c r="BI6877" t="s">
        <v>494</v>
      </c>
      <c r="BJ6877" t="s">
        <v>155</v>
      </c>
      <c r="BK6877" t="s">
        <v>152</v>
      </c>
      <c r="BL6877">
        <v>2014</v>
      </c>
    </row>
    <row r="6878" spans="1:64" hidden="1" x14ac:dyDescent="0.25">
      <c r="A6878">
        <v>680573</v>
      </c>
      <c r="B6878">
        <v>1153802</v>
      </c>
      <c r="C6878" t="s">
        <v>10191</v>
      </c>
      <c r="D6878" t="s">
        <v>10192</v>
      </c>
      <c r="E6878" t="s">
        <v>158</v>
      </c>
      <c r="F6878" t="s">
        <v>137</v>
      </c>
      <c r="G6878" t="s">
        <v>67</v>
      </c>
      <c r="H6878" t="s">
        <v>67</v>
      </c>
      <c r="I6878" t="s">
        <v>138</v>
      </c>
      <c r="J6878">
        <v>0</v>
      </c>
      <c r="K6878" t="s">
        <v>67</v>
      </c>
      <c r="L6878">
        <v>0</v>
      </c>
      <c r="M6878" t="s">
        <v>71</v>
      </c>
      <c r="N6878" t="s">
        <v>10193</v>
      </c>
      <c r="O6878" t="s">
        <v>10194</v>
      </c>
      <c r="P6878" s="2">
        <v>67</v>
      </c>
      <c r="Q6878">
        <v>0</v>
      </c>
      <c r="R6878">
        <v>3</v>
      </c>
      <c r="S6878" s="1">
        <v>38439</v>
      </c>
      <c r="T6878" s="7">
        <v>1.3889199999999999</v>
      </c>
      <c r="U6878" s="7">
        <v>2.1368</v>
      </c>
      <c r="V6878" s="7">
        <v>0.53846153846153855</v>
      </c>
      <c r="W6878" s="7">
        <v>1.49576</v>
      </c>
      <c r="X6878" s="7">
        <v>1.8162799999999999</v>
      </c>
      <c r="Y6878" s="7">
        <v>0.21428571428571425</v>
      </c>
      <c r="Z6878" s="7">
        <v>5.3419999999999996</v>
      </c>
      <c r="AA6878" s="7" t="s">
        <v>57</v>
      </c>
      <c r="AB6878" s="7" t="s">
        <v>57</v>
      </c>
      <c r="AC6878" s="8" t="s">
        <v>57</v>
      </c>
      <c r="AD6878">
        <v>2005</v>
      </c>
      <c r="AE6878" s="1" t="s">
        <v>55</v>
      </c>
      <c r="AF6878" s="15" t="e">
        <f t="shared" si="324"/>
        <v>#VALUE!</v>
      </c>
      <c r="AG6878" s="1">
        <v>33995</v>
      </c>
      <c r="AH6878">
        <v>1993</v>
      </c>
      <c r="AI6878" t="str">
        <f t="shared" si="325"/>
        <v>Before 2004</v>
      </c>
      <c r="AJ6878" s="1">
        <v>42130</v>
      </c>
      <c r="AK6878" s="1" t="s">
        <v>55</v>
      </c>
      <c r="AL6878" s="1">
        <v>33995</v>
      </c>
      <c r="AM6878">
        <v>1993</v>
      </c>
      <c r="AN6878" t="str">
        <f t="shared" si="326"/>
        <v>Before 2004</v>
      </c>
      <c r="AO6878">
        <v>12</v>
      </c>
      <c r="AP6878" t="s">
        <v>56</v>
      </c>
      <c r="AQ6878" t="s">
        <v>24731</v>
      </c>
      <c r="AR6878">
        <v>1</v>
      </c>
      <c r="AS6878" t="s">
        <v>24795</v>
      </c>
      <c r="AT6878" t="s">
        <v>24731</v>
      </c>
      <c r="AU6878" t="s">
        <v>24731</v>
      </c>
      <c r="AV6878" t="b">
        <v>0</v>
      </c>
      <c r="AW6878" t="s">
        <v>10195</v>
      </c>
      <c r="AX6878" t="s">
        <v>57</v>
      </c>
      <c r="AY6878" t="s">
        <v>144</v>
      </c>
      <c r="AZ6878" s="3">
        <v>6.2052785923753664</v>
      </c>
      <c r="BA6878" s="3">
        <v>7.1472140762463354</v>
      </c>
      <c r="BB6878" s="3">
        <v>6.2469208211143696</v>
      </c>
      <c r="BC6878" s="3">
        <v>5.5410557184750733</v>
      </c>
      <c r="BD6878" s="3">
        <v>5.6366568914956012</v>
      </c>
      <c r="BE6878">
        <v>20101010</v>
      </c>
      <c r="BF6878" t="s">
        <v>243</v>
      </c>
      <c r="BG6878" t="s">
        <v>139</v>
      </c>
      <c r="BH6878" t="s">
        <v>62</v>
      </c>
      <c r="BI6878" t="s">
        <v>244</v>
      </c>
      <c r="BJ6878" t="s">
        <v>144</v>
      </c>
      <c r="BK6878" t="s">
        <v>84</v>
      </c>
      <c r="BL6878">
        <v>2005</v>
      </c>
    </row>
    <row r="6879" spans="1:64" hidden="1" x14ac:dyDescent="0.25">
      <c r="A6879">
        <v>627002</v>
      </c>
      <c r="B6879">
        <v>1216438</v>
      </c>
      <c r="C6879" t="s">
        <v>10232</v>
      </c>
      <c r="D6879" t="s">
        <v>10232</v>
      </c>
      <c r="E6879" t="s">
        <v>48</v>
      </c>
      <c r="F6879" t="s">
        <v>236</v>
      </c>
      <c r="G6879" t="s">
        <v>50</v>
      </c>
      <c r="H6879" t="s">
        <v>50</v>
      </c>
      <c r="I6879" t="s">
        <v>66</v>
      </c>
      <c r="J6879">
        <v>0</v>
      </c>
      <c r="K6879" t="s">
        <v>67</v>
      </c>
      <c r="L6879">
        <v>1</v>
      </c>
      <c r="M6879" t="s">
        <v>93</v>
      </c>
      <c r="N6879" t="s">
        <v>10233</v>
      </c>
      <c r="O6879" t="s">
        <v>10233</v>
      </c>
      <c r="P6879" s="2">
        <v>46</v>
      </c>
      <c r="Q6879">
        <v>0</v>
      </c>
      <c r="R6879">
        <v>3</v>
      </c>
      <c r="S6879" s="1">
        <v>40437</v>
      </c>
      <c r="T6879" s="7">
        <v>0.31775999999999999</v>
      </c>
      <c r="U6879" s="7">
        <v>1.05335</v>
      </c>
      <c r="V6879" s="7">
        <v>2.314923212487412</v>
      </c>
      <c r="W6879" s="7">
        <v>0.40565000000000001</v>
      </c>
      <c r="X6879" s="7">
        <v>1.82544</v>
      </c>
      <c r="Y6879" s="7">
        <v>3.5000369776901268</v>
      </c>
      <c r="Z6879" s="7">
        <v>0.87216000000000005</v>
      </c>
      <c r="AA6879" s="7">
        <v>0</v>
      </c>
      <c r="AB6879" s="7">
        <v>1.0000000000000001E-5</v>
      </c>
      <c r="AC6879" s="8">
        <v>-1</v>
      </c>
      <c r="AD6879">
        <v>2010</v>
      </c>
      <c r="AE6879" s="1">
        <v>35794</v>
      </c>
      <c r="AF6879" s="15">
        <f t="shared" si="324"/>
        <v>12.72054794520548</v>
      </c>
      <c r="AG6879" s="1">
        <v>35794</v>
      </c>
      <c r="AH6879">
        <v>1997</v>
      </c>
      <c r="AI6879" t="str">
        <f t="shared" si="325"/>
        <v>Before 2004</v>
      </c>
      <c r="AJ6879" s="1">
        <v>44343</v>
      </c>
      <c r="AK6879" s="1" t="s">
        <v>55</v>
      </c>
      <c r="AL6879" s="1">
        <v>35794</v>
      </c>
      <c r="AM6879">
        <v>1997</v>
      </c>
      <c r="AN6879" t="str">
        <f t="shared" si="326"/>
        <v>Before 2004</v>
      </c>
      <c r="AO6879">
        <v>12</v>
      </c>
      <c r="AP6879" t="s">
        <v>56</v>
      </c>
      <c r="AQ6879" t="s">
        <v>24731</v>
      </c>
      <c r="AR6879">
        <v>1</v>
      </c>
      <c r="AS6879" t="s">
        <v>24795</v>
      </c>
      <c r="AT6879" t="s">
        <v>24731</v>
      </c>
      <c r="AU6879" t="s">
        <v>24731</v>
      </c>
      <c r="AV6879" t="b">
        <v>0</v>
      </c>
      <c r="AW6879" t="s">
        <v>10234</v>
      </c>
      <c r="AX6879" t="s">
        <v>10234</v>
      </c>
      <c r="AY6879" t="s">
        <v>173</v>
      </c>
      <c r="AZ6879" s="3">
        <v>7.2696275071633236</v>
      </c>
      <c r="BA6879" s="3">
        <v>6.9134670487106016</v>
      </c>
      <c r="BB6879" s="3">
        <v>4.4736389684813753</v>
      </c>
      <c r="BC6879" s="3">
        <v>5.7819484240687684</v>
      </c>
      <c r="BD6879" s="3">
        <v>5.2083094555873934</v>
      </c>
      <c r="BE6879">
        <v>50202010</v>
      </c>
      <c r="BF6879" t="s">
        <v>174</v>
      </c>
      <c r="BG6879" t="s">
        <v>139</v>
      </c>
      <c r="BH6879" t="s">
        <v>62</v>
      </c>
      <c r="BI6879" t="s">
        <v>175</v>
      </c>
      <c r="BJ6879" t="s">
        <v>176</v>
      </c>
      <c r="BK6879" t="s">
        <v>173</v>
      </c>
      <c r="BL6879">
        <v>2010</v>
      </c>
    </row>
    <row r="6880" spans="1:64" x14ac:dyDescent="0.25">
      <c r="A6880">
        <v>627407</v>
      </c>
      <c r="B6880">
        <v>1153660</v>
      </c>
      <c r="C6880" t="s">
        <v>10322</v>
      </c>
      <c r="D6880" t="s">
        <v>10323</v>
      </c>
      <c r="E6880" t="s">
        <v>48</v>
      </c>
      <c r="F6880" t="s">
        <v>65</v>
      </c>
      <c r="G6880" t="s">
        <v>50</v>
      </c>
      <c r="H6880" t="s">
        <v>50</v>
      </c>
      <c r="I6880" t="s">
        <v>66</v>
      </c>
      <c r="J6880">
        <v>33675000</v>
      </c>
      <c r="K6880" t="s">
        <v>50</v>
      </c>
      <c r="L6880">
        <v>0</v>
      </c>
      <c r="M6880" t="s">
        <v>71</v>
      </c>
      <c r="N6880" t="s">
        <v>10324</v>
      </c>
      <c r="O6880" t="s">
        <v>10324</v>
      </c>
      <c r="P6880" s="2">
        <v>79</v>
      </c>
      <c r="Q6880">
        <v>0</v>
      </c>
      <c r="R6880">
        <v>3</v>
      </c>
      <c r="S6880" s="1">
        <v>37341</v>
      </c>
      <c r="T6880" s="7">
        <v>4.11991</v>
      </c>
      <c r="U6880" s="7">
        <v>0.32371</v>
      </c>
      <c r="V6880" s="7">
        <v>-0.92142789526955682</v>
      </c>
      <c r="W6880" s="7">
        <v>2.3542399999999999</v>
      </c>
      <c r="X6880" s="7">
        <v>0.88283999999999996</v>
      </c>
      <c r="Y6880" s="7">
        <v>-0.625</v>
      </c>
      <c r="Z6880" s="7">
        <v>0.88283999999999996</v>
      </c>
      <c r="AA6880" s="7" t="s">
        <v>57</v>
      </c>
      <c r="AB6880" s="7" t="s">
        <v>57</v>
      </c>
      <c r="AC6880" s="8" t="s">
        <v>57</v>
      </c>
      <c r="AD6880">
        <v>2002</v>
      </c>
      <c r="AE6880" s="1" t="s">
        <v>55</v>
      </c>
      <c r="AF6880" s="15" t="e">
        <f t="shared" si="324"/>
        <v>#VALUE!</v>
      </c>
      <c r="AG6880" s="1">
        <v>32881</v>
      </c>
      <c r="AH6880">
        <v>1990</v>
      </c>
      <c r="AI6880" t="str">
        <f t="shared" si="325"/>
        <v>Before 2004</v>
      </c>
      <c r="AJ6880" s="1">
        <v>40596</v>
      </c>
      <c r="AK6880" s="1" t="s">
        <v>55</v>
      </c>
      <c r="AL6880" s="1">
        <v>32881</v>
      </c>
      <c r="AM6880">
        <v>1990</v>
      </c>
      <c r="AN6880" t="str">
        <f t="shared" si="326"/>
        <v>Before 2004</v>
      </c>
      <c r="AO6880">
        <v>12</v>
      </c>
      <c r="AP6880" t="s">
        <v>1560</v>
      </c>
      <c r="AQ6880" t="s">
        <v>16660</v>
      </c>
      <c r="AR6880">
        <v>135</v>
      </c>
      <c r="AS6880" t="s">
        <v>24795</v>
      </c>
      <c r="AT6880" t="s">
        <v>16660</v>
      </c>
      <c r="AU6880" t="s">
        <v>24808</v>
      </c>
      <c r="AV6880" t="b">
        <v>0</v>
      </c>
      <c r="AW6880" t="s">
        <v>10325</v>
      </c>
      <c r="AX6880" t="s">
        <v>10325</v>
      </c>
      <c r="AY6880" t="s">
        <v>59</v>
      </c>
      <c r="AZ6880" s="3">
        <v>6.6854271356783919</v>
      </c>
      <c r="BA6880" s="3">
        <v>7.6108040201005034</v>
      </c>
      <c r="BB6880" s="3">
        <v>6.3768844221105532</v>
      </c>
      <c r="BC6880" s="3">
        <v>5.8057788944723621</v>
      </c>
      <c r="BD6880" s="3">
        <v>6.068844221105528</v>
      </c>
      <c r="BE6880">
        <v>45201020</v>
      </c>
      <c r="BF6880" t="s">
        <v>221</v>
      </c>
      <c r="BG6880" t="s">
        <v>61</v>
      </c>
      <c r="BH6880" t="s">
        <v>62</v>
      </c>
      <c r="BI6880" t="s">
        <v>221</v>
      </c>
      <c r="BJ6880" t="s">
        <v>59</v>
      </c>
      <c r="BK6880" t="s">
        <v>64</v>
      </c>
      <c r="BL6880" t="s">
        <v>61</v>
      </c>
    </row>
    <row r="6881" spans="1:64" x14ac:dyDescent="0.25">
      <c r="A6881">
        <v>627631</v>
      </c>
      <c r="B6881">
        <v>1152869</v>
      </c>
      <c r="C6881" t="s">
        <v>10375</v>
      </c>
      <c r="D6881" t="s">
        <v>10376</v>
      </c>
      <c r="E6881" t="s">
        <v>48</v>
      </c>
      <c r="F6881" t="s">
        <v>65</v>
      </c>
      <c r="G6881" t="s">
        <v>50</v>
      </c>
      <c r="H6881" t="s">
        <v>50</v>
      </c>
      <c r="I6881" t="s">
        <v>66</v>
      </c>
      <c r="J6881">
        <v>4025260.8</v>
      </c>
      <c r="K6881" t="s">
        <v>50</v>
      </c>
      <c r="L6881">
        <v>0</v>
      </c>
      <c r="M6881" t="s">
        <v>71</v>
      </c>
      <c r="N6881" t="s">
        <v>10377</v>
      </c>
      <c r="O6881" t="s">
        <v>10377</v>
      </c>
      <c r="P6881" s="2">
        <v>38</v>
      </c>
      <c r="Q6881">
        <v>0</v>
      </c>
      <c r="R6881">
        <v>3</v>
      </c>
      <c r="S6881" s="1">
        <v>41166</v>
      </c>
      <c r="T6881" s="7">
        <v>8.1857699999999998</v>
      </c>
      <c r="U6881" s="7">
        <v>8.1857699999999998</v>
      </c>
      <c r="V6881" s="7">
        <v>0</v>
      </c>
      <c r="W6881" s="7">
        <v>8.1857699999999998</v>
      </c>
      <c r="X6881" s="7">
        <v>8.1857699999999998</v>
      </c>
      <c r="Y6881" s="7">
        <v>0</v>
      </c>
      <c r="Z6881" s="7">
        <v>8.1857699999999998</v>
      </c>
      <c r="AA6881" s="7">
        <v>8.1860000000000002E-2</v>
      </c>
      <c r="AB6881" s="7">
        <v>8.1860000000000002E-2</v>
      </c>
      <c r="AC6881" s="8">
        <v>0</v>
      </c>
      <c r="AD6881">
        <v>2012</v>
      </c>
      <c r="AE6881" s="1">
        <v>36447</v>
      </c>
      <c r="AF6881" s="15">
        <f t="shared" si="324"/>
        <v>12.92876712328767</v>
      </c>
      <c r="AG6881" s="1">
        <v>36447</v>
      </c>
      <c r="AH6881">
        <v>1999</v>
      </c>
      <c r="AI6881" t="str">
        <f t="shared" si="325"/>
        <v>Before 2004</v>
      </c>
      <c r="AJ6881" s="1">
        <v>44428</v>
      </c>
      <c r="AK6881" s="1" t="s">
        <v>55</v>
      </c>
      <c r="AL6881" s="1">
        <v>36447</v>
      </c>
      <c r="AM6881">
        <v>1999</v>
      </c>
      <c r="AN6881" t="str">
        <f t="shared" si="326"/>
        <v>Before 2004</v>
      </c>
      <c r="AO6881">
        <v>12</v>
      </c>
      <c r="AP6881" t="s">
        <v>56</v>
      </c>
      <c r="AQ6881" t="s">
        <v>16660</v>
      </c>
      <c r="AR6881">
        <v>135</v>
      </c>
      <c r="AS6881" t="s">
        <v>24795</v>
      </c>
      <c r="AT6881" t="s">
        <v>16660</v>
      </c>
      <c r="AU6881" t="s">
        <v>24808</v>
      </c>
      <c r="AV6881" t="b">
        <v>0</v>
      </c>
      <c r="AW6881" t="s">
        <v>10378</v>
      </c>
      <c r="AX6881" t="s">
        <v>10378</v>
      </c>
      <c r="AY6881" t="s">
        <v>173</v>
      </c>
      <c r="AZ6881" s="3">
        <v>7.2696275071633236</v>
      </c>
      <c r="BA6881" s="3">
        <v>6.9134670487106016</v>
      </c>
      <c r="BB6881" s="3">
        <v>4.4736389684813753</v>
      </c>
      <c r="BC6881" s="3">
        <v>5.7819484240687684</v>
      </c>
      <c r="BD6881" s="3">
        <v>5.2083094555873934</v>
      </c>
      <c r="BE6881">
        <v>50201020</v>
      </c>
      <c r="BF6881" t="s">
        <v>899</v>
      </c>
      <c r="BG6881" t="s">
        <v>139</v>
      </c>
      <c r="BH6881" t="s">
        <v>62</v>
      </c>
      <c r="BI6881" t="s">
        <v>555</v>
      </c>
      <c r="BJ6881" t="s">
        <v>176</v>
      </c>
      <c r="BK6881" t="s">
        <v>173</v>
      </c>
      <c r="BL6881">
        <v>2012</v>
      </c>
    </row>
    <row r="6882" spans="1:64" hidden="1" x14ac:dyDescent="0.25">
      <c r="A6882">
        <v>627717</v>
      </c>
      <c r="B6882">
        <v>2313999</v>
      </c>
      <c r="C6882" t="s">
        <v>10407</v>
      </c>
      <c r="D6882" t="s">
        <v>10408</v>
      </c>
      <c r="E6882" t="s">
        <v>48</v>
      </c>
      <c r="F6882" t="s">
        <v>65</v>
      </c>
      <c r="G6882" t="s">
        <v>50</v>
      </c>
      <c r="H6882" t="s">
        <v>50</v>
      </c>
      <c r="I6882" t="s">
        <v>66</v>
      </c>
      <c r="J6882">
        <v>0</v>
      </c>
      <c r="K6882" t="s">
        <v>67</v>
      </c>
      <c r="L6882">
        <v>1</v>
      </c>
      <c r="M6882" t="s">
        <v>71</v>
      </c>
      <c r="N6882" t="s">
        <v>10409</v>
      </c>
      <c r="O6882" t="s">
        <v>10409</v>
      </c>
      <c r="P6882" s="2">
        <v>73</v>
      </c>
      <c r="Q6882">
        <v>0</v>
      </c>
      <c r="R6882">
        <v>3</v>
      </c>
      <c r="S6882" s="1">
        <v>37912</v>
      </c>
      <c r="T6882" s="7">
        <v>9.3009999999999995E-2</v>
      </c>
      <c r="U6882" s="7">
        <v>1.8599999999999998E-2</v>
      </c>
      <c r="V6882" s="7">
        <v>-0.80002150306418673</v>
      </c>
      <c r="W6882" s="7">
        <v>1.8599999999999998E-2</v>
      </c>
      <c r="X6882" s="7">
        <v>5.5809999999999998E-2</v>
      </c>
      <c r="Y6882" s="7">
        <v>2.0005376344086021</v>
      </c>
      <c r="Z6882" s="7">
        <v>5.5809999999999998E-2</v>
      </c>
      <c r="AA6882" s="7" t="s">
        <v>57</v>
      </c>
      <c r="AB6882" s="7" t="s">
        <v>57</v>
      </c>
      <c r="AC6882" s="8" t="s">
        <v>57</v>
      </c>
      <c r="AD6882">
        <v>2003</v>
      </c>
      <c r="AE6882" s="1" t="s">
        <v>55</v>
      </c>
      <c r="AF6882" s="15" t="e">
        <f t="shared" si="324"/>
        <v>#VALUE!</v>
      </c>
      <c r="AG6882" s="1">
        <v>33235</v>
      </c>
      <c r="AH6882">
        <v>1990</v>
      </c>
      <c r="AI6882" t="str">
        <f t="shared" si="325"/>
        <v>Before 2004</v>
      </c>
      <c r="AJ6882" s="1">
        <v>38621</v>
      </c>
      <c r="AK6882" s="1" t="s">
        <v>55</v>
      </c>
      <c r="AL6882" s="1">
        <v>33235</v>
      </c>
      <c r="AM6882">
        <v>1990</v>
      </c>
      <c r="AN6882" t="str">
        <f t="shared" si="326"/>
        <v>Before 2004</v>
      </c>
      <c r="AO6882">
        <v>12</v>
      </c>
      <c r="AP6882" t="s">
        <v>56</v>
      </c>
      <c r="AQ6882" t="s">
        <v>24731</v>
      </c>
      <c r="AR6882">
        <v>1</v>
      </c>
      <c r="AS6882" t="s">
        <v>24795</v>
      </c>
      <c r="AT6882" t="s">
        <v>24731</v>
      </c>
      <c r="AU6882" t="s">
        <v>24731</v>
      </c>
      <c r="AV6882" t="b">
        <v>0</v>
      </c>
      <c r="AW6882" t="s">
        <v>10410</v>
      </c>
      <c r="AX6882" t="s">
        <v>10410</v>
      </c>
      <c r="AY6882" t="s">
        <v>84</v>
      </c>
      <c r="AZ6882" s="3">
        <v>6.5711764705882354</v>
      </c>
      <c r="BA6882" s="3">
        <v>7.3841176470588232</v>
      </c>
      <c r="BB6882" s="3">
        <v>6.408823529411765</v>
      </c>
      <c r="BC6882" s="3">
        <v>6.3094117647058834</v>
      </c>
      <c r="BD6882" s="3">
        <v>6.0335294117647056</v>
      </c>
      <c r="BE6882">
        <v>20201010</v>
      </c>
      <c r="BF6882" t="s">
        <v>1900</v>
      </c>
      <c r="BG6882" t="s">
        <v>61</v>
      </c>
      <c r="BH6882" t="s">
        <v>62</v>
      </c>
      <c r="BI6882" t="s">
        <v>425</v>
      </c>
      <c r="BJ6882" t="s">
        <v>358</v>
      </c>
      <c r="BK6882" t="s">
        <v>84</v>
      </c>
      <c r="BL6882" t="s">
        <v>61</v>
      </c>
    </row>
    <row r="6883" spans="1:64" hidden="1" x14ac:dyDescent="0.25">
      <c r="A6883">
        <v>628970</v>
      </c>
      <c r="B6883">
        <v>1057329</v>
      </c>
      <c r="C6883" t="s">
        <v>10662</v>
      </c>
      <c r="D6883" t="s">
        <v>10663</v>
      </c>
      <c r="E6883" t="s">
        <v>158</v>
      </c>
      <c r="F6883" t="s">
        <v>209</v>
      </c>
      <c r="G6883" t="s">
        <v>516</v>
      </c>
      <c r="H6883" t="s">
        <v>50</v>
      </c>
      <c r="I6883" t="s">
        <v>209</v>
      </c>
      <c r="J6883">
        <v>170000</v>
      </c>
      <c r="K6883" t="s">
        <v>50</v>
      </c>
      <c r="L6883">
        <v>0</v>
      </c>
      <c r="M6883" t="s">
        <v>71</v>
      </c>
      <c r="N6883" t="s">
        <v>10664</v>
      </c>
      <c r="O6883" t="s">
        <v>10665</v>
      </c>
      <c r="P6883" s="2">
        <v>53</v>
      </c>
      <c r="Q6883">
        <v>0</v>
      </c>
      <c r="R6883">
        <v>7.4520000000000003E-2</v>
      </c>
      <c r="S6883" s="1">
        <v>39735</v>
      </c>
      <c r="T6883" s="7">
        <v>135.1242</v>
      </c>
      <c r="U6883" s="7">
        <v>109.82946</v>
      </c>
      <c r="V6883" s="7">
        <v>-0.18719622391843951</v>
      </c>
      <c r="W6883" s="7">
        <v>117.21518</v>
      </c>
      <c r="X6883" s="7">
        <v>101.66949</v>
      </c>
      <c r="Y6883" s="7">
        <v>-0.13262522823409056</v>
      </c>
      <c r="Z6883" s="7">
        <v>97.358080000000001</v>
      </c>
      <c r="AA6883" s="7" t="s">
        <v>57</v>
      </c>
      <c r="AB6883" s="7" t="s">
        <v>57</v>
      </c>
      <c r="AC6883" s="8" t="s">
        <v>57</v>
      </c>
      <c r="AD6883">
        <v>2008</v>
      </c>
      <c r="AE6883" s="1" t="s">
        <v>55</v>
      </c>
      <c r="AF6883" s="15" t="e">
        <f t="shared" si="324"/>
        <v>#VALUE!</v>
      </c>
      <c r="AG6883" s="1">
        <v>35243</v>
      </c>
      <c r="AH6883">
        <v>1996</v>
      </c>
      <c r="AI6883" t="str">
        <f t="shared" si="325"/>
        <v>Before 2004</v>
      </c>
      <c r="AJ6883" s="1">
        <v>39812</v>
      </c>
      <c r="AK6883" s="1" t="s">
        <v>55</v>
      </c>
      <c r="AL6883" s="1">
        <v>35243</v>
      </c>
      <c r="AM6883">
        <v>1996</v>
      </c>
      <c r="AN6883" t="str">
        <f t="shared" si="326"/>
        <v>Before 2004</v>
      </c>
      <c r="AO6883">
        <v>12</v>
      </c>
      <c r="AP6883" t="s">
        <v>56</v>
      </c>
      <c r="AQ6883" t="s">
        <v>24731</v>
      </c>
      <c r="AR6883">
        <v>1</v>
      </c>
      <c r="AS6883" t="s">
        <v>24795</v>
      </c>
      <c r="AT6883" t="s">
        <v>24731</v>
      </c>
      <c r="AU6883" t="s">
        <v>24731</v>
      </c>
      <c r="AV6883" t="b">
        <v>0</v>
      </c>
      <c r="AW6883" t="s">
        <v>10666</v>
      </c>
      <c r="AX6883" t="s">
        <v>57</v>
      </c>
      <c r="AY6883" t="s">
        <v>261</v>
      </c>
      <c r="AZ6883" s="3">
        <v>6.1234986945169716</v>
      </c>
      <c r="BA6883" s="3">
        <v>7.389033942558747</v>
      </c>
      <c r="BB6883" s="3">
        <v>5.6156657963446479</v>
      </c>
      <c r="BC6883" s="3">
        <v>5.8464751958224541</v>
      </c>
      <c r="BD6883" s="3">
        <v>5.6336814621409923</v>
      </c>
      <c r="BE6883">
        <v>45102010</v>
      </c>
      <c r="BF6883" t="s">
        <v>1107</v>
      </c>
      <c r="BG6883" t="s">
        <v>139</v>
      </c>
      <c r="BH6883" t="s">
        <v>62</v>
      </c>
      <c r="BI6883" t="s">
        <v>1108</v>
      </c>
      <c r="BJ6883" t="s">
        <v>261</v>
      </c>
      <c r="BK6883" t="s">
        <v>64</v>
      </c>
      <c r="BL6883">
        <v>2008</v>
      </c>
    </row>
    <row r="6884" spans="1:64" x14ac:dyDescent="0.25">
      <c r="A6884">
        <v>628997</v>
      </c>
      <c r="B6884">
        <v>1106244</v>
      </c>
      <c r="C6884" t="s">
        <v>10675</v>
      </c>
      <c r="D6884" t="s">
        <v>10676</v>
      </c>
      <c r="E6884" t="s">
        <v>48</v>
      </c>
      <c r="F6884" t="s">
        <v>65</v>
      </c>
      <c r="G6884" t="s">
        <v>50</v>
      </c>
      <c r="H6884" t="s">
        <v>50</v>
      </c>
      <c r="I6884" t="s">
        <v>66</v>
      </c>
      <c r="J6884">
        <v>24300000</v>
      </c>
      <c r="K6884" t="s">
        <v>50</v>
      </c>
      <c r="L6884">
        <v>0</v>
      </c>
      <c r="M6884" t="s">
        <v>71</v>
      </c>
      <c r="N6884" t="s">
        <v>10677</v>
      </c>
      <c r="O6884" t="s">
        <v>10677</v>
      </c>
      <c r="P6884" s="2">
        <v>56</v>
      </c>
      <c r="Q6884">
        <v>5.0999999999999997E-2</v>
      </c>
      <c r="R6884">
        <v>3</v>
      </c>
      <c r="S6884" s="1">
        <v>39483</v>
      </c>
      <c r="T6884" s="7">
        <v>49762.044800000003</v>
      </c>
      <c r="U6884" s="7">
        <v>8870.2865199999997</v>
      </c>
      <c r="V6884" s="7">
        <v>0.39556886456562979</v>
      </c>
      <c r="W6884" s="7">
        <v>55500.914239999998</v>
      </c>
      <c r="X6884" s="7">
        <v>76577.013250000004</v>
      </c>
      <c r="Y6884" s="7">
        <v>0.37974327627940724</v>
      </c>
      <c r="Z6884" s="7">
        <v>68206.248000000007</v>
      </c>
      <c r="AA6884" s="7">
        <v>36370.599000000002</v>
      </c>
      <c r="AB6884" s="7">
        <v>46286.761460000002</v>
      </c>
      <c r="AC6884" s="8">
        <v>-0.21423323099779465</v>
      </c>
      <c r="AD6884">
        <v>2008</v>
      </c>
      <c r="AE6884" s="1">
        <v>34907</v>
      </c>
      <c r="AF6884" s="15">
        <f t="shared" si="324"/>
        <v>12.536986301369863</v>
      </c>
      <c r="AG6884" s="1">
        <v>33605</v>
      </c>
      <c r="AH6884">
        <v>1992</v>
      </c>
      <c r="AI6884" t="str">
        <f t="shared" si="325"/>
        <v>Before 2004</v>
      </c>
      <c r="AJ6884" s="1">
        <v>44431</v>
      </c>
      <c r="AK6884" s="1" t="s">
        <v>55</v>
      </c>
      <c r="AL6884" s="1">
        <v>34907</v>
      </c>
      <c r="AM6884">
        <v>1995</v>
      </c>
      <c r="AN6884" t="str">
        <f t="shared" si="326"/>
        <v>Before 2004</v>
      </c>
      <c r="AO6884">
        <v>12</v>
      </c>
      <c r="AP6884" t="s">
        <v>1560</v>
      </c>
      <c r="AQ6884" t="s">
        <v>24749</v>
      </c>
      <c r="AR6884">
        <v>182</v>
      </c>
      <c r="AS6884" t="s">
        <v>24796</v>
      </c>
      <c r="AT6884" t="s">
        <v>24749</v>
      </c>
      <c r="AU6884" t="s">
        <v>24808</v>
      </c>
      <c r="AV6884" t="b">
        <v>1</v>
      </c>
      <c r="AW6884" t="s">
        <v>10678</v>
      </c>
      <c r="AX6884" t="s">
        <v>10678</v>
      </c>
      <c r="AY6884" t="s">
        <v>108</v>
      </c>
      <c r="AZ6884" s="3">
        <v>6.0026186579378074</v>
      </c>
      <c r="BA6884" s="3">
        <v>7.92962356792144</v>
      </c>
      <c r="BB6884" s="3">
        <v>6.4036006546644844</v>
      </c>
      <c r="BC6884" s="3">
        <v>6.2635024549918166</v>
      </c>
      <c r="BD6884" s="3">
        <v>6.2574468085106378</v>
      </c>
      <c r="BE6884">
        <v>40101010</v>
      </c>
      <c r="BF6884" t="s">
        <v>1376</v>
      </c>
      <c r="BG6884" t="s">
        <v>139</v>
      </c>
      <c r="BH6884" t="s">
        <v>62</v>
      </c>
      <c r="BI6884" t="s">
        <v>108</v>
      </c>
      <c r="BJ6884" t="s">
        <v>108</v>
      </c>
      <c r="BK6884" t="s">
        <v>110</v>
      </c>
      <c r="BL6884">
        <v>2008</v>
      </c>
    </row>
    <row r="6885" spans="1:64" x14ac:dyDescent="0.25">
      <c r="A6885">
        <v>641006</v>
      </c>
      <c r="B6885">
        <v>19360232</v>
      </c>
      <c r="C6885" t="s">
        <v>10679</v>
      </c>
      <c r="D6885" t="s">
        <v>10676</v>
      </c>
      <c r="E6885" t="s">
        <v>464</v>
      </c>
      <c r="F6885" t="s">
        <v>65</v>
      </c>
      <c r="G6885" t="s">
        <v>50</v>
      </c>
      <c r="H6885" t="s">
        <v>50</v>
      </c>
      <c r="I6885" t="s">
        <v>66</v>
      </c>
      <c r="J6885">
        <v>2433383</v>
      </c>
      <c r="K6885" t="s">
        <v>50</v>
      </c>
      <c r="L6885">
        <v>0</v>
      </c>
      <c r="M6885" t="s">
        <v>71</v>
      </c>
      <c r="N6885" t="s">
        <v>10677</v>
      </c>
      <c r="O6885" t="s">
        <v>10677</v>
      </c>
      <c r="P6885" s="2">
        <v>55</v>
      </c>
      <c r="Q6885">
        <v>5.0999999999999997E-2</v>
      </c>
      <c r="R6885">
        <v>3</v>
      </c>
      <c r="S6885" s="1">
        <v>39605</v>
      </c>
      <c r="T6885" s="7">
        <v>63278.594949999999</v>
      </c>
      <c r="U6885" s="7">
        <v>11564.95858</v>
      </c>
      <c r="V6885" s="7">
        <v>0.42450629239200588</v>
      </c>
      <c r="W6885" s="7">
        <v>62674.502289999997</v>
      </c>
      <c r="X6885" s="7">
        <v>70640.410650000005</v>
      </c>
      <c r="Y6885" s="7">
        <v>0.12709966683326987</v>
      </c>
      <c r="Z6885" s="7">
        <v>79106.906199999998</v>
      </c>
      <c r="AA6885" s="7">
        <v>36370.599000000002</v>
      </c>
      <c r="AB6885" s="7">
        <v>46286.761460000002</v>
      </c>
      <c r="AC6885" s="8">
        <v>-0.21423323099779465</v>
      </c>
      <c r="AD6885">
        <v>2008</v>
      </c>
      <c r="AE6885" s="1">
        <v>34907</v>
      </c>
      <c r="AF6885" s="15">
        <f t="shared" si="324"/>
        <v>12.871232876712329</v>
      </c>
      <c r="AG6885" s="1">
        <v>33605</v>
      </c>
      <c r="AH6885">
        <v>1992</v>
      </c>
      <c r="AI6885" t="str">
        <f t="shared" si="325"/>
        <v>Before 2004</v>
      </c>
      <c r="AJ6885" s="1">
        <v>44431</v>
      </c>
      <c r="AK6885" s="1" t="s">
        <v>55</v>
      </c>
      <c r="AL6885" s="1">
        <v>34907</v>
      </c>
      <c r="AM6885">
        <v>1995</v>
      </c>
      <c r="AN6885" t="str">
        <f t="shared" si="326"/>
        <v>Before 2004</v>
      </c>
      <c r="AO6885">
        <v>12</v>
      </c>
      <c r="AP6885" t="s">
        <v>1560</v>
      </c>
      <c r="AQ6885" t="s">
        <v>24749</v>
      </c>
      <c r="AR6885">
        <v>182</v>
      </c>
      <c r="AS6885" t="s">
        <v>24796</v>
      </c>
      <c r="AT6885" t="s">
        <v>24749</v>
      </c>
      <c r="AU6885" t="s">
        <v>24808</v>
      </c>
      <c r="AV6885" t="b">
        <v>1</v>
      </c>
      <c r="AW6885" t="s">
        <v>10678</v>
      </c>
      <c r="AX6885" t="s">
        <v>10678</v>
      </c>
      <c r="AY6885" t="s">
        <v>108</v>
      </c>
      <c r="AZ6885" s="3">
        <v>6.0026186579378074</v>
      </c>
      <c r="BA6885" s="3">
        <v>7.92962356792144</v>
      </c>
      <c r="BB6885" s="3">
        <v>6.4036006546644844</v>
      </c>
      <c r="BC6885" s="3">
        <v>6.2635024549918166</v>
      </c>
      <c r="BD6885" s="3">
        <v>6.2574468085106378</v>
      </c>
      <c r="BE6885">
        <v>40101010</v>
      </c>
      <c r="BF6885" t="s">
        <v>1376</v>
      </c>
      <c r="BG6885" t="s">
        <v>139</v>
      </c>
      <c r="BH6885" t="s">
        <v>62</v>
      </c>
      <c r="BI6885" t="s">
        <v>108</v>
      </c>
      <c r="BJ6885" t="s">
        <v>108</v>
      </c>
      <c r="BK6885" t="s">
        <v>110</v>
      </c>
      <c r="BL6885">
        <v>2008</v>
      </c>
    </row>
    <row r="6886" spans="1:64" hidden="1" x14ac:dyDescent="0.25">
      <c r="A6886">
        <v>629066</v>
      </c>
      <c r="B6886">
        <v>1091209</v>
      </c>
      <c r="C6886" t="s">
        <v>10706</v>
      </c>
      <c r="D6886" t="s">
        <v>10706</v>
      </c>
      <c r="E6886" t="s">
        <v>158</v>
      </c>
      <c r="F6886" t="s">
        <v>209</v>
      </c>
      <c r="G6886" t="s">
        <v>215</v>
      </c>
      <c r="H6886" t="s">
        <v>215</v>
      </c>
      <c r="I6886" t="s">
        <v>209</v>
      </c>
      <c r="J6886">
        <v>0</v>
      </c>
      <c r="K6886" t="s">
        <v>215</v>
      </c>
      <c r="L6886">
        <v>0</v>
      </c>
      <c r="M6886" t="s">
        <v>71</v>
      </c>
      <c r="N6886" t="s">
        <v>10707</v>
      </c>
      <c r="O6886" t="s">
        <v>10707</v>
      </c>
      <c r="P6886" s="2">
        <v>54</v>
      </c>
      <c r="Q6886">
        <v>19.940000000000001</v>
      </c>
      <c r="R6886">
        <v>0.25911000000000001</v>
      </c>
      <c r="S6886" s="1">
        <v>39665</v>
      </c>
      <c r="T6886" s="7">
        <v>61.975200000000001</v>
      </c>
      <c r="U6886" s="7">
        <v>55.87968</v>
      </c>
      <c r="V6886" s="7">
        <v>-9.8354180381830164E-2</v>
      </c>
      <c r="W6886" s="7">
        <v>68.893439999999998</v>
      </c>
      <c r="X6886" s="7">
        <v>50.944200000000002</v>
      </c>
      <c r="Y6886" s="7">
        <v>-0.26053627166824589</v>
      </c>
      <c r="Z6886" s="7">
        <v>55.415300000000002</v>
      </c>
      <c r="AA6886" s="7" t="s">
        <v>57</v>
      </c>
      <c r="AB6886" s="7" t="s">
        <v>57</v>
      </c>
      <c r="AC6886" s="8" t="s">
        <v>57</v>
      </c>
      <c r="AD6886">
        <v>2008</v>
      </c>
      <c r="AE6886" s="1" t="s">
        <v>55</v>
      </c>
      <c r="AF6886" s="15" t="e">
        <f t="shared" si="324"/>
        <v>#VALUE!</v>
      </c>
      <c r="AG6886" s="1">
        <v>34989</v>
      </c>
      <c r="AH6886">
        <v>1995</v>
      </c>
      <c r="AI6886" t="str">
        <f t="shared" si="325"/>
        <v>Before 2004</v>
      </c>
      <c r="AJ6886" s="1">
        <v>39846</v>
      </c>
      <c r="AK6886" s="1" t="s">
        <v>55</v>
      </c>
      <c r="AL6886" s="1">
        <v>34989</v>
      </c>
      <c r="AM6886">
        <v>1995</v>
      </c>
      <c r="AN6886" t="str">
        <f t="shared" si="326"/>
        <v>Before 2004</v>
      </c>
      <c r="AO6886">
        <v>12</v>
      </c>
      <c r="AP6886" t="s">
        <v>56</v>
      </c>
      <c r="AQ6886" t="s">
        <v>24731</v>
      </c>
      <c r="AR6886">
        <v>1</v>
      </c>
      <c r="AS6886" t="s">
        <v>24795</v>
      </c>
      <c r="AT6886" t="s">
        <v>24731</v>
      </c>
      <c r="AU6886" t="s">
        <v>24731</v>
      </c>
      <c r="AV6886" t="b">
        <v>0</v>
      </c>
      <c r="AW6886" t="s">
        <v>10708</v>
      </c>
      <c r="AX6886" t="s">
        <v>10708</v>
      </c>
      <c r="AY6886" t="s">
        <v>144</v>
      </c>
      <c r="AZ6886" s="3">
        <v>6.2052785923753664</v>
      </c>
      <c r="BA6886" s="3">
        <v>7.1472140762463354</v>
      </c>
      <c r="BB6886" s="3">
        <v>6.2469208211143696</v>
      </c>
      <c r="BC6886" s="3">
        <v>5.5410557184750733</v>
      </c>
      <c r="BD6886" s="3">
        <v>5.6366568914956012</v>
      </c>
      <c r="BE6886">
        <v>20103010</v>
      </c>
      <c r="BF6886" t="s">
        <v>145</v>
      </c>
      <c r="BG6886" t="s">
        <v>139</v>
      </c>
      <c r="BH6886" t="s">
        <v>62</v>
      </c>
      <c r="BI6886" t="s">
        <v>146</v>
      </c>
      <c r="BJ6886" t="s">
        <v>144</v>
      </c>
      <c r="BK6886" t="s">
        <v>84</v>
      </c>
      <c r="BL6886">
        <v>2008</v>
      </c>
    </row>
    <row r="6887" spans="1:64" hidden="1" x14ac:dyDescent="0.25">
      <c r="A6887">
        <v>629812</v>
      </c>
      <c r="B6887">
        <v>1052980</v>
      </c>
      <c r="C6887" t="s">
        <v>10796</v>
      </c>
      <c r="D6887" t="s">
        <v>7477</v>
      </c>
      <c r="E6887" t="s">
        <v>158</v>
      </c>
      <c r="F6887" t="s">
        <v>209</v>
      </c>
      <c r="G6887" t="s">
        <v>516</v>
      </c>
      <c r="H6887" t="s">
        <v>50</v>
      </c>
      <c r="I6887" t="s">
        <v>209</v>
      </c>
      <c r="J6887">
        <v>360000</v>
      </c>
      <c r="K6887" t="s">
        <v>50</v>
      </c>
      <c r="L6887">
        <v>0</v>
      </c>
      <c r="M6887" t="s">
        <v>71</v>
      </c>
      <c r="N6887" t="s">
        <v>10797</v>
      </c>
      <c r="O6887" t="s">
        <v>7478</v>
      </c>
      <c r="P6887" s="2">
        <v>54</v>
      </c>
      <c r="Q6887">
        <v>2.89</v>
      </c>
      <c r="R6887">
        <v>6.6997600000000004</v>
      </c>
      <c r="S6887" s="1">
        <v>39686</v>
      </c>
      <c r="T6887" s="7">
        <v>188.96010000000001</v>
      </c>
      <c r="U6887" s="7">
        <v>190.74799999999999</v>
      </c>
      <c r="V6887" s="7">
        <v>9.4617858479116978E-3</v>
      </c>
      <c r="W6887" s="7">
        <v>183.19399999999999</v>
      </c>
      <c r="X6887" s="7">
        <v>219.79452000000001</v>
      </c>
      <c r="Y6887" s="7">
        <v>0.1997910411913055</v>
      </c>
      <c r="Z6887" s="7">
        <v>272.58479999999997</v>
      </c>
      <c r="AA6887" s="7">
        <v>55826.958259999999</v>
      </c>
      <c r="AB6887" s="7">
        <v>28042.452239999999</v>
      </c>
      <c r="AC6887" s="8">
        <v>0.99080158119581063</v>
      </c>
      <c r="AD6887">
        <v>2008</v>
      </c>
      <c r="AE6887" s="1" t="s">
        <v>55</v>
      </c>
      <c r="AF6887" s="15" t="e">
        <f t="shared" si="324"/>
        <v>#VALUE!</v>
      </c>
      <c r="AG6887" s="1">
        <v>35019</v>
      </c>
      <c r="AH6887">
        <v>1995</v>
      </c>
      <c r="AI6887" t="str">
        <f t="shared" si="325"/>
        <v>Before 2004</v>
      </c>
      <c r="AJ6887" s="1">
        <v>39723</v>
      </c>
      <c r="AK6887" s="1" t="s">
        <v>55</v>
      </c>
      <c r="AL6887" s="1">
        <v>35019</v>
      </c>
      <c r="AM6887">
        <v>1995</v>
      </c>
      <c r="AN6887" t="str">
        <f t="shared" si="326"/>
        <v>Before 2004</v>
      </c>
      <c r="AO6887">
        <v>12</v>
      </c>
      <c r="AP6887" t="s">
        <v>56</v>
      </c>
      <c r="AQ6887" t="s">
        <v>24731</v>
      </c>
      <c r="AR6887">
        <v>1</v>
      </c>
      <c r="AS6887" t="s">
        <v>24795</v>
      </c>
      <c r="AT6887" t="s">
        <v>24731</v>
      </c>
      <c r="AU6887" t="s">
        <v>24731</v>
      </c>
      <c r="AV6887" t="b">
        <v>0</v>
      </c>
      <c r="AW6887" t="s">
        <v>10798</v>
      </c>
      <c r="AX6887" t="s">
        <v>7479</v>
      </c>
      <c r="AY6887" t="s">
        <v>59</v>
      </c>
      <c r="AZ6887" s="3">
        <v>3.5</v>
      </c>
      <c r="BA6887" s="3">
        <v>7.4</v>
      </c>
      <c r="BB6887" s="3">
        <v>5.2</v>
      </c>
      <c r="BC6887" s="3">
        <v>5.9</v>
      </c>
      <c r="BD6887" s="3">
        <v>5.0999999999999996</v>
      </c>
      <c r="BE6887">
        <v>45203010</v>
      </c>
      <c r="BF6887" t="s">
        <v>182</v>
      </c>
      <c r="BG6887" t="s">
        <v>139</v>
      </c>
      <c r="BH6887" t="s">
        <v>41</v>
      </c>
      <c r="BI6887" t="s">
        <v>183</v>
      </c>
      <c r="BJ6887" t="s">
        <v>59</v>
      </c>
      <c r="BK6887" t="s">
        <v>64</v>
      </c>
      <c r="BL6887">
        <v>2008</v>
      </c>
    </row>
    <row r="6888" spans="1:64" hidden="1" x14ac:dyDescent="0.25">
      <c r="A6888">
        <v>632904</v>
      </c>
      <c r="B6888">
        <v>1012625</v>
      </c>
      <c r="C6888" t="s">
        <v>10806</v>
      </c>
      <c r="D6888" t="s">
        <v>10807</v>
      </c>
      <c r="E6888" t="s">
        <v>48</v>
      </c>
      <c r="F6888" t="s">
        <v>209</v>
      </c>
      <c r="G6888" t="s">
        <v>67</v>
      </c>
      <c r="H6888" t="s">
        <v>67</v>
      </c>
      <c r="I6888" t="s">
        <v>209</v>
      </c>
      <c r="J6888">
        <v>0</v>
      </c>
      <c r="K6888" t="s">
        <v>67</v>
      </c>
      <c r="L6888">
        <v>0</v>
      </c>
      <c r="M6888" t="s">
        <v>71</v>
      </c>
      <c r="N6888" t="s">
        <v>10808</v>
      </c>
      <c r="O6888" t="s">
        <v>10808</v>
      </c>
      <c r="P6888" s="2">
        <v>105</v>
      </c>
      <c r="Q6888">
        <v>0</v>
      </c>
      <c r="R6888">
        <v>1.1299999999999999E-3</v>
      </c>
      <c r="S6888" s="1">
        <v>34973</v>
      </c>
      <c r="T6888" s="7">
        <v>150.36500000000001</v>
      </c>
      <c r="U6888" s="7">
        <v>126.06986000000001</v>
      </c>
      <c r="V6888" s="7">
        <v>-0.16157516709340611</v>
      </c>
      <c r="W6888" s="7">
        <v>141.536</v>
      </c>
      <c r="X6888" s="7">
        <v>128.28149999999999</v>
      </c>
      <c r="Y6888" s="7">
        <v>-9.3647552566131637E-2</v>
      </c>
      <c r="Z6888" s="7">
        <v>161.45775</v>
      </c>
      <c r="AA6888" s="7">
        <v>64.936760000000007</v>
      </c>
      <c r="AB6888" s="7">
        <v>42.441969999999998</v>
      </c>
      <c r="AC6888" s="8">
        <v>0.5300128622681749</v>
      </c>
      <c r="AD6888">
        <v>1995</v>
      </c>
      <c r="AE6888" s="1">
        <v>30582</v>
      </c>
      <c r="AF6888" s="15">
        <f t="shared" si="324"/>
        <v>12.03013698630137</v>
      </c>
      <c r="AG6888" s="1">
        <v>30582</v>
      </c>
      <c r="AH6888">
        <v>1983</v>
      </c>
      <c r="AI6888" t="str">
        <f t="shared" si="325"/>
        <v>Before 2004</v>
      </c>
      <c r="AJ6888" s="1">
        <v>44428</v>
      </c>
      <c r="AK6888" s="1" t="s">
        <v>55</v>
      </c>
      <c r="AL6888" s="1">
        <v>30582</v>
      </c>
      <c r="AM6888">
        <v>1983</v>
      </c>
      <c r="AN6888" t="str">
        <f t="shared" si="326"/>
        <v>Before 2004</v>
      </c>
      <c r="AO6888">
        <v>12</v>
      </c>
      <c r="AP6888" t="s">
        <v>56</v>
      </c>
      <c r="AQ6888" t="s">
        <v>24731</v>
      </c>
      <c r="AR6888">
        <v>1</v>
      </c>
      <c r="AS6888" t="s">
        <v>24795</v>
      </c>
      <c r="AT6888" t="s">
        <v>24731</v>
      </c>
      <c r="AU6888" t="s">
        <v>24731</v>
      </c>
      <c r="AV6888" t="b">
        <v>0</v>
      </c>
      <c r="AW6888" t="s">
        <v>10809</v>
      </c>
      <c r="AX6888" t="s">
        <v>10809</v>
      </c>
      <c r="AY6888" t="s">
        <v>384</v>
      </c>
      <c r="AZ6888" s="3">
        <v>6.6921985815602838</v>
      </c>
      <c r="BA6888" s="3">
        <v>6.8780141843971627</v>
      </c>
      <c r="BB6888" s="3">
        <v>5.725531914893617</v>
      </c>
      <c r="BC6888" s="3">
        <v>5.9886524822695044</v>
      </c>
      <c r="BD6888" s="3">
        <v>5.5035460992907801</v>
      </c>
      <c r="BE6888">
        <v>60102020</v>
      </c>
      <c r="BF6888" t="s">
        <v>837</v>
      </c>
      <c r="BG6888" t="s">
        <v>61</v>
      </c>
      <c r="BH6888" t="s">
        <v>62</v>
      </c>
      <c r="BI6888" t="s">
        <v>767</v>
      </c>
      <c r="BJ6888" t="s">
        <v>384</v>
      </c>
      <c r="BK6888" t="s">
        <v>384</v>
      </c>
      <c r="BL6888" t="s">
        <v>61</v>
      </c>
    </row>
    <row r="6889" spans="1:64" hidden="1" x14ac:dyDescent="0.25">
      <c r="A6889">
        <v>631598</v>
      </c>
      <c r="B6889">
        <v>1151744</v>
      </c>
      <c r="C6889" t="s">
        <v>10928</v>
      </c>
      <c r="D6889" t="s">
        <v>332</v>
      </c>
      <c r="E6889" t="s">
        <v>158</v>
      </c>
      <c r="F6889" t="s">
        <v>209</v>
      </c>
      <c r="G6889" t="s">
        <v>67</v>
      </c>
      <c r="H6889" t="s">
        <v>67</v>
      </c>
      <c r="I6889" t="s">
        <v>209</v>
      </c>
      <c r="J6889">
        <v>0</v>
      </c>
      <c r="K6889" t="s">
        <v>67</v>
      </c>
      <c r="L6889">
        <v>0</v>
      </c>
      <c r="M6889" t="s">
        <v>71</v>
      </c>
      <c r="N6889" t="s">
        <v>10929</v>
      </c>
      <c r="O6889" t="s">
        <v>334</v>
      </c>
      <c r="P6889" s="2">
        <v>48</v>
      </c>
      <c r="Q6889">
        <v>21.35</v>
      </c>
      <c r="R6889">
        <v>2.4056000000000002</v>
      </c>
      <c r="S6889" s="1">
        <v>40212</v>
      </c>
      <c r="T6889" s="7">
        <v>118.21158</v>
      </c>
      <c r="U6889" s="7">
        <v>51.112430000000003</v>
      </c>
      <c r="V6889" s="7">
        <v>-0.56761909450833836</v>
      </c>
      <c r="W6889" s="7">
        <v>70.998400000000004</v>
      </c>
      <c r="X6889" s="7">
        <v>79.905029999999996</v>
      </c>
      <c r="Y6889" s="7">
        <v>0.12544831996213987</v>
      </c>
      <c r="Z6889" s="7">
        <v>53.79081</v>
      </c>
      <c r="AA6889" s="7">
        <v>133488.36596</v>
      </c>
      <c r="AB6889" s="7">
        <v>115638.79759</v>
      </c>
      <c r="AC6889" s="8">
        <v>0.15435622595528922</v>
      </c>
      <c r="AD6889">
        <v>2010</v>
      </c>
      <c r="AE6889" s="1" t="s">
        <v>55</v>
      </c>
      <c r="AF6889" s="15" t="e">
        <f t="shared" si="324"/>
        <v>#VALUE!</v>
      </c>
      <c r="AG6889" s="1">
        <v>35710</v>
      </c>
      <c r="AH6889">
        <v>1997</v>
      </c>
      <c r="AI6889" t="str">
        <f t="shared" si="325"/>
        <v>Before 2004</v>
      </c>
      <c r="AJ6889" s="1">
        <v>40849</v>
      </c>
      <c r="AK6889" s="1" t="s">
        <v>55</v>
      </c>
      <c r="AL6889" s="1">
        <v>35710</v>
      </c>
      <c r="AM6889">
        <v>1997</v>
      </c>
      <c r="AN6889" t="str">
        <f t="shared" si="326"/>
        <v>Before 2004</v>
      </c>
      <c r="AO6889">
        <v>12</v>
      </c>
      <c r="AP6889" t="s">
        <v>56</v>
      </c>
      <c r="AQ6889" t="s">
        <v>24731</v>
      </c>
      <c r="AR6889">
        <v>1</v>
      </c>
      <c r="AS6889" t="s">
        <v>24795</v>
      </c>
      <c r="AT6889" t="s">
        <v>24731</v>
      </c>
      <c r="AU6889" t="s">
        <v>24731</v>
      </c>
      <c r="AV6889" t="b">
        <v>0</v>
      </c>
      <c r="AW6889" t="s">
        <v>10930</v>
      </c>
      <c r="AX6889" t="s">
        <v>336</v>
      </c>
      <c r="AY6889" t="s">
        <v>116</v>
      </c>
      <c r="AZ6889" s="3">
        <v>6.0646031746031754</v>
      </c>
      <c r="BA6889" s="3">
        <v>7.436349206349206</v>
      </c>
      <c r="BB6889" s="3">
        <v>5.9684126984126982</v>
      </c>
      <c r="BC6889" s="3">
        <v>5.0887301587301588</v>
      </c>
      <c r="BD6889" s="3">
        <v>5.597777777777778</v>
      </c>
      <c r="BE6889">
        <v>35201010</v>
      </c>
      <c r="BF6889" t="s">
        <v>330</v>
      </c>
      <c r="BG6889" t="s">
        <v>139</v>
      </c>
      <c r="BH6889" t="s">
        <v>62</v>
      </c>
      <c r="BI6889" t="s">
        <v>330</v>
      </c>
      <c r="BJ6889" t="s">
        <v>116</v>
      </c>
      <c r="BK6889" t="s">
        <v>101</v>
      </c>
      <c r="BL6889">
        <v>2010</v>
      </c>
    </row>
    <row r="6890" spans="1:64" hidden="1" x14ac:dyDescent="0.25">
      <c r="A6890">
        <v>631798</v>
      </c>
      <c r="B6890">
        <v>1064698</v>
      </c>
      <c r="C6890" t="s">
        <v>10960</v>
      </c>
      <c r="D6890" t="s">
        <v>10961</v>
      </c>
      <c r="E6890" t="s">
        <v>158</v>
      </c>
      <c r="F6890" t="s">
        <v>65</v>
      </c>
      <c r="G6890" t="s">
        <v>50</v>
      </c>
      <c r="H6890" t="s">
        <v>50</v>
      </c>
      <c r="I6890" t="s">
        <v>66</v>
      </c>
      <c r="J6890">
        <v>60000</v>
      </c>
      <c r="K6890" t="s">
        <v>50</v>
      </c>
      <c r="L6890">
        <v>0</v>
      </c>
      <c r="M6890" t="s">
        <v>52</v>
      </c>
      <c r="N6890" t="s">
        <v>10962</v>
      </c>
      <c r="O6890" t="s">
        <v>10962</v>
      </c>
      <c r="P6890" s="2">
        <v>65</v>
      </c>
      <c r="Q6890">
        <v>0</v>
      </c>
      <c r="R6890">
        <v>3</v>
      </c>
      <c r="S6890" s="1">
        <v>38628</v>
      </c>
      <c r="T6890" s="7">
        <v>1.84006</v>
      </c>
      <c r="U6890" s="7">
        <v>3.0669999999999999E-2</v>
      </c>
      <c r="V6890" s="7">
        <v>-0.98333206525874162</v>
      </c>
      <c r="W6890" s="7">
        <v>0.30668000000000001</v>
      </c>
      <c r="X6890" s="7">
        <v>1.533E-2</v>
      </c>
      <c r="Y6890" s="7">
        <v>-0.95001304291117772</v>
      </c>
      <c r="Z6890" s="7">
        <v>1.84E-2</v>
      </c>
      <c r="AA6890" s="7" t="s">
        <v>57</v>
      </c>
      <c r="AB6890" s="7" t="s">
        <v>57</v>
      </c>
      <c r="AC6890" s="8" t="s">
        <v>57</v>
      </c>
      <c r="AD6890">
        <v>2005</v>
      </c>
      <c r="AE6890" s="1" t="s">
        <v>55</v>
      </c>
      <c r="AF6890" s="15" t="e">
        <f t="shared" si="324"/>
        <v>#VALUE!</v>
      </c>
      <c r="AG6890" s="1">
        <v>34059</v>
      </c>
      <c r="AH6890">
        <v>1993</v>
      </c>
      <c r="AI6890" t="str">
        <f t="shared" si="325"/>
        <v>Before 2004</v>
      </c>
      <c r="AJ6890" s="1">
        <v>38678</v>
      </c>
      <c r="AK6890" s="1" t="s">
        <v>55</v>
      </c>
      <c r="AL6890" s="1">
        <v>34059</v>
      </c>
      <c r="AM6890">
        <v>1993</v>
      </c>
      <c r="AN6890" t="str">
        <f t="shared" si="326"/>
        <v>Before 2004</v>
      </c>
      <c r="AO6890">
        <v>12</v>
      </c>
      <c r="AP6890" t="s">
        <v>56</v>
      </c>
      <c r="AQ6890" t="s">
        <v>24731</v>
      </c>
      <c r="AR6890">
        <v>1</v>
      </c>
      <c r="AS6890" t="s">
        <v>24795</v>
      </c>
      <c r="AT6890" t="s">
        <v>24731</v>
      </c>
      <c r="AU6890" t="s">
        <v>24731</v>
      </c>
      <c r="AV6890" t="b">
        <v>0</v>
      </c>
      <c r="AW6890" t="s">
        <v>10963</v>
      </c>
      <c r="AX6890" t="s">
        <v>10963</v>
      </c>
      <c r="AY6890" t="s">
        <v>98</v>
      </c>
      <c r="AZ6890" s="3">
        <v>6.7590909090909088</v>
      </c>
      <c r="BA6890" s="3">
        <v>7.6274621212121216</v>
      </c>
      <c r="BB6890" s="3">
        <v>6.3092803030303033</v>
      </c>
      <c r="BC6890" s="3">
        <v>5.5611742424242427</v>
      </c>
      <c r="BD6890" s="3">
        <v>6.0251893939393941</v>
      </c>
      <c r="BE6890">
        <v>35101020</v>
      </c>
      <c r="BF6890" t="s">
        <v>307</v>
      </c>
      <c r="BG6890" t="s">
        <v>139</v>
      </c>
      <c r="BH6890" t="s">
        <v>62</v>
      </c>
      <c r="BI6890" t="s">
        <v>255</v>
      </c>
      <c r="BJ6890" t="s">
        <v>98</v>
      </c>
      <c r="BK6890" t="s">
        <v>101</v>
      </c>
      <c r="BL6890">
        <v>2005</v>
      </c>
    </row>
    <row r="6891" spans="1:64" hidden="1" x14ac:dyDescent="0.25">
      <c r="A6891">
        <v>631966</v>
      </c>
      <c r="B6891">
        <v>1060175</v>
      </c>
      <c r="C6891" t="s">
        <v>10988</v>
      </c>
      <c r="D6891" t="s">
        <v>10989</v>
      </c>
      <c r="E6891" t="s">
        <v>70</v>
      </c>
      <c r="F6891" t="s">
        <v>49</v>
      </c>
      <c r="G6891" t="s">
        <v>50</v>
      </c>
      <c r="H6891" t="s">
        <v>50</v>
      </c>
      <c r="I6891" t="s">
        <v>51</v>
      </c>
      <c r="J6891">
        <v>35750000</v>
      </c>
      <c r="K6891" t="s">
        <v>50</v>
      </c>
      <c r="L6891">
        <v>0</v>
      </c>
      <c r="M6891" t="s">
        <v>71</v>
      </c>
      <c r="N6891" t="s">
        <v>10990</v>
      </c>
      <c r="O6891" t="s">
        <v>10990</v>
      </c>
      <c r="P6891" s="2">
        <v>35</v>
      </c>
      <c r="Q6891">
        <v>0</v>
      </c>
      <c r="R6891">
        <v>14.556089999999999</v>
      </c>
      <c r="S6891" s="1">
        <v>41422</v>
      </c>
      <c r="T6891" s="7">
        <v>414.56812000000002</v>
      </c>
      <c r="U6891" s="7">
        <v>227.55562</v>
      </c>
      <c r="V6891" s="7">
        <v>-0.45110198053820444</v>
      </c>
      <c r="W6891" s="7">
        <v>429.98752000000002</v>
      </c>
      <c r="X6891" s="7">
        <v>225.21932000000001</v>
      </c>
      <c r="Y6891" s="7">
        <v>-0.47621893770312218</v>
      </c>
      <c r="Z6891" s="7">
        <v>167.59054</v>
      </c>
      <c r="AA6891" s="7" t="s">
        <v>57</v>
      </c>
      <c r="AB6891" s="7" t="s">
        <v>57</v>
      </c>
      <c r="AC6891" s="8" t="s">
        <v>57</v>
      </c>
      <c r="AD6891">
        <v>2013</v>
      </c>
      <c r="AE6891" s="1" t="s">
        <v>55</v>
      </c>
      <c r="AF6891" s="15" t="e">
        <f t="shared" si="324"/>
        <v>#VALUE!</v>
      </c>
      <c r="AG6891" s="1">
        <v>36798</v>
      </c>
      <c r="AH6891">
        <v>2000</v>
      </c>
      <c r="AI6891" t="str">
        <f t="shared" si="325"/>
        <v>Before 2004</v>
      </c>
      <c r="AJ6891" s="1">
        <v>41529</v>
      </c>
      <c r="AK6891" s="1" t="s">
        <v>55</v>
      </c>
      <c r="AL6891" s="1">
        <v>36798</v>
      </c>
      <c r="AM6891">
        <v>2000</v>
      </c>
      <c r="AN6891" t="str">
        <f t="shared" si="326"/>
        <v>Before 2004</v>
      </c>
      <c r="AO6891">
        <v>12</v>
      </c>
      <c r="AP6891" t="s">
        <v>56</v>
      </c>
      <c r="AQ6891" t="s">
        <v>24731</v>
      </c>
      <c r="AR6891">
        <v>1</v>
      </c>
      <c r="AS6891" t="s">
        <v>24795</v>
      </c>
      <c r="AT6891" t="s">
        <v>24731</v>
      </c>
      <c r="AU6891" t="s">
        <v>24731</v>
      </c>
      <c r="AV6891" t="b">
        <v>0</v>
      </c>
      <c r="AW6891" t="s">
        <v>10991</v>
      </c>
      <c r="AX6891" t="s">
        <v>10991</v>
      </c>
      <c r="AY6891" t="s">
        <v>59</v>
      </c>
      <c r="AZ6891" s="3">
        <v>6.6854271356783919</v>
      </c>
      <c r="BA6891" s="3">
        <v>7.6108040201005034</v>
      </c>
      <c r="BB6891" s="3">
        <v>6.3768844221105532</v>
      </c>
      <c r="BC6891" s="3">
        <v>5.8057788944723621</v>
      </c>
      <c r="BD6891" s="3">
        <v>6.068844221105528</v>
      </c>
      <c r="BE6891">
        <v>45202030</v>
      </c>
      <c r="BF6891" t="s">
        <v>60</v>
      </c>
      <c r="BG6891" t="s">
        <v>139</v>
      </c>
      <c r="BH6891" t="s">
        <v>62</v>
      </c>
      <c r="BI6891" t="s">
        <v>63</v>
      </c>
      <c r="BJ6891" t="s">
        <v>59</v>
      </c>
      <c r="BK6891" t="s">
        <v>64</v>
      </c>
      <c r="BL6891">
        <v>2013</v>
      </c>
    </row>
    <row r="6892" spans="1:64" hidden="1" x14ac:dyDescent="0.25">
      <c r="A6892">
        <v>636448</v>
      </c>
      <c r="B6892">
        <v>1060175</v>
      </c>
      <c r="C6892" t="s">
        <v>10988</v>
      </c>
      <c r="D6892" t="s">
        <v>10989</v>
      </c>
      <c r="E6892" t="s">
        <v>70</v>
      </c>
      <c r="F6892" t="s">
        <v>137</v>
      </c>
      <c r="G6892" t="s">
        <v>50</v>
      </c>
      <c r="H6892" t="s">
        <v>50</v>
      </c>
      <c r="I6892" t="s">
        <v>138</v>
      </c>
      <c r="J6892">
        <v>0</v>
      </c>
      <c r="K6892" t="s">
        <v>67</v>
      </c>
      <c r="L6892">
        <v>1</v>
      </c>
      <c r="M6892" t="s">
        <v>71</v>
      </c>
      <c r="N6892" t="s">
        <v>10990</v>
      </c>
      <c r="O6892" t="s">
        <v>10990</v>
      </c>
      <c r="P6892" s="2">
        <v>35</v>
      </c>
      <c r="Q6892">
        <v>0</v>
      </c>
      <c r="R6892">
        <v>14.556089999999999</v>
      </c>
      <c r="S6892" s="1">
        <v>41422</v>
      </c>
      <c r="T6892" s="7">
        <v>414.56812000000002</v>
      </c>
      <c r="U6892" s="7">
        <v>227.55562</v>
      </c>
      <c r="V6892" s="7">
        <v>-0.45110198053820444</v>
      </c>
      <c r="W6892" s="7">
        <v>429.98752000000002</v>
      </c>
      <c r="X6892" s="7">
        <v>225.21932000000001</v>
      </c>
      <c r="Y6892" s="7">
        <v>-0.47621893770312218</v>
      </c>
      <c r="Z6892" s="7">
        <v>167.59054</v>
      </c>
      <c r="AA6892" s="7" t="s">
        <v>57</v>
      </c>
      <c r="AB6892" s="7" t="s">
        <v>57</v>
      </c>
      <c r="AC6892" s="8" t="s">
        <v>57</v>
      </c>
      <c r="AD6892">
        <v>2013</v>
      </c>
      <c r="AE6892" s="1" t="s">
        <v>55</v>
      </c>
      <c r="AF6892" s="15" t="e">
        <f t="shared" si="324"/>
        <v>#VALUE!</v>
      </c>
      <c r="AG6892" s="1">
        <v>36798</v>
      </c>
      <c r="AH6892">
        <v>2000</v>
      </c>
      <c r="AI6892" t="str">
        <f t="shared" si="325"/>
        <v>Before 2004</v>
      </c>
      <c r="AJ6892" s="1">
        <v>41529</v>
      </c>
      <c r="AK6892" s="1" t="s">
        <v>55</v>
      </c>
      <c r="AL6892" s="1">
        <v>36798</v>
      </c>
      <c r="AM6892">
        <v>2000</v>
      </c>
      <c r="AN6892" t="str">
        <f t="shared" si="326"/>
        <v>Before 2004</v>
      </c>
      <c r="AO6892">
        <v>12</v>
      </c>
      <c r="AP6892" t="s">
        <v>56</v>
      </c>
      <c r="AQ6892" t="s">
        <v>24731</v>
      </c>
      <c r="AR6892">
        <v>1</v>
      </c>
      <c r="AS6892" t="s">
        <v>24795</v>
      </c>
      <c r="AT6892" t="s">
        <v>24731</v>
      </c>
      <c r="AU6892" t="s">
        <v>24731</v>
      </c>
      <c r="AV6892" t="b">
        <v>0</v>
      </c>
      <c r="AW6892" t="s">
        <v>10991</v>
      </c>
      <c r="AX6892" t="s">
        <v>10991</v>
      </c>
      <c r="AY6892" t="s">
        <v>59</v>
      </c>
      <c r="AZ6892" s="3">
        <v>6.6854271356783919</v>
      </c>
      <c r="BA6892" s="3">
        <v>7.6108040201005034</v>
      </c>
      <c r="BB6892" s="3">
        <v>6.3768844221105532</v>
      </c>
      <c r="BC6892" s="3">
        <v>5.8057788944723621</v>
      </c>
      <c r="BD6892" s="3">
        <v>6.068844221105528</v>
      </c>
      <c r="BE6892">
        <v>45202030</v>
      </c>
      <c r="BF6892" t="s">
        <v>60</v>
      </c>
      <c r="BG6892" t="s">
        <v>139</v>
      </c>
      <c r="BH6892" t="s">
        <v>62</v>
      </c>
      <c r="BI6892" t="s">
        <v>63</v>
      </c>
      <c r="BJ6892" t="s">
        <v>59</v>
      </c>
      <c r="BK6892" t="s">
        <v>64</v>
      </c>
      <c r="BL6892">
        <v>2013</v>
      </c>
    </row>
    <row r="6893" spans="1:64" hidden="1" x14ac:dyDescent="0.25">
      <c r="A6893">
        <v>878974</v>
      </c>
      <c r="B6893">
        <v>1060175</v>
      </c>
      <c r="C6893" t="s">
        <v>10988</v>
      </c>
      <c r="D6893" t="s">
        <v>10989</v>
      </c>
      <c r="E6893" t="s">
        <v>70</v>
      </c>
      <c r="F6893" t="s">
        <v>623</v>
      </c>
      <c r="G6893" t="s">
        <v>50</v>
      </c>
      <c r="H6893" t="s">
        <v>50</v>
      </c>
      <c r="I6893" t="s">
        <v>66</v>
      </c>
      <c r="J6893">
        <v>0</v>
      </c>
      <c r="K6893" t="s">
        <v>67</v>
      </c>
      <c r="L6893">
        <v>1</v>
      </c>
      <c r="M6893" t="s">
        <v>71</v>
      </c>
      <c r="N6893" t="s">
        <v>10990</v>
      </c>
      <c r="O6893" t="s">
        <v>10990</v>
      </c>
      <c r="P6893" s="2">
        <v>34</v>
      </c>
      <c r="Q6893">
        <v>0</v>
      </c>
      <c r="R6893">
        <v>17.034700000000001</v>
      </c>
      <c r="S6893" s="1">
        <v>41464</v>
      </c>
      <c r="T6893" s="7">
        <v>449.53724</v>
      </c>
      <c r="U6893" s="7">
        <v>230.82643999999999</v>
      </c>
      <c r="V6893" s="7">
        <v>-0.48652431998737194</v>
      </c>
      <c r="W6893" s="7">
        <v>416.70596</v>
      </c>
      <c r="X6893" s="7">
        <v>190.51669999999999</v>
      </c>
      <c r="Y6893" s="7">
        <v>-0.54280303550254005</v>
      </c>
      <c r="Z6893" s="7">
        <v>316.64519999999999</v>
      </c>
      <c r="AA6893" s="7" t="s">
        <v>57</v>
      </c>
      <c r="AB6893" s="7" t="s">
        <v>57</v>
      </c>
      <c r="AC6893" s="8" t="s">
        <v>57</v>
      </c>
      <c r="AD6893">
        <v>2013</v>
      </c>
      <c r="AE6893" s="1" t="s">
        <v>55</v>
      </c>
      <c r="AF6893" s="15" t="e">
        <f t="shared" si="324"/>
        <v>#VALUE!</v>
      </c>
      <c r="AG6893" s="1">
        <v>36798</v>
      </c>
      <c r="AH6893">
        <v>2000</v>
      </c>
      <c r="AI6893" t="str">
        <f t="shared" si="325"/>
        <v>Before 2004</v>
      </c>
      <c r="AJ6893" s="1">
        <v>41529</v>
      </c>
      <c r="AK6893" s="1" t="s">
        <v>55</v>
      </c>
      <c r="AL6893" s="1">
        <v>36798</v>
      </c>
      <c r="AM6893">
        <v>2000</v>
      </c>
      <c r="AN6893" t="str">
        <f t="shared" si="326"/>
        <v>Before 2004</v>
      </c>
      <c r="AO6893">
        <v>12</v>
      </c>
      <c r="AP6893" t="s">
        <v>56</v>
      </c>
      <c r="AQ6893" t="s">
        <v>24731</v>
      </c>
      <c r="AR6893">
        <v>1</v>
      </c>
      <c r="AS6893" t="s">
        <v>24795</v>
      </c>
      <c r="AT6893" t="s">
        <v>24731</v>
      </c>
      <c r="AU6893" t="s">
        <v>24731</v>
      </c>
      <c r="AV6893" t="b">
        <v>0</v>
      </c>
      <c r="AW6893" t="s">
        <v>10991</v>
      </c>
      <c r="AX6893" t="s">
        <v>10991</v>
      </c>
      <c r="AY6893" t="s">
        <v>59</v>
      </c>
      <c r="AZ6893" s="3">
        <v>6.6854271356783919</v>
      </c>
      <c r="BA6893" s="3">
        <v>7.6108040201005034</v>
      </c>
      <c r="BB6893" s="3">
        <v>6.3768844221105532</v>
      </c>
      <c r="BC6893" s="3">
        <v>5.8057788944723621</v>
      </c>
      <c r="BD6893" s="3">
        <v>6.068844221105528</v>
      </c>
      <c r="BE6893">
        <v>45202030</v>
      </c>
      <c r="BF6893" t="s">
        <v>60</v>
      </c>
      <c r="BG6893" t="s">
        <v>139</v>
      </c>
      <c r="BH6893" t="s">
        <v>62</v>
      </c>
      <c r="BI6893" t="s">
        <v>63</v>
      </c>
      <c r="BJ6893" t="s">
        <v>59</v>
      </c>
      <c r="BK6893" t="s">
        <v>64</v>
      </c>
      <c r="BL6893">
        <v>2013</v>
      </c>
    </row>
    <row r="6894" spans="1:64" hidden="1" x14ac:dyDescent="0.25">
      <c r="A6894">
        <v>723208</v>
      </c>
      <c r="B6894">
        <v>1060175</v>
      </c>
      <c r="C6894" t="s">
        <v>10988</v>
      </c>
      <c r="D6894" t="s">
        <v>10989</v>
      </c>
      <c r="E6894" t="s">
        <v>70</v>
      </c>
      <c r="F6894" t="s">
        <v>209</v>
      </c>
      <c r="G6894" t="s">
        <v>516</v>
      </c>
      <c r="H6894" t="s">
        <v>50</v>
      </c>
      <c r="I6894" t="s">
        <v>209</v>
      </c>
      <c r="J6894">
        <v>0</v>
      </c>
      <c r="K6894" t="s">
        <v>67</v>
      </c>
      <c r="L6894">
        <v>1</v>
      </c>
      <c r="M6894" t="s">
        <v>71</v>
      </c>
      <c r="N6894" t="s">
        <v>10990</v>
      </c>
      <c r="O6894" t="s">
        <v>10990</v>
      </c>
      <c r="P6894" s="2">
        <v>34</v>
      </c>
      <c r="Q6894">
        <v>0</v>
      </c>
      <c r="R6894">
        <v>14.07582</v>
      </c>
      <c r="S6894" s="1">
        <v>41520</v>
      </c>
      <c r="T6894" s="7">
        <v>448.90328</v>
      </c>
      <c r="U6894" s="7">
        <v>228.02287999999999</v>
      </c>
      <c r="V6894" s="7">
        <v>-0.49204452237461932</v>
      </c>
      <c r="W6894" s="7">
        <v>321.20119999999997</v>
      </c>
      <c r="X6894" s="7">
        <v>164.25745000000001</v>
      </c>
      <c r="Y6894" s="7">
        <v>-0.48861507989384839</v>
      </c>
      <c r="Z6894" s="7">
        <v>320.98951</v>
      </c>
      <c r="AA6894" s="7" t="s">
        <v>57</v>
      </c>
      <c r="AB6894" s="7" t="s">
        <v>57</v>
      </c>
      <c r="AC6894" s="8" t="s">
        <v>57</v>
      </c>
      <c r="AD6894">
        <v>2013</v>
      </c>
      <c r="AE6894" s="1" t="s">
        <v>55</v>
      </c>
      <c r="AF6894" s="15" t="e">
        <f t="shared" si="324"/>
        <v>#VALUE!</v>
      </c>
      <c r="AG6894" s="1">
        <v>36798</v>
      </c>
      <c r="AH6894">
        <v>2000</v>
      </c>
      <c r="AI6894" t="str">
        <f t="shared" si="325"/>
        <v>Before 2004</v>
      </c>
      <c r="AJ6894" s="1">
        <v>41529</v>
      </c>
      <c r="AK6894" s="1" t="s">
        <v>55</v>
      </c>
      <c r="AL6894" s="1">
        <v>36798</v>
      </c>
      <c r="AM6894">
        <v>2000</v>
      </c>
      <c r="AN6894" t="str">
        <f t="shared" si="326"/>
        <v>Before 2004</v>
      </c>
      <c r="AO6894">
        <v>12</v>
      </c>
      <c r="AP6894" t="s">
        <v>56</v>
      </c>
      <c r="AQ6894" t="s">
        <v>24731</v>
      </c>
      <c r="AR6894">
        <v>1</v>
      </c>
      <c r="AS6894" t="s">
        <v>24795</v>
      </c>
      <c r="AT6894" t="s">
        <v>24731</v>
      </c>
      <c r="AU6894" t="s">
        <v>24731</v>
      </c>
      <c r="AV6894" t="b">
        <v>0</v>
      </c>
      <c r="AW6894" t="s">
        <v>10991</v>
      </c>
      <c r="AX6894" t="s">
        <v>10991</v>
      </c>
      <c r="AY6894" t="s">
        <v>59</v>
      </c>
      <c r="AZ6894" s="3">
        <v>6.6854271356783919</v>
      </c>
      <c r="BA6894" s="3">
        <v>7.6108040201005034</v>
      </c>
      <c r="BB6894" s="3">
        <v>6.3768844221105532</v>
      </c>
      <c r="BC6894" s="3">
        <v>5.8057788944723621</v>
      </c>
      <c r="BD6894" s="3">
        <v>6.068844221105528</v>
      </c>
      <c r="BE6894">
        <v>45202030</v>
      </c>
      <c r="BF6894" t="s">
        <v>60</v>
      </c>
      <c r="BG6894" t="s">
        <v>139</v>
      </c>
      <c r="BH6894" t="s">
        <v>62</v>
      </c>
      <c r="BI6894" t="s">
        <v>63</v>
      </c>
      <c r="BJ6894" t="s">
        <v>59</v>
      </c>
      <c r="BK6894" t="s">
        <v>64</v>
      </c>
      <c r="BL6894">
        <v>2013</v>
      </c>
    </row>
    <row r="6895" spans="1:64" hidden="1" x14ac:dyDescent="0.25">
      <c r="A6895">
        <v>632585</v>
      </c>
      <c r="B6895">
        <v>3674545</v>
      </c>
      <c r="C6895" t="s">
        <v>11234</v>
      </c>
      <c r="D6895" t="s">
        <v>11235</v>
      </c>
      <c r="E6895" t="s">
        <v>464</v>
      </c>
      <c r="F6895" t="s">
        <v>1432</v>
      </c>
      <c r="G6895" t="s">
        <v>67</v>
      </c>
      <c r="H6895" t="s">
        <v>67</v>
      </c>
      <c r="I6895" t="s">
        <v>66</v>
      </c>
      <c r="J6895">
        <v>0</v>
      </c>
      <c r="K6895" t="s">
        <v>67</v>
      </c>
      <c r="L6895">
        <v>0</v>
      </c>
      <c r="M6895" t="s">
        <v>71</v>
      </c>
      <c r="N6895" t="s">
        <v>11236</v>
      </c>
      <c r="O6895" t="s">
        <v>11236</v>
      </c>
      <c r="P6895" s="2">
        <v>48</v>
      </c>
      <c r="Q6895">
        <v>0</v>
      </c>
      <c r="R6895">
        <v>3</v>
      </c>
      <c r="S6895" s="1">
        <v>40221</v>
      </c>
      <c r="T6895" s="7">
        <v>4.6239999999999997</v>
      </c>
      <c r="U6895" s="7">
        <v>3.1789999999999998</v>
      </c>
      <c r="V6895" s="7">
        <v>-0.3125</v>
      </c>
      <c r="W6895" s="7">
        <v>2.89</v>
      </c>
      <c r="X6895" s="7">
        <v>2.7454999999999998</v>
      </c>
      <c r="Y6895" s="7">
        <v>-5.00000000000001E-2</v>
      </c>
      <c r="Z6895" s="7">
        <v>2.0230000000000001</v>
      </c>
      <c r="AA6895" s="7">
        <v>1.3799999999999999E-3</v>
      </c>
      <c r="AB6895" s="7">
        <v>0.21842</v>
      </c>
      <c r="AC6895" s="8">
        <v>-0.9936818972621555</v>
      </c>
      <c r="AD6895">
        <v>2010</v>
      </c>
      <c r="AE6895" s="1">
        <v>35744</v>
      </c>
      <c r="AF6895" s="15">
        <f t="shared" si="324"/>
        <v>12.265753424657534</v>
      </c>
      <c r="AG6895" s="1">
        <v>35744</v>
      </c>
      <c r="AH6895">
        <v>1997</v>
      </c>
      <c r="AI6895" t="str">
        <f t="shared" si="325"/>
        <v>Before 2004</v>
      </c>
      <c r="AJ6895" s="1">
        <v>44405</v>
      </c>
      <c r="AK6895" s="1" t="s">
        <v>55</v>
      </c>
      <c r="AL6895" s="1">
        <v>35744</v>
      </c>
      <c r="AM6895">
        <v>1997</v>
      </c>
      <c r="AN6895" t="str">
        <f t="shared" si="326"/>
        <v>Before 2004</v>
      </c>
      <c r="AO6895">
        <v>12</v>
      </c>
      <c r="AP6895" t="s">
        <v>56</v>
      </c>
      <c r="AQ6895" t="s">
        <v>24731</v>
      </c>
      <c r="AR6895">
        <v>1</v>
      </c>
      <c r="AS6895" t="s">
        <v>24795</v>
      </c>
      <c r="AT6895" t="s">
        <v>24731</v>
      </c>
      <c r="AU6895" t="s">
        <v>24731</v>
      </c>
      <c r="AV6895" t="b">
        <v>0</v>
      </c>
      <c r="AW6895" t="s">
        <v>11237</v>
      </c>
      <c r="AX6895" t="s">
        <v>11237</v>
      </c>
      <c r="AY6895" t="s">
        <v>206</v>
      </c>
      <c r="AZ6895" s="3">
        <v>5.4525911708253361</v>
      </c>
      <c r="BA6895" s="3">
        <v>7.5149712092130523</v>
      </c>
      <c r="BB6895" s="3">
        <v>5.9506717850287911</v>
      </c>
      <c r="BC6895" s="3">
        <v>5.9205374280230334</v>
      </c>
      <c r="BD6895" s="3">
        <v>5.7115163147792707</v>
      </c>
      <c r="BE6895">
        <v>40203010</v>
      </c>
      <c r="BF6895" t="s">
        <v>504</v>
      </c>
      <c r="BG6895" t="s">
        <v>139</v>
      </c>
      <c r="BH6895" t="s">
        <v>62</v>
      </c>
      <c r="BI6895" t="s">
        <v>505</v>
      </c>
      <c r="BJ6895" t="s">
        <v>206</v>
      </c>
      <c r="BK6895" t="s">
        <v>110</v>
      </c>
      <c r="BL6895">
        <v>2010</v>
      </c>
    </row>
    <row r="6896" spans="1:64" hidden="1" x14ac:dyDescent="0.25">
      <c r="A6896">
        <v>632604</v>
      </c>
      <c r="B6896">
        <v>3127391</v>
      </c>
      <c r="C6896" t="s">
        <v>11245</v>
      </c>
      <c r="D6896" t="s">
        <v>11246</v>
      </c>
      <c r="E6896" t="s">
        <v>464</v>
      </c>
      <c r="F6896" t="s">
        <v>65</v>
      </c>
      <c r="G6896" t="s">
        <v>50</v>
      </c>
      <c r="H6896" t="s">
        <v>50</v>
      </c>
      <c r="I6896" t="s">
        <v>66</v>
      </c>
      <c r="J6896">
        <v>10792</v>
      </c>
      <c r="K6896" t="s">
        <v>50</v>
      </c>
      <c r="L6896">
        <v>0</v>
      </c>
      <c r="M6896" t="s">
        <v>52</v>
      </c>
      <c r="N6896" t="s">
        <v>11247</v>
      </c>
      <c r="O6896" t="s">
        <v>11247</v>
      </c>
      <c r="P6896" s="2">
        <v>71</v>
      </c>
      <c r="Q6896">
        <v>0</v>
      </c>
      <c r="R6896">
        <v>1.3121400000000001</v>
      </c>
      <c r="S6896" s="1">
        <v>38069</v>
      </c>
      <c r="T6896" s="7">
        <v>14737.6</v>
      </c>
      <c r="U6896" s="7">
        <v>19896.171979999999</v>
      </c>
      <c r="V6896" s="7">
        <v>0.350027954348062</v>
      </c>
      <c r="W6896" s="7">
        <v>16461.990000000002</v>
      </c>
      <c r="X6896" s="7">
        <v>20585.521820000002</v>
      </c>
      <c r="Y6896" s="7">
        <v>0.25048805278098213</v>
      </c>
      <c r="Z6896" s="7">
        <v>21385.346399999999</v>
      </c>
      <c r="AA6896" s="7">
        <v>60855.114829999999</v>
      </c>
      <c r="AB6896" s="7">
        <v>63394.960160000002</v>
      </c>
      <c r="AC6896" s="8">
        <v>-4.0063836677076373E-2</v>
      </c>
      <c r="AD6896">
        <v>2004</v>
      </c>
      <c r="AE6896" s="1">
        <v>33605</v>
      </c>
      <c r="AF6896" s="15">
        <f t="shared" si="324"/>
        <v>12.230136986301369</v>
      </c>
      <c r="AG6896" s="1">
        <v>33605</v>
      </c>
      <c r="AH6896">
        <v>1992</v>
      </c>
      <c r="AI6896" t="str">
        <f t="shared" si="325"/>
        <v>Before 2004</v>
      </c>
      <c r="AJ6896" s="1">
        <v>44428</v>
      </c>
      <c r="AK6896" s="1" t="s">
        <v>55</v>
      </c>
      <c r="AL6896" s="1">
        <v>33605</v>
      </c>
      <c r="AM6896">
        <v>1992</v>
      </c>
      <c r="AN6896" t="str">
        <f t="shared" si="326"/>
        <v>Before 2004</v>
      </c>
      <c r="AO6896">
        <v>12</v>
      </c>
      <c r="AP6896" t="s">
        <v>56</v>
      </c>
      <c r="AQ6896" t="s">
        <v>24731</v>
      </c>
      <c r="AR6896">
        <v>1</v>
      </c>
      <c r="AS6896" t="s">
        <v>24795</v>
      </c>
      <c r="AT6896" t="s">
        <v>24731</v>
      </c>
      <c r="AU6896" t="s">
        <v>24731</v>
      </c>
      <c r="AV6896" t="b">
        <v>0</v>
      </c>
      <c r="AW6896" t="s">
        <v>11248</v>
      </c>
      <c r="AX6896" t="s">
        <v>11248</v>
      </c>
      <c r="AY6896" t="s">
        <v>84</v>
      </c>
      <c r="AZ6896" s="3">
        <v>8.4</v>
      </c>
      <c r="BA6896" s="3">
        <v>6.5</v>
      </c>
      <c r="BB6896" s="3">
        <v>7.9</v>
      </c>
      <c r="BC6896" s="3">
        <v>5.5</v>
      </c>
      <c r="BD6896" s="3">
        <v>6.1</v>
      </c>
      <c r="BE6896">
        <v>20301010</v>
      </c>
      <c r="BF6896" t="s">
        <v>1674</v>
      </c>
      <c r="BG6896" t="s">
        <v>61</v>
      </c>
      <c r="BH6896" t="s">
        <v>41</v>
      </c>
      <c r="BI6896" t="s">
        <v>1675</v>
      </c>
      <c r="BJ6896" t="s">
        <v>86</v>
      </c>
      <c r="BK6896" t="s">
        <v>84</v>
      </c>
      <c r="BL6896" t="s">
        <v>61</v>
      </c>
    </row>
    <row r="6897" spans="1:64" hidden="1" x14ac:dyDescent="0.25">
      <c r="A6897">
        <v>632633</v>
      </c>
      <c r="B6897">
        <v>2719041</v>
      </c>
      <c r="C6897" t="s">
        <v>11257</v>
      </c>
      <c r="D6897" t="s">
        <v>11258</v>
      </c>
      <c r="E6897" t="s">
        <v>48</v>
      </c>
      <c r="F6897" t="s">
        <v>49</v>
      </c>
      <c r="G6897" t="s">
        <v>67</v>
      </c>
      <c r="H6897" t="s">
        <v>67</v>
      </c>
      <c r="I6897" t="s">
        <v>51</v>
      </c>
      <c r="J6897">
        <v>0</v>
      </c>
      <c r="K6897" t="s">
        <v>67</v>
      </c>
      <c r="L6897">
        <v>0</v>
      </c>
      <c r="M6897" t="s">
        <v>71</v>
      </c>
      <c r="N6897" t="s">
        <v>11259</v>
      </c>
      <c r="O6897" t="s">
        <v>11259</v>
      </c>
      <c r="P6897" s="2">
        <v>103</v>
      </c>
      <c r="Q6897">
        <v>0</v>
      </c>
      <c r="R6897">
        <v>3</v>
      </c>
      <c r="S6897" s="1">
        <v>35146</v>
      </c>
      <c r="T6897" s="7" t="s">
        <v>57</v>
      </c>
      <c r="U6897" s="7" t="s">
        <v>57</v>
      </c>
      <c r="V6897" s="7" t="s">
        <v>57</v>
      </c>
      <c r="W6897" s="7" t="s">
        <v>57</v>
      </c>
      <c r="X6897" s="7" t="s">
        <v>57</v>
      </c>
      <c r="Y6897" s="7" t="s">
        <v>57</v>
      </c>
      <c r="Z6897" s="7" t="s">
        <v>57</v>
      </c>
      <c r="AA6897" s="7" t="s">
        <v>57</v>
      </c>
      <c r="AB6897" s="7" t="s">
        <v>57</v>
      </c>
      <c r="AC6897" s="8" t="s">
        <v>57</v>
      </c>
      <c r="AD6897">
        <v>1996</v>
      </c>
      <c r="AE6897" s="1" t="s">
        <v>55</v>
      </c>
      <c r="AF6897" s="15" t="e">
        <f t="shared" si="324"/>
        <v>#VALUE!</v>
      </c>
      <c r="AG6897" s="1">
        <v>30642</v>
      </c>
      <c r="AH6897">
        <v>1983</v>
      </c>
      <c r="AI6897" t="str">
        <f t="shared" si="325"/>
        <v>Before 2004</v>
      </c>
      <c r="AJ6897" s="1">
        <v>38715</v>
      </c>
      <c r="AK6897" s="1" t="s">
        <v>55</v>
      </c>
      <c r="AL6897" s="1">
        <v>30642</v>
      </c>
      <c r="AM6897">
        <v>1983</v>
      </c>
      <c r="AN6897" t="str">
        <f t="shared" si="326"/>
        <v>Before 2004</v>
      </c>
      <c r="AO6897">
        <v>12</v>
      </c>
      <c r="AP6897" t="s">
        <v>56</v>
      </c>
      <c r="AQ6897" t="s">
        <v>24731</v>
      </c>
      <c r="AR6897">
        <v>1</v>
      </c>
      <c r="AS6897" t="s">
        <v>24795</v>
      </c>
      <c r="AT6897" t="s">
        <v>24731</v>
      </c>
      <c r="AU6897" t="s">
        <v>24731</v>
      </c>
      <c r="AV6897" t="b">
        <v>0</v>
      </c>
      <c r="AW6897" t="s">
        <v>11260</v>
      </c>
      <c r="AX6897" t="s">
        <v>11260</v>
      </c>
      <c r="AY6897" t="s">
        <v>76</v>
      </c>
      <c r="AZ6897" s="3">
        <v>6.7667235494880549</v>
      </c>
      <c r="BA6897" s="3">
        <v>7.3868600682593861</v>
      </c>
      <c r="BB6897" s="3">
        <v>5.6940273037542664</v>
      </c>
      <c r="BC6897" s="3">
        <v>5.3962457337883958</v>
      </c>
      <c r="BD6897" s="3">
        <v>5.6699658703071671</v>
      </c>
      <c r="BE6897">
        <v>25202010</v>
      </c>
      <c r="BF6897" t="s">
        <v>346</v>
      </c>
      <c r="BG6897" t="s">
        <v>61</v>
      </c>
      <c r="BH6897" t="s">
        <v>62</v>
      </c>
      <c r="BI6897" t="s">
        <v>346</v>
      </c>
      <c r="BJ6897" t="s">
        <v>194</v>
      </c>
      <c r="BK6897" t="s">
        <v>76</v>
      </c>
      <c r="BL6897" t="s">
        <v>61</v>
      </c>
    </row>
    <row r="6898" spans="1:64" hidden="1" x14ac:dyDescent="0.25">
      <c r="A6898">
        <v>632750</v>
      </c>
      <c r="B6898">
        <v>1147668</v>
      </c>
      <c r="C6898" t="s">
        <v>11352</v>
      </c>
      <c r="D6898" t="s">
        <v>4093</v>
      </c>
      <c r="E6898" t="s">
        <v>158</v>
      </c>
      <c r="F6898" t="s">
        <v>49</v>
      </c>
      <c r="G6898" t="s">
        <v>67</v>
      </c>
      <c r="H6898" t="s">
        <v>67</v>
      </c>
      <c r="I6898" t="s">
        <v>51</v>
      </c>
      <c r="J6898">
        <v>0</v>
      </c>
      <c r="K6898" t="s">
        <v>67</v>
      </c>
      <c r="L6898">
        <v>0</v>
      </c>
      <c r="M6898" t="s">
        <v>71</v>
      </c>
      <c r="N6898" t="s">
        <v>11353</v>
      </c>
      <c r="O6898" t="s">
        <v>4094</v>
      </c>
      <c r="P6898" s="2">
        <v>102</v>
      </c>
      <c r="Q6898">
        <v>0</v>
      </c>
      <c r="R6898">
        <v>0.67708999999999997</v>
      </c>
      <c r="S6898" s="1">
        <v>35326</v>
      </c>
      <c r="T6898" s="7">
        <v>275.53125</v>
      </c>
      <c r="U6898" s="7">
        <v>177.77963</v>
      </c>
      <c r="V6898" s="7">
        <v>-0.35477507542247932</v>
      </c>
      <c r="W6898" s="7">
        <v>161.95050000000001</v>
      </c>
      <c r="X6898" s="7">
        <v>224.93423999999999</v>
      </c>
      <c r="Y6898" s="7">
        <v>0.38890735132031073</v>
      </c>
      <c r="Z6898" s="7">
        <v>229.47836000000001</v>
      </c>
      <c r="AA6898" s="7">
        <v>431542.78934000002</v>
      </c>
      <c r="AB6898" s="7">
        <v>380285.02273000003</v>
      </c>
      <c r="AC6898" s="8">
        <v>0.13478776061710082</v>
      </c>
      <c r="AD6898">
        <v>1996</v>
      </c>
      <c r="AE6898" s="1" t="s">
        <v>55</v>
      </c>
      <c r="AF6898" s="15" t="e">
        <f t="shared" si="324"/>
        <v>#VALUE!</v>
      </c>
      <c r="AG6898" s="1">
        <v>30615</v>
      </c>
      <c r="AH6898">
        <v>1983</v>
      </c>
      <c r="AI6898" t="str">
        <f t="shared" si="325"/>
        <v>Before 2004</v>
      </c>
      <c r="AJ6898" s="1">
        <v>37740</v>
      </c>
      <c r="AK6898" s="1" t="s">
        <v>55</v>
      </c>
      <c r="AL6898" s="1">
        <v>30615</v>
      </c>
      <c r="AM6898">
        <v>1983</v>
      </c>
      <c r="AN6898" t="str">
        <f t="shared" si="326"/>
        <v>Before 2004</v>
      </c>
      <c r="AO6898">
        <v>12</v>
      </c>
      <c r="AP6898" t="s">
        <v>56</v>
      </c>
      <c r="AQ6898" t="s">
        <v>24731</v>
      </c>
      <c r="AR6898">
        <v>1</v>
      </c>
      <c r="AS6898" t="s">
        <v>24795</v>
      </c>
      <c r="AT6898" t="s">
        <v>24731</v>
      </c>
      <c r="AU6898" t="s">
        <v>24731</v>
      </c>
      <c r="AV6898" t="b">
        <v>0</v>
      </c>
      <c r="AW6898" t="s">
        <v>11354</v>
      </c>
      <c r="AX6898" t="s">
        <v>4095</v>
      </c>
      <c r="AY6898" t="s">
        <v>116</v>
      </c>
      <c r="AZ6898" s="3">
        <v>7.3</v>
      </c>
      <c r="BA6898" s="3">
        <v>7</v>
      </c>
      <c r="BB6898" s="3">
        <v>6.2</v>
      </c>
      <c r="BC6898" s="3">
        <v>3</v>
      </c>
      <c r="BD6898" s="3">
        <v>5.0999999999999996</v>
      </c>
      <c r="BE6898">
        <v>35202010</v>
      </c>
      <c r="BF6898" t="s">
        <v>117</v>
      </c>
      <c r="BG6898" t="s">
        <v>61</v>
      </c>
      <c r="BH6898" t="s">
        <v>41</v>
      </c>
      <c r="BI6898" t="s">
        <v>117</v>
      </c>
      <c r="BJ6898" t="s">
        <v>116</v>
      </c>
      <c r="BK6898" t="s">
        <v>101</v>
      </c>
      <c r="BL6898" t="s">
        <v>61</v>
      </c>
    </row>
    <row r="6899" spans="1:64" hidden="1" x14ac:dyDescent="0.25">
      <c r="A6899">
        <v>632921</v>
      </c>
      <c r="B6899">
        <v>2713602</v>
      </c>
      <c r="C6899" t="s">
        <v>11508</v>
      </c>
      <c r="D6899" t="s">
        <v>2800</v>
      </c>
      <c r="E6899" t="s">
        <v>158</v>
      </c>
      <c r="F6899" t="s">
        <v>209</v>
      </c>
      <c r="G6899" t="s">
        <v>50</v>
      </c>
      <c r="H6899" t="s">
        <v>50</v>
      </c>
      <c r="I6899" t="s">
        <v>209</v>
      </c>
      <c r="J6899">
        <v>0</v>
      </c>
      <c r="K6899" t="s">
        <v>67</v>
      </c>
      <c r="L6899">
        <v>1</v>
      </c>
      <c r="M6899" t="s">
        <v>71</v>
      </c>
      <c r="N6899" t="s">
        <v>11509</v>
      </c>
      <c r="O6899" t="s">
        <v>2801</v>
      </c>
      <c r="P6899" s="2">
        <v>107</v>
      </c>
      <c r="Q6899">
        <v>0</v>
      </c>
      <c r="R6899">
        <v>3.1794199999999999</v>
      </c>
      <c r="S6899" s="1">
        <v>34864</v>
      </c>
      <c r="T6899" s="7">
        <v>3192.2846800000002</v>
      </c>
      <c r="U6899" s="7">
        <v>3664.47334</v>
      </c>
      <c r="V6899" s="7">
        <v>0.14791558627534426</v>
      </c>
      <c r="W6899" s="7">
        <v>3432.0807100000002</v>
      </c>
      <c r="X6899" s="7">
        <v>4477.0644499999999</v>
      </c>
      <c r="Y6899" s="7">
        <v>0.3044752814102672</v>
      </c>
      <c r="Z6899" s="7">
        <v>5344.59</v>
      </c>
      <c r="AA6899" s="7">
        <v>8126.9640399999998</v>
      </c>
      <c r="AB6899" s="7">
        <v>8791.3748300000007</v>
      </c>
      <c r="AC6899" s="8">
        <v>-7.5575299978422231E-2</v>
      </c>
      <c r="AD6899">
        <v>1995</v>
      </c>
      <c r="AE6899" s="1" t="s">
        <v>55</v>
      </c>
      <c r="AF6899" s="15" t="e">
        <f t="shared" si="324"/>
        <v>#VALUE!</v>
      </c>
      <c r="AG6899" s="1">
        <v>30404</v>
      </c>
      <c r="AH6899">
        <v>1983</v>
      </c>
      <c r="AI6899" t="str">
        <f t="shared" si="325"/>
        <v>Before 2004</v>
      </c>
      <c r="AJ6899" s="1">
        <v>34998</v>
      </c>
      <c r="AK6899" s="1" t="s">
        <v>55</v>
      </c>
      <c r="AL6899" s="1">
        <v>30404</v>
      </c>
      <c r="AM6899">
        <v>1983</v>
      </c>
      <c r="AN6899" t="str">
        <f t="shared" si="326"/>
        <v>Before 2004</v>
      </c>
      <c r="AO6899">
        <v>12</v>
      </c>
      <c r="AP6899" t="s">
        <v>56</v>
      </c>
      <c r="AQ6899" t="s">
        <v>24731</v>
      </c>
      <c r="AR6899">
        <v>1</v>
      </c>
      <c r="AS6899" t="s">
        <v>24795</v>
      </c>
      <c r="AT6899" t="s">
        <v>24731</v>
      </c>
      <c r="AU6899" t="s">
        <v>24731</v>
      </c>
      <c r="AV6899" t="b">
        <v>0</v>
      </c>
      <c r="AW6899" t="s">
        <v>57</v>
      </c>
      <c r="AX6899" t="s">
        <v>2802</v>
      </c>
      <c r="AY6899" t="s">
        <v>261</v>
      </c>
      <c r="AZ6899" s="3">
        <v>7.9</v>
      </c>
      <c r="BA6899" s="3">
        <v>9.1</v>
      </c>
      <c r="BB6899" s="3">
        <v>7.9</v>
      </c>
      <c r="BC6899" s="3">
        <v>6.8</v>
      </c>
      <c r="BD6899" s="3">
        <v>7.8</v>
      </c>
      <c r="BE6899">
        <v>45102020</v>
      </c>
      <c r="BF6899" t="s">
        <v>1119</v>
      </c>
      <c r="BG6899" t="s">
        <v>61</v>
      </c>
      <c r="BH6899" t="s">
        <v>41</v>
      </c>
      <c r="BI6899" t="s">
        <v>1108</v>
      </c>
      <c r="BJ6899" t="s">
        <v>261</v>
      </c>
      <c r="BK6899" t="s">
        <v>64</v>
      </c>
      <c r="BL6899" t="s">
        <v>61</v>
      </c>
    </row>
    <row r="6900" spans="1:64" hidden="1" x14ac:dyDescent="0.25">
      <c r="A6900">
        <v>633355</v>
      </c>
      <c r="B6900">
        <v>1033929</v>
      </c>
      <c r="C6900" t="s">
        <v>11715</v>
      </c>
      <c r="D6900" t="s">
        <v>11716</v>
      </c>
      <c r="E6900" t="s">
        <v>48</v>
      </c>
      <c r="F6900" t="s">
        <v>65</v>
      </c>
      <c r="G6900" t="s">
        <v>50</v>
      </c>
      <c r="H6900" t="s">
        <v>50</v>
      </c>
      <c r="I6900" t="s">
        <v>66</v>
      </c>
      <c r="J6900">
        <v>500000</v>
      </c>
      <c r="K6900" t="s">
        <v>50</v>
      </c>
      <c r="L6900">
        <v>0</v>
      </c>
      <c r="M6900" t="s">
        <v>71</v>
      </c>
      <c r="N6900" t="s">
        <v>11717</v>
      </c>
      <c r="O6900" t="s">
        <v>11717</v>
      </c>
      <c r="P6900" s="2">
        <v>100</v>
      </c>
      <c r="Q6900">
        <v>0</v>
      </c>
      <c r="R6900">
        <v>3</v>
      </c>
      <c r="S6900" s="1">
        <v>35439</v>
      </c>
      <c r="T6900" s="7">
        <v>34.491689999999998</v>
      </c>
      <c r="U6900" s="7">
        <v>120.60420999999999</v>
      </c>
      <c r="V6900" s="7">
        <v>2.4966164313781087</v>
      </c>
      <c r="W6900" s="7">
        <v>41.556229999999999</v>
      </c>
      <c r="X6900" s="7">
        <v>116.44544999999999</v>
      </c>
      <c r="Y6900" s="7">
        <v>1.8021177570727662</v>
      </c>
      <c r="Z6900" s="7">
        <v>114.88245999999999</v>
      </c>
      <c r="AA6900" s="7" t="s">
        <v>57</v>
      </c>
      <c r="AB6900" s="7" t="s">
        <v>57</v>
      </c>
      <c r="AC6900" s="8" t="s">
        <v>57</v>
      </c>
      <c r="AD6900">
        <v>1997</v>
      </c>
      <c r="AE6900" s="1" t="s">
        <v>55</v>
      </c>
      <c r="AF6900" s="15" t="e">
        <f t="shared" si="324"/>
        <v>#VALUE!</v>
      </c>
      <c r="AG6900" s="1">
        <v>30853</v>
      </c>
      <c r="AH6900">
        <v>1984</v>
      </c>
      <c r="AI6900" t="str">
        <f t="shared" si="325"/>
        <v>Before 2004</v>
      </c>
      <c r="AJ6900" s="1">
        <v>38666</v>
      </c>
      <c r="AK6900" s="1" t="s">
        <v>55</v>
      </c>
      <c r="AL6900" s="1">
        <v>30853</v>
      </c>
      <c r="AM6900">
        <v>1984</v>
      </c>
      <c r="AN6900" t="str">
        <f t="shared" si="326"/>
        <v>Before 2004</v>
      </c>
      <c r="AO6900">
        <v>12</v>
      </c>
      <c r="AP6900" t="s">
        <v>56</v>
      </c>
      <c r="AQ6900" t="s">
        <v>24731</v>
      </c>
      <c r="AR6900">
        <v>1</v>
      </c>
      <c r="AS6900" t="s">
        <v>24795</v>
      </c>
      <c r="AT6900" t="s">
        <v>24731</v>
      </c>
      <c r="AU6900" t="s">
        <v>24731</v>
      </c>
      <c r="AV6900" t="b">
        <v>0</v>
      </c>
      <c r="AW6900" t="s">
        <v>11718</v>
      </c>
      <c r="AX6900" t="s">
        <v>11718</v>
      </c>
      <c r="AY6900" t="s">
        <v>152</v>
      </c>
      <c r="AZ6900" s="3">
        <v>7.342307692307692</v>
      </c>
      <c r="BA6900" s="3">
        <v>7.3230769230769228</v>
      </c>
      <c r="BB6900" s="3">
        <v>5.4692307692307693</v>
      </c>
      <c r="BC6900" s="3">
        <v>6.5629807692307693</v>
      </c>
      <c r="BD6900" s="3">
        <v>5.9163461538461544</v>
      </c>
      <c r="BE6900">
        <v>30302010</v>
      </c>
      <c r="BF6900" t="s">
        <v>1592</v>
      </c>
      <c r="BG6900" t="s">
        <v>61</v>
      </c>
      <c r="BH6900" t="s">
        <v>62</v>
      </c>
      <c r="BI6900" t="s">
        <v>1592</v>
      </c>
      <c r="BJ6900" t="s">
        <v>1593</v>
      </c>
      <c r="BK6900" t="s">
        <v>152</v>
      </c>
      <c r="BL6900" t="s">
        <v>61</v>
      </c>
    </row>
    <row r="6901" spans="1:64" hidden="1" x14ac:dyDescent="0.25">
      <c r="A6901">
        <v>633523</v>
      </c>
      <c r="B6901">
        <v>1087710</v>
      </c>
      <c r="C6901" t="s">
        <v>11744</v>
      </c>
      <c r="D6901" t="s">
        <v>11745</v>
      </c>
      <c r="E6901" t="s">
        <v>158</v>
      </c>
      <c r="F6901" t="s">
        <v>209</v>
      </c>
      <c r="G6901" t="s">
        <v>179</v>
      </c>
      <c r="H6901" t="s">
        <v>50</v>
      </c>
      <c r="I6901" t="s">
        <v>209</v>
      </c>
      <c r="J6901">
        <v>75000</v>
      </c>
      <c r="K6901" t="s">
        <v>50</v>
      </c>
      <c r="L6901">
        <v>0</v>
      </c>
      <c r="M6901" t="s">
        <v>71</v>
      </c>
      <c r="N6901" t="s">
        <v>11746</v>
      </c>
      <c r="O6901" t="s">
        <v>11747</v>
      </c>
      <c r="P6901" s="2">
        <v>47</v>
      </c>
      <c r="Q6901">
        <v>7.6999999999999999E-2</v>
      </c>
      <c r="R6901">
        <v>1.06816</v>
      </c>
      <c r="S6901" s="1">
        <v>40311</v>
      </c>
      <c r="T6901" s="7">
        <v>403.55392000000001</v>
      </c>
      <c r="U6901" s="7">
        <v>435.483</v>
      </c>
      <c r="V6901" s="7">
        <v>7.9119736961048473E-2</v>
      </c>
      <c r="W6901" s="7">
        <v>423.34544</v>
      </c>
      <c r="X6901" s="7">
        <v>569.99886000000004</v>
      </c>
      <c r="Y6901" s="7">
        <v>0.34641549463719284</v>
      </c>
      <c r="Z6901" s="7">
        <v>767.93343000000004</v>
      </c>
      <c r="AA6901" s="7" t="s">
        <v>57</v>
      </c>
      <c r="AB6901" s="7" t="s">
        <v>57</v>
      </c>
      <c r="AC6901" s="8" t="s">
        <v>57</v>
      </c>
      <c r="AD6901">
        <v>2010</v>
      </c>
      <c r="AE6901" s="1" t="s">
        <v>55</v>
      </c>
      <c r="AF6901" s="15" t="e">
        <f t="shared" si="324"/>
        <v>#VALUE!</v>
      </c>
      <c r="AG6901" s="1">
        <v>35927</v>
      </c>
      <c r="AH6901">
        <v>1998</v>
      </c>
      <c r="AI6901" t="str">
        <f t="shared" si="325"/>
        <v>Before 2004</v>
      </c>
      <c r="AJ6901" s="1">
        <v>41376</v>
      </c>
      <c r="AK6901" s="1" t="s">
        <v>55</v>
      </c>
      <c r="AL6901" s="1">
        <v>35927</v>
      </c>
      <c r="AM6901">
        <v>1998</v>
      </c>
      <c r="AN6901" t="str">
        <f t="shared" si="326"/>
        <v>Before 2004</v>
      </c>
      <c r="AO6901">
        <v>12</v>
      </c>
      <c r="AP6901" t="s">
        <v>56</v>
      </c>
      <c r="AQ6901" t="s">
        <v>24731</v>
      </c>
      <c r="AR6901">
        <v>1</v>
      </c>
      <c r="AS6901" t="s">
        <v>24795</v>
      </c>
      <c r="AT6901" t="s">
        <v>24731</v>
      </c>
      <c r="AU6901" t="s">
        <v>24731</v>
      </c>
      <c r="AV6901" t="b">
        <v>0</v>
      </c>
      <c r="AW6901" t="s">
        <v>11748</v>
      </c>
      <c r="AX6901" t="s">
        <v>11749</v>
      </c>
      <c r="AY6901" t="s">
        <v>144</v>
      </c>
      <c r="AZ6901" s="3">
        <v>6.2052785923753664</v>
      </c>
      <c r="BA6901" s="3">
        <v>7.1472140762463354</v>
      </c>
      <c r="BB6901" s="3">
        <v>6.2469208211143696</v>
      </c>
      <c r="BC6901" s="3">
        <v>5.5410557184750733</v>
      </c>
      <c r="BD6901" s="3">
        <v>5.6366568914956012</v>
      </c>
      <c r="BE6901">
        <v>20106015</v>
      </c>
      <c r="BF6901" t="s">
        <v>3792</v>
      </c>
      <c r="BG6901" t="s">
        <v>139</v>
      </c>
      <c r="BH6901" t="s">
        <v>62</v>
      </c>
      <c r="BI6901" t="s">
        <v>168</v>
      </c>
      <c r="BJ6901" t="s">
        <v>144</v>
      </c>
      <c r="BK6901" t="s">
        <v>84</v>
      </c>
      <c r="BL6901">
        <v>2010</v>
      </c>
    </row>
    <row r="6902" spans="1:64" hidden="1" x14ac:dyDescent="0.25">
      <c r="A6902">
        <v>634120</v>
      </c>
      <c r="B6902">
        <v>1091564</v>
      </c>
      <c r="C6902" t="s">
        <v>11956</v>
      </c>
      <c r="D6902" t="s">
        <v>11957</v>
      </c>
      <c r="E6902" t="s">
        <v>158</v>
      </c>
      <c r="F6902" t="s">
        <v>209</v>
      </c>
      <c r="G6902" t="s">
        <v>67</v>
      </c>
      <c r="H6902" t="s">
        <v>67</v>
      </c>
      <c r="I6902" t="s">
        <v>209</v>
      </c>
      <c r="J6902">
        <v>0</v>
      </c>
      <c r="K6902" t="s">
        <v>67</v>
      </c>
      <c r="L6902">
        <v>0</v>
      </c>
      <c r="M6902" t="s">
        <v>71</v>
      </c>
      <c r="N6902" t="s">
        <v>11958</v>
      </c>
      <c r="O6902" t="s">
        <v>11959</v>
      </c>
      <c r="P6902" s="2">
        <v>57</v>
      </c>
      <c r="Q6902">
        <v>8.7100000000000009</v>
      </c>
      <c r="R6902">
        <v>0.5837</v>
      </c>
      <c r="S6902" s="1">
        <v>39413</v>
      </c>
      <c r="T6902" s="7">
        <v>82.855080000000001</v>
      </c>
      <c r="U6902" s="7">
        <v>366.86788000000001</v>
      </c>
      <c r="V6902" s="7">
        <v>3.4278260307032475</v>
      </c>
      <c r="W6902" s="7">
        <v>108.1493</v>
      </c>
      <c r="X6902" s="7">
        <v>403.19204999999999</v>
      </c>
      <c r="Y6902" s="7">
        <v>2.7281059609262384</v>
      </c>
      <c r="Z6902" s="7">
        <v>386.46695</v>
      </c>
      <c r="AA6902" s="7" t="s">
        <v>57</v>
      </c>
      <c r="AB6902" s="7" t="s">
        <v>57</v>
      </c>
      <c r="AC6902" s="8" t="s">
        <v>57</v>
      </c>
      <c r="AD6902">
        <v>2007</v>
      </c>
      <c r="AE6902" s="1" t="s">
        <v>55</v>
      </c>
      <c r="AF6902" s="15" t="e">
        <f t="shared" si="324"/>
        <v>#VALUE!</v>
      </c>
      <c r="AG6902" s="1">
        <v>34964</v>
      </c>
      <c r="AH6902">
        <v>1995</v>
      </c>
      <c r="AI6902" t="str">
        <f t="shared" si="325"/>
        <v>Before 2004</v>
      </c>
      <c r="AJ6902" s="1">
        <v>39478</v>
      </c>
      <c r="AK6902" s="1" t="s">
        <v>55</v>
      </c>
      <c r="AL6902" s="1">
        <v>34964</v>
      </c>
      <c r="AM6902">
        <v>1995</v>
      </c>
      <c r="AN6902" t="str">
        <f t="shared" si="326"/>
        <v>Before 2004</v>
      </c>
      <c r="AO6902">
        <v>12</v>
      </c>
      <c r="AP6902" t="s">
        <v>56</v>
      </c>
      <c r="AQ6902" t="s">
        <v>24731</v>
      </c>
      <c r="AR6902">
        <v>1</v>
      </c>
      <c r="AS6902" t="s">
        <v>24795</v>
      </c>
      <c r="AT6902" t="s">
        <v>24731</v>
      </c>
      <c r="AU6902" t="s">
        <v>24731</v>
      </c>
      <c r="AV6902" t="b">
        <v>0</v>
      </c>
      <c r="AW6902" t="s">
        <v>11960</v>
      </c>
      <c r="AX6902" t="s">
        <v>11961</v>
      </c>
      <c r="AY6902" t="s">
        <v>84</v>
      </c>
      <c r="AZ6902" s="3">
        <v>6.5711764705882354</v>
      </c>
      <c r="BA6902" s="3">
        <v>7.3841176470588232</v>
      </c>
      <c r="BB6902" s="3">
        <v>6.408823529411765</v>
      </c>
      <c r="BC6902" s="3">
        <v>6.3094117647058834</v>
      </c>
      <c r="BD6902" s="3">
        <v>6.0335294117647056</v>
      </c>
      <c r="BE6902">
        <v>20302010</v>
      </c>
      <c r="BF6902" t="s">
        <v>85</v>
      </c>
      <c r="BG6902" t="s">
        <v>139</v>
      </c>
      <c r="BH6902" t="s">
        <v>62</v>
      </c>
      <c r="BI6902" t="s">
        <v>85</v>
      </c>
      <c r="BJ6902" t="s">
        <v>86</v>
      </c>
      <c r="BK6902" t="s">
        <v>84</v>
      </c>
      <c r="BL6902">
        <v>2007</v>
      </c>
    </row>
    <row r="6903" spans="1:64" hidden="1" x14ac:dyDescent="0.25">
      <c r="A6903">
        <v>634204</v>
      </c>
      <c r="B6903">
        <v>2746757</v>
      </c>
      <c r="C6903" t="s">
        <v>11968</v>
      </c>
      <c r="D6903" t="s">
        <v>11969</v>
      </c>
      <c r="E6903" t="s">
        <v>48</v>
      </c>
      <c r="F6903" t="s">
        <v>49</v>
      </c>
      <c r="G6903" t="s">
        <v>215</v>
      </c>
      <c r="H6903" t="s">
        <v>215</v>
      </c>
      <c r="I6903" t="s">
        <v>51</v>
      </c>
      <c r="J6903">
        <v>0</v>
      </c>
      <c r="K6903" t="s">
        <v>215</v>
      </c>
      <c r="L6903">
        <v>0</v>
      </c>
      <c r="M6903" t="s">
        <v>71</v>
      </c>
      <c r="N6903" t="s">
        <v>11970</v>
      </c>
      <c r="O6903" t="s">
        <v>11970</v>
      </c>
      <c r="P6903" s="2">
        <v>63</v>
      </c>
      <c r="Q6903">
        <v>0</v>
      </c>
      <c r="R6903">
        <v>3</v>
      </c>
      <c r="S6903" s="1">
        <v>38869</v>
      </c>
      <c r="T6903" s="7">
        <v>2012.36059</v>
      </c>
      <c r="U6903" s="7">
        <v>50.032319999999999</v>
      </c>
      <c r="V6903" s="7">
        <v>-0.16561444388055716</v>
      </c>
      <c r="W6903" s="7">
        <v>2188.4419400000002</v>
      </c>
      <c r="X6903" s="7">
        <v>1424.5358200000001</v>
      </c>
      <c r="Y6903" s="7">
        <v>-0.34906391896327854</v>
      </c>
      <c r="Z6903" s="7">
        <v>1349.8061700000001</v>
      </c>
      <c r="AA6903" s="7">
        <v>14944.60389</v>
      </c>
      <c r="AB6903" s="7">
        <v>10448.094220000001</v>
      </c>
      <c r="AC6903" s="8">
        <v>0.43036649319190379</v>
      </c>
      <c r="AD6903">
        <v>2006</v>
      </c>
      <c r="AE6903" s="1" t="s">
        <v>55</v>
      </c>
      <c r="AF6903" s="15" t="e">
        <f t="shared" si="324"/>
        <v>#VALUE!</v>
      </c>
      <c r="AG6903" s="1">
        <v>34143</v>
      </c>
      <c r="AH6903">
        <v>1993</v>
      </c>
      <c r="AI6903" t="str">
        <f t="shared" si="325"/>
        <v>Before 2004</v>
      </c>
      <c r="AJ6903" s="1">
        <v>44431</v>
      </c>
      <c r="AK6903" s="1" t="s">
        <v>55</v>
      </c>
      <c r="AL6903" s="1">
        <v>34143</v>
      </c>
      <c r="AM6903">
        <v>1993</v>
      </c>
      <c r="AN6903" t="str">
        <f t="shared" si="326"/>
        <v>Before 2004</v>
      </c>
      <c r="AO6903">
        <v>12</v>
      </c>
      <c r="AP6903" t="s">
        <v>3374</v>
      </c>
      <c r="AQ6903" t="s">
        <v>24745</v>
      </c>
      <c r="AR6903">
        <v>280</v>
      </c>
      <c r="AS6903" t="s">
        <v>24796</v>
      </c>
      <c r="AT6903" t="s">
        <v>24802</v>
      </c>
      <c r="AU6903" t="s">
        <v>24809</v>
      </c>
      <c r="AV6903" t="b">
        <v>0</v>
      </c>
      <c r="AW6903" t="s">
        <v>11971</v>
      </c>
      <c r="AX6903" t="s">
        <v>11971</v>
      </c>
      <c r="AY6903" t="s">
        <v>76</v>
      </c>
      <c r="AZ6903" s="3">
        <v>6.7667235494880549</v>
      </c>
      <c r="BA6903" s="3">
        <v>7.3868600682593861</v>
      </c>
      <c r="BB6903" s="3">
        <v>5.6940273037542664</v>
      </c>
      <c r="BC6903" s="3">
        <v>5.3962457337883958</v>
      </c>
      <c r="BD6903" s="3">
        <v>5.6699658703071671</v>
      </c>
      <c r="BE6903">
        <v>25201040</v>
      </c>
      <c r="BF6903" t="s">
        <v>916</v>
      </c>
      <c r="BG6903" t="s">
        <v>139</v>
      </c>
      <c r="BH6903" t="s">
        <v>62</v>
      </c>
      <c r="BI6903" t="s">
        <v>193</v>
      </c>
      <c r="BJ6903" t="s">
        <v>194</v>
      </c>
      <c r="BK6903" t="s">
        <v>76</v>
      </c>
      <c r="BL6903">
        <v>2006</v>
      </c>
    </row>
    <row r="6904" spans="1:64" hidden="1" x14ac:dyDescent="0.25">
      <c r="A6904">
        <v>634286</v>
      </c>
      <c r="B6904">
        <v>1235346</v>
      </c>
      <c r="C6904" t="s">
        <v>12006</v>
      </c>
      <c r="D6904" t="s">
        <v>12007</v>
      </c>
      <c r="E6904" t="s">
        <v>158</v>
      </c>
      <c r="F6904" t="s">
        <v>49</v>
      </c>
      <c r="G6904" t="s">
        <v>50</v>
      </c>
      <c r="H6904" t="s">
        <v>50</v>
      </c>
      <c r="I6904" t="s">
        <v>51</v>
      </c>
      <c r="J6904">
        <v>0</v>
      </c>
      <c r="K6904" t="s">
        <v>67</v>
      </c>
      <c r="L6904">
        <v>1</v>
      </c>
      <c r="M6904" t="s">
        <v>71</v>
      </c>
      <c r="N6904" t="s">
        <v>12008</v>
      </c>
      <c r="O6904" t="s">
        <v>12008</v>
      </c>
      <c r="P6904" s="2">
        <v>61</v>
      </c>
      <c r="Q6904">
        <v>0</v>
      </c>
      <c r="R6904">
        <v>3</v>
      </c>
      <c r="S6904" s="1">
        <v>39063</v>
      </c>
      <c r="T6904" s="7">
        <v>246.17605</v>
      </c>
      <c r="U6904" s="7">
        <v>1.03331</v>
      </c>
      <c r="V6904" s="7">
        <v>-0.86341461730334867</v>
      </c>
      <c r="W6904" s="7">
        <v>93.066559999999996</v>
      </c>
      <c r="X6904" s="7">
        <v>39.628340000000001</v>
      </c>
      <c r="Y6904" s="7">
        <v>-0.57419356641096431</v>
      </c>
      <c r="Z6904" s="7">
        <v>61.2438</v>
      </c>
      <c r="AA6904" s="7" t="s">
        <v>57</v>
      </c>
      <c r="AB6904" s="7" t="s">
        <v>57</v>
      </c>
      <c r="AC6904" s="8" t="s">
        <v>57</v>
      </c>
      <c r="AD6904">
        <v>2006</v>
      </c>
      <c r="AE6904" s="1" t="s">
        <v>55</v>
      </c>
      <c r="AF6904" s="15" t="e">
        <f t="shared" si="324"/>
        <v>#VALUE!</v>
      </c>
      <c r="AG6904" s="1">
        <v>34369</v>
      </c>
      <c r="AH6904">
        <v>1994</v>
      </c>
      <c r="AI6904" t="str">
        <f t="shared" si="325"/>
        <v>Before 2004</v>
      </c>
      <c r="AJ6904" s="1">
        <v>39659</v>
      </c>
      <c r="AK6904" s="1" t="s">
        <v>55</v>
      </c>
      <c r="AL6904" s="1">
        <v>34369</v>
      </c>
      <c r="AM6904">
        <v>1994</v>
      </c>
      <c r="AN6904" t="str">
        <f t="shared" si="326"/>
        <v>Before 2004</v>
      </c>
      <c r="AO6904">
        <v>12</v>
      </c>
      <c r="AP6904" t="s">
        <v>3374</v>
      </c>
      <c r="AQ6904" t="s">
        <v>24745</v>
      </c>
      <c r="AR6904">
        <v>280</v>
      </c>
      <c r="AS6904" t="s">
        <v>24796</v>
      </c>
      <c r="AT6904" t="s">
        <v>24802</v>
      </c>
      <c r="AU6904" t="s">
        <v>24809</v>
      </c>
      <c r="AV6904" t="b">
        <v>0</v>
      </c>
      <c r="AW6904" t="s">
        <v>12009</v>
      </c>
      <c r="AX6904" t="s">
        <v>12009</v>
      </c>
      <c r="AY6904" t="s">
        <v>59</v>
      </c>
      <c r="AZ6904" s="3">
        <v>6.6854271356783919</v>
      </c>
      <c r="BA6904" s="3">
        <v>7.6108040201005034</v>
      </c>
      <c r="BB6904" s="3">
        <v>6.3768844221105532</v>
      </c>
      <c r="BC6904" s="3">
        <v>5.8057788944723621</v>
      </c>
      <c r="BD6904" s="3">
        <v>6.068844221105528</v>
      </c>
      <c r="BE6904">
        <v>45202030</v>
      </c>
      <c r="BF6904" t="s">
        <v>60</v>
      </c>
      <c r="BG6904" t="s">
        <v>139</v>
      </c>
      <c r="BH6904" t="s">
        <v>62</v>
      </c>
      <c r="BI6904" t="s">
        <v>63</v>
      </c>
      <c r="BJ6904" t="s">
        <v>59</v>
      </c>
      <c r="BK6904" t="s">
        <v>64</v>
      </c>
      <c r="BL6904">
        <v>2006</v>
      </c>
    </row>
    <row r="6905" spans="1:64" x14ac:dyDescent="0.25">
      <c r="A6905">
        <v>634443</v>
      </c>
      <c r="B6905">
        <v>2760781</v>
      </c>
      <c r="C6905" t="s">
        <v>12038</v>
      </c>
      <c r="D6905" t="s">
        <v>11171</v>
      </c>
      <c r="E6905" t="s">
        <v>48</v>
      </c>
      <c r="F6905" t="s">
        <v>49</v>
      </c>
      <c r="G6905" t="s">
        <v>67</v>
      </c>
      <c r="H6905" t="s">
        <v>67</v>
      </c>
      <c r="I6905" t="s">
        <v>51</v>
      </c>
      <c r="J6905">
        <v>0</v>
      </c>
      <c r="K6905" t="s">
        <v>67</v>
      </c>
      <c r="L6905">
        <v>0</v>
      </c>
      <c r="M6905" t="s">
        <v>71</v>
      </c>
      <c r="N6905" t="s">
        <v>11173</v>
      </c>
      <c r="O6905" t="s">
        <v>11173</v>
      </c>
      <c r="P6905" s="2">
        <v>53</v>
      </c>
      <c r="Q6905">
        <v>0</v>
      </c>
      <c r="R6905">
        <v>3</v>
      </c>
      <c r="S6905" s="1">
        <v>39785</v>
      </c>
      <c r="T6905" s="7">
        <v>155.59052</v>
      </c>
      <c r="U6905" s="7">
        <v>52.051949999999998</v>
      </c>
      <c r="V6905" s="7">
        <v>9.7172179898878122E-2</v>
      </c>
      <c r="W6905" s="7">
        <v>280.11923999999999</v>
      </c>
      <c r="X6905" s="7">
        <v>135.88772</v>
      </c>
      <c r="Y6905" s="7">
        <v>-0.51489330043877024</v>
      </c>
      <c r="Z6905" s="7">
        <v>119.30097000000001</v>
      </c>
      <c r="AA6905" s="7">
        <v>979.80142999999998</v>
      </c>
      <c r="AB6905" s="7">
        <v>705.47371999999996</v>
      </c>
      <c r="AC6905" s="8">
        <v>0.38885602995955687</v>
      </c>
      <c r="AD6905">
        <v>2008</v>
      </c>
      <c r="AE6905" s="1" t="s">
        <v>55</v>
      </c>
      <c r="AF6905" s="15" t="e">
        <f t="shared" si="324"/>
        <v>#VALUE!</v>
      </c>
      <c r="AG6905" s="1">
        <v>35188</v>
      </c>
      <c r="AH6905">
        <v>1996</v>
      </c>
      <c r="AI6905" t="str">
        <f t="shared" si="325"/>
        <v>Before 2004</v>
      </c>
      <c r="AJ6905" s="1">
        <v>44430</v>
      </c>
      <c r="AK6905" s="1" t="s">
        <v>55</v>
      </c>
      <c r="AL6905" s="1">
        <v>35188</v>
      </c>
      <c r="AM6905">
        <v>1996</v>
      </c>
      <c r="AN6905" t="str">
        <f t="shared" si="326"/>
        <v>Before 2004</v>
      </c>
      <c r="AO6905">
        <v>12</v>
      </c>
      <c r="AP6905" t="s">
        <v>908</v>
      </c>
      <c r="AQ6905" t="s">
        <v>24739</v>
      </c>
      <c r="AR6905">
        <v>190</v>
      </c>
      <c r="AS6905" t="s">
        <v>24798</v>
      </c>
      <c r="AT6905" t="s">
        <v>24739</v>
      </c>
      <c r="AU6905" t="s">
        <v>24808</v>
      </c>
      <c r="AV6905" t="b">
        <v>0</v>
      </c>
      <c r="AW6905" t="s">
        <v>11175</v>
      </c>
      <c r="AX6905" t="s">
        <v>11175</v>
      </c>
      <c r="AY6905" t="s">
        <v>152</v>
      </c>
      <c r="AZ6905" s="3">
        <v>7.342307692307692</v>
      </c>
      <c r="BA6905" s="3">
        <v>7.3230769230769228</v>
      </c>
      <c r="BB6905" s="3">
        <v>5.4692307692307693</v>
      </c>
      <c r="BC6905" s="3">
        <v>6.5629807692307693</v>
      </c>
      <c r="BD6905" s="3">
        <v>5.9163461538461544</v>
      </c>
      <c r="BE6905">
        <v>30101030</v>
      </c>
      <c r="BF6905" t="s">
        <v>788</v>
      </c>
      <c r="BG6905" t="s">
        <v>139</v>
      </c>
      <c r="BH6905" t="s">
        <v>62</v>
      </c>
      <c r="BI6905" t="s">
        <v>213</v>
      </c>
      <c r="BJ6905" t="s">
        <v>213</v>
      </c>
      <c r="BK6905" t="s">
        <v>152</v>
      </c>
      <c r="BL6905">
        <v>2008</v>
      </c>
    </row>
    <row r="6906" spans="1:64" hidden="1" x14ac:dyDescent="0.25">
      <c r="A6906">
        <v>634512</v>
      </c>
      <c r="B6906">
        <v>1151052</v>
      </c>
      <c r="C6906" t="s">
        <v>12097</v>
      </c>
      <c r="D6906" t="s">
        <v>12098</v>
      </c>
      <c r="E6906" t="s">
        <v>48</v>
      </c>
      <c r="F6906" t="s">
        <v>209</v>
      </c>
      <c r="G6906" t="s">
        <v>50</v>
      </c>
      <c r="H6906" t="s">
        <v>50</v>
      </c>
      <c r="I6906" t="s">
        <v>209</v>
      </c>
      <c r="J6906">
        <v>0</v>
      </c>
      <c r="K6906" t="s">
        <v>67</v>
      </c>
      <c r="L6906">
        <v>1</v>
      </c>
      <c r="M6906" t="s">
        <v>71</v>
      </c>
      <c r="N6906" t="s">
        <v>12099</v>
      </c>
      <c r="O6906" t="s">
        <v>12100</v>
      </c>
      <c r="P6906" s="2">
        <v>59</v>
      </c>
      <c r="Q6906">
        <v>0</v>
      </c>
      <c r="R6906">
        <v>3.74742</v>
      </c>
      <c r="S6906" s="1">
        <v>39178</v>
      </c>
      <c r="T6906" s="7">
        <v>588.71271000000002</v>
      </c>
      <c r="U6906" s="7">
        <v>639.13099999999997</v>
      </c>
      <c r="V6906" s="7">
        <v>8.5641585689563177E-2</v>
      </c>
      <c r="W6906" s="7">
        <v>625.44636000000003</v>
      </c>
      <c r="X6906" s="7">
        <v>805.88833</v>
      </c>
      <c r="Y6906" s="7">
        <v>0.28850111143024315</v>
      </c>
      <c r="Z6906" s="7">
        <v>819.52743999999996</v>
      </c>
      <c r="AA6906" s="7" t="s">
        <v>57</v>
      </c>
      <c r="AB6906" s="7" t="s">
        <v>57</v>
      </c>
      <c r="AC6906" s="8" t="s">
        <v>57</v>
      </c>
      <c r="AD6906">
        <v>2007</v>
      </c>
      <c r="AE6906" s="1" t="s">
        <v>55</v>
      </c>
      <c r="AF6906" s="15" t="e">
        <f t="shared" si="324"/>
        <v>#VALUE!</v>
      </c>
      <c r="AG6906" s="1">
        <v>34640</v>
      </c>
      <c r="AH6906">
        <v>1994</v>
      </c>
      <c r="AI6906" t="str">
        <f t="shared" si="325"/>
        <v>Before 2004</v>
      </c>
      <c r="AJ6906" s="1">
        <v>39202</v>
      </c>
      <c r="AK6906" s="1" t="s">
        <v>55</v>
      </c>
      <c r="AL6906" s="1">
        <v>34640</v>
      </c>
      <c r="AM6906">
        <v>1994</v>
      </c>
      <c r="AN6906" t="str">
        <f t="shared" si="326"/>
        <v>Before 2004</v>
      </c>
      <c r="AO6906">
        <v>12</v>
      </c>
      <c r="AP6906" t="s">
        <v>56</v>
      </c>
      <c r="AQ6906" t="s">
        <v>24731</v>
      </c>
      <c r="AR6906">
        <v>1</v>
      </c>
      <c r="AS6906" t="s">
        <v>24795</v>
      </c>
      <c r="AT6906" t="s">
        <v>24731</v>
      </c>
      <c r="AU6906" t="s">
        <v>24731</v>
      </c>
      <c r="AV6906" t="b">
        <v>0</v>
      </c>
      <c r="AW6906" t="s">
        <v>12101</v>
      </c>
      <c r="AX6906" t="s">
        <v>12102</v>
      </c>
      <c r="AY6906" t="s">
        <v>108</v>
      </c>
      <c r="AZ6906" s="3">
        <v>6.0026186579378074</v>
      </c>
      <c r="BA6906" s="3">
        <v>7.92962356792144</v>
      </c>
      <c r="BB6906" s="3">
        <v>6.4036006546644844</v>
      </c>
      <c r="BC6906" s="3">
        <v>6.2635024549918166</v>
      </c>
      <c r="BD6906" s="3">
        <v>6.2574468085106378</v>
      </c>
      <c r="BE6906">
        <v>40101015</v>
      </c>
      <c r="BF6906" t="s">
        <v>109</v>
      </c>
      <c r="BG6906" t="s">
        <v>139</v>
      </c>
      <c r="BH6906" t="s">
        <v>62</v>
      </c>
      <c r="BI6906" t="s">
        <v>108</v>
      </c>
      <c r="BJ6906" t="s">
        <v>108</v>
      </c>
      <c r="BK6906" t="s">
        <v>110</v>
      </c>
      <c r="BL6906">
        <v>2007</v>
      </c>
    </row>
    <row r="6907" spans="1:64" hidden="1" x14ac:dyDescent="0.25">
      <c r="A6907">
        <v>639591</v>
      </c>
      <c r="B6907">
        <v>1097034</v>
      </c>
      <c r="C6907" t="s">
        <v>12177</v>
      </c>
      <c r="D6907" t="s">
        <v>12177</v>
      </c>
      <c r="E6907" t="s">
        <v>48</v>
      </c>
      <c r="F6907" t="s">
        <v>1737</v>
      </c>
      <c r="G6907" t="s">
        <v>50</v>
      </c>
      <c r="H6907" t="s">
        <v>50</v>
      </c>
      <c r="I6907" t="s">
        <v>66</v>
      </c>
      <c r="J6907">
        <v>1355144</v>
      </c>
      <c r="K6907" t="s">
        <v>50</v>
      </c>
      <c r="L6907">
        <v>0</v>
      </c>
      <c r="M6907" t="s">
        <v>71</v>
      </c>
      <c r="N6907" t="s">
        <v>12178</v>
      </c>
      <c r="O6907" t="s">
        <v>12178</v>
      </c>
      <c r="P6907" s="2">
        <v>46</v>
      </c>
      <c r="Q6907">
        <v>20.66</v>
      </c>
      <c r="R6907">
        <v>2.16547</v>
      </c>
      <c r="S6907" s="1">
        <v>40394</v>
      </c>
      <c r="T6907" s="7">
        <v>107.84286</v>
      </c>
      <c r="U6907" s="7">
        <v>210.37296000000001</v>
      </c>
      <c r="V6907" s="7">
        <v>0.95073609880153409</v>
      </c>
      <c r="W6907" s="7">
        <v>189.84852000000001</v>
      </c>
      <c r="X6907" s="7">
        <v>316.98239999999998</v>
      </c>
      <c r="Y6907" s="7">
        <v>0.66965957912129082</v>
      </c>
      <c r="Z6907" s="7">
        <v>288.20589000000001</v>
      </c>
      <c r="AA6907" s="7">
        <v>2061.54169</v>
      </c>
      <c r="AB6907" s="7">
        <v>1562.0303899999999</v>
      </c>
      <c r="AC6907" s="8">
        <v>0.31978334301165556</v>
      </c>
      <c r="AD6907">
        <v>2010</v>
      </c>
      <c r="AE6907" s="1">
        <v>35928</v>
      </c>
      <c r="AF6907" s="15">
        <f t="shared" si="324"/>
        <v>12.235616438356164</v>
      </c>
      <c r="AG6907" s="1">
        <v>35928</v>
      </c>
      <c r="AH6907">
        <v>1998</v>
      </c>
      <c r="AI6907" t="str">
        <f t="shared" si="325"/>
        <v>Before 2004</v>
      </c>
      <c r="AJ6907" s="1">
        <v>44428</v>
      </c>
      <c r="AK6907" s="1" t="s">
        <v>55</v>
      </c>
      <c r="AL6907" s="1">
        <v>35928</v>
      </c>
      <c r="AM6907">
        <v>1998</v>
      </c>
      <c r="AN6907" t="str">
        <f t="shared" si="326"/>
        <v>Before 2004</v>
      </c>
      <c r="AO6907">
        <v>12</v>
      </c>
      <c r="AP6907" t="s">
        <v>312</v>
      </c>
      <c r="AQ6907" t="s">
        <v>24731</v>
      </c>
      <c r="AR6907">
        <v>1</v>
      </c>
      <c r="AS6907" t="s">
        <v>24795</v>
      </c>
      <c r="AT6907" t="s">
        <v>24731</v>
      </c>
      <c r="AU6907" t="s">
        <v>24731</v>
      </c>
      <c r="AV6907" t="b">
        <v>0</v>
      </c>
      <c r="AW6907" t="s">
        <v>12179</v>
      </c>
      <c r="AX6907" t="s">
        <v>12179</v>
      </c>
      <c r="AY6907" t="s">
        <v>199</v>
      </c>
      <c r="AZ6907" s="3">
        <v>9.6999999999999993</v>
      </c>
      <c r="BA6907" s="3">
        <v>9.3000000000000007</v>
      </c>
      <c r="BB6907" s="3">
        <v>4.0999999999999996</v>
      </c>
      <c r="BC6907" s="3">
        <v>4.0999999999999996</v>
      </c>
      <c r="BD6907" s="3">
        <v>6.6</v>
      </c>
      <c r="BE6907">
        <v>15101050</v>
      </c>
      <c r="BF6907" t="s">
        <v>274</v>
      </c>
      <c r="BG6907" t="s">
        <v>139</v>
      </c>
      <c r="BH6907" t="s">
        <v>41</v>
      </c>
      <c r="BI6907" t="s">
        <v>275</v>
      </c>
      <c r="BJ6907" t="s">
        <v>199</v>
      </c>
      <c r="BK6907" t="s">
        <v>199</v>
      </c>
      <c r="BL6907">
        <v>2010</v>
      </c>
    </row>
    <row r="6908" spans="1:64" hidden="1" x14ac:dyDescent="0.25">
      <c r="A6908">
        <v>651055</v>
      </c>
      <c r="B6908">
        <v>1097034</v>
      </c>
      <c r="C6908" t="s">
        <v>12177</v>
      </c>
      <c r="D6908" t="s">
        <v>12177</v>
      </c>
      <c r="E6908" t="s">
        <v>48</v>
      </c>
      <c r="F6908" t="s">
        <v>1737</v>
      </c>
      <c r="G6908" t="s">
        <v>50</v>
      </c>
      <c r="H6908" t="s">
        <v>50</v>
      </c>
      <c r="I6908" t="s">
        <v>66</v>
      </c>
      <c r="J6908">
        <v>229037</v>
      </c>
      <c r="K6908" t="s">
        <v>50</v>
      </c>
      <c r="L6908">
        <v>0</v>
      </c>
      <c r="M6908" t="s">
        <v>52</v>
      </c>
      <c r="N6908" t="s">
        <v>12178</v>
      </c>
      <c r="O6908" t="s">
        <v>12178</v>
      </c>
      <c r="P6908" s="2">
        <v>44</v>
      </c>
      <c r="Q6908">
        <v>15.86</v>
      </c>
      <c r="R6908">
        <v>0.17616999999999999</v>
      </c>
      <c r="S6908" s="1">
        <v>40569</v>
      </c>
      <c r="T6908" s="7">
        <v>279.18799999999999</v>
      </c>
      <c r="U6908" s="7">
        <v>274.91476999999998</v>
      </c>
      <c r="V6908" s="7">
        <v>-1.5305922890668698E-2</v>
      </c>
      <c r="W6908" s="7">
        <v>332.46514999999999</v>
      </c>
      <c r="X6908" s="7">
        <v>399.58521000000002</v>
      </c>
      <c r="Y6908" s="7">
        <v>0.20188600218699621</v>
      </c>
      <c r="Z6908" s="7">
        <v>480.84503999999998</v>
      </c>
      <c r="AA6908" s="7">
        <v>2061.54169</v>
      </c>
      <c r="AB6908" s="7">
        <v>1562.0303899999999</v>
      </c>
      <c r="AC6908" s="8">
        <v>0.31978334301165556</v>
      </c>
      <c r="AD6908">
        <v>2011</v>
      </c>
      <c r="AE6908" s="1">
        <v>35928</v>
      </c>
      <c r="AF6908" s="15">
        <f t="shared" si="324"/>
        <v>12.715068493150685</v>
      </c>
      <c r="AG6908" s="1">
        <v>35928</v>
      </c>
      <c r="AH6908">
        <v>1998</v>
      </c>
      <c r="AI6908" t="str">
        <f t="shared" si="325"/>
        <v>Before 2004</v>
      </c>
      <c r="AJ6908" s="1">
        <v>44428</v>
      </c>
      <c r="AK6908" s="1" t="s">
        <v>55</v>
      </c>
      <c r="AL6908" s="1">
        <v>35928</v>
      </c>
      <c r="AM6908">
        <v>1998</v>
      </c>
      <c r="AN6908" t="str">
        <f t="shared" si="326"/>
        <v>Before 2004</v>
      </c>
      <c r="AO6908">
        <v>12</v>
      </c>
      <c r="AP6908" t="s">
        <v>312</v>
      </c>
      <c r="AQ6908" t="s">
        <v>24731</v>
      </c>
      <c r="AR6908">
        <v>1</v>
      </c>
      <c r="AS6908" t="s">
        <v>24795</v>
      </c>
      <c r="AT6908" t="s">
        <v>24731</v>
      </c>
      <c r="AU6908" t="s">
        <v>24731</v>
      </c>
      <c r="AV6908" t="b">
        <v>0</v>
      </c>
      <c r="AW6908" t="s">
        <v>12179</v>
      </c>
      <c r="AX6908" t="s">
        <v>12179</v>
      </c>
      <c r="AY6908" t="s">
        <v>199</v>
      </c>
      <c r="AZ6908" s="3">
        <v>9.6999999999999993</v>
      </c>
      <c r="BA6908" s="3">
        <v>9.3000000000000007</v>
      </c>
      <c r="BB6908" s="3">
        <v>4.0999999999999996</v>
      </c>
      <c r="BC6908" s="3">
        <v>4.0999999999999996</v>
      </c>
      <c r="BD6908" s="3">
        <v>6.6</v>
      </c>
      <c r="BE6908">
        <v>15101050</v>
      </c>
      <c r="BF6908" t="s">
        <v>274</v>
      </c>
      <c r="BG6908" t="s">
        <v>139</v>
      </c>
      <c r="BH6908" t="s">
        <v>41</v>
      </c>
      <c r="BI6908" t="s">
        <v>275</v>
      </c>
      <c r="BJ6908" t="s">
        <v>199</v>
      </c>
      <c r="BK6908" t="s">
        <v>199</v>
      </c>
      <c r="BL6908">
        <v>2011</v>
      </c>
    </row>
    <row r="6909" spans="1:64" x14ac:dyDescent="0.25">
      <c r="A6909">
        <v>653443</v>
      </c>
      <c r="B6909">
        <v>2892553</v>
      </c>
      <c r="C6909" t="s">
        <v>12209</v>
      </c>
      <c r="D6909" t="s">
        <v>12210</v>
      </c>
      <c r="E6909" t="s">
        <v>158</v>
      </c>
      <c r="F6909" t="s">
        <v>49</v>
      </c>
      <c r="G6909" t="s">
        <v>50</v>
      </c>
      <c r="H6909" t="s">
        <v>50</v>
      </c>
      <c r="I6909" t="s">
        <v>51</v>
      </c>
      <c r="J6909">
        <v>10235000</v>
      </c>
      <c r="K6909" t="s">
        <v>50</v>
      </c>
      <c r="L6909">
        <v>0</v>
      </c>
      <c r="M6909" t="s">
        <v>71</v>
      </c>
      <c r="N6909" t="s">
        <v>12211</v>
      </c>
      <c r="O6909" t="s">
        <v>12211</v>
      </c>
      <c r="P6909" s="2">
        <v>34</v>
      </c>
      <c r="Q6909">
        <v>0</v>
      </c>
      <c r="R6909">
        <v>3</v>
      </c>
      <c r="S6909" s="1">
        <v>41486</v>
      </c>
      <c r="T6909" s="7">
        <v>65.804839999999999</v>
      </c>
      <c r="U6909" s="7">
        <v>2.86747</v>
      </c>
      <c r="V6909" s="7">
        <v>-0.95642463381113008</v>
      </c>
      <c r="W6909" s="7">
        <v>65.804839999999999</v>
      </c>
      <c r="X6909" s="7">
        <v>5.1467499999999999</v>
      </c>
      <c r="Y6909" s="7">
        <v>-0.9217876678979845</v>
      </c>
      <c r="Z6909" s="7">
        <v>7.3525</v>
      </c>
      <c r="AA6909" s="7" t="s">
        <v>57</v>
      </c>
      <c r="AB6909" s="7" t="s">
        <v>57</v>
      </c>
      <c r="AC6909" s="8" t="s">
        <v>57</v>
      </c>
      <c r="AD6909">
        <v>2013</v>
      </c>
      <c r="AE6909" s="1" t="s">
        <v>55</v>
      </c>
      <c r="AF6909" s="15" t="e">
        <f t="shared" si="324"/>
        <v>#VALUE!</v>
      </c>
      <c r="AG6909" s="1">
        <v>36830</v>
      </c>
      <c r="AH6909">
        <v>2000</v>
      </c>
      <c r="AI6909" t="str">
        <f t="shared" si="325"/>
        <v>Before 2004</v>
      </c>
      <c r="AJ6909" s="1">
        <v>41869</v>
      </c>
      <c r="AK6909" s="1" t="s">
        <v>55</v>
      </c>
      <c r="AL6909" s="1">
        <v>36830</v>
      </c>
      <c r="AM6909">
        <v>2000</v>
      </c>
      <c r="AN6909" t="str">
        <f t="shared" si="326"/>
        <v>Before 2004</v>
      </c>
      <c r="AO6909">
        <v>12</v>
      </c>
      <c r="AP6909" t="s">
        <v>150</v>
      </c>
      <c r="AQ6909" t="s">
        <v>16660</v>
      </c>
      <c r="AR6909">
        <v>135</v>
      </c>
      <c r="AS6909" t="s">
        <v>24795</v>
      </c>
      <c r="AT6909" t="s">
        <v>16660</v>
      </c>
      <c r="AU6909" t="s">
        <v>24808</v>
      </c>
      <c r="AV6909" t="b">
        <v>0</v>
      </c>
      <c r="AW6909" t="s">
        <v>12212</v>
      </c>
      <c r="AX6909" t="s">
        <v>12212</v>
      </c>
      <c r="AY6909" t="s">
        <v>439</v>
      </c>
      <c r="AZ6909" s="3">
        <v>5.3703349282296653</v>
      </c>
      <c r="BA6909" s="3">
        <v>7.098086124401914</v>
      </c>
      <c r="BB6909" s="3">
        <v>6.8650717703349287</v>
      </c>
      <c r="BC6909" s="3">
        <v>5.267942583732057</v>
      </c>
      <c r="BD6909" s="3">
        <v>5.5693779904306222</v>
      </c>
      <c r="BE6909">
        <v>10102020</v>
      </c>
      <c r="BF6909" t="s">
        <v>541</v>
      </c>
      <c r="BG6909" t="s">
        <v>139</v>
      </c>
      <c r="BH6909" t="s">
        <v>62</v>
      </c>
      <c r="BI6909" t="s">
        <v>441</v>
      </c>
      <c r="BJ6909" t="s">
        <v>439</v>
      </c>
      <c r="BK6909" t="s">
        <v>439</v>
      </c>
      <c r="BL6909">
        <v>2013</v>
      </c>
    </row>
    <row r="6910" spans="1:64" hidden="1" x14ac:dyDescent="0.25">
      <c r="A6910">
        <v>815691</v>
      </c>
      <c r="B6910">
        <v>16476470</v>
      </c>
      <c r="C6910" t="s">
        <v>12231</v>
      </c>
      <c r="D6910" t="s">
        <v>12066</v>
      </c>
      <c r="E6910" t="s">
        <v>464</v>
      </c>
      <c r="F6910" t="s">
        <v>65</v>
      </c>
      <c r="G6910" t="s">
        <v>50</v>
      </c>
      <c r="H6910" t="s">
        <v>50</v>
      </c>
      <c r="I6910" t="s">
        <v>66</v>
      </c>
      <c r="J6910">
        <v>15247711</v>
      </c>
      <c r="K6910" t="s">
        <v>50</v>
      </c>
      <c r="L6910">
        <v>0</v>
      </c>
      <c r="M6910" t="s">
        <v>71</v>
      </c>
      <c r="N6910" t="s">
        <v>12068</v>
      </c>
      <c r="O6910" t="s">
        <v>12068</v>
      </c>
      <c r="P6910" s="2">
        <v>26</v>
      </c>
      <c r="Q6910">
        <v>0.04</v>
      </c>
      <c r="R6910">
        <v>3</v>
      </c>
      <c r="S6910" s="1">
        <v>42248</v>
      </c>
      <c r="T6910" s="7">
        <v>16561.472379999999</v>
      </c>
      <c r="U6910" s="7">
        <v>16932.864809999999</v>
      </c>
      <c r="V6910" s="7">
        <v>0.30906195913965001</v>
      </c>
      <c r="W6910" s="7">
        <v>17670.408049999998</v>
      </c>
      <c r="X6910" s="7">
        <v>25103.974490000001</v>
      </c>
      <c r="Y6910" s="7">
        <v>0.42067882184531685</v>
      </c>
      <c r="Z6910" s="7">
        <v>22816.69947</v>
      </c>
      <c r="AA6910" s="7">
        <v>62647.428099999997</v>
      </c>
      <c r="AB6910" s="7">
        <v>42439.163070000002</v>
      </c>
      <c r="AC6910" s="8">
        <v>0.4761702062000629</v>
      </c>
      <c r="AD6910">
        <v>2015</v>
      </c>
      <c r="AE6910" s="1">
        <v>37816</v>
      </c>
      <c r="AF6910" s="15">
        <f t="shared" si="324"/>
        <v>12.142465753424657</v>
      </c>
      <c r="AG6910" s="1">
        <v>35277</v>
      </c>
      <c r="AH6910">
        <v>1996</v>
      </c>
      <c r="AI6910" t="str">
        <f t="shared" si="325"/>
        <v>Before 2004</v>
      </c>
      <c r="AJ6910" s="1">
        <v>44431</v>
      </c>
      <c r="AK6910" s="1" t="s">
        <v>55</v>
      </c>
      <c r="AL6910" s="1">
        <v>37816</v>
      </c>
      <c r="AM6910">
        <v>2003</v>
      </c>
      <c r="AN6910" t="str">
        <f t="shared" si="326"/>
        <v>Before 2004</v>
      </c>
      <c r="AO6910">
        <v>12</v>
      </c>
      <c r="AP6910" t="s">
        <v>56</v>
      </c>
      <c r="AQ6910" t="s">
        <v>24750</v>
      </c>
      <c r="AR6910">
        <v>112</v>
      </c>
      <c r="AS6910" t="s">
        <v>24799</v>
      </c>
      <c r="AT6910" t="s">
        <v>24799</v>
      </c>
      <c r="AU6910" t="s">
        <v>24750</v>
      </c>
      <c r="AV6910" t="b">
        <v>1</v>
      </c>
      <c r="AW6910" t="s">
        <v>12070</v>
      </c>
      <c r="AX6910" t="s">
        <v>12070</v>
      </c>
      <c r="AY6910" t="s">
        <v>206</v>
      </c>
      <c r="AZ6910" s="3">
        <v>5.4525911708253361</v>
      </c>
      <c r="BA6910" s="3">
        <v>7.5149712092130523</v>
      </c>
      <c r="BB6910" s="3">
        <v>5.9506717850287911</v>
      </c>
      <c r="BC6910" s="3">
        <v>5.9205374280230334</v>
      </c>
      <c r="BD6910" s="3">
        <v>5.7115163147792707</v>
      </c>
      <c r="BE6910">
        <v>40203030</v>
      </c>
      <c r="BF6910" t="s">
        <v>2566</v>
      </c>
      <c r="BG6910" t="s">
        <v>139</v>
      </c>
      <c r="BH6910" t="s">
        <v>62</v>
      </c>
      <c r="BI6910" t="s">
        <v>505</v>
      </c>
      <c r="BJ6910" t="s">
        <v>206</v>
      </c>
      <c r="BK6910" t="s">
        <v>110</v>
      </c>
      <c r="BL6910">
        <v>2015</v>
      </c>
    </row>
    <row r="6911" spans="1:64" hidden="1" x14ac:dyDescent="0.25">
      <c r="A6911">
        <v>636052</v>
      </c>
      <c r="B6911">
        <v>1155859</v>
      </c>
      <c r="C6911" t="s">
        <v>12261</v>
      </c>
      <c r="D6911" t="s">
        <v>3658</v>
      </c>
      <c r="E6911" t="s">
        <v>70</v>
      </c>
      <c r="F6911" t="s">
        <v>209</v>
      </c>
      <c r="G6911" t="s">
        <v>215</v>
      </c>
      <c r="H6911" t="s">
        <v>215</v>
      </c>
      <c r="I6911" t="s">
        <v>209</v>
      </c>
      <c r="J6911">
        <v>0</v>
      </c>
      <c r="K6911" t="s">
        <v>215</v>
      </c>
      <c r="L6911">
        <v>0</v>
      </c>
      <c r="M6911" t="s">
        <v>71</v>
      </c>
      <c r="N6911" t="s">
        <v>12262</v>
      </c>
      <c r="O6911" t="s">
        <v>3659</v>
      </c>
      <c r="P6911" s="2">
        <v>47</v>
      </c>
      <c r="Q6911">
        <v>2.63</v>
      </c>
      <c r="R6911">
        <v>3.45173</v>
      </c>
      <c r="S6911" s="1">
        <v>40284</v>
      </c>
      <c r="T6911" s="7">
        <v>124.76835</v>
      </c>
      <c r="U6911" s="7">
        <v>127.61279999999999</v>
      </c>
      <c r="V6911" s="7">
        <v>2.2797848973718053E-2</v>
      </c>
      <c r="W6911" s="7">
        <v>87.852959999999996</v>
      </c>
      <c r="X6911" s="7">
        <v>138.47958</v>
      </c>
      <c r="Y6911" s="7">
        <v>0.57626538707403829</v>
      </c>
      <c r="Z6911" s="7">
        <v>240.47141999999999</v>
      </c>
      <c r="AA6911" s="7">
        <v>17587.362400000002</v>
      </c>
      <c r="AB6911" s="7">
        <v>11112.65057</v>
      </c>
      <c r="AC6911" s="8">
        <v>0.5826433387079859</v>
      </c>
      <c r="AD6911">
        <v>2010</v>
      </c>
      <c r="AE6911" s="1" t="s">
        <v>55</v>
      </c>
      <c r="AF6911" s="15" t="e">
        <f t="shared" si="324"/>
        <v>#VALUE!</v>
      </c>
      <c r="AG6911" s="1">
        <v>35643</v>
      </c>
      <c r="AH6911">
        <v>1997</v>
      </c>
      <c r="AI6911" t="str">
        <f t="shared" si="325"/>
        <v>Before 2004</v>
      </c>
      <c r="AJ6911" s="1">
        <v>40438</v>
      </c>
      <c r="AK6911" s="1" t="s">
        <v>55</v>
      </c>
      <c r="AL6911" s="1">
        <v>35643</v>
      </c>
      <c r="AM6911">
        <v>1997</v>
      </c>
      <c r="AN6911" t="str">
        <f t="shared" si="326"/>
        <v>Before 2004</v>
      </c>
      <c r="AO6911">
        <v>12</v>
      </c>
      <c r="AP6911" t="s">
        <v>56</v>
      </c>
      <c r="AQ6911" t="s">
        <v>24731</v>
      </c>
      <c r="AR6911">
        <v>1</v>
      </c>
      <c r="AS6911" t="s">
        <v>24795</v>
      </c>
      <c r="AT6911" t="s">
        <v>24731</v>
      </c>
      <c r="AU6911" t="s">
        <v>24731</v>
      </c>
      <c r="AV6911" t="b">
        <v>0</v>
      </c>
      <c r="AW6911" t="s">
        <v>12263</v>
      </c>
      <c r="AX6911" t="s">
        <v>3660</v>
      </c>
      <c r="AY6911" t="s">
        <v>439</v>
      </c>
      <c r="AZ6911" s="3">
        <v>4.8</v>
      </c>
      <c r="BA6911" s="3">
        <v>8</v>
      </c>
      <c r="BB6911" s="3">
        <v>8.3000000000000007</v>
      </c>
      <c r="BC6911" s="3">
        <v>0.5</v>
      </c>
      <c r="BD6911" s="3">
        <v>5.4</v>
      </c>
      <c r="BE6911">
        <v>10101020</v>
      </c>
      <c r="BF6911" t="s">
        <v>693</v>
      </c>
      <c r="BG6911" t="s">
        <v>139</v>
      </c>
      <c r="BH6911" t="s">
        <v>41</v>
      </c>
      <c r="BI6911" t="s">
        <v>694</v>
      </c>
      <c r="BJ6911" t="s">
        <v>439</v>
      </c>
      <c r="BK6911" t="s">
        <v>439</v>
      </c>
      <c r="BL6911">
        <v>2010</v>
      </c>
    </row>
    <row r="6912" spans="1:64" hidden="1" x14ac:dyDescent="0.25">
      <c r="A6912">
        <v>636294</v>
      </c>
      <c r="B6912">
        <v>1155859</v>
      </c>
      <c r="C6912" t="s">
        <v>12261</v>
      </c>
      <c r="D6912" t="s">
        <v>3658</v>
      </c>
      <c r="E6912" t="s">
        <v>70</v>
      </c>
      <c r="F6912" t="s">
        <v>111</v>
      </c>
      <c r="G6912" t="s">
        <v>215</v>
      </c>
      <c r="H6912" t="s">
        <v>215</v>
      </c>
      <c r="I6912" t="s">
        <v>66</v>
      </c>
      <c r="J6912">
        <v>0</v>
      </c>
      <c r="K6912" t="s">
        <v>215</v>
      </c>
      <c r="L6912">
        <v>0</v>
      </c>
      <c r="M6912" t="s">
        <v>71</v>
      </c>
      <c r="N6912" t="s">
        <v>12262</v>
      </c>
      <c r="O6912" t="s">
        <v>3659</v>
      </c>
      <c r="P6912" s="2">
        <v>47</v>
      </c>
      <c r="Q6912">
        <v>2.63</v>
      </c>
      <c r="R6912">
        <v>3.3136199999999998</v>
      </c>
      <c r="S6912" s="1">
        <v>40297</v>
      </c>
      <c r="T6912" s="7">
        <v>122.47199999999999</v>
      </c>
      <c r="U6912" s="7">
        <v>116.44668</v>
      </c>
      <c r="V6912" s="7">
        <v>-4.9197530864197481E-2</v>
      </c>
      <c r="W6912" s="7">
        <v>79.375919999999994</v>
      </c>
      <c r="X6912" s="7">
        <v>123.27084000000001</v>
      </c>
      <c r="Y6912" s="7">
        <v>0.55300045656163754</v>
      </c>
      <c r="Z6912" s="7">
        <v>240.47141999999999</v>
      </c>
      <c r="AA6912" s="7">
        <v>17587.362400000002</v>
      </c>
      <c r="AB6912" s="7">
        <v>11112.65057</v>
      </c>
      <c r="AC6912" s="8">
        <v>0.5826433387079859</v>
      </c>
      <c r="AD6912">
        <v>2010</v>
      </c>
      <c r="AE6912" s="1" t="s">
        <v>55</v>
      </c>
      <c r="AF6912" s="15" t="e">
        <f t="shared" si="324"/>
        <v>#VALUE!</v>
      </c>
      <c r="AG6912" s="1">
        <v>35643</v>
      </c>
      <c r="AH6912">
        <v>1997</v>
      </c>
      <c r="AI6912" t="str">
        <f t="shared" si="325"/>
        <v>Before 2004</v>
      </c>
      <c r="AJ6912" s="1">
        <v>40438</v>
      </c>
      <c r="AK6912" s="1" t="s">
        <v>55</v>
      </c>
      <c r="AL6912" s="1">
        <v>35643</v>
      </c>
      <c r="AM6912">
        <v>1997</v>
      </c>
      <c r="AN6912" t="str">
        <f t="shared" si="326"/>
        <v>Before 2004</v>
      </c>
      <c r="AO6912">
        <v>12</v>
      </c>
      <c r="AP6912" t="s">
        <v>56</v>
      </c>
      <c r="AQ6912" t="s">
        <v>24731</v>
      </c>
      <c r="AR6912">
        <v>1</v>
      </c>
      <c r="AS6912" t="s">
        <v>24795</v>
      </c>
      <c r="AT6912" t="s">
        <v>24731</v>
      </c>
      <c r="AU6912" t="s">
        <v>24731</v>
      </c>
      <c r="AV6912" t="b">
        <v>0</v>
      </c>
      <c r="AW6912" t="s">
        <v>12263</v>
      </c>
      <c r="AX6912" t="s">
        <v>3660</v>
      </c>
      <c r="AY6912" t="s">
        <v>439</v>
      </c>
      <c r="AZ6912" s="3">
        <v>4.8</v>
      </c>
      <c r="BA6912" s="3">
        <v>8</v>
      </c>
      <c r="BB6912" s="3">
        <v>8.3000000000000007</v>
      </c>
      <c r="BC6912" s="3">
        <v>0.5</v>
      </c>
      <c r="BD6912" s="3">
        <v>5.4</v>
      </c>
      <c r="BE6912">
        <v>10101020</v>
      </c>
      <c r="BF6912" t="s">
        <v>693</v>
      </c>
      <c r="BG6912" t="s">
        <v>139</v>
      </c>
      <c r="BH6912" t="s">
        <v>41</v>
      </c>
      <c r="BI6912" t="s">
        <v>694</v>
      </c>
      <c r="BJ6912" t="s">
        <v>439</v>
      </c>
      <c r="BK6912" t="s">
        <v>439</v>
      </c>
      <c r="BL6912">
        <v>2010</v>
      </c>
    </row>
    <row r="6913" spans="1:64" hidden="1" x14ac:dyDescent="0.25">
      <c r="A6913">
        <v>636273</v>
      </c>
      <c r="B6913">
        <v>1059824</v>
      </c>
      <c r="C6913" t="s">
        <v>12289</v>
      </c>
      <c r="D6913" t="s">
        <v>12290</v>
      </c>
      <c r="E6913" t="s">
        <v>70</v>
      </c>
      <c r="F6913" t="s">
        <v>209</v>
      </c>
      <c r="G6913" t="s">
        <v>215</v>
      </c>
      <c r="H6913" t="s">
        <v>215</v>
      </c>
      <c r="I6913" t="s">
        <v>209</v>
      </c>
      <c r="J6913">
        <v>0</v>
      </c>
      <c r="K6913" t="s">
        <v>215</v>
      </c>
      <c r="L6913">
        <v>0</v>
      </c>
      <c r="M6913" t="s">
        <v>71</v>
      </c>
      <c r="N6913" t="s">
        <v>12291</v>
      </c>
      <c r="O6913" t="s">
        <v>12292</v>
      </c>
      <c r="P6913" s="2">
        <v>47</v>
      </c>
      <c r="Q6913">
        <v>10.72</v>
      </c>
      <c r="R6913">
        <v>20.037289999999999</v>
      </c>
      <c r="S6913" s="1">
        <v>40296</v>
      </c>
      <c r="T6913" s="7">
        <v>29.594740000000002</v>
      </c>
      <c r="U6913" s="7">
        <v>425.82837000000001</v>
      </c>
      <c r="V6913" s="7">
        <v>13.388650483160182</v>
      </c>
      <c r="W6913" s="7">
        <v>29.842500000000001</v>
      </c>
      <c r="X6913" s="7">
        <v>709.30727999999999</v>
      </c>
      <c r="Y6913" s="7">
        <v>22.76835988941945</v>
      </c>
      <c r="Z6913" s="7">
        <v>1235.3844999999999</v>
      </c>
      <c r="AA6913" s="7">
        <v>7802.2006300000003</v>
      </c>
      <c r="AB6913" s="7" t="s">
        <v>57</v>
      </c>
      <c r="AC6913" s="8" t="s">
        <v>57</v>
      </c>
      <c r="AD6913">
        <v>2010</v>
      </c>
      <c r="AE6913" s="1" t="s">
        <v>55</v>
      </c>
      <c r="AF6913" s="15" t="e">
        <f t="shared" si="324"/>
        <v>#VALUE!</v>
      </c>
      <c r="AG6913" s="1">
        <v>35781</v>
      </c>
      <c r="AH6913">
        <v>1997</v>
      </c>
      <c r="AI6913" t="str">
        <f t="shared" si="325"/>
        <v>Before 2004</v>
      </c>
      <c r="AJ6913" s="1">
        <v>41240</v>
      </c>
      <c r="AK6913" s="1" t="s">
        <v>55</v>
      </c>
      <c r="AL6913" s="1">
        <v>35781</v>
      </c>
      <c r="AM6913">
        <v>1997</v>
      </c>
      <c r="AN6913" t="str">
        <f t="shared" si="326"/>
        <v>Before 2004</v>
      </c>
      <c r="AO6913">
        <v>12</v>
      </c>
      <c r="AP6913" t="s">
        <v>56</v>
      </c>
      <c r="AQ6913" t="s">
        <v>24731</v>
      </c>
      <c r="AR6913">
        <v>1</v>
      </c>
      <c r="AS6913" t="s">
        <v>24795</v>
      </c>
      <c r="AT6913" t="s">
        <v>24731</v>
      </c>
      <c r="AU6913" t="s">
        <v>24731</v>
      </c>
      <c r="AV6913" t="b">
        <v>0</v>
      </c>
      <c r="AW6913" t="s">
        <v>12293</v>
      </c>
      <c r="AX6913" t="s">
        <v>12294</v>
      </c>
      <c r="AY6913" t="s">
        <v>84</v>
      </c>
      <c r="AZ6913" s="3">
        <v>6.5711764705882354</v>
      </c>
      <c r="BA6913" s="3">
        <v>7.3841176470588232</v>
      </c>
      <c r="BB6913" s="3">
        <v>6.408823529411765</v>
      </c>
      <c r="BC6913" s="3">
        <v>6.3094117647058834</v>
      </c>
      <c r="BD6913" s="3">
        <v>6.0335294117647056</v>
      </c>
      <c r="BE6913">
        <v>20304020</v>
      </c>
      <c r="BF6913" t="s">
        <v>857</v>
      </c>
      <c r="BG6913" t="s">
        <v>139</v>
      </c>
      <c r="BH6913" t="s">
        <v>62</v>
      </c>
      <c r="BI6913" t="s">
        <v>858</v>
      </c>
      <c r="BJ6913" t="s">
        <v>86</v>
      </c>
      <c r="BK6913" t="s">
        <v>84</v>
      </c>
      <c r="BL6913">
        <v>2010</v>
      </c>
    </row>
    <row r="6914" spans="1:64" hidden="1" x14ac:dyDescent="0.25">
      <c r="A6914">
        <v>637101</v>
      </c>
      <c r="B6914">
        <v>1059824</v>
      </c>
      <c r="C6914" t="s">
        <v>12289</v>
      </c>
      <c r="D6914" t="s">
        <v>12290</v>
      </c>
      <c r="E6914" t="s">
        <v>70</v>
      </c>
      <c r="F6914" t="s">
        <v>209</v>
      </c>
      <c r="G6914" t="s">
        <v>67</v>
      </c>
      <c r="H6914" t="s">
        <v>67</v>
      </c>
      <c r="I6914" t="s">
        <v>209</v>
      </c>
      <c r="J6914">
        <v>0</v>
      </c>
      <c r="K6914" t="s">
        <v>67</v>
      </c>
      <c r="L6914">
        <v>0</v>
      </c>
      <c r="M6914" t="s">
        <v>71</v>
      </c>
      <c r="N6914" t="s">
        <v>12291</v>
      </c>
      <c r="O6914" t="s">
        <v>12292</v>
      </c>
      <c r="P6914" s="2">
        <v>45</v>
      </c>
      <c r="Q6914">
        <v>4.45</v>
      </c>
      <c r="R6914">
        <v>11.415369999999999</v>
      </c>
      <c r="S6914" s="1">
        <v>40466</v>
      </c>
      <c r="T6914" s="7">
        <v>36.21228</v>
      </c>
      <c r="U6914" s="7">
        <v>1037.4991600000001</v>
      </c>
      <c r="V6914" s="7">
        <v>27.650478787858706</v>
      </c>
      <c r="W6914" s="7">
        <v>348.10845</v>
      </c>
      <c r="X6914" s="7">
        <v>1318.2429</v>
      </c>
      <c r="Y6914" s="7">
        <v>2.7868741767113092</v>
      </c>
      <c r="Z6914" s="7">
        <v>1379.12976</v>
      </c>
      <c r="AA6914" s="7">
        <v>7802.2006300000003</v>
      </c>
      <c r="AB6914" s="7" t="s">
        <v>57</v>
      </c>
      <c r="AC6914" s="8" t="s">
        <v>57</v>
      </c>
      <c r="AD6914">
        <v>2010</v>
      </c>
      <c r="AE6914" s="1" t="s">
        <v>55</v>
      </c>
      <c r="AF6914" s="15" t="e">
        <f t="shared" si="324"/>
        <v>#VALUE!</v>
      </c>
      <c r="AG6914" s="1">
        <v>35781</v>
      </c>
      <c r="AH6914">
        <v>1997</v>
      </c>
      <c r="AI6914" t="str">
        <f t="shared" si="325"/>
        <v>Before 2004</v>
      </c>
      <c r="AJ6914" s="1">
        <v>41240</v>
      </c>
      <c r="AK6914" s="1" t="s">
        <v>55</v>
      </c>
      <c r="AL6914" s="1">
        <v>35781</v>
      </c>
      <c r="AM6914">
        <v>1997</v>
      </c>
      <c r="AN6914" t="str">
        <f t="shared" si="326"/>
        <v>Before 2004</v>
      </c>
      <c r="AO6914">
        <v>12</v>
      </c>
      <c r="AP6914" t="s">
        <v>56</v>
      </c>
      <c r="AQ6914" t="s">
        <v>24731</v>
      </c>
      <c r="AR6914">
        <v>1</v>
      </c>
      <c r="AS6914" t="s">
        <v>24795</v>
      </c>
      <c r="AT6914" t="s">
        <v>24731</v>
      </c>
      <c r="AU6914" t="s">
        <v>24731</v>
      </c>
      <c r="AV6914" t="b">
        <v>0</v>
      </c>
      <c r="AW6914" t="s">
        <v>12293</v>
      </c>
      <c r="AX6914" t="s">
        <v>12294</v>
      </c>
      <c r="AY6914" t="s">
        <v>84</v>
      </c>
      <c r="AZ6914" s="3">
        <v>6.5711764705882354</v>
      </c>
      <c r="BA6914" s="3">
        <v>7.3841176470588232</v>
      </c>
      <c r="BB6914" s="3">
        <v>6.408823529411765</v>
      </c>
      <c r="BC6914" s="3">
        <v>6.3094117647058834</v>
      </c>
      <c r="BD6914" s="3">
        <v>6.0335294117647056</v>
      </c>
      <c r="BE6914">
        <v>20304020</v>
      </c>
      <c r="BF6914" t="s">
        <v>857</v>
      </c>
      <c r="BG6914" t="s">
        <v>139</v>
      </c>
      <c r="BH6914" t="s">
        <v>62</v>
      </c>
      <c r="BI6914" t="s">
        <v>858</v>
      </c>
      <c r="BJ6914" t="s">
        <v>86</v>
      </c>
      <c r="BK6914" t="s">
        <v>84</v>
      </c>
      <c r="BL6914">
        <v>2010</v>
      </c>
    </row>
    <row r="6915" spans="1:64" hidden="1" x14ac:dyDescent="0.25">
      <c r="A6915">
        <v>637169</v>
      </c>
      <c r="B6915">
        <v>13572226</v>
      </c>
      <c r="C6915" t="s">
        <v>12398</v>
      </c>
      <c r="D6915" t="s">
        <v>5031</v>
      </c>
      <c r="E6915" t="s">
        <v>48</v>
      </c>
      <c r="F6915" t="s">
        <v>137</v>
      </c>
      <c r="G6915" t="s">
        <v>67</v>
      </c>
      <c r="H6915" t="s">
        <v>67</v>
      </c>
      <c r="I6915" t="s">
        <v>138</v>
      </c>
      <c r="J6915">
        <v>0</v>
      </c>
      <c r="K6915" t="s">
        <v>67</v>
      </c>
      <c r="L6915">
        <v>0</v>
      </c>
      <c r="M6915" t="s">
        <v>71</v>
      </c>
      <c r="N6915" t="s">
        <v>12399</v>
      </c>
      <c r="O6915" t="s">
        <v>5032</v>
      </c>
      <c r="P6915" s="2">
        <v>47</v>
      </c>
      <c r="Q6915">
        <v>0</v>
      </c>
      <c r="R6915">
        <v>3</v>
      </c>
      <c r="S6915" s="1">
        <v>40345</v>
      </c>
      <c r="T6915" s="7">
        <v>572683.14069999999</v>
      </c>
      <c r="U6915" s="7">
        <v>3989.3795500000001</v>
      </c>
      <c r="V6915" s="7">
        <v>0.32363245848909977</v>
      </c>
      <c r="W6915" s="7">
        <v>551858.29922000004</v>
      </c>
      <c r="X6915" s="7">
        <v>780929.25150000001</v>
      </c>
      <c r="Y6915" s="7">
        <v>0.41509016463786136</v>
      </c>
      <c r="Z6915" s="7">
        <v>668475.43928000005</v>
      </c>
      <c r="AA6915" s="7">
        <v>436885.19269</v>
      </c>
      <c r="AB6915" s="7">
        <v>380477.47976000002</v>
      </c>
      <c r="AC6915" s="8">
        <v>0.14825506352066145</v>
      </c>
      <c r="AD6915">
        <v>2010</v>
      </c>
      <c r="AE6915" s="1">
        <v>35748</v>
      </c>
      <c r="AF6915" s="15">
        <f t="shared" ref="AF6915:AF6978" si="327">(S6915-AE6915)/365</f>
        <v>12.594520547945205</v>
      </c>
      <c r="AG6915" s="1">
        <v>35761</v>
      </c>
      <c r="AH6915">
        <v>1997</v>
      </c>
      <c r="AI6915" t="str">
        <f t="shared" si="325"/>
        <v>Before 2004</v>
      </c>
      <c r="AJ6915" s="1">
        <v>44427</v>
      </c>
      <c r="AK6915" s="1" t="s">
        <v>55</v>
      </c>
      <c r="AL6915" s="1">
        <v>35761</v>
      </c>
      <c r="AM6915">
        <v>1997</v>
      </c>
      <c r="AN6915" t="str">
        <f t="shared" si="326"/>
        <v>Before 2004</v>
      </c>
      <c r="AO6915">
        <v>12</v>
      </c>
      <c r="AP6915" t="s">
        <v>12400</v>
      </c>
      <c r="AQ6915" t="s">
        <v>24769</v>
      </c>
      <c r="AR6915">
        <v>183</v>
      </c>
      <c r="AS6915" t="s">
        <v>24797</v>
      </c>
      <c r="AT6915" t="s">
        <v>24806</v>
      </c>
      <c r="AU6915" t="s">
        <v>24809</v>
      </c>
      <c r="AV6915" t="b">
        <v>1</v>
      </c>
      <c r="AW6915" t="s">
        <v>12401</v>
      </c>
      <c r="AX6915" t="s">
        <v>5033</v>
      </c>
      <c r="AY6915" t="s">
        <v>173</v>
      </c>
      <c r="AZ6915" s="3">
        <v>7.2696275071633236</v>
      </c>
      <c r="BA6915" s="3">
        <v>6.9134670487106016</v>
      </c>
      <c r="BB6915" s="3">
        <v>4.4736389684813753</v>
      </c>
      <c r="BC6915" s="3">
        <v>5.7819484240687684</v>
      </c>
      <c r="BD6915" s="3">
        <v>5.2083094555873934</v>
      </c>
      <c r="BE6915">
        <v>50101020</v>
      </c>
      <c r="BF6915" t="s">
        <v>473</v>
      </c>
      <c r="BG6915" t="s">
        <v>139</v>
      </c>
      <c r="BH6915" t="s">
        <v>62</v>
      </c>
      <c r="BI6915" t="s">
        <v>474</v>
      </c>
      <c r="BJ6915" t="s">
        <v>342</v>
      </c>
      <c r="BK6915" t="s">
        <v>173</v>
      </c>
      <c r="BL6915">
        <v>2010</v>
      </c>
    </row>
    <row r="6916" spans="1:64" hidden="1" x14ac:dyDescent="0.25">
      <c r="A6916">
        <v>1239268</v>
      </c>
      <c r="B6916">
        <v>1081031</v>
      </c>
      <c r="C6916" t="s">
        <v>12424</v>
      </c>
      <c r="D6916" t="s">
        <v>848</v>
      </c>
      <c r="E6916" t="s">
        <v>48</v>
      </c>
      <c r="F6916" t="s">
        <v>236</v>
      </c>
      <c r="G6916" t="s">
        <v>50</v>
      </c>
      <c r="H6916" t="s">
        <v>50</v>
      </c>
      <c r="I6916" t="s">
        <v>66</v>
      </c>
      <c r="J6916">
        <v>26900000</v>
      </c>
      <c r="K6916" t="s">
        <v>50</v>
      </c>
      <c r="L6916">
        <v>0</v>
      </c>
      <c r="M6916" t="s">
        <v>71</v>
      </c>
      <c r="N6916" t="s">
        <v>850</v>
      </c>
      <c r="O6916" t="s">
        <v>850</v>
      </c>
      <c r="P6916" s="2">
        <v>58</v>
      </c>
      <c r="Q6916">
        <v>1.43</v>
      </c>
      <c r="R6916">
        <v>3.8067899999999999</v>
      </c>
      <c r="S6916" s="1">
        <v>39337</v>
      </c>
      <c r="T6916" s="7">
        <v>9564.7219299999997</v>
      </c>
      <c r="U6916" s="7">
        <v>9935.4686099999999</v>
      </c>
      <c r="V6916" s="7">
        <v>3.8761887978901254E-2</v>
      </c>
      <c r="W6916" s="7">
        <v>8645.7713199999998</v>
      </c>
      <c r="X6916" s="7">
        <v>9741.3438399999995</v>
      </c>
      <c r="Y6916" s="7">
        <v>0.1267177304893139</v>
      </c>
      <c r="Z6916" s="7">
        <v>8289.8360599999996</v>
      </c>
      <c r="AA6916" s="7">
        <v>25368.72899</v>
      </c>
      <c r="AB6916" s="7">
        <v>19217.908579999999</v>
      </c>
      <c r="AC6916" s="8">
        <v>0.32005670046745538</v>
      </c>
      <c r="AD6916">
        <v>2007</v>
      </c>
      <c r="AE6916" s="1">
        <v>34793</v>
      </c>
      <c r="AF6916" s="15">
        <f t="shared" si="327"/>
        <v>12.449315068493151</v>
      </c>
      <c r="AG6916" s="1">
        <v>34793</v>
      </c>
      <c r="AH6916">
        <v>1995</v>
      </c>
      <c r="AI6916" t="str">
        <f t="shared" si="325"/>
        <v>Before 2004</v>
      </c>
      <c r="AJ6916" s="1">
        <v>44428</v>
      </c>
      <c r="AK6916" s="1" t="s">
        <v>55</v>
      </c>
      <c r="AL6916" s="1">
        <v>34793</v>
      </c>
      <c r="AM6916">
        <v>1995</v>
      </c>
      <c r="AN6916" t="str">
        <f t="shared" si="326"/>
        <v>Before 2004</v>
      </c>
      <c r="AO6916">
        <v>12</v>
      </c>
      <c r="AP6916" t="s">
        <v>56</v>
      </c>
      <c r="AQ6916" t="s">
        <v>24731</v>
      </c>
      <c r="AR6916">
        <v>1</v>
      </c>
      <c r="AS6916" t="s">
        <v>24795</v>
      </c>
      <c r="AT6916" t="s">
        <v>24731</v>
      </c>
      <c r="AU6916" t="s">
        <v>24731</v>
      </c>
      <c r="AV6916" t="b">
        <v>0</v>
      </c>
      <c r="AW6916" t="s">
        <v>852</v>
      </c>
      <c r="AX6916" t="s">
        <v>852</v>
      </c>
      <c r="AY6916" t="s">
        <v>98</v>
      </c>
      <c r="AZ6916" s="3">
        <v>6.2</v>
      </c>
      <c r="BA6916" s="3">
        <v>6.5</v>
      </c>
      <c r="BB6916" s="3">
        <v>7.2</v>
      </c>
      <c r="BC6916" s="3">
        <v>3.9</v>
      </c>
      <c r="BD6916" s="3">
        <v>5.2</v>
      </c>
      <c r="BE6916">
        <v>35102010</v>
      </c>
      <c r="BF6916" t="s">
        <v>315</v>
      </c>
      <c r="BG6916" t="s">
        <v>139</v>
      </c>
      <c r="BH6916" t="s">
        <v>41</v>
      </c>
      <c r="BI6916" t="s">
        <v>100</v>
      </c>
      <c r="BJ6916" t="s">
        <v>98</v>
      </c>
      <c r="BK6916" t="s">
        <v>101</v>
      </c>
      <c r="BL6916">
        <v>2007</v>
      </c>
    </row>
    <row r="6917" spans="1:64" hidden="1" x14ac:dyDescent="0.25">
      <c r="A6917">
        <v>645134</v>
      </c>
      <c r="B6917">
        <v>1151079</v>
      </c>
      <c r="C6917" t="s">
        <v>12516</v>
      </c>
      <c r="D6917" t="s">
        <v>12517</v>
      </c>
      <c r="E6917" t="s">
        <v>158</v>
      </c>
      <c r="F6917" t="s">
        <v>209</v>
      </c>
      <c r="G6917" t="s">
        <v>516</v>
      </c>
      <c r="H6917" t="s">
        <v>50</v>
      </c>
      <c r="I6917" t="s">
        <v>209</v>
      </c>
      <c r="J6917">
        <v>0</v>
      </c>
      <c r="K6917" t="s">
        <v>67</v>
      </c>
      <c r="L6917">
        <v>1</v>
      </c>
      <c r="M6917" t="s">
        <v>93</v>
      </c>
      <c r="N6917" t="s">
        <v>12518</v>
      </c>
      <c r="O6917" t="s">
        <v>12519</v>
      </c>
      <c r="P6917" s="2">
        <v>45</v>
      </c>
      <c r="Q6917">
        <v>0</v>
      </c>
      <c r="R6917">
        <v>5.7140000000000003E-2</v>
      </c>
      <c r="S6917" s="1">
        <v>40475</v>
      </c>
      <c r="T6917" s="7">
        <v>26.16358</v>
      </c>
      <c r="U6917" s="7">
        <v>43.64087</v>
      </c>
      <c r="V6917" s="7">
        <v>0.66800070938304312</v>
      </c>
      <c r="W6917" s="7">
        <v>43.674419999999998</v>
      </c>
      <c r="X6917" s="7">
        <v>59.962020000000003</v>
      </c>
      <c r="Y6917" s="7">
        <v>0.37293225645583861</v>
      </c>
      <c r="Z6917" s="7">
        <v>62.497149999999998</v>
      </c>
      <c r="AA6917" s="7">
        <v>3399.4097700000002</v>
      </c>
      <c r="AB6917" s="7">
        <v>3255.79657</v>
      </c>
      <c r="AC6917" s="8">
        <v>4.4110004084192592E-2</v>
      </c>
      <c r="AD6917">
        <v>2010</v>
      </c>
      <c r="AE6917" s="1" t="s">
        <v>55</v>
      </c>
      <c r="AF6917" s="15" t="e">
        <f t="shared" si="327"/>
        <v>#VALUE!</v>
      </c>
      <c r="AG6917" s="1">
        <v>35769</v>
      </c>
      <c r="AH6917">
        <v>1997</v>
      </c>
      <c r="AI6917" t="str">
        <f t="shared" si="325"/>
        <v>Before 2004</v>
      </c>
      <c r="AJ6917" s="1">
        <v>40478</v>
      </c>
      <c r="AK6917" s="1" t="s">
        <v>55</v>
      </c>
      <c r="AL6917" s="1">
        <v>35769</v>
      </c>
      <c r="AM6917">
        <v>1997</v>
      </c>
      <c r="AN6917" t="str">
        <f t="shared" si="326"/>
        <v>Before 2004</v>
      </c>
      <c r="AO6917">
        <v>12</v>
      </c>
      <c r="AP6917" t="s">
        <v>56</v>
      </c>
      <c r="AQ6917" t="s">
        <v>24731</v>
      </c>
      <c r="AR6917">
        <v>1</v>
      </c>
      <c r="AS6917" t="s">
        <v>24795</v>
      </c>
      <c r="AT6917" t="s">
        <v>24731</v>
      </c>
      <c r="AU6917" t="s">
        <v>24731</v>
      </c>
      <c r="AV6917" t="b">
        <v>0</v>
      </c>
      <c r="AW6917" t="s">
        <v>12520</v>
      </c>
      <c r="AX6917" t="s">
        <v>12521</v>
      </c>
      <c r="AY6917" t="s">
        <v>439</v>
      </c>
      <c r="AZ6917" s="3">
        <v>7.7</v>
      </c>
      <c r="BA6917" s="3">
        <v>9.6999999999999993</v>
      </c>
      <c r="BB6917" s="3">
        <v>8.3000000000000007</v>
      </c>
      <c r="BC6917" s="3">
        <v>6.4</v>
      </c>
      <c r="BD6917" s="3">
        <v>8.1</v>
      </c>
      <c r="BE6917">
        <v>10101020</v>
      </c>
      <c r="BF6917" t="s">
        <v>693</v>
      </c>
      <c r="BG6917" t="s">
        <v>139</v>
      </c>
      <c r="BH6917" t="s">
        <v>41</v>
      </c>
      <c r="BI6917" t="s">
        <v>694</v>
      </c>
      <c r="BJ6917" t="s">
        <v>439</v>
      </c>
      <c r="BK6917" t="s">
        <v>439</v>
      </c>
      <c r="BL6917">
        <v>2010</v>
      </c>
    </row>
    <row r="6918" spans="1:64" hidden="1" x14ac:dyDescent="0.25">
      <c r="A6918">
        <v>641241</v>
      </c>
      <c r="B6918">
        <v>1002100</v>
      </c>
      <c r="C6918" t="s">
        <v>12629</v>
      </c>
      <c r="D6918" t="s">
        <v>3078</v>
      </c>
      <c r="E6918" t="s">
        <v>70</v>
      </c>
      <c r="F6918" t="s">
        <v>1432</v>
      </c>
      <c r="G6918" t="s">
        <v>517</v>
      </c>
      <c r="H6918" t="s">
        <v>67</v>
      </c>
      <c r="I6918" t="s">
        <v>66</v>
      </c>
      <c r="J6918">
        <v>0</v>
      </c>
      <c r="K6918" t="s">
        <v>67</v>
      </c>
      <c r="L6918">
        <v>0</v>
      </c>
      <c r="M6918" t="s">
        <v>71</v>
      </c>
      <c r="N6918" t="s">
        <v>12630</v>
      </c>
      <c r="O6918" t="s">
        <v>3080</v>
      </c>
      <c r="P6918" s="2">
        <v>46</v>
      </c>
      <c r="Q6918">
        <v>72.22</v>
      </c>
      <c r="R6918">
        <v>0.94718999999999998</v>
      </c>
      <c r="S6918" s="1">
        <v>40436</v>
      </c>
      <c r="T6918" s="7">
        <v>46.551960000000001</v>
      </c>
      <c r="U6918" s="7">
        <v>101.96876</v>
      </c>
      <c r="V6918" s="7">
        <v>1.190428931456377</v>
      </c>
      <c r="W6918" s="7">
        <v>85.6845</v>
      </c>
      <c r="X6918" s="7">
        <v>112.52934</v>
      </c>
      <c r="Y6918" s="7">
        <v>0.31329867128827271</v>
      </c>
      <c r="Z6918" s="7">
        <v>159.19566</v>
      </c>
      <c r="AA6918" s="7">
        <v>702.83583999999996</v>
      </c>
      <c r="AB6918" s="7">
        <v>704.38606000000004</v>
      </c>
      <c r="AC6918" s="8">
        <v>-2.2008101636765511E-3</v>
      </c>
      <c r="AD6918">
        <v>2010</v>
      </c>
      <c r="AE6918" s="1" t="s">
        <v>55</v>
      </c>
      <c r="AF6918" s="15" t="e">
        <f t="shared" si="327"/>
        <v>#VALUE!</v>
      </c>
      <c r="AG6918" s="1">
        <v>36020</v>
      </c>
      <c r="AH6918">
        <v>1998</v>
      </c>
      <c r="AI6918" t="str">
        <f t="shared" si="325"/>
        <v>Before 2004</v>
      </c>
      <c r="AJ6918" s="1">
        <v>40486</v>
      </c>
      <c r="AK6918" s="1" t="s">
        <v>55</v>
      </c>
      <c r="AL6918" s="1">
        <v>36020</v>
      </c>
      <c r="AM6918">
        <v>1998</v>
      </c>
      <c r="AN6918" t="str">
        <f t="shared" si="326"/>
        <v>Before 2004</v>
      </c>
      <c r="AO6918">
        <v>12</v>
      </c>
      <c r="AP6918" t="s">
        <v>56</v>
      </c>
      <c r="AQ6918" t="s">
        <v>24731</v>
      </c>
      <c r="AR6918">
        <v>1</v>
      </c>
      <c r="AS6918" t="s">
        <v>24795</v>
      </c>
      <c r="AT6918" t="s">
        <v>24731</v>
      </c>
      <c r="AU6918" t="s">
        <v>24731</v>
      </c>
      <c r="AV6918" t="b">
        <v>0</v>
      </c>
      <c r="AW6918" t="s">
        <v>12631</v>
      </c>
      <c r="AX6918" t="s">
        <v>3082</v>
      </c>
      <c r="AY6918" t="s">
        <v>116</v>
      </c>
      <c r="AZ6918" s="3">
        <v>7</v>
      </c>
      <c r="BA6918" s="3">
        <v>8</v>
      </c>
      <c r="BB6918" s="3">
        <v>9</v>
      </c>
      <c r="BC6918" s="3">
        <v>7</v>
      </c>
      <c r="BD6918" s="3">
        <v>7.4</v>
      </c>
      <c r="BE6918">
        <v>35202010</v>
      </c>
      <c r="BF6918" t="s">
        <v>117</v>
      </c>
      <c r="BG6918" t="s">
        <v>139</v>
      </c>
      <c r="BH6918" t="s">
        <v>41</v>
      </c>
      <c r="BI6918" t="s">
        <v>117</v>
      </c>
      <c r="BJ6918" t="s">
        <v>116</v>
      </c>
      <c r="BK6918" t="s">
        <v>101</v>
      </c>
      <c r="BL6918">
        <v>2010</v>
      </c>
    </row>
    <row r="6919" spans="1:64" hidden="1" x14ac:dyDescent="0.25">
      <c r="A6919">
        <v>640937</v>
      </c>
      <c r="B6919">
        <v>1035195</v>
      </c>
      <c r="C6919" t="s">
        <v>12691</v>
      </c>
      <c r="D6919" t="s">
        <v>12131</v>
      </c>
      <c r="E6919" t="s">
        <v>158</v>
      </c>
      <c r="F6919" t="s">
        <v>137</v>
      </c>
      <c r="G6919" t="s">
        <v>50</v>
      </c>
      <c r="H6919" t="s">
        <v>50</v>
      </c>
      <c r="I6919" t="s">
        <v>138</v>
      </c>
      <c r="J6919">
        <v>500000</v>
      </c>
      <c r="K6919" t="s">
        <v>50</v>
      </c>
      <c r="L6919">
        <v>0</v>
      </c>
      <c r="M6919" t="s">
        <v>71</v>
      </c>
      <c r="N6919" t="s">
        <v>12692</v>
      </c>
      <c r="O6919" t="s">
        <v>12132</v>
      </c>
      <c r="P6919" s="2">
        <v>41</v>
      </c>
      <c r="Q6919">
        <v>13.24</v>
      </c>
      <c r="R6919">
        <v>2.4428200000000002</v>
      </c>
      <c r="S6919" s="1">
        <v>40827</v>
      </c>
      <c r="T6919" s="7">
        <v>470.47160000000002</v>
      </c>
      <c r="U6919" s="7">
        <v>797.9502</v>
      </c>
      <c r="V6919" s="7">
        <v>0.69606454459737832</v>
      </c>
      <c r="W6919" s="7">
        <v>424.46042999999997</v>
      </c>
      <c r="X6919" s="7">
        <v>851.45401000000004</v>
      </c>
      <c r="Y6919" s="7">
        <v>1.0059679296842821</v>
      </c>
      <c r="Z6919" s="7">
        <v>764.59370000000001</v>
      </c>
      <c r="AA6919" s="7">
        <v>19111.03904</v>
      </c>
      <c r="AB6919" s="7">
        <v>1301.5547300000001</v>
      </c>
      <c r="AC6919" s="8">
        <v>13.683238898451853</v>
      </c>
      <c r="AD6919">
        <v>2011</v>
      </c>
      <c r="AE6919" s="1" t="s">
        <v>55</v>
      </c>
      <c r="AF6919" s="15" t="e">
        <f t="shared" si="327"/>
        <v>#VALUE!</v>
      </c>
      <c r="AG6919" s="1">
        <v>36356</v>
      </c>
      <c r="AH6919">
        <v>1999</v>
      </c>
      <c r="AI6919" t="str">
        <f t="shared" si="325"/>
        <v>Before 2004</v>
      </c>
      <c r="AJ6919" s="1">
        <v>44306</v>
      </c>
      <c r="AK6919" s="1" t="s">
        <v>55</v>
      </c>
      <c r="AL6919" s="1">
        <v>36356</v>
      </c>
      <c r="AM6919">
        <v>1999</v>
      </c>
      <c r="AN6919" t="str">
        <f t="shared" si="326"/>
        <v>Before 2004</v>
      </c>
      <c r="AO6919">
        <v>12</v>
      </c>
      <c r="AP6919" t="s">
        <v>56</v>
      </c>
      <c r="AQ6919" t="s">
        <v>24731</v>
      </c>
      <c r="AR6919">
        <v>1</v>
      </c>
      <c r="AS6919" t="s">
        <v>24795</v>
      </c>
      <c r="AT6919" t="s">
        <v>24731</v>
      </c>
      <c r="AU6919" t="s">
        <v>24731</v>
      </c>
      <c r="AV6919" t="b">
        <v>0</v>
      </c>
      <c r="AW6919" t="s">
        <v>12693</v>
      </c>
      <c r="AX6919" t="s">
        <v>12133</v>
      </c>
      <c r="AY6919" t="s">
        <v>261</v>
      </c>
      <c r="AZ6919" s="3">
        <v>8.6</v>
      </c>
      <c r="BA6919" s="3">
        <v>6.9</v>
      </c>
      <c r="BB6919" s="3">
        <v>5.5</v>
      </c>
      <c r="BC6919" s="3">
        <v>7.3</v>
      </c>
      <c r="BD6919" s="3">
        <v>6.1</v>
      </c>
      <c r="BE6919">
        <v>45102020</v>
      </c>
      <c r="BF6919" t="s">
        <v>1119</v>
      </c>
      <c r="BG6919" t="s">
        <v>139</v>
      </c>
      <c r="BH6919" t="s">
        <v>41</v>
      </c>
      <c r="BI6919" t="s">
        <v>1108</v>
      </c>
      <c r="BJ6919" t="s">
        <v>261</v>
      </c>
      <c r="BK6919" t="s">
        <v>64</v>
      </c>
      <c r="BL6919">
        <v>2011</v>
      </c>
    </row>
    <row r="6920" spans="1:64" hidden="1" x14ac:dyDescent="0.25">
      <c r="A6920">
        <v>642981</v>
      </c>
      <c r="B6920">
        <v>1153877</v>
      </c>
      <c r="C6920" t="s">
        <v>12873</v>
      </c>
      <c r="D6920" t="s">
        <v>12874</v>
      </c>
      <c r="E6920" t="s">
        <v>48</v>
      </c>
      <c r="F6920" t="s">
        <v>49</v>
      </c>
      <c r="G6920" t="s">
        <v>50</v>
      </c>
      <c r="H6920" t="s">
        <v>50</v>
      </c>
      <c r="I6920" t="s">
        <v>51</v>
      </c>
      <c r="J6920">
        <v>5000000</v>
      </c>
      <c r="K6920" t="s">
        <v>50</v>
      </c>
      <c r="L6920">
        <v>0</v>
      </c>
      <c r="M6920" t="s">
        <v>71</v>
      </c>
      <c r="N6920" t="s">
        <v>12875</v>
      </c>
      <c r="O6920" t="s">
        <v>12875</v>
      </c>
      <c r="P6920" s="2">
        <v>31</v>
      </c>
      <c r="Q6920">
        <v>2.2000000000000002</v>
      </c>
      <c r="R6920">
        <v>0.24184</v>
      </c>
      <c r="S6920" s="1">
        <v>41740</v>
      </c>
      <c r="T6920" s="7">
        <v>107.40921</v>
      </c>
      <c r="U6920" s="7">
        <v>65.32311</v>
      </c>
      <c r="V6920" s="7">
        <v>-0.3918295274678959</v>
      </c>
      <c r="W6920" s="7">
        <v>121.24638</v>
      </c>
      <c r="X6920" s="7">
        <v>67.724699999999999</v>
      </c>
      <c r="Y6920" s="7">
        <v>-0.44142909668725783</v>
      </c>
      <c r="Z6920" s="7">
        <v>72.047550000000001</v>
      </c>
      <c r="AA6920" s="7">
        <v>26.882580000000001</v>
      </c>
      <c r="AB6920" s="7">
        <v>24.863320000000002</v>
      </c>
      <c r="AC6920" s="8">
        <v>8.1214415452160016E-2</v>
      </c>
      <c r="AD6920">
        <v>2014</v>
      </c>
      <c r="AE6920" s="1">
        <v>37127</v>
      </c>
      <c r="AF6920" s="15">
        <f t="shared" si="327"/>
        <v>12.638356164383561</v>
      </c>
      <c r="AG6920" s="1">
        <v>37127</v>
      </c>
      <c r="AH6920">
        <v>2001</v>
      </c>
      <c r="AI6920" t="str">
        <f t="shared" si="325"/>
        <v>Before 2004</v>
      </c>
      <c r="AJ6920" s="1">
        <v>44421</v>
      </c>
      <c r="AK6920" s="1" t="s">
        <v>55</v>
      </c>
      <c r="AL6920" s="1">
        <v>37127</v>
      </c>
      <c r="AM6920">
        <v>2001</v>
      </c>
      <c r="AN6920" t="str">
        <f t="shared" si="326"/>
        <v>Before 2004</v>
      </c>
      <c r="AO6920">
        <v>12</v>
      </c>
      <c r="AP6920" t="s">
        <v>56</v>
      </c>
      <c r="AQ6920" t="s">
        <v>24731</v>
      </c>
      <c r="AR6920">
        <v>1</v>
      </c>
      <c r="AS6920" t="s">
        <v>24795</v>
      </c>
      <c r="AT6920" t="s">
        <v>24731</v>
      </c>
      <c r="AU6920" t="s">
        <v>24731</v>
      </c>
      <c r="AV6920" t="b">
        <v>0</v>
      </c>
      <c r="AW6920" t="s">
        <v>12876</v>
      </c>
      <c r="AX6920" t="s">
        <v>12876</v>
      </c>
      <c r="AY6920" t="s">
        <v>261</v>
      </c>
      <c r="AZ6920" s="3">
        <v>6.1234986945169716</v>
      </c>
      <c r="BA6920" s="3">
        <v>7.389033942558747</v>
      </c>
      <c r="BB6920" s="3">
        <v>5.6156657963446479</v>
      </c>
      <c r="BC6920" s="3">
        <v>5.8464751958224541</v>
      </c>
      <c r="BD6920" s="3">
        <v>5.6336814621409923</v>
      </c>
      <c r="BE6920">
        <v>45103020</v>
      </c>
      <c r="BF6920" t="s">
        <v>262</v>
      </c>
      <c r="BG6920" t="s">
        <v>139</v>
      </c>
      <c r="BH6920" t="s">
        <v>62</v>
      </c>
      <c r="BI6920" t="s">
        <v>263</v>
      </c>
      <c r="BJ6920" t="s">
        <v>261</v>
      </c>
      <c r="BK6920" t="s">
        <v>64</v>
      </c>
      <c r="BL6920">
        <v>2014</v>
      </c>
    </row>
    <row r="6921" spans="1:64" hidden="1" x14ac:dyDescent="0.25">
      <c r="A6921">
        <v>643373</v>
      </c>
      <c r="B6921">
        <v>1062990</v>
      </c>
      <c r="C6921" t="s">
        <v>12891</v>
      </c>
      <c r="D6921" t="s">
        <v>7971</v>
      </c>
      <c r="E6921" t="s">
        <v>70</v>
      </c>
      <c r="F6921" t="s">
        <v>137</v>
      </c>
      <c r="G6921" t="s">
        <v>67</v>
      </c>
      <c r="H6921" t="s">
        <v>67</v>
      </c>
      <c r="I6921" t="s">
        <v>138</v>
      </c>
      <c r="J6921">
        <v>0</v>
      </c>
      <c r="K6921" t="s">
        <v>67</v>
      </c>
      <c r="L6921">
        <v>0</v>
      </c>
      <c r="M6921" t="s">
        <v>71</v>
      </c>
      <c r="N6921" t="s">
        <v>12892</v>
      </c>
      <c r="O6921" t="s">
        <v>7973</v>
      </c>
      <c r="P6921" s="2">
        <v>55</v>
      </c>
      <c r="Q6921">
        <v>0.67200000000000004</v>
      </c>
      <c r="R6921">
        <v>4.6661900000000003</v>
      </c>
      <c r="S6921" s="1">
        <v>39597</v>
      </c>
      <c r="T6921" s="7">
        <v>679.3098</v>
      </c>
      <c r="U6921" s="7">
        <v>898.52462000000003</v>
      </c>
      <c r="V6921" s="7">
        <v>0.32270227810639568</v>
      </c>
      <c r="W6921" s="7">
        <v>777.77855999999997</v>
      </c>
      <c r="X6921" s="7">
        <v>919.71036000000004</v>
      </c>
      <c r="Y6921" s="7">
        <v>0.18248355933082042</v>
      </c>
      <c r="Z6921" s="7">
        <v>838.62392</v>
      </c>
      <c r="AA6921" s="7">
        <v>14475.29307</v>
      </c>
      <c r="AB6921" s="7">
        <v>6241.2270500000004</v>
      </c>
      <c r="AC6921" s="8">
        <v>1.3193024310820414</v>
      </c>
      <c r="AD6921">
        <v>2008</v>
      </c>
      <c r="AE6921" s="1" t="s">
        <v>55</v>
      </c>
      <c r="AF6921" s="15" t="e">
        <f t="shared" si="327"/>
        <v>#VALUE!</v>
      </c>
      <c r="AG6921" s="1">
        <v>35159</v>
      </c>
      <c r="AH6921">
        <v>1996</v>
      </c>
      <c r="AI6921" t="str">
        <f t="shared" si="325"/>
        <v>Before 2004</v>
      </c>
      <c r="AJ6921" s="1">
        <v>42040</v>
      </c>
      <c r="AK6921" s="1" t="s">
        <v>55</v>
      </c>
      <c r="AL6921" s="1">
        <v>35159</v>
      </c>
      <c r="AM6921">
        <v>1996</v>
      </c>
      <c r="AN6921" t="str">
        <f t="shared" si="326"/>
        <v>Before 2004</v>
      </c>
      <c r="AO6921">
        <v>12</v>
      </c>
      <c r="AP6921" t="s">
        <v>56</v>
      </c>
      <c r="AQ6921" t="s">
        <v>24731</v>
      </c>
      <c r="AR6921">
        <v>1</v>
      </c>
      <c r="AS6921" t="s">
        <v>24795</v>
      </c>
      <c r="AT6921" t="s">
        <v>24731</v>
      </c>
      <c r="AU6921" t="s">
        <v>24731</v>
      </c>
      <c r="AV6921" t="b">
        <v>0</v>
      </c>
      <c r="AW6921" t="s">
        <v>12893</v>
      </c>
      <c r="AX6921" t="s">
        <v>7975</v>
      </c>
      <c r="AY6921" t="s">
        <v>261</v>
      </c>
      <c r="AZ6921" s="3">
        <v>6.1234986945169716</v>
      </c>
      <c r="BA6921" s="3">
        <v>7.389033942558747</v>
      </c>
      <c r="BB6921" s="3">
        <v>5.6156657963446479</v>
      </c>
      <c r="BC6921" s="3">
        <v>5.8464751958224541</v>
      </c>
      <c r="BD6921" s="3">
        <v>5.6336814621409923</v>
      </c>
      <c r="BE6921">
        <v>45102010</v>
      </c>
      <c r="BF6921" t="s">
        <v>1107</v>
      </c>
      <c r="BG6921" t="s">
        <v>139</v>
      </c>
      <c r="BH6921" t="s">
        <v>62</v>
      </c>
      <c r="BI6921" t="s">
        <v>1108</v>
      </c>
      <c r="BJ6921" t="s">
        <v>261</v>
      </c>
      <c r="BK6921" t="s">
        <v>64</v>
      </c>
      <c r="BL6921">
        <v>2008</v>
      </c>
    </row>
    <row r="6922" spans="1:64" hidden="1" x14ac:dyDescent="0.25">
      <c r="A6922">
        <v>643436</v>
      </c>
      <c r="B6922">
        <v>1270628</v>
      </c>
      <c r="C6922" t="s">
        <v>12903</v>
      </c>
      <c r="D6922" t="s">
        <v>12903</v>
      </c>
      <c r="E6922" t="s">
        <v>48</v>
      </c>
      <c r="F6922" t="s">
        <v>65</v>
      </c>
      <c r="G6922" t="s">
        <v>50</v>
      </c>
      <c r="H6922" t="s">
        <v>50</v>
      </c>
      <c r="I6922" t="s">
        <v>66</v>
      </c>
      <c r="J6922">
        <v>14973.06</v>
      </c>
      <c r="K6922" t="s">
        <v>50</v>
      </c>
      <c r="L6922">
        <v>0</v>
      </c>
      <c r="M6922" t="s">
        <v>52</v>
      </c>
      <c r="N6922" t="s">
        <v>12904</v>
      </c>
      <c r="O6922" t="s">
        <v>12904</v>
      </c>
      <c r="P6922" s="2">
        <v>43</v>
      </c>
      <c r="Q6922">
        <v>0</v>
      </c>
      <c r="R6922">
        <v>3</v>
      </c>
      <c r="S6922" s="1">
        <v>40679</v>
      </c>
      <c r="T6922" s="7">
        <v>3.4000000000000002E-4</v>
      </c>
      <c r="U6922" s="7">
        <v>3.4000000000000002E-4</v>
      </c>
      <c r="V6922" s="7">
        <v>0</v>
      </c>
      <c r="W6922" s="7">
        <v>3.4000000000000002E-4</v>
      </c>
      <c r="X6922" s="7">
        <v>3.4000000000000002E-4</v>
      </c>
      <c r="Y6922" s="7">
        <v>0</v>
      </c>
      <c r="Z6922" s="7">
        <v>3.4000000000000002E-4</v>
      </c>
      <c r="AA6922" s="7">
        <v>7.3200000000000001E-3</v>
      </c>
      <c r="AB6922" s="7">
        <v>0.73197999999999996</v>
      </c>
      <c r="AC6922" s="8">
        <v>-0.98999972676849091</v>
      </c>
      <c r="AD6922">
        <v>2011</v>
      </c>
      <c r="AE6922" s="1">
        <v>36165</v>
      </c>
      <c r="AF6922" s="15">
        <f t="shared" si="327"/>
        <v>12.367123287671232</v>
      </c>
      <c r="AG6922" s="1">
        <v>36165</v>
      </c>
      <c r="AH6922">
        <v>1999</v>
      </c>
      <c r="AI6922" t="str">
        <f t="shared" si="325"/>
        <v>Before 2004</v>
      </c>
      <c r="AJ6922" s="1">
        <v>44405</v>
      </c>
      <c r="AK6922" s="1" t="s">
        <v>55</v>
      </c>
      <c r="AL6922" s="1">
        <v>36165</v>
      </c>
      <c r="AM6922">
        <v>1999</v>
      </c>
      <c r="AN6922" t="str">
        <f t="shared" si="326"/>
        <v>Before 2004</v>
      </c>
      <c r="AO6922">
        <v>12</v>
      </c>
      <c r="AP6922" t="s">
        <v>56</v>
      </c>
      <c r="AQ6922" t="s">
        <v>24731</v>
      </c>
      <c r="AR6922">
        <v>1</v>
      </c>
      <c r="AS6922" t="s">
        <v>24795</v>
      </c>
      <c r="AT6922" t="s">
        <v>24731</v>
      </c>
      <c r="AU6922" t="s">
        <v>24731</v>
      </c>
      <c r="AV6922" t="b">
        <v>0</v>
      </c>
      <c r="AW6922" t="s">
        <v>12905</v>
      </c>
      <c r="AX6922" t="s">
        <v>12905</v>
      </c>
      <c r="AY6922" t="s">
        <v>173</v>
      </c>
      <c r="AZ6922" s="3">
        <v>7.2696275071633236</v>
      </c>
      <c r="BA6922" s="3">
        <v>6.9134670487106016</v>
      </c>
      <c r="BB6922" s="3">
        <v>4.4736389684813753</v>
      </c>
      <c r="BC6922" s="3">
        <v>5.7819484240687684</v>
      </c>
      <c r="BD6922" s="3">
        <v>5.2083094555873934</v>
      </c>
      <c r="BE6922">
        <v>50202010</v>
      </c>
      <c r="BF6922" t="s">
        <v>174</v>
      </c>
      <c r="BG6922" t="s">
        <v>139</v>
      </c>
      <c r="BH6922" t="s">
        <v>62</v>
      </c>
      <c r="BI6922" t="s">
        <v>175</v>
      </c>
      <c r="BJ6922" t="s">
        <v>176</v>
      </c>
      <c r="BK6922" t="s">
        <v>173</v>
      </c>
      <c r="BL6922">
        <v>2011</v>
      </c>
    </row>
    <row r="6923" spans="1:64" hidden="1" x14ac:dyDescent="0.25">
      <c r="A6923">
        <v>1206072</v>
      </c>
      <c r="B6923">
        <v>2735958</v>
      </c>
      <c r="C6923" t="s">
        <v>12921</v>
      </c>
      <c r="D6923" t="s">
        <v>12922</v>
      </c>
      <c r="E6923" t="s">
        <v>48</v>
      </c>
      <c r="F6923" t="s">
        <v>111</v>
      </c>
      <c r="G6923" t="s">
        <v>215</v>
      </c>
      <c r="H6923" t="s">
        <v>215</v>
      </c>
      <c r="I6923" t="s">
        <v>66</v>
      </c>
      <c r="J6923">
        <v>0</v>
      </c>
      <c r="K6923" t="s">
        <v>215</v>
      </c>
      <c r="L6923">
        <v>0</v>
      </c>
      <c r="M6923" t="s">
        <v>71</v>
      </c>
      <c r="N6923" t="s">
        <v>12923</v>
      </c>
      <c r="O6923" t="s">
        <v>12923</v>
      </c>
      <c r="P6923" s="2">
        <v>7</v>
      </c>
      <c r="Q6923">
        <v>0</v>
      </c>
      <c r="R6923">
        <v>0.90375000000000005</v>
      </c>
      <c r="S6923" s="1">
        <v>43987</v>
      </c>
      <c r="T6923" s="7">
        <v>26.566610000000001</v>
      </c>
      <c r="U6923" s="7">
        <v>16.604089999999999</v>
      </c>
      <c r="V6923" s="7">
        <v>-0.375001552700928</v>
      </c>
      <c r="W6923" s="7">
        <v>23.095410000000001</v>
      </c>
      <c r="X6923" s="7">
        <v>14.097289999999999</v>
      </c>
      <c r="Y6923" s="7">
        <v>-0.38960641963056736</v>
      </c>
      <c r="Z6923" s="7">
        <v>15.621320000000001</v>
      </c>
      <c r="AA6923" s="7">
        <v>77.831559999999996</v>
      </c>
      <c r="AB6923" s="7">
        <v>15.36731</v>
      </c>
      <c r="AC6923" s="8">
        <v>4.0647484823303488</v>
      </c>
      <c r="AD6923">
        <v>2020</v>
      </c>
      <c r="AE6923" s="1">
        <v>39498</v>
      </c>
      <c r="AF6923" s="15">
        <f t="shared" si="327"/>
        <v>12.298630136986301</v>
      </c>
      <c r="AG6923" s="1">
        <v>39443</v>
      </c>
      <c r="AH6923">
        <v>2007</v>
      </c>
      <c r="AI6923">
        <f t="shared" si="325"/>
        <v>2007</v>
      </c>
      <c r="AJ6923" s="1">
        <v>44428</v>
      </c>
      <c r="AK6923" s="1" t="s">
        <v>55</v>
      </c>
      <c r="AL6923" s="1">
        <v>39498</v>
      </c>
      <c r="AM6923">
        <v>2008</v>
      </c>
      <c r="AN6923">
        <f t="shared" si="326"/>
        <v>2008</v>
      </c>
      <c r="AO6923">
        <v>12</v>
      </c>
      <c r="AP6923" t="s">
        <v>1075</v>
      </c>
      <c r="AQ6923" t="s">
        <v>24740</v>
      </c>
      <c r="AR6923">
        <v>141</v>
      </c>
      <c r="AS6923" t="s">
        <v>24796</v>
      </c>
      <c r="AT6923" t="s">
        <v>24802</v>
      </c>
      <c r="AU6923" t="s">
        <v>24809</v>
      </c>
      <c r="AV6923" t="b">
        <v>0</v>
      </c>
      <c r="AW6923" t="s">
        <v>12924</v>
      </c>
      <c r="AX6923" t="s">
        <v>12924</v>
      </c>
      <c r="AY6923" t="s">
        <v>199</v>
      </c>
      <c r="AZ6923" s="3">
        <v>6.5982857142857139</v>
      </c>
      <c r="BA6923" s="3">
        <v>7.6079999999999997</v>
      </c>
      <c r="BB6923" s="3">
        <v>6.4474285714285724</v>
      </c>
      <c r="BC6923" s="3">
        <v>6.0062857142857142</v>
      </c>
      <c r="BD6923" s="3">
        <v>6.1239999999999997</v>
      </c>
      <c r="BE6923">
        <v>15101030</v>
      </c>
      <c r="BF6923" t="s">
        <v>1714</v>
      </c>
      <c r="BG6923" t="s">
        <v>139</v>
      </c>
      <c r="BH6923" t="s">
        <v>62</v>
      </c>
      <c r="BI6923" t="s">
        <v>275</v>
      </c>
      <c r="BJ6923" t="s">
        <v>199</v>
      </c>
      <c r="BK6923" t="s">
        <v>199</v>
      </c>
      <c r="BL6923">
        <v>2020</v>
      </c>
    </row>
    <row r="6924" spans="1:64" hidden="1" x14ac:dyDescent="0.25">
      <c r="A6924">
        <v>644409</v>
      </c>
      <c r="B6924">
        <v>1060405</v>
      </c>
      <c r="C6924" t="s">
        <v>12956</v>
      </c>
      <c r="D6924" t="s">
        <v>1373</v>
      </c>
      <c r="E6924" t="s">
        <v>158</v>
      </c>
      <c r="F6924" t="s">
        <v>49</v>
      </c>
      <c r="G6924" t="s">
        <v>67</v>
      </c>
      <c r="H6924" t="s">
        <v>67</v>
      </c>
      <c r="I6924" t="s">
        <v>51</v>
      </c>
      <c r="J6924">
        <v>0</v>
      </c>
      <c r="K6924" t="s">
        <v>67</v>
      </c>
      <c r="L6924">
        <v>0</v>
      </c>
      <c r="M6924" t="s">
        <v>71</v>
      </c>
      <c r="N6924" t="s">
        <v>12957</v>
      </c>
      <c r="O6924" t="s">
        <v>1374</v>
      </c>
      <c r="P6924" s="2">
        <v>41</v>
      </c>
      <c r="Q6924">
        <v>0.19500000000000001</v>
      </c>
      <c r="R6924">
        <v>4.8290899999999999</v>
      </c>
      <c r="S6924" s="1">
        <v>40850</v>
      </c>
      <c r="T6924" s="7">
        <v>1012.93343</v>
      </c>
      <c r="U6924" s="7">
        <v>1132.84808</v>
      </c>
      <c r="V6924" s="7">
        <v>0.11838354471132415</v>
      </c>
      <c r="W6924" s="7">
        <v>896.10765000000004</v>
      </c>
      <c r="X6924" s="7">
        <v>799.94111999999996</v>
      </c>
      <c r="Y6924" s="7">
        <v>-0.10731582304871527</v>
      </c>
      <c r="Z6924" s="7">
        <v>784.65377000000001</v>
      </c>
      <c r="AA6924" s="7">
        <v>64670.61563</v>
      </c>
      <c r="AB6924" s="7">
        <v>45023.137410000003</v>
      </c>
      <c r="AC6924" s="8">
        <v>0.43638625271894388</v>
      </c>
      <c r="AD6924">
        <v>2011</v>
      </c>
      <c r="AE6924" s="1" t="s">
        <v>55</v>
      </c>
      <c r="AF6924" s="15" t="e">
        <f t="shared" si="327"/>
        <v>#VALUE!</v>
      </c>
      <c r="AG6924" s="1">
        <v>36341</v>
      </c>
      <c r="AH6924">
        <v>1999</v>
      </c>
      <c r="AI6924" t="str">
        <f t="shared" si="325"/>
        <v>Before 2004</v>
      </c>
      <c r="AJ6924" s="1">
        <v>42908</v>
      </c>
      <c r="AK6924" s="1" t="s">
        <v>55</v>
      </c>
      <c r="AL6924" s="1">
        <v>36341</v>
      </c>
      <c r="AM6924">
        <v>1999</v>
      </c>
      <c r="AN6924" t="str">
        <f t="shared" si="326"/>
        <v>Before 2004</v>
      </c>
      <c r="AO6924">
        <v>12</v>
      </c>
      <c r="AP6924" t="s">
        <v>56</v>
      </c>
      <c r="AQ6924" t="s">
        <v>24731</v>
      </c>
      <c r="AR6924">
        <v>1</v>
      </c>
      <c r="AS6924" t="s">
        <v>24795</v>
      </c>
      <c r="AT6924" t="s">
        <v>24731</v>
      </c>
      <c r="AU6924" t="s">
        <v>24731</v>
      </c>
      <c r="AV6924" t="b">
        <v>0</v>
      </c>
      <c r="AW6924" t="s">
        <v>12958</v>
      </c>
      <c r="AX6924" t="s">
        <v>1375</v>
      </c>
      <c r="AY6924" t="s">
        <v>108</v>
      </c>
      <c r="AZ6924" s="3">
        <v>3.6</v>
      </c>
      <c r="BA6924" s="3">
        <v>8.8000000000000007</v>
      </c>
      <c r="BB6924" s="3">
        <v>6.7</v>
      </c>
      <c r="BC6924" s="3">
        <v>6.8</v>
      </c>
      <c r="BD6924" s="3">
        <v>6.6</v>
      </c>
      <c r="BE6924">
        <v>40101015</v>
      </c>
      <c r="BF6924" t="s">
        <v>109</v>
      </c>
      <c r="BG6924" t="s">
        <v>139</v>
      </c>
      <c r="BH6924" t="s">
        <v>41</v>
      </c>
      <c r="BI6924" t="s">
        <v>108</v>
      </c>
      <c r="BJ6924" t="s">
        <v>108</v>
      </c>
      <c r="BK6924" t="s">
        <v>110</v>
      </c>
      <c r="BL6924">
        <v>2011</v>
      </c>
    </row>
    <row r="6925" spans="1:64" hidden="1" x14ac:dyDescent="0.25">
      <c r="A6925">
        <v>645044</v>
      </c>
      <c r="B6925">
        <v>1154113</v>
      </c>
      <c r="C6925" t="s">
        <v>12965</v>
      </c>
      <c r="D6925" t="s">
        <v>12966</v>
      </c>
      <c r="E6925" t="s">
        <v>70</v>
      </c>
      <c r="F6925" t="s">
        <v>209</v>
      </c>
      <c r="G6925" t="s">
        <v>215</v>
      </c>
      <c r="H6925" t="s">
        <v>215</v>
      </c>
      <c r="I6925" t="s">
        <v>209</v>
      </c>
      <c r="J6925">
        <v>0</v>
      </c>
      <c r="K6925" t="s">
        <v>215</v>
      </c>
      <c r="L6925">
        <v>0</v>
      </c>
      <c r="M6925" t="s">
        <v>71</v>
      </c>
      <c r="N6925" t="s">
        <v>12967</v>
      </c>
      <c r="O6925" t="s">
        <v>12968</v>
      </c>
      <c r="P6925" s="2">
        <v>45</v>
      </c>
      <c r="Q6925">
        <v>0</v>
      </c>
      <c r="R6925">
        <v>2.4674800000000001</v>
      </c>
      <c r="S6925" s="1">
        <v>40477</v>
      </c>
      <c r="T6925" s="7">
        <v>126.71769</v>
      </c>
      <c r="U6925" s="7">
        <v>186.11666</v>
      </c>
      <c r="V6925" s="7">
        <v>0.46875041677290669</v>
      </c>
      <c r="W6925" s="7">
        <v>122.44584999999999</v>
      </c>
      <c r="X6925" s="7">
        <v>221.96858</v>
      </c>
      <c r="Y6925" s="7">
        <v>0.81278973521764941</v>
      </c>
      <c r="Z6925" s="7">
        <v>386.78928999999999</v>
      </c>
      <c r="AA6925" s="7" t="s">
        <v>57</v>
      </c>
      <c r="AB6925" s="7" t="s">
        <v>57</v>
      </c>
      <c r="AC6925" s="8" t="s">
        <v>57</v>
      </c>
      <c r="AD6925">
        <v>2010</v>
      </c>
      <c r="AE6925" s="1" t="s">
        <v>55</v>
      </c>
      <c r="AF6925" s="15" t="e">
        <f t="shared" si="327"/>
        <v>#VALUE!</v>
      </c>
      <c r="AG6925" s="1">
        <v>35927</v>
      </c>
      <c r="AH6925">
        <v>1998</v>
      </c>
      <c r="AI6925" t="str">
        <f t="shared" ref="AI6925:AI6988" si="328">IF(AH6925&lt;=2004,"Before 2004",AH6925)</f>
        <v>Before 2004</v>
      </c>
      <c r="AJ6925" s="1">
        <v>40513</v>
      </c>
      <c r="AK6925" s="1" t="s">
        <v>55</v>
      </c>
      <c r="AL6925" s="1">
        <v>35927</v>
      </c>
      <c r="AM6925">
        <v>1998</v>
      </c>
      <c r="AN6925" t="str">
        <f t="shared" ref="AN6925:AN6988" si="329">IF(AM6925&lt;=2004,"Before 2004",AM6925)</f>
        <v>Before 2004</v>
      </c>
      <c r="AO6925">
        <v>12</v>
      </c>
      <c r="AP6925" t="s">
        <v>56</v>
      </c>
      <c r="AQ6925" t="s">
        <v>24731</v>
      </c>
      <c r="AR6925">
        <v>1</v>
      </c>
      <c r="AS6925" t="s">
        <v>24795</v>
      </c>
      <c r="AT6925" t="s">
        <v>24731</v>
      </c>
      <c r="AU6925" t="s">
        <v>24731</v>
      </c>
      <c r="AV6925" t="b">
        <v>0</v>
      </c>
      <c r="AW6925" t="s">
        <v>12969</v>
      </c>
      <c r="AX6925" t="s">
        <v>57</v>
      </c>
      <c r="AY6925" t="s">
        <v>76</v>
      </c>
      <c r="AZ6925" s="3">
        <v>6.7667235494880549</v>
      </c>
      <c r="BA6925" s="3">
        <v>7.3868600682593861</v>
      </c>
      <c r="BB6925" s="3">
        <v>5.6940273037542664</v>
      </c>
      <c r="BC6925" s="3">
        <v>5.3962457337883958</v>
      </c>
      <c r="BD6925" s="3">
        <v>5.6699658703071671</v>
      </c>
      <c r="BE6925">
        <v>25101010</v>
      </c>
      <c r="BF6925" t="s">
        <v>1416</v>
      </c>
      <c r="BG6925" t="s">
        <v>139</v>
      </c>
      <c r="BH6925" t="s">
        <v>62</v>
      </c>
      <c r="BI6925" t="s">
        <v>1417</v>
      </c>
      <c r="BJ6925" t="s">
        <v>1204</v>
      </c>
      <c r="BK6925" t="s">
        <v>76</v>
      </c>
      <c r="BL6925">
        <v>2010</v>
      </c>
    </row>
    <row r="6926" spans="1:64" hidden="1" x14ac:dyDescent="0.25">
      <c r="A6926">
        <v>649916</v>
      </c>
      <c r="B6926">
        <v>1080476</v>
      </c>
      <c r="C6926" t="s">
        <v>12822</v>
      </c>
      <c r="D6926" t="s">
        <v>12822</v>
      </c>
      <c r="E6926" t="s">
        <v>48</v>
      </c>
      <c r="F6926" t="s">
        <v>209</v>
      </c>
      <c r="G6926" t="s">
        <v>215</v>
      </c>
      <c r="H6926" t="s">
        <v>215</v>
      </c>
      <c r="I6926" t="s">
        <v>209</v>
      </c>
      <c r="J6926">
        <v>0</v>
      </c>
      <c r="K6926" t="s">
        <v>215</v>
      </c>
      <c r="L6926">
        <v>0</v>
      </c>
      <c r="M6926" t="s">
        <v>71</v>
      </c>
      <c r="N6926" t="s">
        <v>12824</v>
      </c>
      <c r="O6926" t="s">
        <v>12824</v>
      </c>
      <c r="P6926" s="2">
        <v>45</v>
      </c>
      <c r="Q6926">
        <v>2E-3</v>
      </c>
      <c r="R6926">
        <v>0.25864999999999999</v>
      </c>
      <c r="S6926" s="1">
        <v>40494</v>
      </c>
      <c r="T6926" s="7">
        <v>11398.867910000001</v>
      </c>
      <c r="U6926" s="7">
        <v>22066.387999999999</v>
      </c>
      <c r="V6926" s="7">
        <v>0.93584031100505993</v>
      </c>
      <c r="W6926" s="7">
        <v>12927.62887</v>
      </c>
      <c r="X6926" s="7">
        <v>23004.755020000001</v>
      </c>
      <c r="Y6926" s="7">
        <v>0.77950305128151465</v>
      </c>
      <c r="Z6926" s="7">
        <v>27371.882539999999</v>
      </c>
      <c r="AA6926" s="7">
        <v>47510.197480000003</v>
      </c>
      <c r="AB6926" s="7">
        <v>33509.79232</v>
      </c>
      <c r="AC6926" s="8">
        <v>0.41780041566070802</v>
      </c>
      <c r="AD6926">
        <v>2010</v>
      </c>
      <c r="AE6926" s="1">
        <v>36004</v>
      </c>
      <c r="AF6926" s="15">
        <f t="shared" si="327"/>
        <v>12.301369863013699</v>
      </c>
      <c r="AG6926" s="1">
        <v>36004</v>
      </c>
      <c r="AH6926">
        <v>1998</v>
      </c>
      <c r="AI6926" t="str">
        <f t="shared" si="328"/>
        <v>Before 2004</v>
      </c>
      <c r="AJ6926" s="1">
        <v>44428</v>
      </c>
      <c r="AK6926" s="1" t="s">
        <v>55</v>
      </c>
      <c r="AL6926" s="1">
        <v>36004</v>
      </c>
      <c r="AM6926">
        <v>1998</v>
      </c>
      <c r="AN6926" t="str">
        <f t="shared" si="329"/>
        <v>Before 2004</v>
      </c>
      <c r="AO6926">
        <v>12</v>
      </c>
      <c r="AP6926" t="s">
        <v>56</v>
      </c>
      <c r="AQ6926" t="s">
        <v>24731</v>
      </c>
      <c r="AR6926">
        <v>1</v>
      </c>
      <c r="AS6926" t="s">
        <v>24795</v>
      </c>
      <c r="AT6926" t="s">
        <v>24731</v>
      </c>
      <c r="AU6926" t="s">
        <v>24731</v>
      </c>
      <c r="AV6926" t="b">
        <v>0</v>
      </c>
      <c r="AW6926" t="s">
        <v>12826</v>
      </c>
      <c r="AX6926" t="s">
        <v>12826</v>
      </c>
      <c r="AY6926" t="s">
        <v>439</v>
      </c>
      <c r="AZ6926" s="3">
        <v>5.3703349282296653</v>
      </c>
      <c r="BA6926" s="3">
        <v>7.098086124401914</v>
      </c>
      <c r="BB6926" s="3">
        <v>6.8650717703349287</v>
      </c>
      <c r="BC6926" s="3">
        <v>5.267942583732057</v>
      </c>
      <c r="BD6926" s="3">
        <v>5.5693779904306222</v>
      </c>
      <c r="BE6926">
        <v>10102040</v>
      </c>
      <c r="BF6926" t="s">
        <v>440</v>
      </c>
      <c r="BG6926" t="s">
        <v>139</v>
      </c>
      <c r="BH6926" t="s">
        <v>62</v>
      </c>
      <c r="BI6926" t="s">
        <v>441</v>
      </c>
      <c r="BJ6926" t="s">
        <v>439</v>
      </c>
      <c r="BK6926" t="s">
        <v>439</v>
      </c>
      <c r="BL6926">
        <v>2010</v>
      </c>
    </row>
    <row r="6927" spans="1:64" hidden="1" x14ac:dyDescent="0.25">
      <c r="A6927">
        <v>650447</v>
      </c>
      <c r="B6927">
        <v>1224904</v>
      </c>
      <c r="C6927" t="s">
        <v>13227</v>
      </c>
      <c r="D6927" t="s">
        <v>13227</v>
      </c>
      <c r="E6927" t="s">
        <v>48</v>
      </c>
      <c r="F6927" t="s">
        <v>65</v>
      </c>
      <c r="G6927" t="s">
        <v>50</v>
      </c>
      <c r="H6927" t="s">
        <v>50</v>
      </c>
      <c r="I6927" t="s">
        <v>66</v>
      </c>
      <c r="J6927">
        <v>100000</v>
      </c>
      <c r="K6927" t="s">
        <v>50</v>
      </c>
      <c r="L6927">
        <v>0</v>
      </c>
      <c r="M6927" t="s">
        <v>93</v>
      </c>
      <c r="N6927" t="s">
        <v>13228</v>
      </c>
      <c r="O6927" t="s">
        <v>13228</v>
      </c>
      <c r="P6927" s="2">
        <v>44</v>
      </c>
      <c r="Q6927">
        <v>0</v>
      </c>
      <c r="R6927">
        <v>3</v>
      </c>
      <c r="S6927" s="1">
        <v>40556</v>
      </c>
      <c r="T6927" s="7">
        <v>92.906589999999994</v>
      </c>
      <c r="U6927" s="7">
        <v>92.906589999999994</v>
      </c>
      <c r="V6927" s="7">
        <v>0</v>
      </c>
      <c r="W6927" s="7">
        <v>92.906589999999994</v>
      </c>
      <c r="X6927" s="7">
        <v>92.906589999999994</v>
      </c>
      <c r="Y6927" s="7">
        <v>0</v>
      </c>
      <c r="Z6927" s="7">
        <v>92.906589999999994</v>
      </c>
      <c r="AA6927" s="7">
        <v>1.0811999999999999</v>
      </c>
      <c r="AB6927" s="7">
        <v>0.19306999999999999</v>
      </c>
      <c r="AC6927" s="8">
        <v>4.6000414357486923</v>
      </c>
      <c r="AD6927">
        <v>2011</v>
      </c>
      <c r="AE6927" s="1">
        <v>36136</v>
      </c>
      <c r="AF6927" s="15">
        <f t="shared" si="327"/>
        <v>12.109589041095891</v>
      </c>
      <c r="AG6927" s="1">
        <v>36136</v>
      </c>
      <c r="AH6927">
        <v>1998</v>
      </c>
      <c r="AI6927" t="str">
        <f t="shared" si="328"/>
        <v>Before 2004</v>
      </c>
      <c r="AJ6927" s="1">
        <v>44427</v>
      </c>
      <c r="AK6927" s="1" t="s">
        <v>55</v>
      </c>
      <c r="AL6927" s="1">
        <v>36136</v>
      </c>
      <c r="AM6927">
        <v>1998</v>
      </c>
      <c r="AN6927" t="str">
        <f t="shared" si="329"/>
        <v>Before 2004</v>
      </c>
      <c r="AO6927">
        <v>12</v>
      </c>
      <c r="AP6927" t="s">
        <v>56</v>
      </c>
      <c r="AQ6927" t="s">
        <v>24731</v>
      </c>
      <c r="AR6927">
        <v>1</v>
      </c>
      <c r="AS6927" t="s">
        <v>24795</v>
      </c>
      <c r="AT6927" t="s">
        <v>24731</v>
      </c>
      <c r="AU6927" t="s">
        <v>24731</v>
      </c>
      <c r="AV6927" t="b">
        <v>0</v>
      </c>
      <c r="AW6927" t="s">
        <v>13229</v>
      </c>
      <c r="AX6927" t="s">
        <v>13229</v>
      </c>
      <c r="AY6927" t="s">
        <v>98</v>
      </c>
      <c r="AZ6927" s="3">
        <v>6.7590909090909088</v>
      </c>
      <c r="BA6927" s="3">
        <v>7.6274621212121216</v>
      </c>
      <c r="BB6927" s="3">
        <v>6.3092803030303033</v>
      </c>
      <c r="BC6927" s="3">
        <v>5.5611742424242427</v>
      </c>
      <c r="BD6927" s="3">
        <v>6.0251893939393941</v>
      </c>
      <c r="BE6927">
        <v>35101010</v>
      </c>
      <c r="BF6927" t="s">
        <v>254</v>
      </c>
      <c r="BG6927" t="s">
        <v>139</v>
      </c>
      <c r="BH6927" t="s">
        <v>62</v>
      </c>
      <c r="BI6927" t="s">
        <v>255</v>
      </c>
      <c r="BJ6927" t="s">
        <v>98</v>
      </c>
      <c r="BK6927" t="s">
        <v>101</v>
      </c>
      <c r="BL6927">
        <v>2011</v>
      </c>
    </row>
    <row r="6928" spans="1:64" hidden="1" x14ac:dyDescent="0.25">
      <c r="A6928">
        <v>652011</v>
      </c>
      <c r="B6928">
        <v>1014760</v>
      </c>
      <c r="C6928" t="s">
        <v>13312</v>
      </c>
      <c r="D6928" t="s">
        <v>13313</v>
      </c>
      <c r="E6928" t="s">
        <v>158</v>
      </c>
      <c r="F6928" t="s">
        <v>209</v>
      </c>
      <c r="G6928" t="s">
        <v>215</v>
      </c>
      <c r="H6928" t="s">
        <v>215</v>
      </c>
      <c r="I6928" t="s">
        <v>209</v>
      </c>
      <c r="J6928">
        <v>0</v>
      </c>
      <c r="K6928" t="s">
        <v>215</v>
      </c>
      <c r="L6928">
        <v>0</v>
      </c>
      <c r="M6928" t="s">
        <v>71</v>
      </c>
      <c r="N6928" t="s">
        <v>13314</v>
      </c>
      <c r="O6928" t="s">
        <v>13314</v>
      </c>
      <c r="P6928" s="2">
        <v>44</v>
      </c>
      <c r="Q6928">
        <v>0</v>
      </c>
      <c r="R6928">
        <v>3</v>
      </c>
      <c r="S6928" s="1">
        <v>40574</v>
      </c>
      <c r="T6928" s="7">
        <v>52.772550000000003</v>
      </c>
      <c r="U6928" s="7">
        <v>68.525549999999996</v>
      </c>
      <c r="V6928" s="7">
        <v>0.29850746268656703</v>
      </c>
      <c r="W6928" s="7">
        <v>47.259</v>
      </c>
      <c r="X6928" s="7">
        <v>71.093850000000003</v>
      </c>
      <c r="Y6928" s="7">
        <v>0.50434520408811023</v>
      </c>
      <c r="Z6928" s="7">
        <v>105.95277</v>
      </c>
      <c r="AA6928" s="7" t="s">
        <v>57</v>
      </c>
      <c r="AB6928" s="7" t="s">
        <v>57</v>
      </c>
      <c r="AC6928" s="8" t="s">
        <v>57</v>
      </c>
      <c r="AD6928">
        <v>2011</v>
      </c>
      <c r="AE6928" s="1" t="s">
        <v>55</v>
      </c>
      <c r="AF6928" s="15" t="e">
        <f t="shared" si="327"/>
        <v>#VALUE!</v>
      </c>
      <c r="AG6928" s="1">
        <v>35909</v>
      </c>
      <c r="AH6928">
        <v>1998</v>
      </c>
      <c r="AI6928" t="str">
        <f t="shared" si="328"/>
        <v>Before 2004</v>
      </c>
      <c r="AJ6928" s="1">
        <v>40602</v>
      </c>
      <c r="AK6928" s="1" t="s">
        <v>55</v>
      </c>
      <c r="AL6928" s="1">
        <v>35909</v>
      </c>
      <c r="AM6928">
        <v>1998</v>
      </c>
      <c r="AN6928" t="str">
        <f t="shared" si="329"/>
        <v>Before 2004</v>
      </c>
      <c r="AO6928">
        <v>12</v>
      </c>
      <c r="AP6928" t="s">
        <v>56</v>
      </c>
      <c r="AQ6928" t="s">
        <v>24731</v>
      </c>
      <c r="AR6928">
        <v>1</v>
      </c>
      <c r="AS6928" t="s">
        <v>24795</v>
      </c>
      <c r="AT6928" t="s">
        <v>24731</v>
      </c>
      <c r="AU6928" t="s">
        <v>24731</v>
      </c>
      <c r="AV6928" t="b">
        <v>0</v>
      </c>
      <c r="AW6928" t="s">
        <v>13315</v>
      </c>
      <c r="AX6928" t="s">
        <v>13315</v>
      </c>
      <c r="AY6928" t="s">
        <v>206</v>
      </c>
      <c r="AZ6928" s="3">
        <v>5.4525911708253361</v>
      </c>
      <c r="BA6928" s="3">
        <v>7.5149712092130523</v>
      </c>
      <c r="BB6928" s="3">
        <v>5.9506717850287911</v>
      </c>
      <c r="BC6928" s="3">
        <v>5.9205374280230334</v>
      </c>
      <c r="BD6928" s="3">
        <v>5.7115163147792707</v>
      </c>
      <c r="BE6928">
        <v>40202010</v>
      </c>
      <c r="BF6928" t="s">
        <v>207</v>
      </c>
      <c r="BG6928" t="s">
        <v>139</v>
      </c>
      <c r="BH6928" t="s">
        <v>62</v>
      </c>
      <c r="BI6928" t="s">
        <v>207</v>
      </c>
      <c r="BJ6928" t="s">
        <v>206</v>
      </c>
      <c r="BK6928" t="s">
        <v>110</v>
      </c>
      <c r="BL6928">
        <v>2011</v>
      </c>
    </row>
    <row r="6929" spans="1:64" hidden="1" x14ac:dyDescent="0.25">
      <c r="A6929">
        <v>866624</v>
      </c>
      <c r="B6929">
        <v>1403329</v>
      </c>
      <c r="C6929" t="s">
        <v>13331</v>
      </c>
      <c r="D6929" t="s">
        <v>13332</v>
      </c>
      <c r="E6929" t="s">
        <v>48</v>
      </c>
      <c r="F6929" t="s">
        <v>49</v>
      </c>
      <c r="G6929" t="s">
        <v>67</v>
      </c>
      <c r="H6929" t="s">
        <v>67</v>
      </c>
      <c r="I6929" t="s">
        <v>51</v>
      </c>
      <c r="J6929">
        <v>0</v>
      </c>
      <c r="K6929" t="s">
        <v>67</v>
      </c>
      <c r="L6929">
        <v>0</v>
      </c>
      <c r="M6929" t="s">
        <v>71</v>
      </c>
      <c r="N6929" t="s">
        <v>13333</v>
      </c>
      <c r="O6929" t="s">
        <v>13333</v>
      </c>
      <c r="P6929" s="2">
        <v>22</v>
      </c>
      <c r="Q6929">
        <v>0.40699999999999997</v>
      </c>
      <c r="R6929">
        <v>29.388000000000002</v>
      </c>
      <c r="S6929" s="1">
        <v>42605</v>
      </c>
      <c r="T6929" s="7">
        <v>2664.2718799999998</v>
      </c>
      <c r="U6929" s="7">
        <v>396.66876000000002</v>
      </c>
      <c r="V6929" s="7">
        <v>-0.85111551002820329</v>
      </c>
      <c r="W6929" s="7">
        <v>1808.5258799999999</v>
      </c>
      <c r="X6929" s="7">
        <v>446.39418000000001</v>
      </c>
      <c r="Y6929" s="7">
        <v>-0.75317235714647335</v>
      </c>
      <c r="Z6929" s="7">
        <v>439.80599999999998</v>
      </c>
      <c r="AA6929" s="7">
        <v>1163.41643</v>
      </c>
      <c r="AB6929" s="7">
        <v>428.55709000000002</v>
      </c>
      <c r="AC6929" s="8">
        <v>1.7147291624553451</v>
      </c>
      <c r="AD6929">
        <v>2016</v>
      </c>
      <c r="AE6929" s="1">
        <v>38196</v>
      </c>
      <c r="AF6929" s="15">
        <f t="shared" si="327"/>
        <v>12.079452054794521</v>
      </c>
      <c r="AG6929" s="1">
        <v>38196</v>
      </c>
      <c r="AH6929">
        <v>2004</v>
      </c>
      <c r="AI6929" t="str">
        <f t="shared" si="328"/>
        <v>Before 2004</v>
      </c>
      <c r="AJ6929" s="1">
        <v>44428</v>
      </c>
      <c r="AK6929" s="1" t="s">
        <v>55</v>
      </c>
      <c r="AL6929" s="1">
        <v>38196</v>
      </c>
      <c r="AM6929">
        <v>2004</v>
      </c>
      <c r="AN6929" t="str">
        <f t="shared" si="329"/>
        <v>Before 2004</v>
      </c>
      <c r="AO6929">
        <v>12</v>
      </c>
      <c r="AP6929" t="s">
        <v>56</v>
      </c>
      <c r="AQ6929" t="s">
        <v>24731</v>
      </c>
      <c r="AR6929">
        <v>1</v>
      </c>
      <c r="AS6929" t="s">
        <v>24795</v>
      </c>
      <c r="AT6929" t="s">
        <v>24731</v>
      </c>
      <c r="AU6929" t="s">
        <v>24731</v>
      </c>
      <c r="AV6929" t="b">
        <v>0</v>
      </c>
      <c r="AW6929" t="s">
        <v>13334</v>
      </c>
      <c r="AX6929" t="s">
        <v>13334</v>
      </c>
      <c r="AY6929" t="s">
        <v>116</v>
      </c>
      <c r="AZ6929" s="3">
        <v>3.9</v>
      </c>
      <c r="BA6929" s="3">
        <v>6.9</v>
      </c>
      <c r="BB6929" s="3">
        <v>6.2</v>
      </c>
      <c r="BC6929" s="3">
        <v>7.7</v>
      </c>
      <c r="BD6929" s="3">
        <v>5.6</v>
      </c>
      <c r="BE6929">
        <v>35201010</v>
      </c>
      <c r="BF6929" t="s">
        <v>330</v>
      </c>
      <c r="BG6929" t="s">
        <v>139</v>
      </c>
      <c r="BH6929" t="s">
        <v>41</v>
      </c>
      <c r="BI6929" t="s">
        <v>330</v>
      </c>
      <c r="BJ6929" t="s">
        <v>116</v>
      </c>
      <c r="BK6929" t="s">
        <v>101</v>
      </c>
      <c r="BL6929">
        <v>2016</v>
      </c>
    </row>
    <row r="6930" spans="1:64" hidden="1" x14ac:dyDescent="0.25">
      <c r="A6930">
        <v>695440</v>
      </c>
      <c r="B6930">
        <v>1153476</v>
      </c>
      <c r="C6930" t="s">
        <v>13433</v>
      </c>
      <c r="D6930" t="s">
        <v>13433</v>
      </c>
      <c r="E6930" t="s">
        <v>158</v>
      </c>
      <c r="F6930" t="s">
        <v>111</v>
      </c>
      <c r="G6930" t="s">
        <v>215</v>
      </c>
      <c r="H6930" t="s">
        <v>215</v>
      </c>
      <c r="I6930" t="s">
        <v>66</v>
      </c>
      <c r="J6930">
        <v>0</v>
      </c>
      <c r="K6930" t="s">
        <v>215</v>
      </c>
      <c r="L6930">
        <v>0</v>
      </c>
      <c r="M6930" t="s">
        <v>71</v>
      </c>
      <c r="N6930" t="s">
        <v>13434</v>
      </c>
      <c r="O6930" t="s">
        <v>13434</v>
      </c>
      <c r="P6930" s="2">
        <v>38</v>
      </c>
      <c r="Q6930">
        <v>0</v>
      </c>
      <c r="R6930">
        <v>4.1398599999999997</v>
      </c>
      <c r="S6930" s="1">
        <v>41137</v>
      </c>
      <c r="T6930" s="7">
        <v>151.0164</v>
      </c>
      <c r="U6930" s="7">
        <v>92.30265</v>
      </c>
      <c r="V6930" s="7">
        <v>-0.3887905551979785</v>
      </c>
      <c r="W6930" s="7">
        <v>100.11828</v>
      </c>
      <c r="X6930" s="7">
        <v>41.209870000000002</v>
      </c>
      <c r="Y6930" s="7">
        <v>-0.58838815449086812</v>
      </c>
      <c r="Z6930" s="7">
        <v>44.379860000000001</v>
      </c>
      <c r="AA6930" s="7" t="s">
        <v>57</v>
      </c>
      <c r="AB6930" s="7" t="s">
        <v>57</v>
      </c>
      <c r="AC6930" s="8" t="s">
        <v>57</v>
      </c>
      <c r="AD6930">
        <v>2012</v>
      </c>
      <c r="AE6930" s="1" t="s">
        <v>55</v>
      </c>
      <c r="AF6930" s="15" t="e">
        <f t="shared" si="327"/>
        <v>#VALUE!</v>
      </c>
      <c r="AG6930" s="1">
        <v>36545</v>
      </c>
      <c r="AH6930">
        <v>2000</v>
      </c>
      <c r="AI6930" t="str">
        <f t="shared" si="328"/>
        <v>Before 2004</v>
      </c>
      <c r="AJ6930" s="1">
        <v>42713</v>
      </c>
      <c r="AK6930" s="1" t="s">
        <v>55</v>
      </c>
      <c r="AL6930" s="1">
        <v>36545</v>
      </c>
      <c r="AM6930">
        <v>2000</v>
      </c>
      <c r="AN6930" t="str">
        <f t="shared" si="329"/>
        <v>Before 2004</v>
      </c>
      <c r="AO6930">
        <v>12</v>
      </c>
      <c r="AP6930" t="s">
        <v>56</v>
      </c>
      <c r="AQ6930" t="s">
        <v>24731</v>
      </c>
      <c r="AR6930">
        <v>1</v>
      </c>
      <c r="AS6930" t="s">
        <v>24795</v>
      </c>
      <c r="AT6930" t="s">
        <v>24731</v>
      </c>
      <c r="AU6930" t="s">
        <v>24731</v>
      </c>
      <c r="AV6930" t="b">
        <v>0</v>
      </c>
      <c r="AW6930" t="s">
        <v>13435</v>
      </c>
      <c r="AX6930" t="s">
        <v>13435</v>
      </c>
      <c r="AY6930" t="s">
        <v>206</v>
      </c>
      <c r="AZ6930" s="3">
        <v>5.4525911708253361</v>
      </c>
      <c r="BA6930" s="3">
        <v>7.5149712092130523</v>
      </c>
      <c r="BB6930" s="3">
        <v>5.9506717850287911</v>
      </c>
      <c r="BC6930" s="3">
        <v>5.9205374280230334</v>
      </c>
      <c r="BD6930" s="3">
        <v>5.7115163147792707</v>
      </c>
      <c r="BE6930">
        <v>40201040</v>
      </c>
      <c r="BF6930" t="s">
        <v>1657</v>
      </c>
      <c r="BG6930" t="s">
        <v>139</v>
      </c>
      <c r="BH6930" t="s">
        <v>62</v>
      </c>
      <c r="BI6930" t="s">
        <v>1262</v>
      </c>
      <c r="BJ6930" t="s">
        <v>206</v>
      </c>
      <c r="BK6930" t="s">
        <v>110</v>
      </c>
      <c r="BL6930">
        <v>2012</v>
      </c>
    </row>
    <row r="6931" spans="1:64" hidden="1" x14ac:dyDescent="0.25">
      <c r="A6931">
        <v>716112</v>
      </c>
      <c r="B6931">
        <v>1093168</v>
      </c>
      <c r="C6931" t="s">
        <v>13555</v>
      </c>
      <c r="D6931" t="s">
        <v>13555</v>
      </c>
      <c r="E6931" t="s">
        <v>48</v>
      </c>
      <c r="F6931" t="s">
        <v>111</v>
      </c>
      <c r="G6931" t="s">
        <v>517</v>
      </c>
      <c r="H6931" t="s">
        <v>67</v>
      </c>
      <c r="I6931" t="s">
        <v>66</v>
      </c>
      <c r="J6931">
        <v>0</v>
      </c>
      <c r="K6931" t="s">
        <v>67</v>
      </c>
      <c r="L6931">
        <v>0</v>
      </c>
      <c r="M6931" t="s">
        <v>71</v>
      </c>
      <c r="N6931" t="s">
        <v>13556</v>
      </c>
      <c r="O6931" t="s">
        <v>13556</v>
      </c>
      <c r="P6931" s="2">
        <v>61</v>
      </c>
      <c r="Q6931">
        <v>0</v>
      </c>
      <c r="R6931">
        <v>3.2452299999999998</v>
      </c>
      <c r="S6931" s="1">
        <v>39057</v>
      </c>
      <c r="T6931" s="7">
        <v>36.285890000000002</v>
      </c>
      <c r="U6931" s="7">
        <v>234.77609000000001</v>
      </c>
      <c r="V6931" s="7">
        <v>5.4701758727703798</v>
      </c>
      <c r="W6931" s="7">
        <v>54.415349999999997</v>
      </c>
      <c r="X6931" s="7">
        <v>128.29988</v>
      </c>
      <c r="Y6931" s="7">
        <v>1.3577883814034095</v>
      </c>
      <c r="Z6931" s="7">
        <v>196.67675</v>
      </c>
      <c r="AA6931" s="7">
        <v>2433.1354000000001</v>
      </c>
      <c r="AB6931" s="7">
        <v>1918.2259300000001</v>
      </c>
      <c r="AC6931" s="8">
        <v>0.26843004358720146</v>
      </c>
      <c r="AD6931">
        <v>2006</v>
      </c>
      <c r="AE6931" s="1">
        <v>34333</v>
      </c>
      <c r="AF6931" s="15">
        <f t="shared" si="327"/>
        <v>12.942465753424658</v>
      </c>
      <c r="AG6931" s="1">
        <v>34333</v>
      </c>
      <c r="AH6931">
        <v>1993</v>
      </c>
      <c r="AI6931" t="str">
        <f t="shared" si="328"/>
        <v>Before 2004</v>
      </c>
      <c r="AJ6931" s="1">
        <v>44428</v>
      </c>
      <c r="AK6931" s="1" t="s">
        <v>55</v>
      </c>
      <c r="AL6931" s="1">
        <v>34333</v>
      </c>
      <c r="AM6931">
        <v>1993</v>
      </c>
      <c r="AN6931" t="str">
        <f t="shared" si="329"/>
        <v>Before 2004</v>
      </c>
      <c r="AO6931">
        <v>12</v>
      </c>
      <c r="AP6931" t="s">
        <v>56</v>
      </c>
      <c r="AQ6931" t="s">
        <v>24731</v>
      </c>
      <c r="AR6931">
        <v>1</v>
      </c>
      <c r="AS6931" t="s">
        <v>24795</v>
      </c>
      <c r="AT6931" t="s">
        <v>24731</v>
      </c>
      <c r="AU6931" t="s">
        <v>24731</v>
      </c>
      <c r="AV6931" t="b">
        <v>0</v>
      </c>
      <c r="AW6931" t="s">
        <v>13557</v>
      </c>
      <c r="AX6931" t="s">
        <v>13557</v>
      </c>
      <c r="AY6931" t="s">
        <v>152</v>
      </c>
      <c r="AZ6931" s="3">
        <v>10</v>
      </c>
      <c r="BA6931" s="3">
        <v>9.1</v>
      </c>
      <c r="BB6931" s="3">
        <v>6.2</v>
      </c>
      <c r="BC6931" s="3">
        <v>7.7</v>
      </c>
      <c r="BD6931" s="3">
        <v>7.9</v>
      </c>
      <c r="BE6931">
        <v>30302010</v>
      </c>
      <c r="BF6931" t="s">
        <v>1592</v>
      </c>
      <c r="BG6931" t="s">
        <v>139</v>
      </c>
      <c r="BH6931" t="s">
        <v>41</v>
      </c>
      <c r="BI6931" t="s">
        <v>1592</v>
      </c>
      <c r="BJ6931" t="s">
        <v>1593</v>
      </c>
      <c r="BK6931" t="s">
        <v>152</v>
      </c>
      <c r="BL6931">
        <v>2006</v>
      </c>
    </row>
    <row r="6932" spans="1:64" hidden="1" x14ac:dyDescent="0.25">
      <c r="A6932">
        <v>655533</v>
      </c>
      <c r="B6932">
        <v>1024547</v>
      </c>
      <c r="C6932" t="s">
        <v>13635</v>
      </c>
      <c r="D6932" t="s">
        <v>13635</v>
      </c>
      <c r="E6932" t="s">
        <v>158</v>
      </c>
      <c r="F6932" t="s">
        <v>111</v>
      </c>
      <c r="G6932" t="s">
        <v>215</v>
      </c>
      <c r="H6932" t="s">
        <v>215</v>
      </c>
      <c r="I6932" t="s">
        <v>66</v>
      </c>
      <c r="J6932">
        <v>0</v>
      </c>
      <c r="K6932" t="s">
        <v>215</v>
      </c>
      <c r="L6932">
        <v>0</v>
      </c>
      <c r="M6932" t="s">
        <v>71</v>
      </c>
      <c r="N6932" t="s">
        <v>13636</v>
      </c>
      <c r="O6932" t="s">
        <v>13636</v>
      </c>
      <c r="P6932" s="2">
        <v>43</v>
      </c>
      <c r="Q6932">
        <v>0</v>
      </c>
      <c r="R6932">
        <v>6.8946399999999999</v>
      </c>
      <c r="S6932" s="1">
        <v>40633</v>
      </c>
      <c r="T6932" s="7">
        <v>24.673279999999998</v>
      </c>
      <c r="U6932" s="7">
        <v>12.057600000000001</v>
      </c>
      <c r="V6932" s="7">
        <v>-0.51130940029051664</v>
      </c>
      <c r="W6932" s="7">
        <v>38.242959999999997</v>
      </c>
      <c r="X6932" s="7">
        <v>7.1968800000000002</v>
      </c>
      <c r="Y6932" s="7">
        <v>-0.81181163801128364</v>
      </c>
      <c r="Z6932" s="7">
        <v>4.3959999999999999</v>
      </c>
      <c r="AA6932" s="7" t="s">
        <v>57</v>
      </c>
      <c r="AB6932" s="7" t="s">
        <v>57</v>
      </c>
      <c r="AC6932" s="8" t="s">
        <v>57</v>
      </c>
      <c r="AD6932">
        <v>2011</v>
      </c>
      <c r="AE6932" s="1" t="s">
        <v>55</v>
      </c>
      <c r="AF6932" s="15" t="e">
        <f t="shared" si="327"/>
        <v>#VALUE!</v>
      </c>
      <c r="AG6932" s="1">
        <v>36139</v>
      </c>
      <c r="AH6932">
        <v>1998</v>
      </c>
      <c r="AI6932" t="str">
        <f t="shared" si="328"/>
        <v>Before 2004</v>
      </c>
      <c r="AJ6932" s="1">
        <v>41093</v>
      </c>
      <c r="AK6932" s="1" t="s">
        <v>55</v>
      </c>
      <c r="AL6932" s="1">
        <v>36139</v>
      </c>
      <c r="AM6932">
        <v>1998</v>
      </c>
      <c r="AN6932" t="str">
        <f t="shared" si="329"/>
        <v>Before 2004</v>
      </c>
      <c r="AO6932">
        <v>12</v>
      </c>
      <c r="AP6932" t="s">
        <v>56</v>
      </c>
      <c r="AQ6932" t="s">
        <v>24731</v>
      </c>
      <c r="AR6932">
        <v>1</v>
      </c>
      <c r="AS6932" t="s">
        <v>24795</v>
      </c>
      <c r="AT6932" t="s">
        <v>24731</v>
      </c>
      <c r="AU6932" t="s">
        <v>24731</v>
      </c>
      <c r="AV6932" t="b">
        <v>0</v>
      </c>
      <c r="AW6932" t="s">
        <v>13637</v>
      </c>
      <c r="AX6932" t="s">
        <v>13637</v>
      </c>
      <c r="AY6932" t="s">
        <v>108</v>
      </c>
      <c r="AZ6932" s="3">
        <v>6.0026186579378074</v>
      </c>
      <c r="BA6932" s="3">
        <v>7.92962356792144</v>
      </c>
      <c r="BB6932" s="3">
        <v>6.4036006546644844</v>
      </c>
      <c r="BC6932" s="3">
        <v>6.2635024549918166</v>
      </c>
      <c r="BD6932" s="3">
        <v>6.2574468085106378</v>
      </c>
      <c r="BE6932">
        <v>40101015</v>
      </c>
      <c r="BF6932" t="s">
        <v>109</v>
      </c>
      <c r="BG6932" t="s">
        <v>139</v>
      </c>
      <c r="BH6932" t="s">
        <v>62</v>
      </c>
      <c r="BI6932" t="s">
        <v>108</v>
      </c>
      <c r="BJ6932" t="s">
        <v>108</v>
      </c>
      <c r="BK6932" t="s">
        <v>110</v>
      </c>
      <c r="BL6932">
        <v>2011</v>
      </c>
    </row>
    <row r="6933" spans="1:64" hidden="1" x14ac:dyDescent="0.25">
      <c r="A6933">
        <v>682906</v>
      </c>
      <c r="B6933">
        <v>1091424</v>
      </c>
      <c r="C6933" t="s">
        <v>13638</v>
      </c>
      <c r="D6933" t="s">
        <v>13638</v>
      </c>
      <c r="E6933" t="s">
        <v>48</v>
      </c>
      <c r="F6933" t="s">
        <v>49</v>
      </c>
      <c r="G6933" t="s">
        <v>67</v>
      </c>
      <c r="H6933" t="s">
        <v>67</v>
      </c>
      <c r="I6933" t="s">
        <v>51</v>
      </c>
      <c r="J6933">
        <v>0</v>
      </c>
      <c r="K6933" t="s">
        <v>67</v>
      </c>
      <c r="L6933">
        <v>0</v>
      </c>
      <c r="M6933" t="s">
        <v>71</v>
      </c>
      <c r="N6933" t="s">
        <v>13639</v>
      </c>
      <c r="O6933" t="s">
        <v>13639</v>
      </c>
      <c r="P6933" s="2">
        <v>35</v>
      </c>
      <c r="Q6933">
        <v>0</v>
      </c>
      <c r="R6933">
        <v>2.1107499999999999</v>
      </c>
      <c r="S6933" s="1">
        <v>41423</v>
      </c>
      <c r="T6933" s="7">
        <v>240.50640000000001</v>
      </c>
      <c r="U6933" s="7">
        <v>236.94368</v>
      </c>
      <c r="V6933" s="7">
        <v>-1.4813410370784364E-2</v>
      </c>
      <c r="W6933" s="7">
        <v>205.89478</v>
      </c>
      <c r="X6933" s="7">
        <v>251.80776</v>
      </c>
      <c r="Y6933" s="7">
        <v>0.22299244303328139</v>
      </c>
      <c r="Z6933" s="7">
        <v>280.82684</v>
      </c>
      <c r="AA6933" s="7">
        <v>1673.6038799999999</v>
      </c>
      <c r="AB6933" s="7">
        <v>665.63351999999998</v>
      </c>
      <c r="AC6933" s="8">
        <v>1.5143022845363916</v>
      </c>
      <c r="AD6933">
        <v>2013</v>
      </c>
      <c r="AE6933" s="1">
        <v>37007</v>
      </c>
      <c r="AF6933" s="15">
        <f t="shared" si="327"/>
        <v>12.098630136986301</v>
      </c>
      <c r="AG6933" s="1">
        <v>37007</v>
      </c>
      <c r="AH6933">
        <v>2001</v>
      </c>
      <c r="AI6933" t="str">
        <f t="shared" si="328"/>
        <v>Before 2004</v>
      </c>
      <c r="AJ6933" s="1">
        <v>44428</v>
      </c>
      <c r="AK6933" s="1" t="s">
        <v>55</v>
      </c>
      <c r="AL6933" s="1">
        <v>37007</v>
      </c>
      <c r="AM6933">
        <v>2001</v>
      </c>
      <c r="AN6933" t="str">
        <f t="shared" si="329"/>
        <v>Before 2004</v>
      </c>
      <c r="AO6933">
        <v>12</v>
      </c>
      <c r="AP6933" t="s">
        <v>56</v>
      </c>
      <c r="AQ6933" t="s">
        <v>24731</v>
      </c>
      <c r="AR6933">
        <v>1</v>
      </c>
      <c r="AS6933" t="s">
        <v>24795</v>
      </c>
      <c r="AT6933" t="s">
        <v>24731</v>
      </c>
      <c r="AU6933" t="s">
        <v>24731</v>
      </c>
      <c r="AV6933" t="b">
        <v>0</v>
      </c>
      <c r="AW6933" t="s">
        <v>13640</v>
      </c>
      <c r="AX6933" t="s">
        <v>13640</v>
      </c>
      <c r="AY6933" t="s">
        <v>108</v>
      </c>
      <c r="AZ6933" s="3">
        <v>9.6999999999999993</v>
      </c>
      <c r="BA6933" s="3">
        <v>9</v>
      </c>
      <c r="BB6933" s="3">
        <v>5.5</v>
      </c>
      <c r="BC6933" s="3">
        <v>5.9</v>
      </c>
      <c r="BD6933" s="3">
        <v>7.1</v>
      </c>
      <c r="BE6933">
        <v>40101015</v>
      </c>
      <c r="BF6933" t="s">
        <v>109</v>
      </c>
      <c r="BG6933" t="s">
        <v>139</v>
      </c>
      <c r="BH6933" t="s">
        <v>41</v>
      </c>
      <c r="BI6933" t="s">
        <v>108</v>
      </c>
      <c r="BJ6933" t="s">
        <v>108</v>
      </c>
      <c r="BK6933" t="s">
        <v>110</v>
      </c>
      <c r="BL6933">
        <v>2013</v>
      </c>
    </row>
    <row r="6934" spans="1:64" x14ac:dyDescent="0.25">
      <c r="A6934">
        <v>656443</v>
      </c>
      <c r="B6934">
        <v>1153049</v>
      </c>
      <c r="C6934" t="s">
        <v>13731</v>
      </c>
      <c r="D6934" t="s">
        <v>13732</v>
      </c>
      <c r="E6934" t="s">
        <v>48</v>
      </c>
      <c r="F6934" t="s">
        <v>49</v>
      </c>
      <c r="G6934" t="s">
        <v>67</v>
      </c>
      <c r="H6934" t="s">
        <v>67</v>
      </c>
      <c r="I6934" t="s">
        <v>51</v>
      </c>
      <c r="J6934">
        <v>0</v>
      </c>
      <c r="K6934" t="s">
        <v>67</v>
      </c>
      <c r="L6934">
        <v>0</v>
      </c>
      <c r="M6934" t="s">
        <v>71</v>
      </c>
      <c r="N6934" t="s">
        <v>13733</v>
      </c>
      <c r="O6934" t="s">
        <v>13733</v>
      </c>
      <c r="P6934" s="2">
        <v>43</v>
      </c>
      <c r="Q6934">
        <v>0</v>
      </c>
      <c r="R6934">
        <v>3</v>
      </c>
      <c r="S6934" s="1">
        <v>40662</v>
      </c>
      <c r="T6934" s="7">
        <v>63.8232</v>
      </c>
      <c r="U6934" s="7">
        <v>67.220299999999995</v>
      </c>
      <c r="V6934" s="7">
        <v>5.3226726331490663E-2</v>
      </c>
      <c r="W6934" s="7">
        <v>73.929900000000004</v>
      </c>
      <c r="X6934" s="7">
        <v>51.0456</v>
      </c>
      <c r="Y6934" s="7">
        <v>-0.3095405241992753</v>
      </c>
      <c r="Z6934" s="7">
        <v>30.946400000000001</v>
      </c>
      <c r="AA6934" s="7">
        <v>1.5890000000000001E-2</v>
      </c>
      <c r="AB6934" s="7">
        <v>1.03254</v>
      </c>
      <c r="AC6934" s="8">
        <v>-0.98461076568462247</v>
      </c>
      <c r="AD6934">
        <v>2011</v>
      </c>
      <c r="AE6934" s="1">
        <v>36146</v>
      </c>
      <c r="AF6934" s="15">
        <f t="shared" si="327"/>
        <v>12.372602739726027</v>
      </c>
      <c r="AG6934" s="1">
        <v>36146</v>
      </c>
      <c r="AH6934">
        <v>1998</v>
      </c>
      <c r="AI6934" t="str">
        <f t="shared" si="328"/>
        <v>Before 2004</v>
      </c>
      <c r="AJ6934" s="1">
        <v>44428</v>
      </c>
      <c r="AK6934" s="1" t="s">
        <v>55</v>
      </c>
      <c r="AL6934" s="1">
        <v>36146</v>
      </c>
      <c r="AM6934">
        <v>1998</v>
      </c>
      <c r="AN6934" t="str">
        <f t="shared" si="329"/>
        <v>Before 2004</v>
      </c>
      <c r="AO6934">
        <v>12</v>
      </c>
      <c r="AP6934" t="s">
        <v>1560</v>
      </c>
      <c r="AQ6934" t="s">
        <v>24749</v>
      </c>
      <c r="AR6934">
        <v>182</v>
      </c>
      <c r="AS6934" t="s">
        <v>24796</v>
      </c>
      <c r="AT6934" t="s">
        <v>24749</v>
      </c>
      <c r="AU6934" t="s">
        <v>24808</v>
      </c>
      <c r="AV6934" t="b">
        <v>0</v>
      </c>
      <c r="AW6934" t="s">
        <v>13734</v>
      </c>
      <c r="AX6934" t="s">
        <v>13734</v>
      </c>
      <c r="AY6934" t="s">
        <v>261</v>
      </c>
      <c r="AZ6934" s="3">
        <v>6.1234986945169716</v>
      </c>
      <c r="BA6934" s="3">
        <v>7.389033942558747</v>
      </c>
      <c r="BB6934" s="3">
        <v>5.6156657963446479</v>
      </c>
      <c r="BC6934" s="3">
        <v>5.8464751958224541</v>
      </c>
      <c r="BD6934" s="3">
        <v>5.6336814621409923</v>
      </c>
      <c r="BE6934">
        <v>45103010</v>
      </c>
      <c r="BF6934" t="s">
        <v>401</v>
      </c>
      <c r="BG6934" t="s">
        <v>139</v>
      </c>
      <c r="BH6934" t="s">
        <v>62</v>
      </c>
      <c r="BI6934" t="s">
        <v>263</v>
      </c>
      <c r="BJ6934" t="s">
        <v>261</v>
      </c>
      <c r="BK6934" t="s">
        <v>64</v>
      </c>
      <c r="BL6934">
        <v>2011</v>
      </c>
    </row>
    <row r="6935" spans="1:64" hidden="1" x14ac:dyDescent="0.25">
      <c r="A6935">
        <v>657466</v>
      </c>
      <c r="B6935">
        <v>1031706</v>
      </c>
      <c r="C6935" t="s">
        <v>13820</v>
      </c>
      <c r="D6935" t="s">
        <v>126</v>
      </c>
      <c r="E6935" t="s">
        <v>70</v>
      </c>
      <c r="F6935" t="s">
        <v>209</v>
      </c>
      <c r="G6935" t="s">
        <v>67</v>
      </c>
      <c r="H6935" t="s">
        <v>67</v>
      </c>
      <c r="I6935" t="s">
        <v>209</v>
      </c>
      <c r="J6935">
        <v>0</v>
      </c>
      <c r="K6935" t="s">
        <v>67</v>
      </c>
      <c r="L6935">
        <v>0</v>
      </c>
      <c r="M6935" t="s">
        <v>71</v>
      </c>
      <c r="N6935" t="s">
        <v>13821</v>
      </c>
      <c r="O6935" t="s">
        <v>128</v>
      </c>
      <c r="P6935" s="2">
        <v>42</v>
      </c>
      <c r="Q6935">
        <v>0.21299999999999999</v>
      </c>
      <c r="R6935">
        <v>2.6226600000000002</v>
      </c>
      <c r="S6935" s="1">
        <v>40746</v>
      </c>
      <c r="T6935" s="7">
        <v>2281.9104000000002</v>
      </c>
      <c r="U6935" s="7">
        <v>3023.8527199999999</v>
      </c>
      <c r="V6935" s="7">
        <v>0.32514086442657852</v>
      </c>
      <c r="W6935" s="7">
        <v>2613.4728</v>
      </c>
      <c r="X6935" s="7">
        <v>3408.4917999999998</v>
      </c>
      <c r="Y6935" s="7">
        <v>0.30420021972296774</v>
      </c>
      <c r="Z6935" s="7">
        <v>4674.1549599999998</v>
      </c>
      <c r="AA6935" s="7">
        <v>124694.42585</v>
      </c>
      <c r="AB6935" s="7">
        <v>52285.438240000003</v>
      </c>
      <c r="AC6935" s="8">
        <v>1.3848786592861499</v>
      </c>
      <c r="AD6935">
        <v>2011</v>
      </c>
      <c r="AE6935" s="1" t="s">
        <v>55</v>
      </c>
      <c r="AF6935" s="15" t="e">
        <f t="shared" si="327"/>
        <v>#VALUE!</v>
      </c>
      <c r="AG6935" s="1">
        <v>36243</v>
      </c>
      <c r="AH6935">
        <v>1999</v>
      </c>
      <c r="AI6935" t="str">
        <f t="shared" si="328"/>
        <v>Before 2004</v>
      </c>
      <c r="AJ6935" s="1">
        <v>40856</v>
      </c>
      <c r="AK6935" s="1" t="s">
        <v>55</v>
      </c>
      <c r="AL6935" s="1">
        <v>36243</v>
      </c>
      <c r="AM6935">
        <v>1999</v>
      </c>
      <c r="AN6935" t="str">
        <f t="shared" si="329"/>
        <v>Before 2004</v>
      </c>
      <c r="AO6935">
        <v>12</v>
      </c>
      <c r="AP6935" t="s">
        <v>56</v>
      </c>
      <c r="AQ6935" t="s">
        <v>24731</v>
      </c>
      <c r="AR6935">
        <v>1</v>
      </c>
      <c r="AS6935" t="s">
        <v>24795</v>
      </c>
      <c r="AT6935" t="s">
        <v>24731</v>
      </c>
      <c r="AU6935" t="s">
        <v>24731</v>
      </c>
      <c r="AV6935" t="b">
        <v>0</v>
      </c>
      <c r="AW6935" t="s">
        <v>13822</v>
      </c>
      <c r="AX6935" t="s">
        <v>130</v>
      </c>
      <c r="AY6935" t="s">
        <v>64</v>
      </c>
      <c r="AZ6935" s="3">
        <v>7.4</v>
      </c>
      <c r="BA6935" s="3">
        <v>8.6</v>
      </c>
      <c r="BB6935" s="3">
        <v>6.9</v>
      </c>
      <c r="BC6935" s="3">
        <v>9.1</v>
      </c>
      <c r="BD6935" s="3">
        <v>7.7</v>
      </c>
      <c r="BE6935">
        <v>45301010</v>
      </c>
      <c r="BF6935" t="s">
        <v>131</v>
      </c>
      <c r="BG6935" t="s">
        <v>139</v>
      </c>
      <c r="BH6935" t="s">
        <v>41</v>
      </c>
      <c r="BI6935" t="s">
        <v>132</v>
      </c>
      <c r="BJ6935" t="s">
        <v>132</v>
      </c>
      <c r="BK6935" t="s">
        <v>64</v>
      </c>
      <c r="BL6935">
        <v>2011</v>
      </c>
    </row>
    <row r="6936" spans="1:64" hidden="1" x14ac:dyDescent="0.25">
      <c r="A6936">
        <v>659336</v>
      </c>
      <c r="B6936">
        <v>2662002</v>
      </c>
      <c r="C6936" t="s">
        <v>13830</v>
      </c>
      <c r="D6936" t="s">
        <v>4093</v>
      </c>
      <c r="E6936" t="s">
        <v>70</v>
      </c>
      <c r="F6936" t="s">
        <v>137</v>
      </c>
      <c r="G6936" t="s">
        <v>50</v>
      </c>
      <c r="H6936" t="s">
        <v>50</v>
      </c>
      <c r="I6936" t="s">
        <v>138</v>
      </c>
      <c r="J6936">
        <v>2000000</v>
      </c>
      <c r="K6936" t="s">
        <v>50</v>
      </c>
      <c r="L6936">
        <v>0</v>
      </c>
      <c r="M6936" t="s">
        <v>71</v>
      </c>
      <c r="N6936" t="s">
        <v>13831</v>
      </c>
      <c r="O6936" t="s">
        <v>4094</v>
      </c>
      <c r="P6936" s="2">
        <v>42</v>
      </c>
      <c r="Q6936">
        <v>3.0000000000000001E-3</v>
      </c>
      <c r="R6936">
        <v>0.97953999999999997</v>
      </c>
      <c r="S6936" s="1">
        <v>40721</v>
      </c>
      <c r="T6936" s="7">
        <v>16173.053099999999</v>
      </c>
      <c r="U6936" s="7">
        <v>15780.562879999999</v>
      </c>
      <c r="V6936" s="7">
        <v>-6.1443542159643247E-2</v>
      </c>
      <c r="W6936" s="7">
        <v>15559.103220000001</v>
      </c>
      <c r="X6936" s="7">
        <v>14544.784540000001</v>
      </c>
      <c r="Y6936" s="7">
        <v>-6.5191333051648731E-2</v>
      </c>
      <c r="Z6936" s="7">
        <v>17263.768749999999</v>
      </c>
      <c r="AA6936" s="7">
        <v>431542.78934000002</v>
      </c>
      <c r="AB6936" s="7">
        <v>380285.02273000003</v>
      </c>
      <c r="AC6936" s="8">
        <v>0.13478776061710082</v>
      </c>
      <c r="AD6936">
        <v>2011</v>
      </c>
      <c r="AE6936" s="1" t="s">
        <v>55</v>
      </c>
      <c r="AF6936" s="15" t="e">
        <f t="shared" si="327"/>
        <v>#VALUE!</v>
      </c>
      <c r="AG6936" s="1">
        <v>36312</v>
      </c>
      <c r="AH6936">
        <v>1999</v>
      </c>
      <c r="AI6936" t="str">
        <f t="shared" si="328"/>
        <v>Before 2004</v>
      </c>
      <c r="AJ6936" s="1">
        <v>41075</v>
      </c>
      <c r="AK6936" s="1" t="s">
        <v>55</v>
      </c>
      <c r="AL6936" s="1">
        <v>36312</v>
      </c>
      <c r="AM6936">
        <v>1999</v>
      </c>
      <c r="AN6936" t="str">
        <f t="shared" si="329"/>
        <v>Before 2004</v>
      </c>
      <c r="AO6936">
        <v>12</v>
      </c>
      <c r="AP6936" t="s">
        <v>56</v>
      </c>
      <c r="AQ6936" t="s">
        <v>24731</v>
      </c>
      <c r="AR6936">
        <v>1</v>
      </c>
      <c r="AS6936" t="s">
        <v>24795</v>
      </c>
      <c r="AT6936" t="s">
        <v>24731</v>
      </c>
      <c r="AU6936" t="s">
        <v>24731</v>
      </c>
      <c r="AV6936" t="b">
        <v>0</v>
      </c>
      <c r="AW6936" t="s">
        <v>13832</v>
      </c>
      <c r="AX6936" t="s">
        <v>4095</v>
      </c>
      <c r="AY6936" t="s">
        <v>98</v>
      </c>
      <c r="AZ6936" s="3">
        <v>7.3</v>
      </c>
      <c r="BA6936" s="3">
        <v>7</v>
      </c>
      <c r="BB6936" s="3">
        <v>6.2</v>
      </c>
      <c r="BC6936" s="3">
        <v>3</v>
      </c>
      <c r="BD6936" s="3">
        <v>5.0999999999999996</v>
      </c>
      <c r="BE6936">
        <v>35101010</v>
      </c>
      <c r="BF6936" t="s">
        <v>254</v>
      </c>
      <c r="BG6936" t="s">
        <v>139</v>
      </c>
      <c r="BH6936" t="s">
        <v>41</v>
      </c>
      <c r="BI6936" t="s">
        <v>255</v>
      </c>
      <c r="BJ6936" t="s">
        <v>98</v>
      </c>
      <c r="BK6936" t="s">
        <v>101</v>
      </c>
      <c r="BL6936">
        <v>2011</v>
      </c>
    </row>
    <row r="6937" spans="1:64" hidden="1" x14ac:dyDescent="0.25">
      <c r="A6937">
        <v>1206947</v>
      </c>
      <c r="B6937">
        <v>4341163</v>
      </c>
      <c r="C6937" t="s">
        <v>13834</v>
      </c>
      <c r="D6937" t="s">
        <v>13835</v>
      </c>
      <c r="E6937" t="s">
        <v>48</v>
      </c>
      <c r="F6937" t="s">
        <v>49</v>
      </c>
      <c r="G6937" t="s">
        <v>215</v>
      </c>
      <c r="H6937" t="s">
        <v>215</v>
      </c>
      <c r="I6937" t="s">
        <v>51</v>
      </c>
      <c r="J6937">
        <v>0</v>
      </c>
      <c r="K6937" t="s">
        <v>215</v>
      </c>
      <c r="L6937">
        <v>0</v>
      </c>
      <c r="M6937" t="s">
        <v>71</v>
      </c>
      <c r="N6937" t="s">
        <v>13836</v>
      </c>
      <c r="O6937" t="s">
        <v>13836</v>
      </c>
      <c r="P6937" s="2">
        <v>7</v>
      </c>
      <c r="Q6937">
        <v>0</v>
      </c>
      <c r="R6937">
        <v>12.3132</v>
      </c>
      <c r="S6937" s="1">
        <v>43992</v>
      </c>
      <c r="T6937" s="7">
        <v>213.13525000000001</v>
      </c>
      <c r="U6937" s="7">
        <v>261.66143</v>
      </c>
      <c r="V6937" s="7">
        <v>0.22767787121088595</v>
      </c>
      <c r="W6937" s="7">
        <v>375.30336999999997</v>
      </c>
      <c r="X6937" s="7">
        <v>154.90357</v>
      </c>
      <c r="Y6937" s="7">
        <v>-0.58725771633758572</v>
      </c>
      <c r="Z6937" s="7">
        <v>169.64671000000001</v>
      </c>
      <c r="AA6937" s="7">
        <v>339.31727000000001</v>
      </c>
      <c r="AB6937" s="7">
        <v>303.58021000000002</v>
      </c>
      <c r="AC6937" s="8">
        <v>0.11771867474497097</v>
      </c>
      <c r="AD6937">
        <v>2020</v>
      </c>
      <c r="AE6937" s="1">
        <v>39269</v>
      </c>
      <c r="AF6937" s="15">
        <f t="shared" si="327"/>
        <v>12.93972602739726</v>
      </c>
      <c r="AG6937" s="1">
        <v>39264</v>
      </c>
      <c r="AH6937">
        <v>2007</v>
      </c>
      <c r="AI6937">
        <f t="shared" si="328"/>
        <v>2007</v>
      </c>
      <c r="AJ6937" s="1">
        <v>44428</v>
      </c>
      <c r="AK6937" s="1" t="s">
        <v>55</v>
      </c>
      <c r="AL6937" s="1">
        <v>39269</v>
      </c>
      <c r="AM6937">
        <v>2007</v>
      </c>
      <c r="AN6937">
        <f t="shared" si="329"/>
        <v>2007</v>
      </c>
      <c r="AO6937">
        <v>12</v>
      </c>
      <c r="AP6937" t="s">
        <v>1075</v>
      </c>
      <c r="AQ6937" t="s">
        <v>24740</v>
      </c>
      <c r="AR6937">
        <v>141</v>
      </c>
      <c r="AS6937" t="s">
        <v>24796</v>
      </c>
      <c r="AT6937" t="s">
        <v>24802</v>
      </c>
      <c r="AU6937" t="s">
        <v>24809</v>
      </c>
      <c r="AV6937" t="b">
        <v>0</v>
      </c>
      <c r="AW6937" t="s">
        <v>13837</v>
      </c>
      <c r="AX6937" t="s">
        <v>13837</v>
      </c>
      <c r="AY6937" t="s">
        <v>76</v>
      </c>
      <c r="AZ6937" s="3">
        <v>6.7667235494880549</v>
      </c>
      <c r="BA6937" s="3">
        <v>7.3868600682593861</v>
      </c>
      <c r="BB6937" s="3">
        <v>5.6940273037542664</v>
      </c>
      <c r="BC6937" s="3">
        <v>5.3962457337883958</v>
      </c>
      <c r="BD6937" s="3">
        <v>5.6699658703071671</v>
      </c>
      <c r="BE6937">
        <v>25101010</v>
      </c>
      <c r="BF6937" t="s">
        <v>1416</v>
      </c>
      <c r="BG6937" t="s">
        <v>139</v>
      </c>
      <c r="BH6937" t="s">
        <v>62</v>
      </c>
      <c r="BI6937" t="s">
        <v>1417</v>
      </c>
      <c r="BJ6937" t="s">
        <v>1204</v>
      </c>
      <c r="BK6937" t="s">
        <v>76</v>
      </c>
      <c r="BL6937">
        <v>2020</v>
      </c>
    </row>
    <row r="6938" spans="1:64" x14ac:dyDescent="0.25">
      <c r="A6938">
        <v>657735</v>
      </c>
      <c r="B6938">
        <v>1119132</v>
      </c>
      <c r="C6938" t="s">
        <v>13841</v>
      </c>
      <c r="D6938" t="s">
        <v>6761</v>
      </c>
      <c r="E6938" t="s">
        <v>70</v>
      </c>
      <c r="F6938" t="s">
        <v>209</v>
      </c>
      <c r="G6938" t="s">
        <v>517</v>
      </c>
      <c r="H6938" t="s">
        <v>67</v>
      </c>
      <c r="I6938" t="s">
        <v>209</v>
      </c>
      <c r="J6938">
        <v>0</v>
      </c>
      <c r="K6938" t="s">
        <v>67</v>
      </c>
      <c r="L6938">
        <v>0</v>
      </c>
      <c r="M6938" t="s">
        <v>71</v>
      </c>
      <c r="N6938" t="s">
        <v>13842</v>
      </c>
      <c r="O6938" t="s">
        <v>6762</v>
      </c>
      <c r="P6938" s="2">
        <v>72</v>
      </c>
      <c r="Q6938">
        <v>0</v>
      </c>
      <c r="R6938">
        <v>3</v>
      </c>
      <c r="S6938" s="1">
        <v>38023</v>
      </c>
      <c r="T6938" s="7">
        <v>1343.66291</v>
      </c>
      <c r="U6938" s="7">
        <v>1237.3642600000001</v>
      </c>
      <c r="V6938" s="7">
        <v>-0.19044656073746949</v>
      </c>
      <c r="W6938" s="7">
        <v>1482.6398799999999</v>
      </c>
      <c r="X6938" s="7">
        <v>1182.3546699999999</v>
      </c>
      <c r="Y6938" s="7">
        <v>-0.2025341514488333</v>
      </c>
      <c r="Z6938" s="7">
        <v>1418.8256699999999</v>
      </c>
      <c r="AA6938" s="7">
        <v>11228.65755</v>
      </c>
      <c r="AB6938" s="7">
        <v>26832.61161</v>
      </c>
      <c r="AC6938" s="8">
        <v>-0.58152945702030379</v>
      </c>
      <c r="AD6938">
        <v>2004</v>
      </c>
      <c r="AE6938" s="1" t="s">
        <v>55</v>
      </c>
      <c r="AF6938" s="15" t="e">
        <f t="shared" si="327"/>
        <v>#VALUE!</v>
      </c>
      <c r="AG6938" s="1">
        <v>33605</v>
      </c>
      <c r="AH6938">
        <v>1992</v>
      </c>
      <c r="AI6938" t="str">
        <f t="shared" si="328"/>
        <v>Before 2004</v>
      </c>
      <c r="AJ6938" s="1">
        <v>43082</v>
      </c>
      <c r="AK6938" s="1" t="s">
        <v>55</v>
      </c>
      <c r="AL6938" s="1">
        <v>33605</v>
      </c>
      <c r="AM6938">
        <v>1992</v>
      </c>
      <c r="AN6938" t="str">
        <f t="shared" si="329"/>
        <v>Before 2004</v>
      </c>
      <c r="AO6938">
        <v>12</v>
      </c>
      <c r="AP6938" t="s">
        <v>2771</v>
      </c>
      <c r="AQ6938" t="s">
        <v>24744</v>
      </c>
      <c r="AR6938">
        <v>164</v>
      </c>
      <c r="AS6938" t="s">
        <v>24797</v>
      </c>
      <c r="AT6938" t="s">
        <v>24744</v>
      </c>
      <c r="AU6938" t="s">
        <v>24808</v>
      </c>
      <c r="AV6938" t="b">
        <v>0</v>
      </c>
      <c r="AW6938" t="s">
        <v>13843</v>
      </c>
      <c r="AX6938" t="s">
        <v>6763</v>
      </c>
      <c r="AY6938" t="s">
        <v>173</v>
      </c>
      <c r="AZ6938" s="3">
        <v>7.2696275071633236</v>
      </c>
      <c r="BA6938" s="3">
        <v>6.9134670487106016</v>
      </c>
      <c r="BB6938" s="3">
        <v>4.4736389684813753</v>
      </c>
      <c r="BC6938" s="3">
        <v>5.7819484240687684</v>
      </c>
      <c r="BD6938" s="3">
        <v>5.2083094555873934</v>
      </c>
      <c r="BE6938">
        <v>50201010</v>
      </c>
      <c r="BF6938" t="s">
        <v>554</v>
      </c>
      <c r="BG6938" t="s">
        <v>61</v>
      </c>
      <c r="BH6938" t="s">
        <v>62</v>
      </c>
      <c r="BI6938" t="s">
        <v>555</v>
      </c>
      <c r="BJ6938" t="s">
        <v>176</v>
      </c>
      <c r="BK6938" t="s">
        <v>173</v>
      </c>
      <c r="BL6938" t="s">
        <v>61</v>
      </c>
    </row>
    <row r="6939" spans="1:64" hidden="1" x14ac:dyDescent="0.25">
      <c r="A6939">
        <v>988167</v>
      </c>
      <c r="B6939">
        <v>1423015</v>
      </c>
      <c r="C6939" t="s">
        <v>13939</v>
      </c>
      <c r="D6939" t="s">
        <v>13939</v>
      </c>
      <c r="E6939" t="s">
        <v>48</v>
      </c>
      <c r="F6939" t="s">
        <v>49</v>
      </c>
      <c r="G6939" t="s">
        <v>517</v>
      </c>
      <c r="H6939" t="s">
        <v>67</v>
      </c>
      <c r="I6939" t="s">
        <v>51</v>
      </c>
      <c r="J6939">
        <v>0</v>
      </c>
      <c r="K6939" t="s">
        <v>67</v>
      </c>
      <c r="L6939">
        <v>0</v>
      </c>
      <c r="M6939" t="s">
        <v>71</v>
      </c>
      <c r="N6939" t="s">
        <v>13940</v>
      </c>
      <c r="O6939" t="s">
        <v>13940</v>
      </c>
      <c r="P6939" s="2">
        <v>16</v>
      </c>
      <c r="Q6939">
        <v>18.54</v>
      </c>
      <c r="R6939">
        <v>15.666359999999999</v>
      </c>
      <c r="S6939" s="1">
        <v>43172</v>
      </c>
      <c r="T6939" s="7">
        <v>1147.19292</v>
      </c>
      <c r="U6939" s="7">
        <v>1074.9263900000001</v>
      </c>
      <c r="V6939" s="7">
        <v>-6.299422594065511E-2</v>
      </c>
      <c r="W6939" s="7">
        <v>974.96382000000006</v>
      </c>
      <c r="X6939" s="7">
        <v>995.43101999999999</v>
      </c>
      <c r="Y6939" s="7">
        <v>2.0992778993583507E-2</v>
      </c>
      <c r="Z6939" s="7">
        <v>1200.57909</v>
      </c>
      <c r="AA6939" s="7">
        <v>48.477119999999999</v>
      </c>
      <c r="AB6939" s="7">
        <v>23.5044</v>
      </c>
      <c r="AC6939" s="8">
        <v>1.0624700056159697</v>
      </c>
      <c r="AD6939">
        <v>2018</v>
      </c>
      <c r="AE6939" s="1">
        <v>38758</v>
      </c>
      <c r="AF6939" s="15">
        <f t="shared" si="327"/>
        <v>12.093150684931507</v>
      </c>
      <c r="AG6939" s="1">
        <v>38758</v>
      </c>
      <c r="AH6939">
        <v>2006</v>
      </c>
      <c r="AI6939">
        <f t="shared" si="328"/>
        <v>2006</v>
      </c>
      <c r="AJ6939" s="1">
        <v>44428</v>
      </c>
      <c r="AK6939" s="1" t="s">
        <v>55</v>
      </c>
      <c r="AL6939" s="1">
        <v>38758</v>
      </c>
      <c r="AM6939">
        <v>2006</v>
      </c>
      <c r="AN6939">
        <f t="shared" si="329"/>
        <v>2006</v>
      </c>
      <c r="AO6939">
        <v>12</v>
      </c>
      <c r="AP6939" t="s">
        <v>56</v>
      </c>
      <c r="AQ6939" t="s">
        <v>24731</v>
      </c>
      <c r="AR6939">
        <v>1</v>
      </c>
      <c r="AS6939" t="s">
        <v>24795</v>
      </c>
      <c r="AT6939" t="s">
        <v>24731</v>
      </c>
      <c r="AU6939" t="s">
        <v>24731</v>
      </c>
      <c r="AV6939" t="b">
        <v>0</v>
      </c>
      <c r="AW6939" t="s">
        <v>13941</v>
      </c>
      <c r="AX6939" t="s">
        <v>13941</v>
      </c>
      <c r="AY6939" t="s">
        <v>116</v>
      </c>
      <c r="AZ6939" s="3">
        <v>6.0646031746031754</v>
      </c>
      <c r="BA6939" s="3">
        <v>7.436349206349206</v>
      </c>
      <c r="BB6939" s="3">
        <v>5.9684126984126982</v>
      </c>
      <c r="BC6939" s="3">
        <v>5.0887301587301588</v>
      </c>
      <c r="BD6939" s="3">
        <v>5.597777777777778</v>
      </c>
      <c r="BE6939">
        <v>35201010</v>
      </c>
      <c r="BF6939" t="s">
        <v>330</v>
      </c>
      <c r="BG6939" t="s">
        <v>139</v>
      </c>
      <c r="BH6939" t="s">
        <v>62</v>
      </c>
      <c r="BI6939" t="s">
        <v>330</v>
      </c>
      <c r="BJ6939" t="s">
        <v>116</v>
      </c>
      <c r="BK6939" t="s">
        <v>101</v>
      </c>
      <c r="BL6939">
        <v>2018</v>
      </c>
    </row>
    <row r="6940" spans="1:64" hidden="1" x14ac:dyDescent="0.25">
      <c r="A6940">
        <v>865430</v>
      </c>
      <c r="B6940">
        <v>1064788</v>
      </c>
      <c r="C6940" t="s">
        <v>13980</v>
      </c>
      <c r="D6940" t="s">
        <v>13980</v>
      </c>
      <c r="E6940" t="s">
        <v>48</v>
      </c>
      <c r="F6940" t="s">
        <v>49</v>
      </c>
      <c r="G6940" t="s">
        <v>67</v>
      </c>
      <c r="H6940" t="s">
        <v>67</v>
      </c>
      <c r="I6940" t="s">
        <v>51</v>
      </c>
      <c r="J6940">
        <v>0</v>
      </c>
      <c r="K6940" t="s">
        <v>67</v>
      </c>
      <c r="L6940">
        <v>0</v>
      </c>
      <c r="M6940" t="s">
        <v>71</v>
      </c>
      <c r="N6940" t="s">
        <v>13981</v>
      </c>
      <c r="O6940" t="s">
        <v>13981</v>
      </c>
      <c r="P6940" s="2">
        <v>15</v>
      </c>
      <c r="Q6940">
        <v>10.56</v>
      </c>
      <c r="R6940">
        <v>16.85041</v>
      </c>
      <c r="S6940" s="1">
        <v>43181</v>
      </c>
      <c r="T6940" s="7">
        <v>11943.859200000001</v>
      </c>
      <c r="U6940" s="7">
        <v>8961.5605200000009</v>
      </c>
      <c r="V6940" s="7">
        <v>-0.24969305398375757</v>
      </c>
      <c r="W6940" s="7">
        <v>11324.082</v>
      </c>
      <c r="X6940" s="7">
        <v>8335.20586</v>
      </c>
      <c r="Y6940" s="7">
        <v>-0.26393981781481274</v>
      </c>
      <c r="Z6940" s="7">
        <v>9404.4018899999992</v>
      </c>
      <c r="AA6940" s="7">
        <v>54364.693379999997</v>
      </c>
      <c r="AB6940" s="7">
        <v>34914.503369999999</v>
      </c>
      <c r="AC6940" s="8">
        <v>0.55708052908214689</v>
      </c>
      <c r="AD6940">
        <v>2018</v>
      </c>
      <c r="AE6940" s="1">
        <v>38743</v>
      </c>
      <c r="AF6940" s="15">
        <f t="shared" si="327"/>
        <v>12.158904109589042</v>
      </c>
      <c r="AG6940" s="1">
        <v>38743</v>
      </c>
      <c r="AH6940">
        <v>2006</v>
      </c>
      <c r="AI6940">
        <f t="shared" si="328"/>
        <v>2006</v>
      </c>
      <c r="AJ6940" s="1">
        <v>44428</v>
      </c>
      <c r="AK6940" s="1" t="s">
        <v>55</v>
      </c>
      <c r="AL6940" s="1">
        <v>38743</v>
      </c>
      <c r="AM6940">
        <v>2006</v>
      </c>
      <c r="AN6940">
        <f t="shared" si="329"/>
        <v>2006</v>
      </c>
      <c r="AO6940">
        <v>12</v>
      </c>
      <c r="AP6940" t="s">
        <v>56</v>
      </c>
      <c r="AQ6940" t="s">
        <v>24731</v>
      </c>
      <c r="AR6940">
        <v>1</v>
      </c>
      <c r="AS6940" t="s">
        <v>24795</v>
      </c>
      <c r="AT6940" t="s">
        <v>24731</v>
      </c>
      <c r="AU6940" t="s">
        <v>24731</v>
      </c>
      <c r="AV6940" t="b">
        <v>0</v>
      </c>
      <c r="AW6940" t="s">
        <v>13982</v>
      </c>
      <c r="AX6940" t="s">
        <v>13982</v>
      </c>
      <c r="AY6940" t="s">
        <v>76</v>
      </c>
      <c r="AZ6940" s="3">
        <v>8.6999999999999993</v>
      </c>
      <c r="BA6940" s="3">
        <v>7.6</v>
      </c>
      <c r="BB6940" s="3">
        <v>6.2</v>
      </c>
      <c r="BC6940" s="3">
        <v>5.2</v>
      </c>
      <c r="BD6940" s="3">
        <v>6.2</v>
      </c>
      <c r="BE6940">
        <v>25301040</v>
      </c>
      <c r="BF6940" t="s">
        <v>77</v>
      </c>
      <c r="BG6940" t="s">
        <v>139</v>
      </c>
      <c r="BH6940" t="s">
        <v>41</v>
      </c>
      <c r="BI6940" t="s">
        <v>78</v>
      </c>
      <c r="BJ6940" t="s">
        <v>79</v>
      </c>
      <c r="BK6940" t="s">
        <v>76</v>
      </c>
      <c r="BL6940">
        <v>2018</v>
      </c>
    </row>
    <row r="6941" spans="1:64" hidden="1" x14ac:dyDescent="0.25">
      <c r="A6941">
        <v>899397</v>
      </c>
      <c r="B6941">
        <v>1064788</v>
      </c>
      <c r="C6941" t="s">
        <v>13980</v>
      </c>
      <c r="D6941" t="s">
        <v>13980</v>
      </c>
      <c r="E6941" t="s">
        <v>48</v>
      </c>
      <c r="F6941" t="s">
        <v>137</v>
      </c>
      <c r="G6941" t="s">
        <v>50</v>
      </c>
      <c r="H6941" t="s">
        <v>50</v>
      </c>
      <c r="I6941" t="s">
        <v>138</v>
      </c>
      <c r="J6941">
        <v>375000</v>
      </c>
      <c r="K6941" t="s">
        <v>50</v>
      </c>
      <c r="L6941">
        <v>0</v>
      </c>
      <c r="M6941" t="s">
        <v>71</v>
      </c>
      <c r="N6941" t="s">
        <v>13981</v>
      </c>
      <c r="O6941" t="s">
        <v>13981</v>
      </c>
      <c r="P6941" s="2">
        <v>15</v>
      </c>
      <c r="Q6941">
        <v>10.56</v>
      </c>
      <c r="R6941">
        <v>16.947590000000002</v>
      </c>
      <c r="S6941" s="1">
        <v>43194</v>
      </c>
      <c r="T6941" s="7">
        <v>12442.1024</v>
      </c>
      <c r="U6941" s="7">
        <v>8747.7216200000003</v>
      </c>
      <c r="V6941" s="7">
        <v>-0.29692576553621675</v>
      </c>
      <c r="W6941" s="7">
        <v>11054.847</v>
      </c>
      <c r="X6941" s="7">
        <v>8670.6129799999999</v>
      </c>
      <c r="Y6941" s="7">
        <v>-0.21567318118468759</v>
      </c>
      <c r="Z6941" s="7">
        <v>9070.0333599999994</v>
      </c>
      <c r="AA6941" s="7">
        <v>54364.693379999997</v>
      </c>
      <c r="AB6941" s="7">
        <v>34914.503369999999</v>
      </c>
      <c r="AC6941" s="8">
        <v>0.55708052908214689</v>
      </c>
      <c r="AD6941">
        <v>2018</v>
      </c>
      <c r="AE6941" s="1">
        <v>38743</v>
      </c>
      <c r="AF6941" s="15">
        <f t="shared" si="327"/>
        <v>12.194520547945206</v>
      </c>
      <c r="AG6941" s="1">
        <v>38743</v>
      </c>
      <c r="AH6941">
        <v>2006</v>
      </c>
      <c r="AI6941">
        <f t="shared" si="328"/>
        <v>2006</v>
      </c>
      <c r="AJ6941" s="1">
        <v>44428</v>
      </c>
      <c r="AK6941" s="1" t="s">
        <v>55</v>
      </c>
      <c r="AL6941" s="1">
        <v>38743</v>
      </c>
      <c r="AM6941">
        <v>2006</v>
      </c>
      <c r="AN6941">
        <f t="shared" si="329"/>
        <v>2006</v>
      </c>
      <c r="AO6941">
        <v>12</v>
      </c>
      <c r="AP6941" t="s">
        <v>56</v>
      </c>
      <c r="AQ6941" t="s">
        <v>24731</v>
      </c>
      <c r="AR6941">
        <v>1</v>
      </c>
      <c r="AS6941" t="s">
        <v>24795</v>
      </c>
      <c r="AT6941" t="s">
        <v>24731</v>
      </c>
      <c r="AU6941" t="s">
        <v>24731</v>
      </c>
      <c r="AV6941" t="b">
        <v>0</v>
      </c>
      <c r="AW6941" t="s">
        <v>13982</v>
      </c>
      <c r="AX6941" t="s">
        <v>13982</v>
      </c>
      <c r="AY6941" t="s">
        <v>76</v>
      </c>
      <c r="AZ6941" s="3">
        <v>8.6999999999999993</v>
      </c>
      <c r="BA6941" s="3">
        <v>7.6</v>
      </c>
      <c r="BB6941" s="3">
        <v>6.2</v>
      </c>
      <c r="BC6941" s="3">
        <v>5.2</v>
      </c>
      <c r="BD6941" s="3">
        <v>6.2</v>
      </c>
      <c r="BE6941">
        <v>25301040</v>
      </c>
      <c r="BF6941" t="s">
        <v>77</v>
      </c>
      <c r="BG6941" t="s">
        <v>139</v>
      </c>
      <c r="BH6941" t="s">
        <v>41</v>
      </c>
      <c r="BI6941" t="s">
        <v>78</v>
      </c>
      <c r="BJ6941" t="s">
        <v>79</v>
      </c>
      <c r="BK6941" t="s">
        <v>76</v>
      </c>
      <c r="BL6941">
        <v>2018</v>
      </c>
    </row>
    <row r="6942" spans="1:64" hidden="1" x14ac:dyDescent="0.25">
      <c r="A6942">
        <v>760615</v>
      </c>
      <c r="B6942">
        <v>1270613</v>
      </c>
      <c r="C6942" t="s">
        <v>14068</v>
      </c>
      <c r="D6942" t="s">
        <v>14069</v>
      </c>
      <c r="E6942" t="s">
        <v>158</v>
      </c>
      <c r="F6942" t="s">
        <v>65</v>
      </c>
      <c r="G6942" t="s">
        <v>50</v>
      </c>
      <c r="H6942" t="s">
        <v>50</v>
      </c>
      <c r="I6942" t="s">
        <v>66</v>
      </c>
      <c r="J6942">
        <v>225000</v>
      </c>
      <c r="K6942" t="s">
        <v>50</v>
      </c>
      <c r="L6942">
        <v>0</v>
      </c>
      <c r="M6942" t="s">
        <v>71</v>
      </c>
      <c r="N6942" t="s">
        <v>14070</v>
      </c>
      <c r="O6942" t="s">
        <v>14071</v>
      </c>
      <c r="P6942" s="2">
        <v>29</v>
      </c>
      <c r="Q6942">
        <v>29.62</v>
      </c>
      <c r="R6942">
        <v>0.65419000000000005</v>
      </c>
      <c r="S6942" s="1">
        <v>41978</v>
      </c>
      <c r="T6942" s="7">
        <v>221.34469999999999</v>
      </c>
      <c r="U6942" s="7">
        <v>287.74491</v>
      </c>
      <c r="V6942" s="7">
        <v>0.29998554291112467</v>
      </c>
      <c r="W6942" s="7">
        <v>280.93437999999998</v>
      </c>
      <c r="X6942" s="7">
        <v>279.28039000000001</v>
      </c>
      <c r="Y6942" s="7">
        <v>-5.8874602674117878E-3</v>
      </c>
      <c r="Z6942" s="7">
        <v>284.38918000000001</v>
      </c>
      <c r="AA6942" s="7">
        <v>2628.6116400000001</v>
      </c>
      <c r="AB6942" s="7">
        <v>1574.23578</v>
      </c>
      <c r="AC6942" s="8">
        <v>0.66976997562588758</v>
      </c>
      <c r="AD6942">
        <v>2014</v>
      </c>
      <c r="AE6942" s="1" t="s">
        <v>55</v>
      </c>
      <c r="AF6942" s="15" t="e">
        <f t="shared" si="327"/>
        <v>#VALUE!</v>
      </c>
      <c r="AG6942" s="1">
        <v>37365</v>
      </c>
      <c r="AH6942">
        <v>2002</v>
      </c>
      <c r="AI6942" t="str">
        <f t="shared" si="328"/>
        <v>Before 2004</v>
      </c>
      <c r="AJ6942" s="1">
        <v>43098</v>
      </c>
      <c r="AK6942" s="1" t="s">
        <v>55</v>
      </c>
      <c r="AL6942" s="1">
        <v>37365</v>
      </c>
      <c r="AM6942">
        <v>2002</v>
      </c>
      <c r="AN6942" t="str">
        <f t="shared" si="329"/>
        <v>Before 2004</v>
      </c>
      <c r="AO6942">
        <v>12</v>
      </c>
      <c r="AP6942" t="s">
        <v>56</v>
      </c>
      <c r="AQ6942" t="s">
        <v>24731</v>
      </c>
      <c r="AR6942">
        <v>1</v>
      </c>
      <c r="AS6942" t="s">
        <v>24795</v>
      </c>
      <c r="AT6942" t="s">
        <v>24731</v>
      </c>
      <c r="AU6942" t="s">
        <v>24731</v>
      </c>
      <c r="AV6942" t="b">
        <v>0</v>
      </c>
      <c r="AW6942" t="s">
        <v>14072</v>
      </c>
      <c r="AX6942" t="s">
        <v>14073</v>
      </c>
      <c r="AY6942" t="s">
        <v>108</v>
      </c>
      <c r="AZ6942" s="3">
        <v>7.3</v>
      </c>
      <c r="BA6942" s="3">
        <v>9</v>
      </c>
      <c r="BB6942" s="3">
        <v>5.2</v>
      </c>
      <c r="BC6942" s="3">
        <v>7.3</v>
      </c>
      <c r="BD6942" s="3">
        <v>6.9</v>
      </c>
      <c r="BE6942">
        <v>40101015</v>
      </c>
      <c r="BF6942" t="s">
        <v>109</v>
      </c>
      <c r="BG6942" t="s">
        <v>139</v>
      </c>
      <c r="BH6942" t="s">
        <v>41</v>
      </c>
      <c r="BI6942" t="s">
        <v>108</v>
      </c>
      <c r="BJ6942" t="s">
        <v>108</v>
      </c>
      <c r="BK6942" t="s">
        <v>110</v>
      </c>
      <c r="BL6942">
        <v>2014</v>
      </c>
    </row>
    <row r="6943" spans="1:64" hidden="1" x14ac:dyDescent="0.25">
      <c r="A6943">
        <v>661583</v>
      </c>
      <c r="B6943">
        <v>1026842</v>
      </c>
      <c r="C6943" t="s">
        <v>14096</v>
      </c>
      <c r="D6943" t="s">
        <v>14097</v>
      </c>
      <c r="E6943" t="s">
        <v>70</v>
      </c>
      <c r="F6943" t="s">
        <v>209</v>
      </c>
      <c r="G6943" t="s">
        <v>50</v>
      </c>
      <c r="H6943" t="s">
        <v>50</v>
      </c>
      <c r="I6943" t="s">
        <v>209</v>
      </c>
      <c r="J6943">
        <v>47000</v>
      </c>
      <c r="K6943" t="s">
        <v>50</v>
      </c>
      <c r="L6943">
        <v>0</v>
      </c>
      <c r="M6943" t="s">
        <v>71</v>
      </c>
      <c r="N6943" t="s">
        <v>14098</v>
      </c>
      <c r="O6943" t="s">
        <v>14099</v>
      </c>
      <c r="P6943" s="2">
        <v>42</v>
      </c>
      <c r="Q6943">
        <v>0.82899999999999996</v>
      </c>
      <c r="R6943">
        <v>2.1091000000000002</v>
      </c>
      <c r="S6943" s="1">
        <v>40743</v>
      </c>
      <c r="T6943" s="7">
        <v>798.12486000000001</v>
      </c>
      <c r="U6943" s="7">
        <v>932.61140999999998</v>
      </c>
      <c r="V6943" s="7">
        <v>0.16850314623704363</v>
      </c>
      <c r="W6943" s="7">
        <v>890.08145999999999</v>
      </c>
      <c r="X6943" s="7">
        <v>987.44690000000003</v>
      </c>
      <c r="Y6943" s="7">
        <v>0.10938935858747136</v>
      </c>
      <c r="Z6943" s="7">
        <v>1201.662</v>
      </c>
      <c r="AA6943" s="7">
        <v>56261.998729999999</v>
      </c>
      <c r="AB6943" s="7">
        <v>42820.065470000001</v>
      </c>
      <c r="AC6943" s="8">
        <v>0.31391669098258379</v>
      </c>
      <c r="AD6943">
        <v>2011</v>
      </c>
      <c r="AE6943" s="1" t="s">
        <v>55</v>
      </c>
      <c r="AF6943" s="15" t="e">
        <f t="shared" si="327"/>
        <v>#VALUE!</v>
      </c>
      <c r="AG6943" s="1">
        <v>36188</v>
      </c>
      <c r="AH6943">
        <v>1999</v>
      </c>
      <c r="AI6943" t="str">
        <f t="shared" si="328"/>
        <v>Before 2004</v>
      </c>
      <c r="AJ6943" s="1">
        <v>40836</v>
      </c>
      <c r="AK6943" s="1" t="s">
        <v>55</v>
      </c>
      <c r="AL6943" s="1">
        <v>36188</v>
      </c>
      <c r="AM6943">
        <v>1999</v>
      </c>
      <c r="AN6943" t="str">
        <f t="shared" si="329"/>
        <v>Before 2004</v>
      </c>
      <c r="AO6943">
        <v>12</v>
      </c>
      <c r="AP6943" t="s">
        <v>56</v>
      </c>
      <c r="AQ6943" t="s">
        <v>24731</v>
      </c>
      <c r="AR6943">
        <v>1</v>
      </c>
      <c r="AS6943" t="s">
        <v>24795</v>
      </c>
      <c r="AT6943" t="s">
        <v>24731</v>
      </c>
      <c r="AU6943" t="s">
        <v>24731</v>
      </c>
      <c r="AV6943" t="b">
        <v>0</v>
      </c>
      <c r="AW6943" t="s">
        <v>14100</v>
      </c>
      <c r="AX6943" t="s">
        <v>14101</v>
      </c>
      <c r="AY6943" t="s">
        <v>199</v>
      </c>
      <c r="AZ6943" s="3">
        <v>6.5982857142857139</v>
      </c>
      <c r="BA6943" s="3">
        <v>7.6079999999999997</v>
      </c>
      <c r="BB6943" s="3">
        <v>6.4474285714285724</v>
      </c>
      <c r="BC6943" s="3">
        <v>6.0062857142857142</v>
      </c>
      <c r="BD6943" s="3">
        <v>6.1239999999999997</v>
      </c>
      <c r="BE6943">
        <v>15101050</v>
      </c>
      <c r="BF6943" t="s">
        <v>274</v>
      </c>
      <c r="BG6943" t="s">
        <v>139</v>
      </c>
      <c r="BH6943" t="s">
        <v>62</v>
      </c>
      <c r="BI6943" t="s">
        <v>275</v>
      </c>
      <c r="BJ6943" t="s">
        <v>199</v>
      </c>
      <c r="BK6943" t="s">
        <v>199</v>
      </c>
      <c r="BL6943">
        <v>2011</v>
      </c>
    </row>
    <row r="6944" spans="1:64" hidden="1" x14ac:dyDescent="0.25">
      <c r="A6944">
        <v>675540</v>
      </c>
      <c r="B6944">
        <v>1153084</v>
      </c>
      <c r="C6944" t="s">
        <v>14109</v>
      </c>
      <c r="D6944" t="s">
        <v>7730</v>
      </c>
      <c r="E6944" t="s">
        <v>70</v>
      </c>
      <c r="F6944" t="s">
        <v>209</v>
      </c>
      <c r="G6944" t="s">
        <v>215</v>
      </c>
      <c r="H6944" t="s">
        <v>215</v>
      </c>
      <c r="I6944" t="s">
        <v>209</v>
      </c>
      <c r="J6944">
        <v>0</v>
      </c>
      <c r="K6944" t="s">
        <v>215</v>
      </c>
      <c r="L6944">
        <v>0</v>
      </c>
      <c r="M6944" t="s">
        <v>71</v>
      </c>
      <c r="N6944" t="s">
        <v>14110</v>
      </c>
      <c r="O6944" t="s">
        <v>7731</v>
      </c>
      <c r="P6944" s="2">
        <v>42</v>
      </c>
      <c r="Q6944">
        <v>3.55</v>
      </c>
      <c r="R6944">
        <v>5.8389199999999999</v>
      </c>
      <c r="S6944" s="1">
        <v>40740</v>
      </c>
      <c r="T6944" s="7">
        <v>7752.8274499999998</v>
      </c>
      <c r="U6944" s="7">
        <v>6030.0013799999997</v>
      </c>
      <c r="V6944" s="7">
        <v>-0.22221906538110817</v>
      </c>
      <c r="W6944" s="7">
        <v>6752.8900599999997</v>
      </c>
      <c r="X6944" s="7">
        <v>7991.6225599999998</v>
      </c>
      <c r="Y6944" s="7">
        <v>0.18343738591828934</v>
      </c>
      <c r="Z6944" s="7">
        <v>11595.551890000001</v>
      </c>
      <c r="AA6944" s="7">
        <v>63425.092239999998</v>
      </c>
      <c r="AB6944" s="7">
        <v>48152.583709999999</v>
      </c>
      <c r="AC6944" s="8">
        <v>0.31716903545568853</v>
      </c>
      <c r="AD6944">
        <v>2011</v>
      </c>
      <c r="AE6944" s="1" t="s">
        <v>55</v>
      </c>
      <c r="AF6944" s="15" t="e">
        <f t="shared" si="327"/>
        <v>#VALUE!</v>
      </c>
      <c r="AG6944" s="1">
        <v>36350</v>
      </c>
      <c r="AH6944">
        <v>1999</v>
      </c>
      <c r="AI6944" t="str">
        <f t="shared" si="328"/>
        <v>Before 2004</v>
      </c>
      <c r="AJ6944" s="1">
        <v>40780</v>
      </c>
      <c r="AK6944" s="1" t="s">
        <v>55</v>
      </c>
      <c r="AL6944" s="1">
        <v>36350</v>
      </c>
      <c r="AM6944">
        <v>1999</v>
      </c>
      <c r="AN6944" t="str">
        <f t="shared" si="329"/>
        <v>Before 2004</v>
      </c>
      <c r="AO6944">
        <v>12</v>
      </c>
      <c r="AP6944" t="s">
        <v>56</v>
      </c>
      <c r="AQ6944" t="s">
        <v>24731</v>
      </c>
      <c r="AR6944">
        <v>1</v>
      </c>
      <c r="AS6944" t="s">
        <v>24795</v>
      </c>
      <c r="AT6944" t="s">
        <v>24731</v>
      </c>
      <c r="AU6944" t="s">
        <v>24731</v>
      </c>
      <c r="AV6944" t="b">
        <v>0</v>
      </c>
      <c r="AW6944" t="s">
        <v>14111</v>
      </c>
      <c r="AX6944" t="s">
        <v>7732</v>
      </c>
      <c r="AY6944" t="s">
        <v>439</v>
      </c>
      <c r="AZ6944" s="3">
        <v>5.3703349282296653</v>
      </c>
      <c r="BA6944" s="3">
        <v>7.098086124401914</v>
      </c>
      <c r="BB6944" s="3">
        <v>6.8650717703349287</v>
      </c>
      <c r="BC6944" s="3">
        <v>5.267942583732057</v>
      </c>
      <c r="BD6944" s="3">
        <v>5.5693779904306222</v>
      </c>
      <c r="BE6944">
        <v>10102020</v>
      </c>
      <c r="BF6944" t="s">
        <v>541</v>
      </c>
      <c r="BG6944" t="s">
        <v>139</v>
      </c>
      <c r="BH6944" t="s">
        <v>62</v>
      </c>
      <c r="BI6944" t="s">
        <v>441</v>
      </c>
      <c r="BJ6944" t="s">
        <v>439</v>
      </c>
      <c r="BK6944" t="s">
        <v>439</v>
      </c>
      <c r="BL6944">
        <v>2011</v>
      </c>
    </row>
    <row r="6945" spans="1:64" hidden="1" x14ac:dyDescent="0.25">
      <c r="A6945">
        <v>661909</v>
      </c>
      <c r="B6945">
        <v>1153084</v>
      </c>
      <c r="C6945" t="s">
        <v>14109</v>
      </c>
      <c r="D6945" t="s">
        <v>7730</v>
      </c>
      <c r="E6945" t="s">
        <v>70</v>
      </c>
      <c r="F6945" t="s">
        <v>209</v>
      </c>
      <c r="G6945" t="s">
        <v>50</v>
      </c>
      <c r="H6945" t="s">
        <v>50</v>
      </c>
      <c r="I6945" t="s">
        <v>209</v>
      </c>
      <c r="J6945">
        <v>0</v>
      </c>
      <c r="K6945" t="s">
        <v>67</v>
      </c>
      <c r="L6945">
        <v>1</v>
      </c>
      <c r="M6945" t="s">
        <v>71</v>
      </c>
      <c r="N6945" t="s">
        <v>14110</v>
      </c>
      <c r="O6945" t="s">
        <v>7731</v>
      </c>
      <c r="P6945" s="2">
        <v>42</v>
      </c>
      <c r="Q6945">
        <v>3.55</v>
      </c>
      <c r="R6945">
        <v>6.0533400000000004</v>
      </c>
      <c r="S6945" s="1">
        <v>40777</v>
      </c>
      <c r="T6945" s="7">
        <v>6666.7697399999997</v>
      </c>
      <c r="U6945" s="7">
        <v>5982.7202200000002</v>
      </c>
      <c r="V6945" s="7">
        <v>-0.10260584161108278</v>
      </c>
      <c r="W6945" s="7">
        <v>5517.2362499999999</v>
      </c>
      <c r="X6945" s="7">
        <v>7789.1000899999999</v>
      </c>
      <c r="Y6945" s="7">
        <v>0.41177570382272466</v>
      </c>
      <c r="Z6945" s="7">
        <v>11763.7192</v>
      </c>
      <c r="AA6945" s="7">
        <v>63425.092239999998</v>
      </c>
      <c r="AB6945" s="7">
        <v>48152.583709999999</v>
      </c>
      <c r="AC6945" s="8">
        <v>0.31716903545568853</v>
      </c>
      <c r="AD6945">
        <v>2011</v>
      </c>
      <c r="AE6945" s="1" t="s">
        <v>55</v>
      </c>
      <c r="AF6945" s="15" t="e">
        <f t="shared" si="327"/>
        <v>#VALUE!</v>
      </c>
      <c r="AG6945" s="1">
        <v>36350</v>
      </c>
      <c r="AH6945">
        <v>1999</v>
      </c>
      <c r="AI6945" t="str">
        <f t="shared" si="328"/>
        <v>Before 2004</v>
      </c>
      <c r="AJ6945" s="1">
        <v>40780</v>
      </c>
      <c r="AK6945" s="1" t="s">
        <v>55</v>
      </c>
      <c r="AL6945" s="1">
        <v>36350</v>
      </c>
      <c r="AM6945">
        <v>1999</v>
      </c>
      <c r="AN6945" t="str">
        <f t="shared" si="329"/>
        <v>Before 2004</v>
      </c>
      <c r="AO6945">
        <v>12</v>
      </c>
      <c r="AP6945" t="s">
        <v>56</v>
      </c>
      <c r="AQ6945" t="s">
        <v>24731</v>
      </c>
      <c r="AR6945">
        <v>1</v>
      </c>
      <c r="AS6945" t="s">
        <v>24795</v>
      </c>
      <c r="AT6945" t="s">
        <v>24731</v>
      </c>
      <c r="AU6945" t="s">
        <v>24731</v>
      </c>
      <c r="AV6945" t="b">
        <v>0</v>
      </c>
      <c r="AW6945" t="s">
        <v>14111</v>
      </c>
      <c r="AX6945" t="s">
        <v>7732</v>
      </c>
      <c r="AY6945" t="s">
        <v>439</v>
      </c>
      <c r="AZ6945" s="3">
        <v>5.3703349282296653</v>
      </c>
      <c r="BA6945" s="3">
        <v>7.098086124401914</v>
      </c>
      <c r="BB6945" s="3">
        <v>6.8650717703349287</v>
      </c>
      <c r="BC6945" s="3">
        <v>5.267942583732057</v>
      </c>
      <c r="BD6945" s="3">
        <v>5.5693779904306222</v>
      </c>
      <c r="BE6945">
        <v>10102020</v>
      </c>
      <c r="BF6945" t="s">
        <v>541</v>
      </c>
      <c r="BG6945" t="s">
        <v>139</v>
      </c>
      <c r="BH6945" t="s">
        <v>62</v>
      </c>
      <c r="BI6945" t="s">
        <v>441</v>
      </c>
      <c r="BJ6945" t="s">
        <v>439</v>
      </c>
      <c r="BK6945" t="s">
        <v>439</v>
      </c>
      <c r="BL6945">
        <v>2011</v>
      </c>
    </row>
    <row r="6946" spans="1:64" hidden="1" x14ac:dyDescent="0.25">
      <c r="A6946">
        <v>937544</v>
      </c>
      <c r="B6946">
        <v>1045900</v>
      </c>
      <c r="C6946" t="s">
        <v>14161</v>
      </c>
      <c r="D6946" t="s">
        <v>14162</v>
      </c>
      <c r="E6946" t="s">
        <v>70</v>
      </c>
      <c r="F6946" t="s">
        <v>137</v>
      </c>
      <c r="G6946" t="s">
        <v>67</v>
      </c>
      <c r="H6946" t="s">
        <v>67</v>
      </c>
      <c r="I6946" t="s">
        <v>138</v>
      </c>
      <c r="J6946">
        <v>0</v>
      </c>
      <c r="K6946" t="s">
        <v>67</v>
      </c>
      <c r="L6946">
        <v>0</v>
      </c>
      <c r="M6946" t="s">
        <v>71</v>
      </c>
      <c r="N6946" t="s">
        <v>14163</v>
      </c>
      <c r="O6946" t="s">
        <v>14163</v>
      </c>
      <c r="P6946" s="2">
        <v>68</v>
      </c>
      <c r="Q6946">
        <v>0</v>
      </c>
      <c r="R6946">
        <v>1.07E-3</v>
      </c>
      <c r="S6946" s="1">
        <v>38376</v>
      </c>
      <c r="T6946" s="7">
        <v>88.825379999999996</v>
      </c>
      <c r="U6946" s="7">
        <v>211.20875000000001</v>
      </c>
      <c r="V6946" s="7">
        <v>1.3777973142360891</v>
      </c>
      <c r="W6946" s="7">
        <v>94.230999999999995</v>
      </c>
      <c r="X6946" s="7">
        <v>234.77520000000001</v>
      </c>
      <c r="Y6946" s="7">
        <v>1.4914858167694285</v>
      </c>
      <c r="Z6946" s="7">
        <v>251.69453999999999</v>
      </c>
      <c r="AA6946" s="7" t="s">
        <v>57</v>
      </c>
      <c r="AB6946" s="7" t="s">
        <v>57</v>
      </c>
      <c r="AC6946" s="8" t="s">
        <v>57</v>
      </c>
      <c r="AD6946">
        <v>2005</v>
      </c>
      <c r="AE6946" s="1" t="s">
        <v>55</v>
      </c>
      <c r="AF6946" s="15" t="e">
        <f t="shared" si="327"/>
        <v>#VALUE!</v>
      </c>
      <c r="AG6946" s="1">
        <v>33945</v>
      </c>
      <c r="AH6946">
        <v>1992</v>
      </c>
      <c r="AI6946" t="str">
        <f t="shared" si="328"/>
        <v>Before 2004</v>
      </c>
      <c r="AJ6946" s="1">
        <v>40836</v>
      </c>
      <c r="AK6946" s="1" t="s">
        <v>55</v>
      </c>
      <c r="AL6946" s="1">
        <v>33945</v>
      </c>
      <c r="AM6946">
        <v>1992</v>
      </c>
      <c r="AN6946" t="str">
        <f t="shared" si="329"/>
        <v>Before 2004</v>
      </c>
      <c r="AO6946">
        <v>12</v>
      </c>
      <c r="AP6946" t="s">
        <v>56</v>
      </c>
      <c r="AQ6946" t="s">
        <v>24731</v>
      </c>
      <c r="AR6946">
        <v>1</v>
      </c>
      <c r="AS6946" t="s">
        <v>24795</v>
      </c>
      <c r="AT6946" t="s">
        <v>24731</v>
      </c>
      <c r="AU6946" t="s">
        <v>24731</v>
      </c>
      <c r="AV6946" t="b">
        <v>0</v>
      </c>
      <c r="AW6946" t="s">
        <v>14164</v>
      </c>
      <c r="AX6946" t="s">
        <v>14164</v>
      </c>
      <c r="AY6946" t="s">
        <v>98</v>
      </c>
      <c r="AZ6946" s="3">
        <v>6.7590909090909088</v>
      </c>
      <c r="BA6946" s="3">
        <v>7.6274621212121216</v>
      </c>
      <c r="BB6946" s="3">
        <v>6.3092803030303033</v>
      </c>
      <c r="BC6946" s="3">
        <v>5.5611742424242427</v>
      </c>
      <c r="BD6946" s="3">
        <v>6.0251893939393941</v>
      </c>
      <c r="BE6946">
        <v>35102015</v>
      </c>
      <c r="BF6946" t="s">
        <v>808</v>
      </c>
      <c r="BG6946" t="s">
        <v>139</v>
      </c>
      <c r="BH6946" t="s">
        <v>62</v>
      </c>
      <c r="BI6946" t="s">
        <v>100</v>
      </c>
      <c r="BJ6946" t="s">
        <v>98</v>
      </c>
      <c r="BK6946" t="s">
        <v>101</v>
      </c>
      <c r="BL6946">
        <v>2005</v>
      </c>
    </row>
    <row r="6947" spans="1:64" hidden="1" x14ac:dyDescent="0.25">
      <c r="A6947">
        <v>823055</v>
      </c>
      <c r="B6947">
        <v>1478816</v>
      </c>
      <c r="C6947" t="s">
        <v>14248</v>
      </c>
      <c r="D6947" t="s">
        <v>14248</v>
      </c>
      <c r="E6947" t="s">
        <v>48</v>
      </c>
      <c r="F6947" t="s">
        <v>49</v>
      </c>
      <c r="G6947" t="s">
        <v>50</v>
      </c>
      <c r="H6947" t="s">
        <v>50</v>
      </c>
      <c r="I6947" t="s">
        <v>51</v>
      </c>
      <c r="J6947">
        <v>219000000</v>
      </c>
      <c r="K6947" t="s">
        <v>50</v>
      </c>
      <c r="L6947">
        <v>0</v>
      </c>
      <c r="M6947" t="s">
        <v>71</v>
      </c>
      <c r="N6947" t="s">
        <v>14249</v>
      </c>
      <c r="O6947" t="s">
        <v>14249</v>
      </c>
      <c r="P6947" s="2">
        <v>21</v>
      </c>
      <c r="Q6947">
        <v>1.58</v>
      </c>
      <c r="R6947">
        <v>5.5527100000000003</v>
      </c>
      <c r="S6947" s="1">
        <v>42639</v>
      </c>
      <c r="T6947" s="7">
        <v>3628.07359</v>
      </c>
      <c r="U6947" s="7">
        <v>1329.20271</v>
      </c>
      <c r="V6947" s="7">
        <v>-0.63363402725246265</v>
      </c>
      <c r="W6947" s="7">
        <v>3874.65744</v>
      </c>
      <c r="X6947" s="7">
        <v>1520.3335</v>
      </c>
      <c r="Y6947" s="7">
        <v>-0.60762118366778772</v>
      </c>
      <c r="Z6947" s="7">
        <v>2401.98065</v>
      </c>
      <c r="AA6947" s="7">
        <v>1730.18569</v>
      </c>
      <c r="AB6947" s="7">
        <v>1799.8530499999999</v>
      </c>
      <c r="AC6947" s="8">
        <v>-3.8707248905681446E-2</v>
      </c>
      <c r="AD6947">
        <v>2016</v>
      </c>
      <c r="AE6947" s="1">
        <v>38132</v>
      </c>
      <c r="AF6947" s="15">
        <f t="shared" si="327"/>
        <v>12.347945205479451</v>
      </c>
      <c r="AG6947" s="1">
        <v>38132</v>
      </c>
      <c r="AH6947">
        <v>2004</v>
      </c>
      <c r="AI6947" t="str">
        <f t="shared" si="328"/>
        <v>Before 2004</v>
      </c>
      <c r="AJ6947" s="1">
        <v>44428</v>
      </c>
      <c r="AK6947" s="1" t="s">
        <v>55</v>
      </c>
      <c r="AL6947" s="1">
        <v>38132</v>
      </c>
      <c r="AM6947">
        <v>2004</v>
      </c>
      <c r="AN6947" t="str">
        <f t="shared" si="329"/>
        <v>Before 2004</v>
      </c>
      <c r="AO6947">
        <v>12</v>
      </c>
      <c r="AP6947" t="s">
        <v>56</v>
      </c>
      <c r="AQ6947" t="s">
        <v>24731</v>
      </c>
      <c r="AR6947">
        <v>1</v>
      </c>
      <c r="AS6947" t="s">
        <v>24795</v>
      </c>
      <c r="AT6947" t="s">
        <v>24731</v>
      </c>
      <c r="AU6947" t="s">
        <v>24731</v>
      </c>
      <c r="AV6947" t="b">
        <v>0</v>
      </c>
      <c r="AW6947" t="s">
        <v>14250</v>
      </c>
      <c r="AX6947" t="s">
        <v>14250</v>
      </c>
      <c r="AY6947" t="s">
        <v>110</v>
      </c>
      <c r="AZ6947" s="3">
        <v>9.6999999999999993</v>
      </c>
      <c r="BA6947" s="3">
        <v>9.1</v>
      </c>
      <c r="BB6947" s="3">
        <v>6.6</v>
      </c>
      <c r="BC6947" s="3">
        <v>6.4</v>
      </c>
      <c r="BD6947" s="3">
        <v>7.6</v>
      </c>
      <c r="BE6947">
        <v>40301020</v>
      </c>
      <c r="BF6947" t="s">
        <v>942</v>
      </c>
      <c r="BG6947" t="s">
        <v>139</v>
      </c>
      <c r="BH6947" t="s">
        <v>41</v>
      </c>
      <c r="BI6947" t="s">
        <v>124</v>
      </c>
      <c r="BJ6947" t="s">
        <v>124</v>
      </c>
      <c r="BK6947" t="s">
        <v>110</v>
      </c>
      <c r="BL6947">
        <v>2016</v>
      </c>
    </row>
    <row r="6948" spans="1:64" hidden="1" x14ac:dyDescent="0.25">
      <c r="A6948">
        <v>913214</v>
      </c>
      <c r="B6948">
        <v>1478816</v>
      </c>
      <c r="C6948" t="s">
        <v>14248</v>
      </c>
      <c r="D6948" t="s">
        <v>14248</v>
      </c>
      <c r="E6948" t="s">
        <v>48</v>
      </c>
      <c r="F6948" t="s">
        <v>137</v>
      </c>
      <c r="G6948" t="s">
        <v>215</v>
      </c>
      <c r="H6948" t="s">
        <v>215</v>
      </c>
      <c r="I6948" t="s">
        <v>138</v>
      </c>
      <c r="J6948">
        <v>0</v>
      </c>
      <c r="K6948" t="s">
        <v>215</v>
      </c>
      <c r="L6948">
        <v>0</v>
      </c>
      <c r="M6948" t="s">
        <v>71</v>
      </c>
      <c r="N6948" t="s">
        <v>14249</v>
      </c>
      <c r="O6948" t="s">
        <v>14249</v>
      </c>
      <c r="P6948" s="2">
        <v>21</v>
      </c>
      <c r="Q6948">
        <v>1.58</v>
      </c>
      <c r="R6948">
        <v>5.6232899999999999</v>
      </c>
      <c r="S6948" s="1">
        <v>42667</v>
      </c>
      <c r="T6948" s="7">
        <v>3909.4153299999998</v>
      </c>
      <c r="U6948" s="7">
        <v>1490.4851000000001</v>
      </c>
      <c r="V6948" s="7">
        <v>-0.61874475485826674</v>
      </c>
      <c r="W6948" s="7">
        <v>3601.0936999999999</v>
      </c>
      <c r="X6948" s="7">
        <v>1435.5935999999999</v>
      </c>
      <c r="Y6948" s="7">
        <v>-0.60134511356924714</v>
      </c>
      <c r="Z6948" s="7">
        <v>2387.1601799999999</v>
      </c>
      <c r="AA6948" s="7">
        <v>1730.18569</v>
      </c>
      <c r="AB6948" s="7">
        <v>1799.8530499999999</v>
      </c>
      <c r="AC6948" s="8">
        <v>-3.8707248905681446E-2</v>
      </c>
      <c r="AD6948">
        <v>2016</v>
      </c>
      <c r="AE6948" s="1">
        <v>38132</v>
      </c>
      <c r="AF6948" s="15">
        <f t="shared" si="327"/>
        <v>12.424657534246576</v>
      </c>
      <c r="AG6948" s="1">
        <v>38132</v>
      </c>
      <c r="AH6948">
        <v>2004</v>
      </c>
      <c r="AI6948" t="str">
        <f t="shared" si="328"/>
        <v>Before 2004</v>
      </c>
      <c r="AJ6948" s="1">
        <v>44428</v>
      </c>
      <c r="AK6948" s="1" t="s">
        <v>55</v>
      </c>
      <c r="AL6948" s="1">
        <v>38132</v>
      </c>
      <c r="AM6948">
        <v>2004</v>
      </c>
      <c r="AN6948" t="str">
        <f t="shared" si="329"/>
        <v>Before 2004</v>
      </c>
      <c r="AO6948">
        <v>12</v>
      </c>
      <c r="AP6948" t="s">
        <v>56</v>
      </c>
      <c r="AQ6948" t="s">
        <v>24731</v>
      </c>
      <c r="AR6948">
        <v>1</v>
      </c>
      <c r="AS6948" t="s">
        <v>24795</v>
      </c>
      <c r="AT6948" t="s">
        <v>24731</v>
      </c>
      <c r="AU6948" t="s">
        <v>24731</v>
      </c>
      <c r="AV6948" t="b">
        <v>0</v>
      </c>
      <c r="AW6948" t="s">
        <v>14250</v>
      </c>
      <c r="AX6948" t="s">
        <v>14250</v>
      </c>
      <c r="AY6948" t="s">
        <v>110</v>
      </c>
      <c r="AZ6948" s="3">
        <v>9.6999999999999993</v>
      </c>
      <c r="BA6948" s="3">
        <v>9.1</v>
      </c>
      <c r="BB6948" s="3">
        <v>6.6</v>
      </c>
      <c r="BC6948" s="3">
        <v>6.4</v>
      </c>
      <c r="BD6948" s="3">
        <v>7.6</v>
      </c>
      <c r="BE6948">
        <v>40301020</v>
      </c>
      <c r="BF6948" t="s">
        <v>942</v>
      </c>
      <c r="BG6948" t="s">
        <v>139</v>
      </c>
      <c r="BH6948" t="s">
        <v>41</v>
      </c>
      <c r="BI6948" t="s">
        <v>124</v>
      </c>
      <c r="BJ6948" t="s">
        <v>124</v>
      </c>
      <c r="BK6948" t="s">
        <v>110</v>
      </c>
      <c r="BL6948">
        <v>2016</v>
      </c>
    </row>
    <row r="6949" spans="1:64" hidden="1" x14ac:dyDescent="0.25">
      <c r="A6949">
        <v>918032</v>
      </c>
      <c r="B6949">
        <v>1478816</v>
      </c>
      <c r="C6949" t="s">
        <v>14248</v>
      </c>
      <c r="D6949" t="s">
        <v>14248</v>
      </c>
      <c r="E6949" t="s">
        <v>48</v>
      </c>
      <c r="F6949" t="s">
        <v>209</v>
      </c>
      <c r="G6949" t="s">
        <v>517</v>
      </c>
      <c r="H6949" t="s">
        <v>67</v>
      </c>
      <c r="I6949" t="s">
        <v>209</v>
      </c>
      <c r="J6949">
        <v>0</v>
      </c>
      <c r="K6949" t="s">
        <v>67</v>
      </c>
      <c r="L6949">
        <v>0</v>
      </c>
      <c r="M6949" t="s">
        <v>71</v>
      </c>
      <c r="N6949" t="s">
        <v>14249</v>
      </c>
      <c r="O6949" t="s">
        <v>14249</v>
      </c>
      <c r="P6949" s="2">
        <v>21</v>
      </c>
      <c r="Q6949">
        <v>1.58</v>
      </c>
      <c r="R6949">
        <v>4.9701000000000004</v>
      </c>
      <c r="S6949" s="1">
        <v>42689</v>
      </c>
      <c r="T6949" s="7">
        <v>3934.34699</v>
      </c>
      <c r="U6949" s="7">
        <v>1774.5532000000001</v>
      </c>
      <c r="V6949" s="7">
        <v>-0.54895864434163688</v>
      </c>
      <c r="W6949" s="7">
        <v>2631.3470400000001</v>
      </c>
      <c r="X6949" s="7">
        <v>1843.8440700000001</v>
      </c>
      <c r="Y6949" s="7">
        <v>-0.29927750237004086</v>
      </c>
      <c r="Z6949" s="7">
        <v>2152.9584</v>
      </c>
      <c r="AA6949" s="7">
        <v>1730.18569</v>
      </c>
      <c r="AB6949" s="7">
        <v>1799.8530499999999</v>
      </c>
      <c r="AC6949" s="8">
        <v>-3.8707248905681446E-2</v>
      </c>
      <c r="AD6949">
        <v>2016</v>
      </c>
      <c r="AE6949" s="1">
        <v>38132</v>
      </c>
      <c r="AF6949" s="15">
        <f t="shared" si="327"/>
        <v>12.484931506849316</v>
      </c>
      <c r="AG6949" s="1">
        <v>38132</v>
      </c>
      <c r="AH6949">
        <v>2004</v>
      </c>
      <c r="AI6949" t="str">
        <f t="shared" si="328"/>
        <v>Before 2004</v>
      </c>
      <c r="AJ6949" s="1">
        <v>44428</v>
      </c>
      <c r="AK6949" s="1" t="s">
        <v>55</v>
      </c>
      <c r="AL6949" s="1">
        <v>38132</v>
      </c>
      <c r="AM6949">
        <v>2004</v>
      </c>
      <c r="AN6949" t="str">
        <f t="shared" si="329"/>
        <v>Before 2004</v>
      </c>
      <c r="AO6949">
        <v>12</v>
      </c>
      <c r="AP6949" t="s">
        <v>56</v>
      </c>
      <c r="AQ6949" t="s">
        <v>24731</v>
      </c>
      <c r="AR6949">
        <v>1</v>
      </c>
      <c r="AS6949" t="s">
        <v>24795</v>
      </c>
      <c r="AT6949" t="s">
        <v>24731</v>
      </c>
      <c r="AU6949" t="s">
        <v>24731</v>
      </c>
      <c r="AV6949" t="b">
        <v>0</v>
      </c>
      <c r="AW6949" t="s">
        <v>14250</v>
      </c>
      <c r="AX6949" t="s">
        <v>14250</v>
      </c>
      <c r="AY6949" t="s">
        <v>110</v>
      </c>
      <c r="AZ6949" s="3">
        <v>9.6999999999999993</v>
      </c>
      <c r="BA6949" s="3">
        <v>9.1</v>
      </c>
      <c r="BB6949" s="3">
        <v>6.6</v>
      </c>
      <c r="BC6949" s="3">
        <v>6.4</v>
      </c>
      <c r="BD6949" s="3">
        <v>7.6</v>
      </c>
      <c r="BE6949">
        <v>40301020</v>
      </c>
      <c r="BF6949" t="s">
        <v>942</v>
      </c>
      <c r="BG6949" t="s">
        <v>139</v>
      </c>
      <c r="BH6949" t="s">
        <v>41</v>
      </c>
      <c r="BI6949" t="s">
        <v>124</v>
      </c>
      <c r="BJ6949" t="s">
        <v>124</v>
      </c>
      <c r="BK6949" t="s">
        <v>110</v>
      </c>
      <c r="BL6949">
        <v>2016</v>
      </c>
    </row>
    <row r="6950" spans="1:64" hidden="1" x14ac:dyDescent="0.25">
      <c r="A6950">
        <v>667465</v>
      </c>
      <c r="B6950">
        <v>1154290</v>
      </c>
      <c r="C6950" t="s">
        <v>14364</v>
      </c>
      <c r="D6950" t="s">
        <v>14364</v>
      </c>
      <c r="E6950" t="s">
        <v>48</v>
      </c>
      <c r="F6950" t="s">
        <v>137</v>
      </c>
      <c r="G6950" t="s">
        <v>5915</v>
      </c>
      <c r="H6950" t="s">
        <v>67</v>
      </c>
      <c r="I6950" t="s">
        <v>138</v>
      </c>
      <c r="J6950">
        <v>0</v>
      </c>
      <c r="K6950" t="s">
        <v>67</v>
      </c>
      <c r="L6950">
        <v>0</v>
      </c>
      <c r="M6950" t="s">
        <v>71</v>
      </c>
      <c r="N6950" t="s">
        <v>14365</v>
      </c>
      <c r="O6950" t="s">
        <v>14365</v>
      </c>
      <c r="P6950" s="2">
        <v>41</v>
      </c>
      <c r="Q6950">
        <v>9.9499999999999993</v>
      </c>
      <c r="R6950">
        <v>1.55521</v>
      </c>
      <c r="S6950" s="1">
        <v>40820</v>
      </c>
      <c r="T6950" s="7">
        <v>399.90757000000002</v>
      </c>
      <c r="U6950" s="7">
        <v>608.30411000000004</v>
      </c>
      <c r="V6950" s="7">
        <v>0.5211117659013057</v>
      </c>
      <c r="W6950" s="7">
        <v>473.40722</v>
      </c>
      <c r="X6950" s="7">
        <v>751.70704999999998</v>
      </c>
      <c r="Y6950" s="7">
        <v>0.58786562232827799</v>
      </c>
      <c r="Z6950" s="7">
        <v>548.22547999999995</v>
      </c>
      <c r="AA6950" s="7">
        <v>1458.71173</v>
      </c>
      <c r="AB6950" s="7">
        <v>1229.42112</v>
      </c>
      <c r="AC6950" s="8">
        <v>0.18650290471665235</v>
      </c>
      <c r="AD6950">
        <v>2011</v>
      </c>
      <c r="AE6950" s="1">
        <v>36350</v>
      </c>
      <c r="AF6950" s="15">
        <f t="shared" si="327"/>
        <v>12.246575342465754</v>
      </c>
      <c r="AG6950" s="1">
        <v>36350</v>
      </c>
      <c r="AH6950">
        <v>1999</v>
      </c>
      <c r="AI6950" t="str">
        <f t="shared" si="328"/>
        <v>Before 2004</v>
      </c>
      <c r="AJ6950" s="1">
        <v>44428</v>
      </c>
      <c r="AK6950" s="1" t="s">
        <v>55</v>
      </c>
      <c r="AL6950" s="1">
        <v>36350</v>
      </c>
      <c r="AM6950">
        <v>1999</v>
      </c>
      <c r="AN6950" t="str">
        <f t="shared" si="329"/>
        <v>Before 2004</v>
      </c>
      <c r="AO6950">
        <v>12</v>
      </c>
      <c r="AP6950" t="s">
        <v>56</v>
      </c>
      <c r="AQ6950" t="s">
        <v>24731</v>
      </c>
      <c r="AR6950">
        <v>1</v>
      </c>
      <c r="AS6950" t="s">
        <v>24795</v>
      </c>
      <c r="AT6950" t="s">
        <v>24731</v>
      </c>
      <c r="AU6950" t="s">
        <v>24731</v>
      </c>
      <c r="AV6950" t="b">
        <v>0</v>
      </c>
      <c r="AW6950" t="s">
        <v>14366</v>
      </c>
      <c r="AX6950" t="s">
        <v>14366</v>
      </c>
      <c r="AY6950" t="s">
        <v>206</v>
      </c>
      <c r="AZ6950" s="3">
        <v>8.4</v>
      </c>
      <c r="BA6950" s="3">
        <v>10</v>
      </c>
      <c r="BB6950" s="3">
        <v>5.9</v>
      </c>
      <c r="BC6950" s="3">
        <v>8.1999999999999993</v>
      </c>
      <c r="BD6950" s="3">
        <v>8.1</v>
      </c>
      <c r="BE6950">
        <v>40202010</v>
      </c>
      <c r="BF6950" t="s">
        <v>207</v>
      </c>
      <c r="BG6950" t="s">
        <v>139</v>
      </c>
      <c r="BH6950" t="s">
        <v>41</v>
      </c>
      <c r="BI6950" t="s">
        <v>207</v>
      </c>
      <c r="BJ6950" t="s">
        <v>206</v>
      </c>
      <c r="BK6950" t="s">
        <v>110</v>
      </c>
      <c r="BL6950">
        <v>2011</v>
      </c>
    </row>
    <row r="6951" spans="1:64" hidden="1" x14ac:dyDescent="0.25">
      <c r="A6951">
        <v>1092674</v>
      </c>
      <c r="B6951">
        <v>4328869</v>
      </c>
      <c r="C6951" t="s">
        <v>14384</v>
      </c>
      <c r="D6951" t="s">
        <v>14385</v>
      </c>
      <c r="E6951" t="s">
        <v>48</v>
      </c>
      <c r="F6951" t="s">
        <v>49</v>
      </c>
      <c r="G6951" t="s">
        <v>67</v>
      </c>
      <c r="H6951" t="s">
        <v>67</v>
      </c>
      <c r="I6951" t="s">
        <v>51</v>
      </c>
      <c r="J6951">
        <v>0</v>
      </c>
      <c r="K6951" t="s">
        <v>67</v>
      </c>
      <c r="L6951">
        <v>0</v>
      </c>
      <c r="M6951" t="s">
        <v>71</v>
      </c>
      <c r="N6951" t="s">
        <v>14386</v>
      </c>
      <c r="O6951" t="s">
        <v>14386</v>
      </c>
      <c r="P6951" s="2">
        <v>8</v>
      </c>
      <c r="Q6951">
        <v>0.41099999999999998</v>
      </c>
      <c r="R6951">
        <v>10.326890000000001</v>
      </c>
      <c r="S6951" s="1">
        <v>43892</v>
      </c>
      <c r="T6951" s="7">
        <v>1513.4224200000001</v>
      </c>
      <c r="U6951" s="7">
        <v>1469.8086699999999</v>
      </c>
      <c r="V6951" s="7">
        <v>-2.8817962139083553E-2</v>
      </c>
      <c r="W6951" s="7">
        <v>1565.5592200000001</v>
      </c>
      <c r="X6951" s="7">
        <v>1436.36716</v>
      </c>
      <c r="Y6951" s="7">
        <v>-8.2521349783242354E-2</v>
      </c>
      <c r="Z6951" s="7">
        <v>1151.5748699999999</v>
      </c>
      <c r="AA6951" s="7">
        <v>634.67003999999997</v>
      </c>
      <c r="AB6951" s="7">
        <v>948.24644000000001</v>
      </c>
      <c r="AC6951" s="8">
        <v>-0.33069082758697205</v>
      </c>
      <c r="AD6951">
        <v>2020</v>
      </c>
      <c r="AE6951" s="1">
        <v>39386</v>
      </c>
      <c r="AF6951" s="15">
        <f t="shared" si="327"/>
        <v>12.345205479452055</v>
      </c>
      <c r="AG6951" s="1">
        <v>39386</v>
      </c>
      <c r="AH6951">
        <v>2007</v>
      </c>
      <c r="AI6951">
        <f t="shared" si="328"/>
        <v>2007</v>
      </c>
      <c r="AJ6951" s="1">
        <v>44428</v>
      </c>
      <c r="AK6951" s="1" t="s">
        <v>55</v>
      </c>
      <c r="AL6951" s="1">
        <v>39386</v>
      </c>
      <c r="AM6951">
        <v>2007</v>
      </c>
      <c r="AN6951">
        <f t="shared" si="329"/>
        <v>2007</v>
      </c>
      <c r="AO6951">
        <v>12</v>
      </c>
      <c r="AP6951" t="s">
        <v>1075</v>
      </c>
      <c r="AQ6951" t="s">
        <v>24740</v>
      </c>
      <c r="AR6951">
        <v>141</v>
      </c>
      <c r="AS6951" t="s">
        <v>24796</v>
      </c>
      <c r="AT6951" t="s">
        <v>24802</v>
      </c>
      <c r="AU6951" t="s">
        <v>24809</v>
      </c>
      <c r="AV6951" t="b">
        <v>1</v>
      </c>
      <c r="AW6951" t="s">
        <v>14387</v>
      </c>
      <c r="AX6951" t="s">
        <v>14387</v>
      </c>
      <c r="AY6951" t="s">
        <v>110</v>
      </c>
      <c r="AZ6951" s="3">
        <v>7.0170731707317069</v>
      </c>
      <c r="BA6951" s="3">
        <v>7.4112195121951219</v>
      </c>
      <c r="BB6951" s="3">
        <v>6.5873170731707313</v>
      </c>
      <c r="BC6951" s="3">
        <v>5.9648780487804878</v>
      </c>
      <c r="BD6951" s="3">
        <v>6.0951219512195118</v>
      </c>
      <c r="BE6951">
        <v>40301010</v>
      </c>
      <c r="BF6951" t="s">
        <v>1185</v>
      </c>
      <c r="BG6951" t="s">
        <v>139</v>
      </c>
      <c r="BH6951" t="s">
        <v>62</v>
      </c>
      <c r="BI6951" t="s">
        <v>124</v>
      </c>
      <c r="BJ6951" t="s">
        <v>124</v>
      </c>
      <c r="BK6951" t="s">
        <v>110</v>
      </c>
      <c r="BL6951">
        <v>2020</v>
      </c>
    </row>
    <row r="6952" spans="1:64" hidden="1" x14ac:dyDescent="0.25">
      <c r="A6952">
        <v>670406</v>
      </c>
      <c r="B6952">
        <v>1206378</v>
      </c>
      <c r="C6952" t="s">
        <v>14454</v>
      </c>
      <c r="D6952" t="s">
        <v>14454</v>
      </c>
      <c r="E6952" t="s">
        <v>48</v>
      </c>
      <c r="F6952" t="s">
        <v>1432</v>
      </c>
      <c r="G6952" t="s">
        <v>50</v>
      </c>
      <c r="H6952" t="s">
        <v>50</v>
      </c>
      <c r="I6952" t="s">
        <v>66</v>
      </c>
      <c r="J6952">
        <v>0</v>
      </c>
      <c r="K6952" t="s">
        <v>67</v>
      </c>
      <c r="L6952">
        <v>1</v>
      </c>
      <c r="M6952" t="s">
        <v>71</v>
      </c>
      <c r="N6952" t="s">
        <v>14455</v>
      </c>
      <c r="O6952" t="s">
        <v>14455</v>
      </c>
      <c r="P6952" s="2">
        <v>41</v>
      </c>
      <c r="Q6952">
        <v>0</v>
      </c>
      <c r="R6952">
        <v>3</v>
      </c>
      <c r="S6952" s="1">
        <v>40849</v>
      </c>
      <c r="T6952" s="7">
        <v>17.194320000000001</v>
      </c>
      <c r="U6952" s="7">
        <v>13.9224</v>
      </c>
      <c r="V6952" s="7">
        <v>-0.19029074717697481</v>
      </c>
      <c r="W6952" s="7">
        <v>11.31195</v>
      </c>
      <c r="X6952" s="7">
        <v>20.013449999999999</v>
      </c>
      <c r="Y6952" s="7">
        <v>0.76923076923076916</v>
      </c>
      <c r="Z6952" s="7">
        <v>16.12434</v>
      </c>
      <c r="AA6952" s="7">
        <v>4.8578099999999997</v>
      </c>
      <c r="AB6952" s="7">
        <v>0.52625999999999995</v>
      </c>
      <c r="AC6952" s="8">
        <v>8.230817466651466</v>
      </c>
      <c r="AD6952">
        <v>2011</v>
      </c>
      <c r="AE6952" s="1">
        <v>36243</v>
      </c>
      <c r="AF6952" s="15">
        <f t="shared" si="327"/>
        <v>12.61917808219178</v>
      </c>
      <c r="AG6952" s="1">
        <v>36243</v>
      </c>
      <c r="AH6952">
        <v>1999</v>
      </c>
      <c r="AI6952" t="str">
        <f t="shared" si="328"/>
        <v>Before 2004</v>
      </c>
      <c r="AJ6952" s="1">
        <v>44428</v>
      </c>
      <c r="AK6952" s="1" t="s">
        <v>55</v>
      </c>
      <c r="AL6952" s="1">
        <v>36243</v>
      </c>
      <c r="AM6952">
        <v>1999</v>
      </c>
      <c r="AN6952" t="str">
        <f t="shared" si="329"/>
        <v>Before 2004</v>
      </c>
      <c r="AO6952">
        <v>12</v>
      </c>
      <c r="AP6952" t="s">
        <v>56</v>
      </c>
      <c r="AQ6952" t="s">
        <v>24731</v>
      </c>
      <c r="AR6952">
        <v>1</v>
      </c>
      <c r="AS6952" t="s">
        <v>24795</v>
      </c>
      <c r="AT6952" t="s">
        <v>24731</v>
      </c>
      <c r="AU6952" t="s">
        <v>24731</v>
      </c>
      <c r="AV6952" t="b">
        <v>0</v>
      </c>
      <c r="AW6952" t="s">
        <v>14456</v>
      </c>
      <c r="AX6952" t="s">
        <v>14456</v>
      </c>
      <c r="AY6952" t="s">
        <v>98</v>
      </c>
      <c r="AZ6952" s="3">
        <v>6.7590909090909088</v>
      </c>
      <c r="BA6952" s="3">
        <v>7.6274621212121216</v>
      </c>
      <c r="BB6952" s="3">
        <v>6.3092803030303033</v>
      </c>
      <c r="BC6952" s="3">
        <v>5.5611742424242427</v>
      </c>
      <c r="BD6952" s="3">
        <v>6.0251893939393941</v>
      </c>
      <c r="BE6952">
        <v>35102015</v>
      </c>
      <c r="BF6952" t="s">
        <v>808</v>
      </c>
      <c r="BG6952" t="s">
        <v>139</v>
      </c>
      <c r="BH6952" t="s">
        <v>62</v>
      </c>
      <c r="BI6952" t="s">
        <v>100</v>
      </c>
      <c r="BJ6952" t="s">
        <v>98</v>
      </c>
      <c r="BK6952" t="s">
        <v>101</v>
      </c>
      <c r="BL6952">
        <v>2011</v>
      </c>
    </row>
    <row r="6953" spans="1:64" x14ac:dyDescent="0.25">
      <c r="A6953">
        <v>696211</v>
      </c>
      <c r="B6953">
        <v>13224718</v>
      </c>
      <c r="C6953" t="s">
        <v>14517</v>
      </c>
      <c r="D6953" t="s">
        <v>14514</v>
      </c>
      <c r="E6953" t="s">
        <v>464</v>
      </c>
      <c r="F6953" t="s">
        <v>1207</v>
      </c>
      <c r="G6953" t="s">
        <v>50</v>
      </c>
      <c r="H6953" t="s">
        <v>50</v>
      </c>
      <c r="I6953" t="s">
        <v>66</v>
      </c>
      <c r="J6953">
        <v>646000000</v>
      </c>
      <c r="K6953" t="s">
        <v>50</v>
      </c>
      <c r="L6953">
        <v>0</v>
      </c>
      <c r="M6953" t="s">
        <v>71</v>
      </c>
      <c r="N6953" t="s">
        <v>14515</v>
      </c>
      <c r="O6953" t="s">
        <v>14515</v>
      </c>
      <c r="P6953" s="2">
        <v>24</v>
      </c>
      <c r="Q6953">
        <v>3.5000000000000003E-2</v>
      </c>
      <c r="R6953">
        <v>3</v>
      </c>
      <c r="S6953" s="1">
        <v>42430</v>
      </c>
      <c r="T6953" s="7">
        <v>1273132.6772400001</v>
      </c>
      <c r="U6953" s="7">
        <v>11909.46744</v>
      </c>
      <c r="V6953" s="7">
        <v>0.12230119314630356</v>
      </c>
      <c r="W6953" s="7">
        <v>1519541.3154</v>
      </c>
      <c r="X6953" s="7">
        <v>1682091.4538199999</v>
      </c>
      <c r="Y6953" s="7">
        <v>0.10697316142220899</v>
      </c>
      <c r="Z6953" s="7">
        <v>1396319.5792799999</v>
      </c>
      <c r="AA6953" s="7">
        <v>2974331.8207800002</v>
      </c>
      <c r="AB6953" s="7">
        <v>2675300.29568</v>
      </c>
      <c r="AC6953" s="8">
        <v>0.11177493815661289</v>
      </c>
      <c r="AD6953">
        <v>2016</v>
      </c>
      <c r="AE6953" s="1">
        <v>37833</v>
      </c>
      <c r="AF6953" s="15">
        <f t="shared" si="327"/>
        <v>12.594520547945205</v>
      </c>
      <c r="AG6953" s="1">
        <v>33609</v>
      </c>
      <c r="AH6953">
        <v>1992</v>
      </c>
      <c r="AI6953" t="str">
        <f t="shared" si="328"/>
        <v>Before 2004</v>
      </c>
      <c r="AJ6953" s="1">
        <v>44431</v>
      </c>
      <c r="AK6953" s="1" t="s">
        <v>55</v>
      </c>
      <c r="AL6953" s="1">
        <v>37833</v>
      </c>
      <c r="AM6953">
        <v>2003</v>
      </c>
      <c r="AN6953" t="str">
        <f t="shared" si="329"/>
        <v>Before 2004</v>
      </c>
      <c r="AO6953">
        <v>12</v>
      </c>
      <c r="AP6953" t="s">
        <v>56</v>
      </c>
      <c r="AQ6953" t="s">
        <v>24732</v>
      </c>
      <c r="AR6953">
        <v>194</v>
      </c>
      <c r="AS6953" t="s">
        <v>24796</v>
      </c>
      <c r="AT6953" t="s">
        <v>24732</v>
      </c>
      <c r="AU6953" t="s">
        <v>24808</v>
      </c>
      <c r="AV6953" t="b">
        <v>1</v>
      </c>
      <c r="AW6953" t="s">
        <v>14516</v>
      </c>
      <c r="AX6953" t="s">
        <v>14516</v>
      </c>
      <c r="AY6953" t="s">
        <v>98</v>
      </c>
      <c r="AZ6953" s="3">
        <v>6.7590909090909088</v>
      </c>
      <c r="BA6953" s="3">
        <v>7.6274621212121216</v>
      </c>
      <c r="BB6953" s="3">
        <v>6.3092803030303033</v>
      </c>
      <c r="BC6953" s="3">
        <v>5.5611742424242427</v>
      </c>
      <c r="BD6953" s="3">
        <v>6.0251893939393941</v>
      </c>
      <c r="BE6953">
        <v>35101010</v>
      </c>
      <c r="BF6953" t="s">
        <v>254</v>
      </c>
      <c r="BG6953" t="s">
        <v>139</v>
      </c>
      <c r="BH6953" t="s">
        <v>62</v>
      </c>
      <c r="BI6953" t="s">
        <v>255</v>
      </c>
      <c r="BJ6953" t="s">
        <v>98</v>
      </c>
      <c r="BK6953" t="s">
        <v>101</v>
      </c>
      <c r="BL6953">
        <v>2016</v>
      </c>
    </row>
    <row r="6954" spans="1:64" hidden="1" x14ac:dyDescent="0.25">
      <c r="A6954">
        <v>690361</v>
      </c>
      <c r="B6954">
        <v>1151324</v>
      </c>
      <c r="C6954" t="s">
        <v>14567</v>
      </c>
      <c r="D6954" t="s">
        <v>14567</v>
      </c>
      <c r="E6954" t="s">
        <v>48</v>
      </c>
      <c r="F6954" t="s">
        <v>137</v>
      </c>
      <c r="G6954" t="s">
        <v>67</v>
      </c>
      <c r="H6954" t="s">
        <v>67</v>
      </c>
      <c r="I6954" t="s">
        <v>138</v>
      </c>
      <c r="J6954">
        <v>0</v>
      </c>
      <c r="K6954" t="s">
        <v>67</v>
      </c>
      <c r="L6954">
        <v>0</v>
      </c>
      <c r="M6954" t="s">
        <v>71</v>
      </c>
      <c r="N6954" t="s">
        <v>14568</v>
      </c>
      <c r="O6954" t="s">
        <v>14568</v>
      </c>
      <c r="P6954" s="2">
        <v>38</v>
      </c>
      <c r="Q6954">
        <v>2.93</v>
      </c>
      <c r="R6954">
        <v>4.9495800000000001</v>
      </c>
      <c r="S6954" s="1">
        <v>41113</v>
      </c>
      <c r="T6954" s="7">
        <v>259.37259999999998</v>
      </c>
      <c r="U6954" s="7">
        <v>192.86295999999999</v>
      </c>
      <c r="V6954" s="7">
        <v>-0.25642508113810014</v>
      </c>
      <c r="W6954" s="7">
        <v>385.67583999999999</v>
      </c>
      <c r="X6954" s="7">
        <v>166.85059000000001</v>
      </c>
      <c r="Y6954" s="7">
        <v>-0.56738127542549721</v>
      </c>
      <c r="Z6954" s="7">
        <v>182.95411999999999</v>
      </c>
      <c r="AA6954" s="7">
        <v>2093.1687000000002</v>
      </c>
      <c r="AB6954" s="7">
        <v>243.21269000000001</v>
      </c>
      <c r="AC6954" s="8">
        <v>7.606330122001447</v>
      </c>
      <c r="AD6954">
        <v>2012</v>
      </c>
      <c r="AE6954" s="1">
        <v>36721</v>
      </c>
      <c r="AF6954" s="15">
        <f t="shared" si="327"/>
        <v>12.032876712328767</v>
      </c>
      <c r="AG6954" s="1">
        <v>36721</v>
      </c>
      <c r="AH6954">
        <v>2000</v>
      </c>
      <c r="AI6954" t="str">
        <f t="shared" si="328"/>
        <v>Before 2004</v>
      </c>
      <c r="AJ6954" s="1">
        <v>44428</v>
      </c>
      <c r="AK6954" s="1" t="s">
        <v>55</v>
      </c>
      <c r="AL6954" s="1">
        <v>36721</v>
      </c>
      <c r="AM6954">
        <v>2000</v>
      </c>
      <c r="AN6954" t="str">
        <f t="shared" si="329"/>
        <v>Before 2004</v>
      </c>
      <c r="AO6954">
        <v>12</v>
      </c>
      <c r="AP6954" t="s">
        <v>56</v>
      </c>
      <c r="AQ6954" t="s">
        <v>24731</v>
      </c>
      <c r="AR6954">
        <v>1</v>
      </c>
      <c r="AS6954" t="s">
        <v>24795</v>
      </c>
      <c r="AT6954" t="s">
        <v>24731</v>
      </c>
      <c r="AU6954" t="s">
        <v>24731</v>
      </c>
      <c r="AV6954" t="b">
        <v>0</v>
      </c>
      <c r="AW6954" t="s">
        <v>14569</v>
      </c>
      <c r="AX6954" t="s">
        <v>14569</v>
      </c>
      <c r="AY6954" t="s">
        <v>116</v>
      </c>
      <c r="AZ6954" s="3">
        <v>5.7</v>
      </c>
      <c r="BA6954" s="3">
        <v>2.2000000000000002</v>
      </c>
      <c r="BB6954" s="3">
        <v>5.5</v>
      </c>
      <c r="BC6954" s="3">
        <v>5.5</v>
      </c>
      <c r="BD6954" s="3">
        <v>2.5</v>
      </c>
      <c r="BE6954">
        <v>35202010</v>
      </c>
      <c r="BF6954" t="s">
        <v>117</v>
      </c>
      <c r="BG6954" t="s">
        <v>139</v>
      </c>
      <c r="BH6954" t="s">
        <v>41</v>
      </c>
      <c r="BI6954" t="s">
        <v>117</v>
      </c>
      <c r="BJ6954" t="s">
        <v>116</v>
      </c>
      <c r="BK6954" t="s">
        <v>101</v>
      </c>
      <c r="BL6954">
        <v>2012</v>
      </c>
    </row>
    <row r="6955" spans="1:64" hidden="1" x14ac:dyDescent="0.25">
      <c r="A6955">
        <v>966441</v>
      </c>
      <c r="B6955">
        <v>2710066</v>
      </c>
      <c r="C6955" t="s">
        <v>14731</v>
      </c>
      <c r="D6955" t="s">
        <v>14732</v>
      </c>
      <c r="E6955" t="s">
        <v>158</v>
      </c>
      <c r="F6955" t="s">
        <v>137</v>
      </c>
      <c r="G6955" t="s">
        <v>215</v>
      </c>
      <c r="H6955" t="s">
        <v>215</v>
      </c>
      <c r="I6955" t="s">
        <v>138</v>
      </c>
      <c r="J6955">
        <v>0</v>
      </c>
      <c r="K6955" t="s">
        <v>215</v>
      </c>
      <c r="L6955">
        <v>0</v>
      </c>
      <c r="M6955" t="s">
        <v>71</v>
      </c>
      <c r="N6955" t="s">
        <v>14733</v>
      </c>
      <c r="O6955" t="s">
        <v>14733</v>
      </c>
      <c r="P6955" s="2">
        <v>18</v>
      </c>
      <c r="Q6955">
        <v>0</v>
      </c>
      <c r="R6955">
        <v>2.25529</v>
      </c>
      <c r="S6955" s="1">
        <v>42920</v>
      </c>
      <c r="T6955" s="7">
        <v>106.62353</v>
      </c>
      <c r="U6955" s="7">
        <v>117.90134</v>
      </c>
      <c r="V6955" s="7">
        <v>0.10577224370643143</v>
      </c>
      <c r="W6955" s="7">
        <v>57.380749999999999</v>
      </c>
      <c r="X6955" s="7">
        <v>188.54838000000001</v>
      </c>
      <c r="Y6955" s="7">
        <v>2.2859169669270618</v>
      </c>
      <c r="Z6955" s="7">
        <v>16.402979999999999</v>
      </c>
      <c r="AA6955" s="7" t="s">
        <v>57</v>
      </c>
      <c r="AB6955" s="7" t="s">
        <v>57</v>
      </c>
      <c r="AC6955" s="8" t="s">
        <v>57</v>
      </c>
      <c r="AD6955">
        <v>2017</v>
      </c>
      <c r="AE6955" s="1" t="s">
        <v>55</v>
      </c>
      <c r="AF6955" s="15" t="e">
        <f t="shared" si="327"/>
        <v>#VALUE!</v>
      </c>
      <c r="AG6955" s="1">
        <v>38386</v>
      </c>
      <c r="AH6955">
        <v>2005</v>
      </c>
      <c r="AI6955">
        <f t="shared" si="328"/>
        <v>2005</v>
      </c>
      <c r="AJ6955" s="1">
        <v>43748</v>
      </c>
      <c r="AK6955" s="1" t="s">
        <v>55</v>
      </c>
      <c r="AL6955" s="1">
        <v>38386</v>
      </c>
      <c r="AM6955">
        <v>2005</v>
      </c>
      <c r="AN6955">
        <f t="shared" si="329"/>
        <v>2005</v>
      </c>
      <c r="AO6955">
        <v>12</v>
      </c>
      <c r="AP6955" t="s">
        <v>7586</v>
      </c>
      <c r="AQ6955" t="s">
        <v>24761</v>
      </c>
      <c r="AR6955">
        <v>172</v>
      </c>
      <c r="AS6955" t="s">
        <v>24797</v>
      </c>
      <c r="AT6955" t="s">
        <v>24806</v>
      </c>
      <c r="AU6955" t="s">
        <v>24809</v>
      </c>
      <c r="AV6955" t="b">
        <v>0</v>
      </c>
      <c r="AW6955" t="s">
        <v>14734</v>
      </c>
      <c r="AX6955" t="s">
        <v>14734</v>
      </c>
      <c r="AY6955" t="s">
        <v>84</v>
      </c>
      <c r="AZ6955" s="3">
        <v>6.5711764705882354</v>
      </c>
      <c r="BA6955" s="3">
        <v>7.3841176470588232</v>
      </c>
      <c r="BB6955" s="3">
        <v>6.408823529411765</v>
      </c>
      <c r="BC6955" s="3">
        <v>6.3094117647058834</v>
      </c>
      <c r="BD6955" s="3">
        <v>6.0335294117647056</v>
      </c>
      <c r="BE6955">
        <v>20303010</v>
      </c>
      <c r="BF6955" t="s">
        <v>1091</v>
      </c>
      <c r="BG6955" t="s">
        <v>139</v>
      </c>
      <c r="BH6955" t="s">
        <v>62</v>
      </c>
      <c r="BI6955" t="s">
        <v>1091</v>
      </c>
      <c r="BJ6955" t="s">
        <v>86</v>
      </c>
      <c r="BK6955" t="s">
        <v>84</v>
      </c>
      <c r="BL6955">
        <v>2017</v>
      </c>
    </row>
    <row r="6956" spans="1:64" hidden="1" x14ac:dyDescent="0.25">
      <c r="A6956">
        <v>944798</v>
      </c>
      <c r="B6956">
        <v>2710066</v>
      </c>
      <c r="C6956" t="s">
        <v>14731</v>
      </c>
      <c r="D6956" t="s">
        <v>14732</v>
      </c>
      <c r="E6956" t="s">
        <v>158</v>
      </c>
      <c r="F6956" t="s">
        <v>49</v>
      </c>
      <c r="G6956" t="s">
        <v>67</v>
      </c>
      <c r="H6956" t="s">
        <v>67</v>
      </c>
      <c r="I6956" t="s">
        <v>51</v>
      </c>
      <c r="J6956">
        <v>0</v>
      </c>
      <c r="K6956" t="s">
        <v>67</v>
      </c>
      <c r="L6956">
        <v>0</v>
      </c>
      <c r="M6956" t="s">
        <v>71</v>
      </c>
      <c r="N6956" t="s">
        <v>14733</v>
      </c>
      <c r="O6956" t="s">
        <v>14733</v>
      </c>
      <c r="P6956" s="2">
        <v>18</v>
      </c>
      <c r="Q6956">
        <v>0</v>
      </c>
      <c r="R6956">
        <v>19.234000000000002</v>
      </c>
      <c r="S6956" s="1">
        <v>42978</v>
      </c>
      <c r="T6956" s="7">
        <v>76.648240000000001</v>
      </c>
      <c r="U6956" s="7">
        <v>74.675560000000004</v>
      </c>
      <c r="V6956" s="7">
        <v>-2.5736794478255429E-2</v>
      </c>
      <c r="W6956" s="7">
        <v>58.721420000000002</v>
      </c>
      <c r="X6956" s="7">
        <v>28.94436</v>
      </c>
      <c r="Y6956" s="7">
        <v>-0.50709025769472194</v>
      </c>
      <c r="Z6956" s="7">
        <v>184.71812</v>
      </c>
      <c r="AA6956" s="7" t="s">
        <v>57</v>
      </c>
      <c r="AB6956" s="7" t="s">
        <v>57</v>
      </c>
      <c r="AC6956" s="8" t="s">
        <v>57</v>
      </c>
      <c r="AD6956">
        <v>2017</v>
      </c>
      <c r="AE6956" s="1" t="s">
        <v>55</v>
      </c>
      <c r="AF6956" s="15" t="e">
        <f t="shared" si="327"/>
        <v>#VALUE!</v>
      </c>
      <c r="AG6956" s="1">
        <v>38386</v>
      </c>
      <c r="AH6956">
        <v>2005</v>
      </c>
      <c r="AI6956">
        <f t="shared" si="328"/>
        <v>2005</v>
      </c>
      <c r="AJ6956" s="1">
        <v>43748</v>
      </c>
      <c r="AK6956" s="1" t="s">
        <v>55</v>
      </c>
      <c r="AL6956" s="1">
        <v>38386</v>
      </c>
      <c r="AM6956">
        <v>2005</v>
      </c>
      <c r="AN6956">
        <f t="shared" si="329"/>
        <v>2005</v>
      </c>
      <c r="AO6956">
        <v>12</v>
      </c>
      <c r="AP6956" t="s">
        <v>7586</v>
      </c>
      <c r="AQ6956" t="s">
        <v>24761</v>
      </c>
      <c r="AR6956">
        <v>172</v>
      </c>
      <c r="AS6956" t="s">
        <v>24797</v>
      </c>
      <c r="AT6956" t="s">
        <v>24806</v>
      </c>
      <c r="AU6956" t="s">
        <v>24809</v>
      </c>
      <c r="AV6956" t="b">
        <v>0</v>
      </c>
      <c r="AW6956" t="s">
        <v>14734</v>
      </c>
      <c r="AX6956" t="s">
        <v>14734</v>
      </c>
      <c r="AY6956" t="s">
        <v>84</v>
      </c>
      <c r="AZ6956" s="3">
        <v>6.5711764705882354</v>
      </c>
      <c r="BA6956" s="3">
        <v>7.3841176470588232</v>
      </c>
      <c r="BB6956" s="3">
        <v>6.408823529411765</v>
      </c>
      <c r="BC6956" s="3">
        <v>6.3094117647058834</v>
      </c>
      <c r="BD6956" s="3">
        <v>6.0335294117647056</v>
      </c>
      <c r="BE6956">
        <v>20303010</v>
      </c>
      <c r="BF6956" t="s">
        <v>1091</v>
      </c>
      <c r="BG6956" t="s">
        <v>139</v>
      </c>
      <c r="BH6956" t="s">
        <v>62</v>
      </c>
      <c r="BI6956" t="s">
        <v>1091</v>
      </c>
      <c r="BJ6956" t="s">
        <v>86</v>
      </c>
      <c r="BK6956" t="s">
        <v>84</v>
      </c>
      <c r="BL6956">
        <v>2017</v>
      </c>
    </row>
    <row r="6957" spans="1:64" hidden="1" x14ac:dyDescent="0.25">
      <c r="A6957">
        <v>681632</v>
      </c>
      <c r="B6957">
        <v>1154443</v>
      </c>
      <c r="C6957" t="s">
        <v>14777</v>
      </c>
      <c r="D6957" t="s">
        <v>14777</v>
      </c>
      <c r="E6957" t="s">
        <v>48</v>
      </c>
      <c r="F6957" t="s">
        <v>209</v>
      </c>
      <c r="G6957" t="s">
        <v>67</v>
      </c>
      <c r="H6957" t="s">
        <v>67</v>
      </c>
      <c r="I6957" t="s">
        <v>209</v>
      </c>
      <c r="J6957">
        <v>0</v>
      </c>
      <c r="K6957" t="s">
        <v>67</v>
      </c>
      <c r="L6957">
        <v>0</v>
      </c>
      <c r="M6957" t="s">
        <v>71</v>
      </c>
      <c r="N6957" t="s">
        <v>14778</v>
      </c>
      <c r="O6957" t="s">
        <v>14778</v>
      </c>
      <c r="P6957" s="2">
        <v>38</v>
      </c>
      <c r="Q6957">
        <v>1.06</v>
      </c>
      <c r="R6957">
        <v>20.820239999999998</v>
      </c>
      <c r="S6957" s="1">
        <v>41122</v>
      </c>
      <c r="T6957" s="7">
        <v>8855.6160799999998</v>
      </c>
      <c r="U6957" s="7">
        <v>6311.1848300000001</v>
      </c>
      <c r="V6957" s="7">
        <v>-0.28732402432694437</v>
      </c>
      <c r="W6957" s="7">
        <v>9082.1039400000009</v>
      </c>
      <c r="X6957" s="7">
        <v>5659.4103999999998</v>
      </c>
      <c r="Y6957" s="7">
        <v>-0.37686130467253831</v>
      </c>
      <c r="Z6957" s="7">
        <v>5154.5109000000002</v>
      </c>
      <c r="AA6957" s="7">
        <v>63754.353000000003</v>
      </c>
      <c r="AB6957" s="7">
        <v>39956.381560000002</v>
      </c>
      <c r="AC6957" s="8">
        <v>0.59559876322294281</v>
      </c>
      <c r="AD6957">
        <v>2012</v>
      </c>
      <c r="AE6957" s="1">
        <v>36735</v>
      </c>
      <c r="AF6957" s="15">
        <f t="shared" si="327"/>
        <v>12.019178082191781</v>
      </c>
      <c r="AG6957" s="1">
        <v>36735</v>
      </c>
      <c r="AH6957">
        <v>2000</v>
      </c>
      <c r="AI6957" t="str">
        <f t="shared" si="328"/>
        <v>Before 2004</v>
      </c>
      <c r="AJ6957" s="1">
        <v>44428</v>
      </c>
      <c r="AK6957" s="1" t="s">
        <v>55</v>
      </c>
      <c r="AL6957" s="1">
        <v>36735</v>
      </c>
      <c r="AM6957">
        <v>2000</v>
      </c>
      <c r="AN6957" t="str">
        <f t="shared" si="329"/>
        <v>Before 2004</v>
      </c>
      <c r="AO6957">
        <v>12</v>
      </c>
      <c r="AP6957" t="s">
        <v>56</v>
      </c>
      <c r="AQ6957" t="s">
        <v>24731</v>
      </c>
      <c r="AR6957">
        <v>1</v>
      </c>
      <c r="AS6957" t="s">
        <v>24795</v>
      </c>
      <c r="AT6957" t="s">
        <v>24731</v>
      </c>
      <c r="AU6957" t="s">
        <v>24731</v>
      </c>
      <c r="AV6957" t="b">
        <v>0</v>
      </c>
      <c r="AW6957" t="s">
        <v>14779</v>
      </c>
      <c r="AX6957" t="s">
        <v>14779</v>
      </c>
      <c r="AY6957" t="s">
        <v>116</v>
      </c>
      <c r="AZ6957" s="3">
        <v>7.7</v>
      </c>
      <c r="BA6957" s="3">
        <v>7.6</v>
      </c>
      <c r="BB6957" s="3">
        <v>5.9</v>
      </c>
      <c r="BC6957" s="3">
        <v>5.5</v>
      </c>
      <c r="BD6957" s="3">
        <v>6</v>
      </c>
      <c r="BE6957">
        <v>35203010</v>
      </c>
      <c r="BF6957" t="s">
        <v>1514</v>
      </c>
      <c r="BG6957" t="s">
        <v>139</v>
      </c>
      <c r="BH6957" t="s">
        <v>41</v>
      </c>
      <c r="BI6957" t="s">
        <v>1515</v>
      </c>
      <c r="BJ6957" t="s">
        <v>116</v>
      </c>
      <c r="BK6957" t="s">
        <v>101</v>
      </c>
      <c r="BL6957">
        <v>2012</v>
      </c>
    </row>
    <row r="6958" spans="1:64" hidden="1" x14ac:dyDescent="0.25">
      <c r="A6958">
        <v>894436</v>
      </c>
      <c r="B6958">
        <v>1445595</v>
      </c>
      <c r="C6958" t="s">
        <v>10043</v>
      </c>
      <c r="D6958" t="s">
        <v>10043</v>
      </c>
      <c r="E6958" t="s">
        <v>48</v>
      </c>
      <c r="F6958" t="s">
        <v>49</v>
      </c>
      <c r="G6958" t="s">
        <v>50</v>
      </c>
      <c r="H6958" t="s">
        <v>50</v>
      </c>
      <c r="I6958" t="s">
        <v>51</v>
      </c>
      <c r="J6958">
        <v>3500000</v>
      </c>
      <c r="K6958" t="s">
        <v>50</v>
      </c>
      <c r="L6958">
        <v>0</v>
      </c>
      <c r="M6958" t="s">
        <v>71</v>
      </c>
      <c r="N6958" t="s">
        <v>10045</v>
      </c>
      <c r="O6958" t="s">
        <v>10045</v>
      </c>
      <c r="P6958" s="2">
        <v>6</v>
      </c>
      <c r="Q6958">
        <v>3.82</v>
      </c>
      <c r="R6958">
        <v>2.7581699999999998</v>
      </c>
      <c r="S6958" s="1">
        <v>44022</v>
      </c>
      <c r="T6958" s="7">
        <v>958.50052000000005</v>
      </c>
      <c r="U6958" s="7">
        <v>790.29326000000003</v>
      </c>
      <c r="V6958" s="7">
        <v>-0.17549000390735314</v>
      </c>
      <c r="W6958" s="7">
        <v>1413.1467500000001</v>
      </c>
      <c r="X6958" s="7">
        <v>874.59423000000004</v>
      </c>
      <c r="Y6958" s="7">
        <v>-0.38110162302676637</v>
      </c>
      <c r="Z6958" s="7">
        <v>1337.5609099999999</v>
      </c>
      <c r="AA6958" s="7">
        <v>1375.4513899999999</v>
      </c>
      <c r="AB6958" s="7">
        <v>1075.22372</v>
      </c>
      <c r="AC6958" s="8">
        <v>0.27922344384292413</v>
      </c>
      <c r="AD6958">
        <v>2020</v>
      </c>
      <c r="AE6958" s="1">
        <v>39429</v>
      </c>
      <c r="AF6958" s="15">
        <f t="shared" si="327"/>
        <v>12.583561643835617</v>
      </c>
      <c r="AG6958" s="1">
        <v>39429</v>
      </c>
      <c r="AH6958">
        <v>2007</v>
      </c>
      <c r="AI6958">
        <f t="shared" si="328"/>
        <v>2007</v>
      </c>
      <c r="AJ6958" s="1">
        <v>44428</v>
      </c>
      <c r="AK6958" s="1" t="s">
        <v>55</v>
      </c>
      <c r="AL6958" s="1">
        <v>39429</v>
      </c>
      <c r="AM6958">
        <v>2007</v>
      </c>
      <c r="AN6958">
        <f t="shared" si="329"/>
        <v>2007</v>
      </c>
      <c r="AO6958">
        <v>12</v>
      </c>
      <c r="AP6958" t="s">
        <v>56</v>
      </c>
      <c r="AQ6958" t="s">
        <v>24731</v>
      </c>
      <c r="AR6958">
        <v>1</v>
      </c>
      <c r="AS6958" t="s">
        <v>24795</v>
      </c>
      <c r="AT6958" t="s">
        <v>24731</v>
      </c>
      <c r="AU6958" t="s">
        <v>24731</v>
      </c>
      <c r="AV6958" t="b">
        <v>0</v>
      </c>
      <c r="AW6958" t="s">
        <v>10047</v>
      </c>
      <c r="AX6958" t="s">
        <v>10047</v>
      </c>
      <c r="AY6958" t="s">
        <v>76</v>
      </c>
      <c r="AZ6958" s="3">
        <v>8.1999999999999993</v>
      </c>
      <c r="BA6958" s="3">
        <v>6.7</v>
      </c>
      <c r="BB6958" s="3">
        <v>5.5</v>
      </c>
      <c r="BC6958" s="3">
        <v>4.0999999999999996</v>
      </c>
      <c r="BD6958" s="3">
        <v>5.2</v>
      </c>
      <c r="BE6958">
        <v>25302010</v>
      </c>
      <c r="BF6958" t="s">
        <v>1528</v>
      </c>
      <c r="BG6958" t="s">
        <v>139</v>
      </c>
      <c r="BH6958" t="s">
        <v>41</v>
      </c>
      <c r="BI6958" t="s">
        <v>888</v>
      </c>
      <c r="BJ6958" t="s">
        <v>79</v>
      </c>
      <c r="BK6958" t="s">
        <v>76</v>
      </c>
      <c r="BL6958">
        <v>2020</v>
      </c>
    </row>
    <row r="6959" spans="1:64" hidden="1" x14ac:dyDescent="0.25">
      <c r="A6959">
        <v>1223715</v>
      </c>
      <c r="B6959">
        <v>1445595</v>
      </c>
      <c r="C6959" t="s">
        <v>10043</v>
      </c>
      <c r="D6959" t="s">
        <v>10043</v>
      </c>
      <c r="E6959" t="s">
        <v>48</v>
      </c>
      <c r="F6959" t="s">
        <v>49</v>
      </c>
      <c r="G6959" t="s">
        <v>215</v>
      </c>
      <c r="H6959" t="s">
        <v>215</v>
      </c>
      <c r="I6959" t="s">
        <v>51</v>
      </c>
      <c r="J6959">
        <v>0</v>
      </c>
      <c r="K6959" t="s">
        <v>215</v>
      </c>
      <c r="L6959">
        <v>0</v>
      </c>
      <c r="M6959" t="s">
        <v>71</v>
      </c>
      <c r="N6959" t="s">
        <v>10045</v>
      </c>
      <c r="O6959" t="s">
        <v>10045</v>
      </c>
      <c r="P6959" s="2">
        <v>5</v>
      </c>
      <c r="Q6959">
        <v>3.22</v>
      </c>
      <c r="R6959">
        <v>3.6119500000000002</v>
      </c>
      <c r="S6959" s="1">
        <v>44154</v>
      </c>
      <c r="T6959" s="7">
        <v>1234.5865799999999</v>
      </c>
      <c r="U6959" s="7">
        <v>906.68732</v>
      </c>
      <c r="V6959" s="7">
        <v>-0.265594382210116</v>
      </c>
      <c r="W6959" s="7">
        <v>1117.08476</v>
      </c>
      <c r="X6959" s="7">
        <v>1702.73523</v>
      </c>
      <c r="Y6959" s="7">
        <v>0.52426681570698364</v>
      </c>
      <c r="Z6959" s="7">
        <v>963.26580999999999</v>
      </c>
      <c r="AA6959" s="7">
        <v>1375.4513899999999</v>
      </c>
      <c r="AB6959" s="7">
        <v>1075.22372</v>
      </c>
      <c r="AC6959" s="8">
        <v>0.27922344384292413</v>
      </c>
      <c r="AD6959">
        <v>2020</v>
      </c>
      <c r="AE6959" s="1">
        <v>39429</v>
      </c>
      <c r="AF6959" s="15">
        <f t="shared" si="327"/>
        <v>12.945205479452055</v>
      </c>
      <c r="AG6959" s="1">
        <v>39429</v>
      </c>
      <c r="AH6959">
        <v>2007</v>
      </c>
      <c r="AI6959">
        <f t="shared" si="328"/>
        <v>2007</v>
      </c>
      <c r="AJ6959" s="1">
        <v>44428</v>
      </c>
      <c r="AK6959" s="1" t="s">
        <v>55</v>
      </c>
      <c r="AL6959" s="1">
        <v>39429</v>
      </c>
      <c r="AM6959">
        <v>2007</v>
      </c>
      <c r="AN6959">
        <f t="shared" si="329"/>
        <v>2007</v>
      </c>
      <c r="AO6959">
        <v>12</v>
      </c>
      <c r="AP6959" t="s">
        <v>56</v>
      </c>
      <c r="AQ6959" t="s">
        <v>24731</v>
      </c>
      <c r="AR6959">
        <v>1</v>
      </c>
      <c r="AS6959" t="s">
        <v>24795</v>
      </c>
      <c r="AT6959" t="s">
        <v>24731</v>
      </c>
      <c r="AU6959" t="s">
        <v>24731</v>
      </c>
      <c r="AV6959" t="b">
        <v>0</v>
      </c>
      <c r="AW6959" t="s">
        <v>10047</v>
      </c>
      <c r="AX6959" t="s">
        <v>10047</v>
      </c>
      <c r="AY6959" t="s">
        <v>76</v>
      </c>
      <c r="AZ6959" s="3">
        <v>8.1999999999999993</v>
      </c>
      <c r="BA6959" s="3">
        <v>6.7</v>
      </c>
      <c r="BB6959" s="3">
        <v>5.5</v>
      </c>
      <c r="BC6959" s="3">
        <v>4.0999999999999996</v>
      </c>
      <c r="BD6959" s="3">
        <v>5.2</v>
      </c>
      <c r="BE6959">
        <v>25302010</v>
      </c>
      <c r="BF6959" t="s">
        <v>1528</v>
      </c>
      <c r="BG6959" t="s">
        <v>139</v>
      </c>
      <c r="BH6959" t="s">
        <v>41</v>
      </c>
      <c r="BI6959" t="s">
        <v>888</v>
      </c>
      <c r="BJ6959" t="s">
        <v>79</v>
      </c>
      <c r="BK6959" t="s">
        <v>76</v>
      </c>
      <c r="BL6959">
        <v>2020</v>
      </c>
    </row>
    <row r="6960" spans="1:64" x14ac:dyDescent="0.25">
      <c r="A6960">
        <v>677090</v>
      </c>
      <c r="B6960">
        <v>1137982</v>
      </c>
      <c r="C6960" t="s">
        <v>14822</v>
      </c>
      <c r="D6960" t="s">
        <v>7721</v>
      </c>
      <c r="E6960" t="s">
        <v>48</v>
      </c>
      <c r="F6960" t="s">
        <v>1737</v>
      </c>
      <c r="G6960" t="s">
        <v>50</v>
      </c>
      <c r="H6960" t="s">
        <v>50</v>
      </c>
      <c r="I6960" t="s">
        <v>66</v>
      </c>
      <c r="J6960">
        <v>22226799</v>
      </c>
      <c r="K6960" t="s">
        <v>50</v>
      </c>
      <c r="L6960">
        <v>0</v>
      </c>
      <c r="M6960" t="s">
        <v>71</v>
      </c>
      <c r="N6960" t="s">
        <v>7723</v>
      </c>
      <c r="O6960" t="s">
        <v>7723</v>
      </c>
      <c r="P6960" s="2">
        <v>40</v>
      </c>
      <c r="Q6960">
        <v>0.54</v>
      </c>
      <c r="R6960">
        <v>3</v>
      </c>
      <c r="S6960" s="1">
        <v>40945</v>
      </c>
      <c r="T6960" s="7">
        <v>5035.2219500000001</v>
      </c>
      <c r="U6960" s="7">
        <v>8183.2557999999999</v>
      </c>
      <c r="V6960" s="7">
        <v>-8.0575931712405392E-3</v>
      </c>
      <c r="W6960" s="7">
        <v>5220.48963</v>
      </c>
      <c r="X6960" s="7">
        <v>4898.8137399999996</v>
      </c>
      <c r="Y6960" s="7">
        <v>-6.1617954023213038E-2</v>
      </c>
      <c r="Z6960" s="7">
        <v>5739.2712099999999</v>
      </c>
      <c r="AA6960" s="7">
        <v>11717.369549999999</v>
      </c>
      <c r="AB6960" s="7">
        <v>12969.44774</v>
      </c>
      <c r="AC6960" s="8">
        <v>-9.6540594102428628E-2</v>
      </c>
      <c r="AD6960">
        <v>2012</v>
      </c>
      <c r="AE6960" s="1">
        <v>36480</v>
      </c>
      <c r="AF6960" s="15">
        <f t="shared" si="327"/>
        <v>12.232876712328768</v>
      </c>
      <c r="AG6960" s="1">
        <v>29223</v>
      </c>
      <c r="AH6960">
        <v>1980</v>
      </c>
      <c r="AI6960" t="str">
        <f t="shared" si="328"/>
        <v>Before 2004</v>
      </c>
      <c r="AJ6960" s="1">
        <v>44428</v>
      </c>
      <c r="AK6960" s="1" t="s">
        <v>55</v>
      </c>
      <c r="AL6960" s="1">
        <v>36480</v>
      </c>
      <c r="AM6960">
        <v>1999</v>
      </c>
      <c r="AN6960" t="str">
        <f t="shared" si="329"/>
        <v>Before 2004</v>
      </c>
      <c r="AO6960">
        <v>12</v>
      </c>
      <c r="AP6960" t="s">
        <v>312</v>
      </c>
      <c r="AQ6960" t="s">
        <v>24733</v>
      </c>
      <c r="AR6960">
        <v>293</v>
      </c>
      <c r="AS6960" t="s">
        <v>24797</v>
      </c>
      <c r="AT6960" t="s">
        <v>24733</v>
      </c>
      <c r="AU6960" t="s">
        <v>24808</v>
      </c>
      <c r="AV6960" t="b">
        <v>0</v>
      </c>
      <c r="AW6960" t="s">
        <v>7725</v>
      </c>
      <c r="AX6960" t="s">
        <v>7725</v>
      </c>
      <c r="AY6960" t="s">
        <v>98</v>
      </c>
      <c r="AZ6960" s="3">
        <v>6.7590909090909088</v>
      </c>
      <c r="BA6960" s="3">
        <v>7.6274621212121216</v>
      </c>
      <c r="BB6960" s="3">
        <v>6.3092803030303033</v>
      </c>
      <c r="BC6960" s="3">
        <v>5.5611742424242427</v>
      </c>
      <c r="BD6960" s="3">
        <v>6.0251893939393941</v>
      </c>
      <c r="BE6960">
        <v>35101010</v>
      </c>
      <c r="BF6960" t="s">
        <v>254</v>
      </c>
      <c r="BG6960" t="s">
        <v>139</v>
      </c>
      <c r="BH6960" t="s">
        <v>62</v>
      </c>
      <c r="BI6960" t="s">
        <v>255</v>
      </c>
      <c r="BJ6960" t="s">
        <v>98</v>
      </c>
      <c r="BK6960" t="s">
        <v>101</v>
      </c>
      <c r="BL6960">
        <v>2012</v>
      </c>
    </row>
    <row r="6961" spans="1:64" hidden="1" x14ac:dyDescent="0.25">
      <c r="A6961">
        <v>677094</v>
      </c>
      <c r="B6961">
        <v>1154216</v>
      </c>
      <c r="C6961" t="s">
        <v>14823</v>
      </c>
      <c r="D6961" t="s">
        <v>14824</v>
      </c>
      <c r="E6961" t="s">
        <v>70</v>
      </c>
      <c r="F6961" t="s">
        <v>49</v>
      </c>
      <c r="G6961" t="s">
        <v>67</v>
      </c>
      <c r="H6961" t="s">
        <v>67</v>
      </c>
      <c r="I6961" t="s">
        <v>51</v>
      </c>
      <c r="J6961">
        <v>0</v>
      </c>
      <c r="K6961" t="s">
        <v>67</v>
      </c>
      <c r="L6961">
        <v>0</v>
      </c>
      <c r="M6961" t="s">
        <v>71</v>
      </c>
      <c r="N6961" t="s">
        <v>14825</v>
      </c>
      <c r="O6961" t="s">
        <v>14826</v>
      </c>
      <c r="P6961" s="2">
        <v>33</v>
      </c>
      <c r="Q6961">
        <v>8.6199999999999992</v>
      </c>
      <c r="R6961">
        <v>6.8750000000000006E-2</v>
      </c>
      <c r="S6961" s="1">
        <v>41537</v>
      </c>
      <c r="T6961" s="7">
        <v>33.17248</v>
      </c>
      <c r="U6961" s="7">
        <v>20.975760000000001</v>
      </c>
      <c r="V6961" s="7">
        <v>-0.36767585661367491</v>
      </c>
      <c r="W6961" s="7">
        <v>30.05226</v>
      </c>
      <c r="X6961" s="7">
        <v>5.5676399999999999</v>
      </c>
      <c r="Y6961" s="7">
        <v>-0.81473473209668756</v>
      </c>
      <c r="Z6961" s="7">
        <v>10.61736</v>
      </c>
      <c r="AA6961" s="7">
        <v>1113.80808</v>
      </c>
      <c r="AB6961" s="7">
        <v>646.16710999999998</v>
      </c>
      <c r="AC6961" s="8">
        <v>0.72371521664109473</v>
      </c>
      <c r="AD6961">
        <v>2013</v>
      </c>
      <c r="AE6961" s="1" t="s">
        <v>55</v>
      </c>
      <c r="AF6961" s="15" t="e">
        <f t="shared" si="327"/>
        <v>#VALUE!</v>
      </c>
      <c r="AG6961" s="1">
        <v>36872</v>
      </c>
      <c r="AH6961">
        <v>2000</v>
      </c>
      <c r="AI6961" t="str">
        <f t="shared" si="328"/>
        <v>Before 2004</v>
      </c>
      <c r="AJ6961" s="1">
        <v>42901</v>
      </c>
      <c r="AK6961" s="1" t="s">
        <v>55</v>
      </c>
      <c r="AL6961" s="1">
        <v>36872</v>
      </c>
      <c r="AM6961">
        <v>2000</v>
      </c>
      <c r="AN6961" t="str">
        <f t="shared" si="329"/>
        <v>Before 2004</v>
      </c>
      <c r="AO6961">
        <v>12</v>
      </c>
      <c r="AP6961" t="s">
        <v>56</v>
      </c>
      <c r="AQ6961" t="s">
        <v>24731</v>
      </c>
      <c r="AR6961">
        <v>1</v>
      </c>
      <c r="AS6961" t="s">
        <v>24795</v>
      </c>
      <c r="AT6961" t="s">
        <v>24731</v>
      </c>
      <c r="AU6961" t="s">
        <v>24731</v>
      </c>
      <c r="AV6961" t="b">
        <v>0</v>
      </c>
      <c r="AW6961" t="s">
        <v>14827</v>
      </c>
      <c r="AX6961" t="s">
        <v>14828</v>
      </c>
      <c r="AY6961" t="s">
        <v>116</v>
      </c>
      <c r="AZ6961" s="3">
        <v>4.5999999999999996</v>
      </c>
      <c r="BA6961" s="3">
        <v>6.4</v>
      </c>
      <c r="BB6961" s="3">
        <v>2.8</v>
      </c>
      <c r="BC6961" s="3">
        <v>2.2999999999999998</v>
      </c>
      <c r="BD6961" s="3">
        <v>3.2</v>
      </c>
      <c r="BE6961">
        <v>35201010</v>
      </c>
      <c r="BF6961" t="s">
        <v>330</v>
      </c>
      <c r="BG6961" t="s">
        <v>139</v>
      </c>
      <c r="BH6961" t="s">
        <v>41</v>
      </c>
      <c r="BI6961" t="s">
        <v>330</v>
      </c>
      <c r="BJ6961" t="s">
        <v>116</v>
      </c>
      <c r="BK6961" t="s">
        <v>101</v>
      </c>
      <c r="BL6961">
        <v>2013</v>
      </c>
    </row>
    <row r="6962" spans="1:64" hidden="1" x14ac:dyDescent="0.25">
      <c r="A6962">
        <v>677912</v>
      </c>
      <c r="B6962">
        <v>1082729</v>
      </c>
      <c r="C6962" t="s">
        <v>8921</v>
      </c>
      <c r="D6962" t="s">
        <v>2212</v>
      </c>
      <c r="E6962" t="s">
        <v>70</v>
      </c>
      <c r="F6962" t="s">
        <v>65</v>
      </c>
      <c r="G6962" t="s">
        <v>50</v>
      </c>
      <c r="H6962" t="s">
        <v>50</v>
      </c>
      <c r="I6962" t="s">
        <v>66</v>
      </c>
      <c r="J6962">
        <v>8260604</v>
      </c>
      <c r="K6962" t="s">
        <v>50</v>
      </c>
      <c r="L6962">
        <v>0</v>
      </c>
      <c r="M6962" t="s">
        <v>52</v>
      </c>
      <c r="N6962" t="s">
        <v>14840</v>
      </c>
      <c r="O6962" t="s">
        <v>2214</v>
      </c>
      <c r="P6962" s="2">
        <v>40</v>
      </c>
      <c r="Q6962">
        <v>2.34</v>
      </c>
      <c r="R6962">
        <v>3.7583199999999999</v>
      </c>
      <c r="S6962" s="1">
        <v>40942</v>
      </c>
      <c r="T6962" s="7">
        <v>4474.6021700000001</v>
      </c>
      <c r="U6962" s="7">
        <v>3676.0942799999998</v>
      </c>
      <c r="V6962" s="7">
        <v>-0.17845338192378346</v>
      </c>
      <c r="W6962" s="7">
        <v>4065.4884900000002</v>
      </c>
      <c r="X6962" s="7">
        <v>2322.2887300000002</v>
      </c>
      <c r="Y6962" s="7">
        <v>-0.42877990290411566</v>
      </c>
      <c r="Z6962" s="7">
        <v>3364.6021099999998</v>
      </c>
      <c r="AA6962" s="7">
        <v>8967.4583500000008</v>
      </c>
      <c r="AB6962" s="7">
        <v>4425.3292199999996</v>
      </c>
      <c r="AC6962" s="8">
        <v>1.0263934962108878</v>
      </c>
      <c r="AD6962">
        <v>2012</v>
      </c>
      <c r="AE6962" s="1" t="s">
        <v>55</v>
      </c>
      <c r="AF6962" s="15" t="e">
        <f t="shared" si="327"/>
        <v>#VALUE!</v>
      </c>
      <c r="AG6962" s="1">
        <v>36272</v>
      </c>
      <c r="AH6962">
        <v>1999</v>
      </c>
      <c r="AI6962" t="str">
        <f t="shared" si="328"/>
        <v>Before 2004</v>
      </c>
      <c r="AJ6962" s="1">
        <v>41333</v>
      </c>
      <c r="AK6962" s="1" t="s">
        <v>55</v>
      </c>
      <c r="AL6962" s="1">
        <v>36272</v>
      </c>
      <c r="AM6962">
        <v>1999</v>
      </c>
      <c r="AN6962" t="str">
        <f t="shared" si="329"/>
        <v>Before 2004</v>
      </c>
      <c r="AO6962">
        <v>12</v>
      </c>
      <c r="AP6962" t="s">
        <v>56</v>
      </c>
      <c r="AQ6962" t="s">
        <v>24731</v>
      </c>
      <c r="AR6962">
        <v>1</v>
      </c>
      <c r="AS6962" t="s">
        <v>24795</v>
      </c>
      <c r="AT6962" t="s">
        <v>24731</v>
      </c>
      <c r="AU6962" t="s">
        <v>24731</v>
      </c>
      <c r="AV6962" t="b">
        <v>0</v>
      </c>
      <c r="AW6962" t="s">
        <v>14841</v>
      </c>
      <c r="AX6962" t="s">
        <v>2216</v>
      </c>
      <c r="AY6962" t="s">
        <v>206</v>
      </c>
      <c r="AZ6962" s="3">
        <v>5.2</v>
      </c>
      <c r="BA6962" s="3">
        <v>9.1</v>
      </c>
      <c r="BB6962" s="3">
        <v>6.9</v>
      </c>
      <c r="BC6962" s="3">
        <v>1.4</v>
      </c>
      <c r="BD6962" s="3">
        <v>5.9</v>
      </c>
      <c r="BE6962">
        <v>40203020</v>
      </c>
      <c r="BF6962" t="s">
        <v>522</v>
      </c>
      <c r="BG6962" t="s">
        <v>139</v>
      </c>
      <c r="BH6962" t="s">
        <v>41</v>
      </c>
      <c r="BI6962" t="s">
        <v>505</v>
      </c>
      <c r="BJ6962" t="s">
        <v>206</v>
      </c>
      <c r="BK6962" t="s">
        <v>110</v>
      </c>
      <c r="BL6962">
        <v>2012</v>
      </c>
    </row>
    <row r="6963" spans="1:64" hidden="1" x14ac:dyDescent="0.25">
      <c r="A6963">
        <v>678117</v>
      </c>
      <c r="B6963">
        <v>2741274</v>
      </c>
      <c r="C6963" t="s">
        <v>14848</v>
      </c>
      <c r="D6963" t="s">
        <v>14848</v>
      </c>
      <c r="E6963" t="s">
        <v>158</v>
      </c>
      <c r="F6963" t="s">
        <v>49</v>
      </c>
      <c r="G6963" t="s">
        <v>67</v>
      </c>
      <c r="H6963" t="s">
        <v>67</v>
      </c>
      <c r="I6963" t="s">
        <v>51</v>
      </c>
      <c r="J6963">
        <v>0</v>
      </c>
      <c r="K6963" t="s">
        <v>67</v>
      </c>
      <c r="L6963">
        <v>0</v>
      </c>
      <c r="M6963" t="s">
        <v>71</v>
      </c>
      <c r="N6963" t="s">
        <v>14849</v>
      </c>
      <c r="O6963" t="s">
        <v>14849</v>
      </c>
      <c r="P6963" s="2">
        <v>29</v>
      </c>
      <c r="Q6963">
        <v>0</v>
      </c>
      <c r="R6963">
        <v>3</v>
      </c>
      <c r="S6963" s="1">
        <v>41912</v>
      </c>
      <c r="T6963" s="7">
        <v>5.6082099999999997</v>
      </c>
      <c r="U6963" s="7">
        <v>1.7654399999999999</v>
      </c>
      <c r="V6963" s="7">
        <v>-0.68520437002180734</v>
      </c>
      <c r="W6963" s="7">
        <v>1.61832</v>
      </c>
      <c r="X6963" s="7">
        <v>1.0298400000000001</v>
      </c>
      <c r="Y6963" s="7">
        <v>-0.36363636363636359</v>
      </c>
      <c r="Z6963" s="7">
        <v>0.58848</v>
      </c>
      <c r="AA6963" s="7" t="s">
        <v>57</v>
      </c>
      <c r="AB6963" s="7" t="s">
        <v>57</v>
      </c>
      <c r="AC6963" s="8" t="s">
        <v>57</v>
      </c>
      <c r="AD6963">
        <v>2014</v>
      </c>
      <c r="AE6963" s="1" t="s">
        <v>55</v>
      </c>
      <c r="AF6963" s="15" t="e">
        <f t="shared" si="327"/>
        <v>#VALUE!</v>
      </c>
      <c r="AG6963" s="1">
        <v>37526</v>
      </c>
      <c r="AH6963">
        <v>2002</v>
      </c>
      <c r="AI6963" t="str">
        <f t="shared" si="328"/>
        <v>Before 2004</v>
      </c>
      <c r="AJ6963" s="1">
        <v>42314</v>
      </c>
      <c r="AK6963" s="1" t="s">
        <v>55</v>
      </c>
      <c r="AL6963" s="1">
        <v>37526</v>
      </c>
      <c r="AM6963">
        <v>2002</v>
      </c>
      <c r="AN6963" t="str">
        <f t="shared" si="329"/>
        <v>Before 2004</v>
      </c>
      <c r="AO6963">
        <v>12</v>
      </c>
      <c r="AP6963" t="s">
        <v>1075</v>
      </c>
      <c r="AQ6963" t="s">
        <v>24740</v>
      </c>
      <c r="AR6963">
        <v>141</v>
      </c>
      <c r="AS6963" t="s">
        <v>24796</v>
      </c>
      <c r="AT6963" t="s">
        <v>24802</v>
      </c>
      <c r="AU6963" t="s">
        <v>24809</v>
      </c>
      <c r="AV6963" t="b">
        <v>0</v>
      </c>
      <c r="AW6963" t="s">
        <v>14850</v>
      </c>
      <c r="AX6963" t="s">
        <v>14850</v>
      </c>
      <c r="AY6963" t="s">
        <v>144</v>
      </c>
      <c r="AZ6963" s="3">
        <v>6.2052785923753664</v>
      </c>
      <c r="BA6963" s="3">
        <v>7.1472140762463354</v>
      </c>
      <c r="BB6963" s="3">
        <v>6.2469208211143696</v>
      </c>
      <c r="BC6963" s="3">
        <v>5.5410557184750733</v>
      </c>
      <c r="BD6963" s="3">
        <v>5.6366568914956012</v>
      </c>
      <c r="BE6963">
        <v>20104010</v>
      </c>
      <c r="BF6963" t="s">
        <v>1399</v>
      </c>
      <c r="BG6963" t="s">
        <v>139</v>
      </c>
      <c r="BH6963" t="s">
        <v>62</v>
      </c>
      <c r="BI6963" t="s">
        <v>1400</v>
      </c>
      <c r="BJ6963" t="s">
        <v>144</v>
      </c>
      <c r="BK6963" t="s">
        <v>84</v>
      </c>
      <c r="BL6963">
        <v>2014</v>
      </c>
    </row>
    <row r="6964" spans="1:64" x14ac:dyDescent="0.25">
      <c r="A6964">
        <v>679567</v>
      </c>
      <c r="B6964">
        <v>1108571</v>
      </c>
      <c r="C6964" t="s">
        <v>14893</v>
      </c>
      <c r="D6964" t="s">
        <v>14894</v>
      </c>
      <c r="E6964" t="s">
        <v>48</v>
      </c>
      <c r="F6964" t="s">
        <v>49</v>
      </c>
      <c r="G6964" t="s">
        <v>67</v>
      </c>
      <c r="H6964" t="s">
        <v>67</v>
      </c>
      <c r="I6964" t="s">
        <v>51</v>
      </c>
      <c r="J6964">
        <v>0</v>
      </c>
      <c r="K6964" t="s">
        <v>67</v>
      </c>
      <c r="L6964">
        <v>0</v>
      </c>
      <c r="M6964" t="s">
        <v>71</v>
      </c>
      <c r="N6964" t="s">
        <v>14895</v>
      </c>
      <c r="O6964" t="s">
        <v>14896</v>
      </c>
      <c r="P6964" s="2">
        <v>32</v>
      </c>
      <c r="Q6964">
        <v>1.6E-2</v>
      </c>
      <c r="R6964">
        <v>3</v>
      </c>
      <c r="S6964" s="1">
        <v>41696</v>
      </c>
      <c r="T6964" s="7">
        <v>660765.32856000005</v>
      </c>
      <c r="U6964" s="7">
        <v>90035.691789999997</v>
      </c>
      <c r="V6964" s="7">
        <v>5.6783976713440508E-2</v>
      </c>
      <c r="W6964" s="7">
        <v>736664.04874</v>
      </c>
      <c r="X6964" s="7">
        <v>695607.36422999995</v>
      </c>
      <c r="Y6964" s="7">
        <v>-5.5733253957789781E-2</v>
      </c>
      <c r="Z6964" s="7">
        <v>559879.09803999995</v>
      </c>
      <c r="AA6964" s="7">
        <v>358519.07154999999</v>
      </c>
      <c r="AB6964" s="7">
        <v>347803.68212000001</v>
      </c>
      <c r="AC6964" s="8">
        <v>3.0808729121800767E-2</v>
      </c>
      <c r="AD6964">
        <v>2014</v>
      </c>
      <c r="AE6964" s="1">
        <v>36949</v>
      </c>
      <c r="AF6964" s="15">
        <f t="shared" si="327"/>
        <v>13.005479452054795</v>
      </c>
      <c r="AG6964" s="1">
        <v>36454</v>
      </c>
      <c r="AH6964">
        <v>1999</v>
      </c>
      <c r="AI6964" t="str">
        <f t="shared" si="328"/>
        <v>Before 2004</v>
      </c>
      <c r="AJ6964" s="1">
        <v>44431</v>
      </c>
      <c r="AK6964" s="1" t="s">
        <v>55</v>
      </c>
      <c r="AL6964" s="1">
        <v>36949</v>
      </c>
      <c r="AM6964">
        <v>2001</v>
      </c>
      <c r="AN6964" t="str">
        <f t="shared" si="329"/>
        <v>Before 2004</v>
      </c>
      <c r="AO6964">
        <v>12</v>
      </c>
      <c r="AP6964" t="s">
        <v>1075</v>
      </c>
      <c r="AQ6964" t="s">
        <v>24749</v>
      </c>
      <c r="AR6964">
        <v>182</v>
      </c>
      <c r="AS6964" t="s">
        <v>24796</v>
      </c>
      <c r="AT6964" t="s">
        <v>24749</v>
      </c>
      <c r="AU6964" t="s">
        <v>24808</v>
      </c>
      <c r="AV6964" t="b">
        <v>0</v>
      </c>
      <c r="AW6964" t="s">
        <v>14897</v>
      </c>
      <c r="AX6964" t="s">
        <v>57</v>
      </c>
      <c r="AY6964" t="s">
        <v>439</v>
      </c>
      <c r="AZ6964" s="3">
        <v>5.3703349282296653</v>
      </c>
      <c r="BA6964" s="3">
        <v>7.098086124401914</v>
      </c>
      <c r="BB6964" s="3">
        <v>6.8650717703349287</v>
      </c>
      <c r="BC6964" s="3">
        <v>5.267942583732057</v>
      </c>
      <c r="BD6964" s="3">
        <v>5.5693779904306222</v>
      </c>
      <c r="BE6964">
        <v>10102020</v>
      </c>
      <c r="BF6964" t="s">
        <v>541</v>
      </c>
      <c r="BG6964" t="s">
        <v>139</v>
      </c>
      <c r="BH6964" t="s">
        <v>62</v>
      </c>
      <c r="BI6964" t="s">
        <v>441</v>
      </c>
      <c r="BJ6964" t="s">
        <v>439</v>
      </c>
      <c r="BK6964" t="s">
        <v>439</v>
      </c>
      <c r="BL6964">
        <v>2014</v>
      </c>
    </row>
    <row r="6965" spans="1:64" hidden="1" x14ac:dyDescent="0.25">
      <c r="A6965">
        <v>816009</v>
      </c>
      <c r="B6965">
        <v>1206532</v>
      </c>
      <c r="C6965" t="s">
        <v>14994</v>
      </c>
      <c r="D6965" t="s">
        <v>14994</v>
      </c>
      <c r="E6965" t="s">
        <v>48</v>
      </c>
      <c r="F6965" t="s">
        <v>137</v>
      </c>
      <c r="G6965" t="s">
        <v>67</v>
      </c>
      <c r="H6965" t="s">
        <v>67</v>
      </c>
      <c r="I6965" t="s">
        <v>138</v>
      </c>
      <c r="J6965">
        <v>0</v>
      </c>
      <c r="K6965" t="s">
        <v>67</v>
      </c>
      <c r="L6965">
        <v>0</v>
      </c>
      <c r="M6965" t="s">
        <v>71</v>
      </c>
      <c r="N6965" t="s">
        <v>14995</v>
      </c>
      <c r="O6965" t="s">
        <v>14995</v>
      </c>
      <c r="P6965" s="2">
        <v>26</v>
      </c>
      <c r="Q6965">
        <v>10.130000000000001</v>
      </c>
      <c r="R6965">
        <v>4.9672599999999996</v>
      </c>
      <c r="S6965" s="1">
        <v>42228</v>
      </c>
      <c r="T6965" s="7">
        <v>22313.603289999999</v>
      </c>
      <c r="U6965" s="7">
        <v>15666.516610000001</v>
      </c>
      <c r="V6965" s="7">
        <v>-0.29789391671128873</v>
      </c>
      <c r="W6965" s="7">
        <v>20624.069960000001</v>
      </c>
      <c r="X6965" s="7">
        <v>11345.27831</v>
      </c>
      <c r="Y6965" s="7">
        <v>-0.44990109459461902</v>
      </c>
      <c r="Z6965" s="7">
        <v>9856.7536099999998</v>
      </c>
      <c r="AA6965" s="7">
        <v>9270.0060200000007</v>
      </c>
      <c r="AB6965" s="7">
        <v>7571.1476899999998</v>
      </c>
      <c r="AC6965" s="8">
        <v>0.22438583944728213</v>
      </c>
      <c r="AD6965">
        <v>2015</v>
      </c>
      <c r="AE6965" s="1">
        <v>37554</v>
      </c>
      <c r="AF6965" s="15">
        <f t="shared" si="327"/>
        <v>12.805479452054794</v>
      </c>
      <c r="AG6965" s="1">
        <v>37554</v>
      </c>
      <c r="AH6965">
        <v>2002</v>
      </c>
      <c r="AI6965" t="str">
        <f t="shared" si="328"/>
        <v>Before 2004</v>
      </c>
      <c r="AJ6965" s="1">
        <v>44428</v>
      </c>
      <c r="AK6965" s="1" t="s">
        <v>55</v>
      </c>
      <c r="AL6965" s="1">
        <v>37554</v>
      </c>
      <c r="AM6965">
        <v>2002</v>
      </c>
      <c r="AN6965" t="str">
        <f t="shared" si="329"/>
        <v>Before 2004</v>
      </c>
      <c r="AO6965">
        <v>12</v>
      </c>
      <c r="AP6965" t="s">
        <v>56</v>
      </c>
      <c r="AQ6965" t="s">
        <v>24731</v>
      </c>
      <c r="AR6965">
        <v>1</v>
      </c>
      <c r="AS6965" t="s">
        <v>24795</v>
      </c>
      <c r="AT6965" t="s">
        <v>24731</v>
      </c>
      <c r="AU6965" t="s">
        <v>24731</v>
      </c>
      <c r="AV6965" t="b">
        <v>0</v>
      </c>
      <c r="AW6965" t="s">
        <v>14996</v>
      </c>
      <c r="AX6965" t="s">
        <v>14996</v>
      </c>
      <c r="AY6965" t="s">
        <v>76</v>
      </c>
      <c r="AZ6965" s="3">
        <v>7</v>
      </c>
      <c r="BA6965" s="3">
        <v>7.9</v>
      </c>
      <c r="BB6965" s="3">
        <v>5.5</v>
      </c>
      <c r="BC6965" s="3">
        <v>2.2999999999999998</v>
      </c>
      <c r="BD6965" s="3">
        <v>5.3</v>
      </c>
      <c r="BE6965">
        <v>25301010</v>
      </c>
      <c r="BF6965" t="s">
        <v>227</v>
      </c>
      <c r="BG6965" t="s">
        <v>139</v>
      </c>
      <c r="BH6965" t="s">
        <v>41</v>
      </c>
      <c r="BI6965" t="s">
        <v>78</v>
      </c>
      <c r="BJ6965" t="s">
        <v>79</v>
      </c>
      <c r="BK6965" t="s">
        <v>76</v>
      </c>
      <c r="BL6965">
        <v>2015</v>
      </c>
    </row>
    <row r="6966" spans="1:64" hidden="1" x14ac:dyDescent="0.25">
      <c r="A6966">
        <v>688636</v>
      </c>
      <c r="B6966">
        <v>2737642</v>
      </c>
      <c r="C6966" t="s">
        <v>15340</v>
      </c>
      <c r="D6966" t="s">
        <v>15340</v>
      </c>
      <c r="E6966" t="s">
        <v>48</v>
      </c>
      <c r="F6966" t="s">
        <v>49</v>
      </c>
      <c r="G6966" t="s">
        <v>67</v>
      </c>
      <c r="H6966" t="s">
        <v>67</v>
      </c>
      <c r="I6966" t="s">
        <v>51</v>
      </c>
      <c r="J6966">
        <v>0</v>
      </c>
      <c r="K6966" t="s">
        <v>67</v>
      </c>
      <c r="L6966">
        <v>0</v>
      </c>
      <c r="M6966" t="s">
        <v>71</v>
      </c>
      <c r="N6966" t="s">
        <v>15341</v>
      </c>
      <c r="O6966" t="s">
        <v>15341</v>
      </c>
      <c r="P6966" s="2">
        <v>29</v>
      </c>
      <c r="Q6966">
        <v>0</v>
      </c>
      <c r="R6966">
        <v>3</v>
      </c>
      <c r="S6966" s="1">
        <v>41905</v>
      </c>
      <c r="T6966" s="7">
        <v>18.21067</v>
      </c>
      <c r="U6966" s="7">
        <v>5.1196099999999998</v>
      </c>
      <c r="V6966" s="7">
        <v>-0.71886756500447269</v>
      </c>
      <c r="W6966" s="7">
        <v>20.030639999999998</v>
      </c>
      <c r="X6966" s="7">
        <v>2.9254899999999999</v>
      </c>
      <c r="Y6966" s="7">
        <v>-0.85394924974938391</v>
      </c>
      <c r="Z6966" s="7">
        <v>0.16203999999999999</v>
      </c>
      <c r="AA6966" s="7">
        <v>0.20072999999999999</v>
      </c>
      <c r="AB6966" s="7">
        <v>1.4599999999999999E-3</v>
      </c>
      <c r="AC6966" s="8">
        <v>136.48630136986301</v>
      </c>
      <c r="AD6966">
        <v>2014</v>
      </c>
      <c r="AE6966" s="1">
        <v>37434</v>
      </c>
      <c r="AF6966" s="15">
        <f t="shared" si="327"/>
        <v>12.24931506849315</v>
      </c>
      <c r="AG6966" s="1">
        <v>37434</v>
      </c>
      <c r="AH6966">
        <v>2002</v>
      </c>
      <c r="AI6966" t="str">
        <f t="shared" si="328"/>
        <v>Before 2004</v>
      </c>
      <c r="AJ6966" s="1">
        <v>44428</v>
      </c>
      <c r="AK6966" s="1" t="s">
        <v>55</v>
      </c>
      <c r="AL6966" s="1">
        <v>37434</v>
      </c>
      <c r="AM6966">
        <v>2002</v>
      </c>
      <c r="AN6966" t="str">
        <f t="shared" si="329"/>
        <v>Before 2004</v>
      </c>
      <c r="AO6966">
        <v>12</v>
      </c>
      <c r="AP6966" t="s">
        <v>1075</v>
      </c>
      <c r="AQ6966" t="s">
        <v>24740</v>
      </c>
      <c r="AR6966">
        <v>141</v>
      </c>
      <c r="AS6966" t="s">
        <v>24796</v>
      </c>
      <c r="AT6966" t="s">
        <v>24802</v>
      </c>
      <c r="AU6966" t="s">
        <v>24809</v>
      </c>
      <c r="AV6966" t="b">
        <v>0</v>
      </c>
      <c r="AW6966" t="s">
        <v>15342</v>
      </c>
      <c r="AX6966" t="s">
        <v>15342</v>
      </c>
      <c r="AY6966" t="s">
        <v>152</v>
      </c>
      <c r="AZ6966" s="3">
        <v>7.342307692307692</v>
      </c>
      <c r="BA6966" s="3">
        <v>7.3230769230769228</v>
      </c>
      <c r="BB6966" s="3">
        <v>5.4692307692307693</v>
      </c>
      <c r="BC6966" s="3">
        <v>6.5629807692307693</v>
      </c>
      <c r="BD6966" s="3">
        <v>5.9163461538461544</v>
      </c>
      <c r="BE6966">
        <v>30302010</v>
      </c>
      <c r="BF6966" t="s">
        <v>1592</v>
      </c>
      <c r="BG6966" t="s">
        <v>139</v>
      </c>
      <c r="BH6966" t="s">
        <v>62</v>
      </c>
      <c r="BI6966" t="s">
        <v>1592</v>
      </c>
      <c r="BJ6966" t="s">
        <v>1593</v>
      </c>
      <c r="BK6966" t="s">
        <v>152</v>
      </c>
      <c r="BL6966">
        <v>2014</v>
      </c>
    </row>
    <row r="6967" spans="1:64" hidden="1" x14ac:dyDescent="0.25">
      <c r="A6967">
        <v>702377</v>
      </c>
      <c r="B6967">
        <v>2737642</v>
      </c>
      <c r="C6967" t="s">
        <v>15340</v>
      </c>
      <c r="D6967" t="s">
        <v>15340</v>
      </c>
      <c r="E6967" t="s">
        <v>48</v>
      </c>
      <c r="F6967" t="s">
        <v>137</v>
      </c>
      <c r="G6967" t="s">
        <v>67</v>
      </c>
      <c r="H6967" t="s">
        <v>67</v>
      </c>
      <c r="I6967" t="s">
        <v>138</v>
      </c>
      <c r="J6967">
        <v>0</v>
      </c>
      <c r="K6967" t="s">
        <v>67</v>
      </c>
      <c r="L6967">
        <v>0</v>
      </c>
      <c r="M6967" t="s">
        <v>71</v>
      </c>
      <c r="N6967" t="s">
        <v>15341</v>
      </c>
      <c r="O6967" t="s">
        <v>15341</v>
      </c>
      <c r="P6967" s="2">
        <v>27</v>
      </c>
      <c r="Q6967">
        <v>0</v>
      </c>
      <c r="R6967">
        <v>3</v>
      </c>
      <c r="S6967" s="1">
        <v>42123</v>
      </c>
      <c r="T6967" s="7">
        <v>16.3887</v>
      </c>
      <c r="U6967" s="7">
        <v>0.29196</v>
      </c>
      <c r="V6967" s="7">
        <v>-0.98218528620329859</v>
      </c>
      <c r="W6967" s="7">
        <v>4.3879999999999999</v>
      </c>
      <c r="X6967" s="7">
        <v>0.14598</v>
      </c>
      <c r="Y6967" s="7">
        <v>-0.96673199635369189</v>
      </c>
      <c r="Z6967" s="7">
        <v>0.28466999999999998</v>
      </c>
      <c r="AA6967" s="7">
        <v>0.20072999999999999</v>
      </c>
      <c r="AB6967" s="7">
        <v>1.4599999999999999E-3</v>
      </c>
      <c r="AC6967" s="8">
        <v>136.48630136986301</v>
      </c>
      <c r="AD6967">
        <v>2015</v>
      </c>
      <c r="AE6967" s="1">
        <v>37434</v>
      </c>
      <c r="AF6967" s="15">
        <f t="shared" si="327"/>
        <v>12.846575342465753</v>
      </c>
      <c r="AG6967" s="1">
        <v>37434</v>
      </c>
      <c r="AH6967">
        <v>2002</v>
      </c>
      <c r="AI6967" t="str">
        <f t="shared" si="328"/>
        <v>Before 2004</v>
      </c>
      <c r="AJ6967" s="1">
        <v>44428</v>
      </c>
      <c r="AK6967" s="1" t="s">
        <v>55</v>
      </c>
      <c r="AL6967" s="1">
        <v>37434</v>
      </c>
      <c r="AM6967">
        <v>2002</v>
      </c>
      <c r="AN6967" t="str">
        <f t="shared" si="329"/>
        <v>Before 2004</v>
      </c>
      <c r="AO6967">
        <v>12</v>
      </c>
      <c r="AP6967" t="s">
        <v>1075</v>
      </c>
      <c r="AQ6967" t="s">
        <v>24740</v>
      </c>
      <c r="AR6967">
        <v>141</v>
      </c>
      <c r="AS6967" t="s">
        <v>24796</v>
      </c>
      <c r="AT6967" t="s">
        <v>24802</v>
      </c>
      <c r="AU6967" t="s">
        <v>24809</v>
      </c>
      <c r="AV6967" t="b">
        <v>0</v>
      </c>
      <c r="AW6967" t="s">
        <v>15342</v>
      </c>
      <c r="AX6967" t="s">
        <v>15342</v>
      </c>
      <c r="AY6967" t="s">
        <v>152</v>
      </c>
      <c r="AZ6967" s="3">
        <v>7.342307692307692</v>
      </c>
      <c r="BA6967" s="3">
        <v>7.3230769230769228</v>
      </c>
      <c r="BB6967" s="3">
        <v>5.4692307692307693</v>
      </c>
      <c r="BC6967" s="3">
        <v>6.5629807692307693</v>
      </c>
      <c r="BD6967" s="3">
        <v>5.9163461538461544</v>
      </c>
      <c r="BE6967">
        <v>30302010</v>
      </c>
      <c r="BF6967" t="s">
        <v>1592</v>
      </c>
      <c r="BG6967" t="s">
        <v>139</v>
      </c>
      <c r="BH6967" t="s">
        <v>62</v>
      </c>
      <c r="BI6967" t="s">
        <v>1592</v>
      </c>
      <c r="BJ6967" t="s">
        <v>1593</v>
      </c>
      <c r="BK6967" t="s">
        <v>152</v>
      </c>
      <c r="BL6967">
        <v>2015</v>
      </c>
    </row>
    <row r="6968" spans="1:64" hidden="1" x14ac:dyDescent="0.25">
      <c r="A6968">
        <v>756077</v>
      </c>
      <c r="B6968">
        <v>1079866</v>
      </c>
      <c r="C6968" t="s">
        <v>15820</v>
      </c>
      <c r="D6968" t="s">
        <v>15821</v>
      </c>
      <c r="E6968" t="s">
        <v>158</v>
      </c>
      <c r="F6968" t="s">
        <v>65</v>
      </c>
      <c r="G6968" t="s">
        <v>50</v>
      </c>
      <c r="H6968" t="s">
        <v>50</v>
      </c>
      <c r="I6968" t="s">
        <v>66</v>
      </c>
      <c r="J6968">
        <v>375000</v>
      </c>
      <c r="K6968" t="s">
        <v>50</v>
      </c>
      <c r="L6968">
        <v>0</v>
      </c>
      <c r="M6968" t="s">
        <v>71</v>
      </c>
      <c r="N6968" t="s">
        <v>15822</v>
      </c>
      <c r="O6968" t="s">
        <v>15823</v>
      </c>
      <c r="P6968" s="2">
        <v>32</v>
      </c>
      <c r="Q6968">
        <v>9.91</v>
      </c>
      <c r="R6968">
        <v>7.2159800000000001</v>
      </c>
      <c r="S6968" s="1">
        <v>41719</v>
      </c>
      <c r="T6968" s="7">
        <v>175.624</v>
      </c>
      <c r="U6968" s="7">
        <v>237.916</v>
      </c>
      <c r="V6968" s="7">
        <v>0.35468956406869223</v>
      </c>
      <c r="W6968" s="7">
        <v>146.21799999999999</v>
      </c>
      <c r="X6968" s="7">
        <v>329.15</v>
      </c>
      <c r="Y6968" s="7">
        <v>1.2510908369694567</v>
      </c>
      <c r="Z6968" s="7">
        <v>307.8</v>
      </c>
      <c r="AA6968" s="7" t="s">
        <v>57</v>
      </c>
      <c r="AB6968" s="7" t="s">
        <v>57</v>
      </c>
      <c r="AC6968" s="8" t="s">
        <v>57</v>
      </c>
      <c r="AD6968">
        <v>2014</v>
      </c>
      <c r="AE6968" s="1" t="s">
        <v>55</v>
      </c>
      <c r="AF6968" s="15" t="e">
        <f t="shared" si="327"/>
        <v>#VALUE!</v>
      </c>
      <c r="AG6968" s="1">
        <v>37062</v>
      </c>
      <c r="AH6968">
        <v>2001</v>
      </c>
      <c r="AI6968" t="str">
        <f t="shared" si="328"/>
        <v>Before 2004</v>
      </c>
      <c r="AJ6968" s="1">
        <v>42541</v>
      </c>
      <c r="AK6968" s="1" t="s">
        <v>55</v>
      </c>
      <c r="AL6968" s="1">
        <v>37062</v>
      </c>
      <c r="AM6968">
        <v>2001</v>
      </c>
      <c r="AN6968" t="str">
        <f t="shared" si="329"/>
        <v>Before 2004</v>
      </c>
      <c r="AO6968">
        <v>12</v>
      </c>
      <c r="AP6968" t="s">
        <v>56</v>
      </c>
      <c r="AQ6968" t="s">
        <v>24731</v>
      </c>
      <c r="AR6968">
        <v>1</v>
      </c>
      <c r="AS6968" t="s">
        <v>24795</v>
      </c>
      <c r="AT6968" t="s">
        <v>24731</v>
      </c>
      <c r="AU6968" t="s">
        <v>24731</v>
      </c>
      <c r="AV6968" t="b">
        <v>0</v>
      </c>
      <c r="AW6968" t="s">
        <v>15824</v>
      </c>
      <c r="AX6968" t="s">
        <v>57</v>
      </c>
      <c r="AY6968" t="s">
        <v>110</v>
      </c>
      <c r="AZ6968" s="3">
        <v>7.0170731707317069</v>
      </c>
      <c r="BA6968" s="3">
        <v>7.4112195121951219</v>
      </c>
      <c r="BB6968" s="3">
        <v>6.5873170731707313</v>
      </c>
      <c r="BC6968" s="3">
        <v>5.9648780487804878</v>
      </c>
      <c r="BD6968" s="3">
        <v>6.0951219512195118</v>
      </c>
      <c r="BE6968">
        <v>40301020</v>
      </c>
      <c r="BF6968" t="s">
        <v>942</v>
      </c>
      <c r="BG6968" t="s">
        <v>139</v>
      </c>
      <c r="BH6968" t="s">
        <v>62</v>
      </c>
      <c r="BI6968" t="s">
        <v>124</v>
      </c>
      <c r="BJ6968" t="s">
        <v>124</v>
      </c>
      <c r="BK6968" t="s">
        <v>110</v>
      </c>
      <c r="BL6968">
        <v>2014</v>
      </c>
    </row>
    <row r="6969" spans="1:64" hidden="1" x14ac:dyDescent="0.25">
      <c r="A6969">
        <v>702670</v>
      </c>
      <c r="B6969">
        <v>1079866</v>
      </c>
      <c r="C6969" t="s">
        <v>15820</v>
      </c>
      <c r="D6969" t="s">
        <v>15821</v>
      </c>
      <c r="E6969" t="s">
        <v>158</v>
      </c>
      <c r="F6969" t="s">
        <v>49</v>
      </c>
      <c r="G6969" t="s">
        <v>50</v>
      </c>
      <c r="H6969" t="s">
        <v>50</v>
      </c>
      <c r="I6969" t="s">
        <v>51</v>
      </c>
      <c r="J6969">
        <v>0</v>
      </c>
      <c r="K6969" t="s">
        <v>67</v>
      </c>
      <c r="L6969">
        <v>1</v>
      </c>
      <c r="M6969" t="s">
        <v>71</v>
      </c>
      <c r="N6969" t="s">
        <v>15822</v>
      </c>
      <c r="O6969" t="s">
        <v>15823</v>
      </c>
      <c r="P6969" s="2">
        <v>31</v>
      </c>
      <c r="Q6969">
        <v>5.76</v>
      </c>
      <c r="R6969">
        <v>6.8229800000000003</v>
      </c>
      <c r="S6969" s="1">
        <v>41789</v>
      </c>
      <c r="T6969" s="7">
        <v>140.244</v>
      </c>
      <c r="U6969" s="7">
        <v>335.762</v>
      </c>
      <c r="V6969" s="7">
        <v>1.3941273779983459</v>
      </c>
      <c r="W6969" s="7">
        <v>145.58000000000001</v>
      </c>
      <c r="X6969" s="7">
        <v>291.44099999999997</v>
      </c>
      <c r="Y6969" s="7">
        <v>1.0019302101937075</v>
      </c>
      <c r="Z6969" s="7">
        <v>273.20100000000002</v>
      </c>
      <c r="AA6969" s="7" t="s">
        <v>57</v>
      </c>
      <c r="AB6969" s="7" t="s">
        <v>57</v>
      </c>
      <c r="AC6969" s="8" t="s">
        <v>57</v>
      </c>
      <c r="AD6969">
        <v>2014</v>
      </c>
      <c r="AE6969" s="1" t="s">
        <v>55</v>
      </c>
      <c r="AF6969" s="15" t="e">
        <f t="shared" si="327"/>
        <v>#VALUE!</v>
      </c>
      <c r="AG6969" s="1">
        <v>37062</v>
      </c>
      <c r="AH6969">
        <v>2001</v>
      </c>
      <c r="AI6969" t="str">
        <f t="shared" si="328"/>
        <v>Before 2004</v>
      </c>
      <c r="AJ6969" s="1">
        <v>42541</v>
      </c>
      <c r="AK6969" s="1" t="s">
        <v>55</v>
      </c>
      <c r="AL6969" s="1">
        <v>37062</v>
      </c>
      <c r="AM6969">
        <v>2001</v>
      </c>
      <c r="AN6969" t="str">
        <f t="shared" si="329"/>
        <v>Before 2004</v>
      </c>
      <c r="AO6969">
        <v>12</v>
      </c>
      <c r="AP6969" t="s">
        <v>56</v>
      </c>
      <c r="AQ6969" t="s">
        <v>24731</v>
      </c>
      <c r="AR6969">
        <v>1</v>
      </c>
      <c r="AS6969" t="s">
        <v>24795</v>
      </c>
      <c r="AT6969" t="s">
        <v>24731</v>
      </c>
      <c r="AU6969" t="s">
        <v>24731</v>
      </c>
      <c r="AV6969" t="b">
        <v>0</v>
      </c>
      <c r="AW6969" t="s">
        <v>15824</v>
      </c>
      <c r="AX6969" t="s">
        <v>57</v>
      </c>
      <c r="AY6969" t="s">
        <v>110</v>
      </c>
      <c r="AZ6969" s="3">
        <v>7.0170731707317069</v>
      </c>
      <c r="BA6969" s="3">
        <v>7.4112195121951219</v>
      </c>
      <c r="BB6969" s="3">
        <v>6.5873170731707313</v>
      </c>
      <c r="BC6969" s="3">
        <v>5.9648780487804878</v>
      </c>
      <c r="BD6969" s="3">
        <v>6.0951219512195118</v>
      </c>
      <c r="BE6969">
        <v>40301020</v>
      </c>
      <c r="BF6969" t="s">
        <v>942</v>
      </c>
      <c r="BG6969" t="s">
        <v>139</v>
      </c>
      <c r="BH6969" t="s">
        <v>62</v>
      </c>
      <c r="BI6969" t="s">
        <v>124</v>
      </c>
      <c r="BJ6969" t="s">
        <v>124</v>
      </c>
      <c r="BK6969" t="s">
        <v>110</v>
      </c>
      <c r="BL6969">
        <v>2014</v>
      </c>
    </row>
    <row r="6970" spans="1:64" hidden="1" x14ac:dyDescent="0.25">
      <c r="A6970">
        <v>1146133</v>
      </c>
      <c r="B6970">
        <v>1473838</v>
      </c>
      <c r="C6970" t="s">
        <v>16008</v>
      </c>
      <c r="D6970" t="s">
        <v>5488</v>
      </c>
      <c r="E6970" t="s">
        <v>48</v>
      </c>
      <c r="F6970" t="s">
        <v>209</v>
      </c>
      <c r="G6970" t="s">
        <v>67</v>
      </c>
      <c r="H6970" t="s">
        <v>67</v>
      </c>
      <c r="I6970" t="s">
        <v>209</v>
      </c>
      <c r="J6970">
        <v>0</v>
      </c>
      <c r="K6970" t="s">
        <v>67</v>
      </c>
      <c r="L6970">
        <v>0</v>
      </c>
      <c r="M6970" t="s">
        <v>71</v>
      </c>
      <c r="N6970" t="s">
        <v>16009</v>
      </c>
      <c r="O6970" t="s">
        <v>5489</v>
      </c>
      <c r="P6970" s="2">
        <v>9</v>
      </c>
      <c r="Q6970">
        <v>4.71</v>
      </c>
      <c r="R6970">
        <v>3.7540499999999999</v>
      </c>
      <c r="S6970" s="1">
        <v>43741</v>
      </c>
      <c r="T6970" s="7">
        <v>3815.4325100000001</v>
      </c>
      <c r="U6970" s="7">
        <v>6443.2361099999998</v>
      </c>
      <c r="V6970" s="7">
        <v>0.68873020112731587</v>
      </c>
      <c r="W6970" s="7">
        <v>4480.5378799999999</v>
      </c>
      <c r="X6970" s="7">
        <v>6169.89876</v>
      </c>
      <c r="Y6970" s="7">
        <v>0.37704421327200122</v>
      </c>
      <c r="Z6970" s="7">
        <v>6050.9358400000001</v>
      </c>
      <c r="AA6970" s="7">
        <v>547647.36</v>
      </c>
      <c r="AB6970" s="7">
        <v>299560.34367999999</v>
      </c>
      <c r="AC6970" s="8">
        <v>0.82817042226728965</v>
      </c>
      <c r="AD6970">
        <v>2019</v>
      </c>
      <c r="AE6970" s="1" t="s">
        <v>55</v>
      </c>
      <c r="AF6970" s="15" t="e">
        <f t="shared" si="327"/>
        <v>#VALUE!</v>
      </c>
      <c r="AG6970" s="1">
        <v>39121</v>
      </c>
      <c r="AH6970">
        <v>2007</v>
      </c>
      <c r="AI6970">
        <f t="shared" si="328"/>
        <v>2007</v>
      </c>
      <c r="AJ6970" s="1">
        <v>43945</v>
      </c>
      <c r="AK6970" s="1" t="s">
        <v>55</v>
      </c>
      <c r="AL6970" s="1">
        <v>39121</v>
      </c>
      <c r="AM6970">
        <v>2007</v>
      </c>
      <c r="AN6970">
        <f t="shared" si="329"/>
        <v>2007</v>
      </c>
      <c r="AO6970">
        <v>12</v>
      </c>
      <c r="AP6970" t="s">
        <v>56</v>
      </c>
      <c r="AQ6970" t="s">
        <v>24731</v>
      </c>
      <c r="AR6970">
        <v>1</v>
      </c>
      <c r="AS6970" t="s">
        <v>24795</v>
      </c>
      <c r="AT6970" t="s">
        <v>24731</v>
      </c>
      <c r="AU6970" t="s">
        <v>24731</v>
      </c>
      <c r="AV6970" t="b">
        <v>0</v>
      </c>
      <c r="AW6970" t="s">
        <v>16010</v>
      </c>
      <c r="AX6970" t="s">
        <v>5490</v>
      </c>
      <c r="AY6970" t="s">
        <v>64</v>
      </c>
      <c r="AZ6970" s="3">
        <v>8.5</v>
      </c>
      <c r="BA6970" s="3">
        <v>7.6</v>
      </c>
      <c r="BB6970" s="3">
        <v>6.9</v>
      </c>
      <c r="BC6970" s="3">
        <v>6.4</v>
      </c>
      <c r="BD6970" s="3">
        <v>6.6</v>
      </c>
      <c r="BE6970">
        <v>45301020</v>
      </c>
      <c r="BF6970" t="s">
        <v>136</v>
      </c>
      <c r="BG6970" t="s">
        <v>139</v>
      </c>
      <c r="BH6970" t="s">
        <v>41</v>
      </c>
      <c r="BI6970" t="s">
        <v>132</v>
      </c>
      <c r="BJ6970" t="s">
        <v>132</v>
      </c>
      <c r="BK6970" t="s">
        <v>64</v>
      </c>
      <c r="BL6970">
        <v>2019</v>
      </c>
    </row>
    <row r="6971" spans="1:64" hidden="1" x14ac:dyDescent="0.25">
      <c r="A6971">
        <v>1022355</v>
      </c>
      <c r="B6971">
        <v>2880371</v>
      </c>
      <c r="C6971" t="s">
        <v>16013</v>
      </c>
      <c r="D6971" t="s">
        <v>16014</v>
      </c>
      <c r="E6971" t="s">
        <v>48</v>
      </c>
      <c r="F6971" t="s">
        <v>137</v>
      </c>
      <c r="G6971" t="s">
        <v>67</v>
      </c>
      <c r="H6971" t="s">
        <v>67</v>
      </c>
      <c r="I6971" t="s">
        <v>138</v>
      </c>
      <c r="J6971">
        <v>0</v>
      </c>
      <c r="K6971" t="s">
        <v>67</v>
      </c>
      <c r="L6971">
        <v>0</v>
      </c>
      <c r="M6971" t="s">
        <v>71</v>
      </c>
      <c r="N6971" t="s">
        <v>16015</v>
      </c>
      <c r="O6971" t="s">
        <v>16015</v>
      </c>
      <c r="P6971" s="2">
        <v>11</v>
      </c>
      <c r="Q6971">
        <v>7.56</v>
      </c>
      <c r="R6971">
        <v>3.3444199999999999</v>
      </c>
      <c r="S6971" s="1">
        <v>43635</v>
      </c>
      <c r="T6971" s="7">
        <v>9872.0492699999995</v>
      </c>
      <c r="U6971" s="7">
        <v>7537.4948800000002</v>
      </c>
      <c r="V6971" s="7">
        <v>-0.2364812336476517</v>
      </c>
      <c r="W6971" s="7">
        <v>9819.2983100000001</v>
      </c>
      <c r="X6971" s="7">
        <v>9616.0969499999992</v>
      </c>
      <c r="Y6971" s="7">
        <v>-2.069408155092509E-2</v>
      </c>
      <c r="Z6971" s="7">
        <v>8456.0746899999995</v>
      </c>
      <c r="AA6971" s="7">
        <v>4226.6782000000003</v>
      </c>
      <c r="AB6971" s="7">
        <v>1880.1075599999999</v>
      </c>
      <c r="AC6971" s="8">
        <v>1.2481044648317889</v>
      </c>
      <c r="AD6971">
        <v>2019</v>
      </c>
      <c r="AE6971" s="1">
        <v>39042</v>
      </c>
      <c r="AF6971" s="15">
        <f t="shared" si="327"/>
        <v>12.583561643835617</v>
      </c>
      <c r="AG6971" s="1">
        <v>39042</v>
      </c>
      <c r="AH6971">
        <v>2006</v>
      </c>
      <c r="AI6971">
        <f t="shared" si="328"/>
        <v>2006</v>
      </c>
      <c r="AJ6971" s="1">
        <v>44428</v>
      </c>
      <c r="AK6971" s="1" t="s">
        <v>55</v>
      </c>
      <c r="AL6971" s="1">
        <v>39042</v>
      </c>
      <c r="AM6971">
        <v>2006</v>
      </c>
      <c r="AN6971">
        <f t="shared" si="329"/>
        <v>2006</v>
      </c>
      <c r="AO6971">
        <v>12</v>
      </c>
      <c r="AP6971" t="s">
        <v>56</v>
      </c>
      <c r="AQ6971" t="s">
        <v>24731</v>
      </c>
      <c r="AR6971">
        <v>1</v>
      </c>
      <c r="AS6971" t="s">
        <v>24795</v>
      </c>
      <c r="AT6971" t="s">
        <v>24731</v>
      </c>
      <c r="AU6971" t="s">
        <v>24731</v>
      </c>
      <c r="AV6971" t="b">
        <v>0</v>
      </c>
      <c r="AW6971" t="s">
        <v>16016</v>
      </c>
      <c r="AX6971" t="s">
        <v>16016</v>
      </c>
      <c r="AY6971" t="s">
        <v>144</v>
      </c>
      <c r="AZ6971" s="3">
        <v>1.9</v>
      </c>
      <c r="BA6971" s="3">
        <v>5.3</v>
      </c>
      <c r="BB6971" s="3">
        <v>8.3000000000000007</v>
      </c>
      <c r="BC6971" s="3">
        <v>0.7</v>
      </c>
      <c r="BD6971" s="3">
        <v>3.4</v>
      </c>
      <c r="BE6971">
        <v>20101010</v>
      </c>
      <c r="BF6971" t="s">
        <v>243</v>
      </c>
      <c r="BG6971" t="s">
        <v>139</v>
      </c>
      <c r="BH6971" t="s">
        <v>41</v>
      </c>
      <c r="BI6971" t="s">
        <v>244</v>
      </c>
      <c r="BJ6971" t="s">
        <v>144</v>
      </c>
      <c r="BK6971" t="s">
        <v>84</v>
      </c>
      <c r="BL6971">
        <v>2019</v>
      </c>
    </row>
    <row r="6972" spans="1:64" hidden="1" x14ac:dyDescent="0.25">
      <c r="A6972">
        <v>707736</v>
      </c>
      <c r="B6972">
        <v>1154421</v>
      </c>
      <c r="C6972" t="s">
        <v>16046</v>
      </c>
      <c r="D6972" t="s">
        <v>16047</v>
      </c>
      <c r="E6972" t="s">
        <v>158</v>
      </c>
      <c r="F6972" t="s">
        <v>209</v>
      </c>
      <c r="G6972" t="s">
        <v>215</v>
      </c>
      <c r="H6972" t="s">
        <v>215</v>
      </c>
      <c r="I6972" t="s">
        <v>209</v>
      </c>
      <c r="J6972">
        <v>0</v>
      </c>
      <c r="K6972" t="s">
        <v>215</v>
      </c>
      <c r="L6972">
        <v>0</v>
      </c>
      <c r="M6972" t="s">
        <v>71</v>
      </c>
      <c r="N6972" t="s">
        <v>16048</v>
      </c>
      <c r="O6972" t="s">
        <v>16049</v>
      </c>
      <c r="P6972" s="2">
        <v>38</v>
      </c>
      <c r="Q6972">
        <v>0</v>
      </c>
      <c r="R6972">
        <v>3</v>
      </c>
      <c r="S6972" s="1">
        <v>41152</v>
      </c>
      <c r="T6972" s="7">
        <v>40.767490000000002</v>
      </c>
      <c r="U6972" s="7">
        <v>6.9029999999999996</v>
      </c>
      <c r="V6972" s="7">
        <v>-0.83067390217057757</v>
      </c>
      <c r="W6972" s="7">
        <v>23.95589</v>
      </c>
      <c r="X6972" s="7">
        <v>5.0088499999999998</v>
      </c>
      <c r="Y6972" s="7">
        <v>-0.79091363334862541</v>
      </c>
      <c r="Z6972" s="7">
        <v>5.0088499999999998</v>
      </c>
      <c r="AA6972" s="7">
        <v>0.9073</v>
      </c>
      <c r="AB6972" s="7">
        <v>0.58067000000000002</v>
      </c>
      <c r="AC6972" s="8">
        <v>0.56250538171422659</v>
      </c>
      <c r="AD6972">
        <v>2012</v>
      </c>
      <c r="AE6972" s="1" t="s">
        <v>55</v>
      </c>
      <c r="AF6972" s="15" t="e">
        <f t="shared" si="327"/>
        <v>#VALUE!</v>
      </c>
      <c r="AG6972" s="1">
        <v>36704</v>
      </c>
      <c r="AH6972">
        <v>2000</v>
      </c>
      <c r="AI6972" t="str">
        <f t="shared" si="328"/>
        <v>Before 2004</v>
      </c>
      <c r="AJ6972" s="1">
        <v>41341</v>
      </c>
      <c r="AK6972" s="1" t="s">
        <v>55</v>
      </c>
      <c r="AL6972" s="1">
        <v>36704</v>
      </c>
      <c r="AM6972">
        <v>2000</v>
      </c>
      <c r="AN6972" t="str">
        <f t="shared" si="329"/>
        <v>Before 2004</v>
      </c>
      <c r="AO6972">
        <v>12</v>
      </c>
      <c r="AP6972" t="s">
        <v>56</v>
      </c>
      <c r="AQ6972" t="s">
        <v>24731</v>
      </c>
      <c r="AR6972">
        <v>1</v>
      </c>
      <c r="AS6972" t="s">
        <v>24795</v>
      </c>
      <c r="AT6972" t="s">
        <v>24731</v>
      </c>
      <c r="AU6972" t="s">
        <v>24731</v>
      </c>
      <c r="AV6972" t="b">
        <v>0</v>
      </c>
      <c r="AW6972" t="s">
        <v>16050</v>
      </c>
      <c r="AX6972" t="s">
        <v>16051</v>
      </c>
      <c r="AY6972" t="s">
        <v>76</v>
      </c>
      <c r="AZ6972" s="3">
        <v>6.7667235494880549</v>
      </c>
      <c r="BA6972" s="3">
        <v>7.3868600682593861</v>
      </c>
      <c r="BB6972" s="3">
        <v>5.6940273037542664</v>
      </c>
      <c r="BC6972" s="3">
        <v>5.3962457337883958</v>
      </c>
      <c r="BD6972" s="3">
        <v>5.6699658703071671</v>
      </c>
      <c r="BE6972">
        <v>25502020</v>
      </c>
      <c r="BF6972" t="s">
        <v>638</v>
      </c>
      <c r="BG6972" t="s">
        <v>139</v>
      </c>
      <c r="BH6972" t="s">
        <v>62</v>
      </c>
      <c r="BI6972" t="s">
        <v>639</v>
      </c>
      <c r="BJ6972" t="s">
        <v>371</v>
      </c>
      <c r="BK6972" t="s">
        <v>76</v>
      </c>
      <c r="BL6972">
        <v>2012</v>
      </c>
    </row>
    <row r="6973" spans="1:64" hidden="1" x14ac:dyDescent="0.25">
      <c r="A6973">
        <v>711830</v>
      </c>
      <c r="B6973">
        <v>1206269</v>
      </c>
      <c r="C6973" t="s">
        <v>16142</v>
      </c>
      <c r="D6973" t="s">
        <v>16142</v>
      </c>
      <c r="E6973" t="s">
        <v>48</v>
      </c>
      <c r="F6973" t="s">
        <v>137</v>
      </c>
      <c r="G6973" t="s">
        <v>50</v>
      </c>
      <c r="H6973" t="s">
        <v>50</v>
      </c>
      <c r="I6973" t="s">
        <v>138</v>
      </c>
      <c r="J6973">
        <v>2400000</v>
      </c>
      <c r="K6973" t="s">
        <v>50</v>
      </c>
      <c r="L6973">
        <v>0</v>
      </c>
      <c r="M6973" t="s">
        <v>71</v>
      </c>
      <c r="N6973" t="s">
        <v>16143</v>
      </c>
      <c r="O6973" t="s">
        <v>16143</v>
      </c>
      <c r="P6973" s="2">
        <v>30</v>
      </c>
      <c r="Q6973">
        <v>0.65800000000000003</v>
      </c>
      <c r="R6973">
        <v>3</v>
      </c>
      <c r="S6973" s="1">
        <v>41844</v>
      </c>
      <c r="T6973" s="7">
        <v>68.220640000000003</v>
      </c>
      <c r="U6973" s="7">
        <v>305.36765000000003</v>
      </c>
      <c r="V6973" s="7">
        <v>3.4761768579127961</v>
      </c>
      <c r="W6973" s="7">
        <v>81.242279999999994</v>
      </c>
      <c r="X6973" s="7">
        <v>406.84602999999998</v>
      </c>
      <c r="Y6973" s="7">
        <v>4.0078115729888433</v>
      </c>
      <c r="Z6973" s="7">
        <v>157.51000999999999</v>
      </c>
      <c r="AA6973" s="7">
        <v>25.376550000000002</v>
      </c>
      <c r="AB6973" s="7">
        <v>28.351420000000001</v>
      </c>
      <c r="AC6973" s="8">
        <v>-0.10492843039255173</v>
      </c>
      <c r="AD6973">
        <v>2014</v>
      </c>
      <c r="AE6973" s="1">
        <v>37370</v>
      </c>
      <c r="AF6973" s="15">
        <f t="shared" si="327"/>
        <v>12.257534246575343</v>
      </c>
      <c r="AG6973" s="1">
        <v>37370</v>
      </c>
      <c r="AH6973">
        <v>2002</v>
      </c>
      <c r="AI6973" t="str">
        <f t="shared" si="328"/>
        <v>Before 2004</v>
      </c>
      <c r="AJ6973" s="1">
        <v>44428</v>
      </c>
      <c r="AK6973" s="1" t="s">
        <v>55</v>
      </c>
      <c r="AL6973" s="1">
        <v>37370</v>
      </c>
      <c r="AM6973">
        <v>2002</v>
      </c>
      <c r="AN6973" t="str">
        <f t="shared" si="329"/>
        <v>Before 2004</v>
      </c>
      <c r="AO6973">
        <v>12</v>
      </c>
      <c r="AP6973" t="s">
        <v>56</v>
      </c>
      <c r="AQ6973" t="s">
        <v>24731</v>
      </c>
      <c r="AR6973">
        <v>1</v>
      </c>
      <c r="AS6973" t="s">
        <v>24795</v>
      </c>
      <c r="AT6973" t="s">
        <v>24731</v>
      </c>
      <c r="AU6973" t="s">
        <v>24731</v>
      </c>
      <c r="AV6973" t="b">
        <v>0</v>
      </c>
      <c r="AW6973" t="s">
        <v>16144</v>
      </c>
      <c r="AX6973" t="s">
        <v>16144</v>
      </c>
      <c r="AY6973" t="s">
        <v>116</v>
      </c>
      <c r="AZ6973" s="3">
        <v>6.0646031746031754</v>
      </c>
      <c r="BA6973" s="3">
        <v>7.436349206349206</v>
      </c>
      <c r="BB6973" s="3">
        <v>5.9684126984126982</v>
      </c>
      <c r="BC6973" s="3">
        <v>5.0887301587301588</v>
      </c>
      <c r="BD6973" s="3">
        <v>5.597777777777778</v>
      </c>
      <c r="BE6973">
        <v>35202010</v>
      </c>
      <c r="BF6973" t="s">
        <v>117</v>
      </c>
      <c r="BG6973" t="s">
        <v>139</v>
      </c>
      <c r="BH6973" t="s">
        <v>62</v>
      </c>
      <c r="BI6973" t="s">
        <v>117</v>
      </c>
      <c r="BJ6973" t="s">
        <v>116</v>
      </c>
      <c r="BK6973" t="s">
        <v>101</v>
      </c>
      <c r="BL6973">
        <v>2014</v>
      </c>
    </row>
    <row r="6974" spans="1:64" hidden="1" x14ac:dyDescent="0.25">
      <c r="A6974">
        <v>905182</v>
      </c>
      <c r="B6974">
        <v>2836997</v>
      </c>
      <c r="C6974" t="s">
        <v>16154</v>
      </c>
      <c r="D6974" t="s">
        <v>16155</v>
      </c>
      <c r="E6974" t="s">
        <v>48</v>
      </c>
      <c r="F6974" t="s">
        <v>49</v>
      </c>
      <c r="G6974" t="s">
        <v>67</v>
      </c>
      <c r="H6974" t="s">
        <v>67</v>
      </c>
      <c r="I6974" t="s">
        <v>51</v>
      </c>
      <c r="J6974">
        <v>0</v>
      </c>
      <c r="K6974" t="s">
        <v>67</v>
      </c>
      <c r="L6974">
        <v>0</v>
      </c>
      <c r="M6974" t="s">
        <v>71</v>
      </c>
      <c r="N6974" t="s">
        <v>16156</v>
      </c>
      <c r="O6974" t="s">
        <v>16156</v>
      </c>
      <c r="P6974" s="2">
        <v>18</v>
      </c>
      <c r="Q6974">
        <v>0</v>
      </c>
      <c r="R6974">
        <v>3.8016399999999999</v>
      </c>
      <c r="S6974" s="1">
        <v>42996</v>
      </c>
      <c r="T6974" s="7">
        <v>130.14116999999999</v>
      </c>
      <c r="U6974" s="7">
        <v>72.051429999999996</v>
      </c>
      <c r="V6974" s="7">
        <v>-0.44635944182767068</v>
      </c>
      <c r="W6974" s="7">
        <v>180.84653</v>
      </c>
      <c r="X6974" s="7">
        <v>56.076479999999997</v>
      </c>
      <c r="Y6974" s="7">
        <v>-0.68992227829862152</v>
      </c>
      <c r="Z6974" s="7">
        <v>60.611890000000002</v>
      </c>
      <c r="AA6974" s="7">
        <v>94.713639999999998</v>
      </c>
      <c r="AB6974" s="7">
        <v>182.87103999999999</v>
      </c>
      <c r="AC6974" s="8">
        <v>-0.48207414361508527</v>
      </c>
      <c r="AD6974">
        <v>2017</v>
      </c>
      <c r="AE6974" s="1">
        <v>38266</v>
      </c>
      <c r="AF6974" s="15">
        <f t="shared" si="327"/>
        <v>12.95890410958904</v>
      </c>
      <c r="AG6974" s="1">
        <v>38266</v>
      </c>
      <c r="AH6974">
        <v>2004</v>
      </c>
      <c r="AI6974" t="str">
        <f t="shared" si="328"/>
        <v>Before 2004</v>
      </c>
      <c r="AJ6974" s="1">
        <v>44428</v>
      </c>
      <c r="AK6974" s="1" t="s">
        <v>55</v>
      </c>
      <c r="AL6974" s="1">
        <v>38266</v>
      </c>
      <c r="AM6974">
        <v>2004</v>
      </c>
      <c r="AN6974" t="str">
        <f t="shared" si="329"/>
        <v>Before 2004</v>
      </c>
      <c r="AO6974">
        <v>12</v>
      </c>
      <c r="AP6974" t="s">
        <v>56</v>
      </c>
      <c r="AQ6974" t="s">
        <v>24731</v>
      </c>
      <c r="AR6974">
        <v>1</v>
      </c>
      <c r="AS6974" t="s">
        <v>24795</v>
      </c>
      <c r="AT6974" t="s">
        <v>24731</v>
      </c>
      <c r="AU6974" t="s">
        <v>24731</v>
      </c>
      <c r="AV6974" t="b">
        <v>0</v>
      </c>
      <c r="AW6974" t="s">
        <v>16157</v>
      </c>
      <c r="AX6974" t="s">
        <v>16157</v>
      </c>
      <c r="AY6974" t="s">
        <v>152</v>
      </c>
      <c r="AZ6974" s="3">
        <v>7.342307692307692</v>
      </c>
      <c r="BA6974" s="3">
        <v>7.3230769230769228</v>
      </c>
      <c r="BB6974" s="3">
        <v>5.4692307692307693</v>
      </c>
      <c r="BC6974" s="3">
        <v>6.5629807692307693</v>
      </c>
      <c r="BD6974" s="3">
        <v>5.9163461538461544</v>
      </c>
      <c r="BE6974">
        <v>30302010</v>
      </c>
      <c r="BF6974" t="s">
        <v>1592</v>
      </c>
      <c r="BG6974" t="s">
        <v>139</v>
      </c>
      <c r="BH6974" t="s">
        <v>62</v>
      </c>
      <c r="BI6974" t="s">
        <v>1592</v>
      </c>
      <c r="BJ6974" t="s">
        <v>1593</v>
      </c>
      <c r="BK6974" t="s">
        <v>152</v>
      </c>
      <c r="BL6974">
        <v>2017</v>
      </c>
    </row>
    <row r="6975" spans="1:64" hidden="1" x14ac:dyDescent="0.25">
      <c r="A6975">
        <v>713957</v>
      </c>
      <c r="B6975">
        <v>1129086</v>
      </c>
      <c r="C6975" t="s">
        <v>16200</v>
      </c>
      <c r="D6975" t="s">
        <v>16201</v>
      </c>
      <c r="E6975" t="s">
        <v>158</v>
      </c>
      <c r="F6975" t="s">
        <v>209</v>
      </c>
      <c r="G6975" t="s">
        <v>215</v>
      </c>
      <c r="H6975" t="s">
        <v>215</v>
      </c>
      <c r="I6975" t="s">
        <v>209</v>
      </c>
      <c r="J6975">
        <v>0</v>
      </c>
      <c r="K6975" t="s">
        <v>215</v>
      </c>
      <c r="L6975">
        <v>0</v>
      </c>
      <c r="M6975" t="s">
        <v>71</v>
      </c>
      <c r="N6975" t="s">
        <v>16202</v>
      </c>
      <c r="O6975" t="s">
        <v>16202</v>
      </c>
      <c r="P6975" s="2">
        <v>35</v>
      </c>
      <c r="Q6975">
        <v>10.77</v>
      </c>
      <c r="R6975">
        <v>3.3480000000000003E-2</v>
      </c>
      <c r="S6975" s="1">
        <v>41367</v>
      </c>
      <c r="T6975" s="7">
        <v>24.803799999999999</v>
      </c>
      <c r="U6975" s="7">
        <v>19.594830000000002</v>
      </c>
      <c r="V6975" s="7">
        <v>-0.21000693442133855</v>
      </c>
      <c r="W6975" s="7">
        <v>22.194089999999999</v>
      </c>
      <c r="X6975" s="7">
        <v>19.006979999999999</v>
      </c>
      <c r="Y6975" s="7">
        <v>-0.1436017426260775</v>
      </c>
      <c r="Z6975" s="7">
        <v>23.699400000000001</v>
      </c>
      <c r="AA6975" s="7" t="s">
        <v>57</v>
      </c>
      <c r="AB6975" s="7" t="s">
        <v>57</v>
      </c>
      <c r="AC6975" s="8" t="s">
        <v>57</v>
      </c>
      <c r="AD6975">
        <v>2013</v>
      </c>
      <c r="AE6975" s="1" t="s">
        <v>55</v>
      </c>
      <c r="AF6975" s="15" t="e">
        <f t="shared" si="327"/>
        <v>#VALUE!</v>
      </c>
      <c r="AG6975" s="1">
        <v>36819</v>
      </c>
      <c r="AH6975">
        <v>2000</v>
      </c>
      <c r="AI6975" t="str">
        <f t="shared" si="328"/>
        <v>Before 2004</v>
      </c>
      <c r="AJ6975" s="1">
        <v>41394</v>
      </c>
      <c r="AK6975" s="1" t="s">
        <v>55</v>
      </c>
      <c r="AL6975" s="1">
        <v>36819</v>
      </c>
      <c r="AM6975">
        <v>2000</v>
      </c>
      <c r="AN6975" t="str">
        <f t="shared" si="329"/>
        <v>Before 2004</v>
      </c>
      <c r="AO6975">
        <v>12</v>
      </c>
      <c r="AP6975" t="s">
        <v>56</v>
      </c>
      <c r="AQ6975" t="s">
        <v>24731</v>
      </c>
      <c r="AR6975">
        <v>1</v>
      </c>
      <c r="AS6975" t="s">
        <v>24795</v>
      </c>
      <c r="AT6975" t="s">
        <v>24731</v>
      </c>
      <c r="AU6975" t="s">
        <v>24731</v>
      </c>
      <c r="AV6975" t="b">
        <v>0</v>
      </c>
      <c r="AW6975" t="s">
        <v>16203</v>
      </c>
      <c r="AX6975" t="s">
        <v>16203</v>
      </c>
      <c r="AY6975" t="s">
        <v>173</v>
      </c>
      <c r="AZ6975" s="3">
        <v>7.2696275071633236</v>
      </c>
      <c r="BA6975" s="3">
        <v>6.9134670487106016</v>
      </c>
      <c r="BB6975" s="3">
        <v>4.4736389684813753</v>
      </c>
      <c r="BC6975" s="3">
        <v>5.7819484240687684</v>
      </c>
      <c r="BD6975" s="3">
        <v>5.2083094555873934</v>
      </c>
      <c r="BE6975">
        <v>50202020</v>
      </c>
      <c r="BF6975" t="s">
        <v>1077</v>
      </c>
      <c r="BG6975" t="s">
        <v>139</v>
      </c>
      <c r="BH6975" t="s">
        <v>62</v>
      </c>
      <c r="BI6975" t="s">
        <v>175</v>
      </c>
      <c r="BJ6975" t="s">
        <v>176</v>
      </c>
      <c r="BK6975" t="s">
        <v>173</v>
      </c>
      <c r="BL6975">
        <v>2013</v>
      </c>
    </row>
    <row r="6976" spans="1:64" x14ac:dyDescent="0.25">
      <c r="A6976">
        <v>1120631</v>
      </c>
      <c r="B6976">
        <v>2890228</v>
      </c>
      <c r="C6976" t="s">
        <v>16245</v>
      </c>
      <c r="D6976" t="s">
        <v>16246</v>
      </c>
      <c r="E6976" t="s">
        <v>48</v>
      </c>
      <c r="F6976" t="s">
        <v>137</v>
      </c>
      <c r="G6976" t="s">
        <v>67</v>
      </c>
      <c r="H6976" t="s">
        <v>67</v>
      </c>
      <c r="I6976" t="s">
        <v>138</v>
      </c>
      <c r="J6976">
        <v>0</v>
      </c>
      <c r="K6976" t="s">
        <v>67</v>
      </c>
      <c r="L6976">
        <v>0</v>
      </c>
      <c r="M6976" t="s">
        <v>71</v>
      </c>
      <c r="N6976" t="s">
        <v>16247</v>
      </c>
      <c r="O6976" t="s">
        <v>16247</v>
      </c>
      <c r="P6976" s="2">
        <v>7</v>
      </c>
      <c r="Q6976">
        <v>0.97099999999999997</v>
      </c>
      <c r="R6976">
        <v>2.56534</v>
      </c>
      <c r="S6976" s="1">
        <v>43923</v>
      </c>
      <c r="T6976" s="7">
        <v>21205.830040000001</v>
      </c>
      <c r="U6976" s="7">
        <v>24639.030279999999</v>
      </c>
      <c r="V6976" s="7">
        <v>0.16189888504831185</v>
      </c>
      <c r="W6976" s="7">
        <v>16332.03278</v>
      </c>
      <c r="X6976" s="7">
        <v>30413.437190000001</v>
      </c>
      <c r="Y6976" s="7">
        <v>0.86219545354108706</v>
      </c>
      <c r="Z6976" s="7">
        <v>24144.321250000001</v>
      </c>
      <c r="AA6976" s="7">
        <v>55973.002610000003</v>
      </c>
      <c r="AB6976" s="7">
        <v>41279.345630000003</v>
      </c>
      <c r="AC6976" s="8">
        <v>0.35595663535231287</v>
      </c>
      <c r="AD6976">
        <v>2020</v>
      </c>
      <c r="AE6976" s="1">
        <v>39290</v>
      </c>
      <c r="AF6976" s="15">
        <f t="shared" si="327"/>
        <v>12.693150684931506</v>
      </c>
      <c r="AG6976" s="1">
        <v>39290</v>
      </c>
      <c r="AH6976">
        <v>2007</v>
      </c>
      <c r="AI6976">
        <f t="shared" si="328"/>
        <v>2007</v>
      </c>
      <c r="AJ6976" s="1">
        <v>44428</v>
      </c>
      <c r="AK6976" s="1" t="s">
        <v>55</v>
      </c>
      <c r="AL6976" s="1">
        <v>39290</v>
      </c>
      <c r="AM6976">
        <v>2007</v>
      </c>
      <c r="AN6976">
        <f t="shared" si="329"/>
        <v>2007</v>
      </c>
      <c r="AO6976">
        <v>12</v>
      </c>
      <c r="AP6976" t="s">
        <v>150</v>
      </c>
      <c r="AQ6976" t="s">
        <v>16660</v>
      </c>
      <c r="AR6976">
        <v>135</v>
      </c>
      <c r="AS6976" t="s">
        <v>24795</v>
      </c>
      <c r="AT6976" t="s">
        <v>16660</v>
      </c>
      <c r="AU6976" t="s">
        <v>24808</v>
      </c>
      <c r="AV6976" t="b">
        <v>0</v>
      </c>
      <c r="AW6976" t="s">
        <v>16248</v>
      </c>
      <c r="AX6976" t="s">
        <v>16248</v>
      </c>
      <c r="AY6976" t="s">
        <v>76</v>
      </c>
      <c r="AZ6976" s="3">
        <v>8.1999999999999993</v>
      </c>
      <c r="BA6976" s="3">
        <v>7.2</v>
      </c>
      <c r="BB6976" s="3">
        <v>5.5</v>
      </c>
      <c r="BC6976" s="3">
        <v>5.9</v>
      </c>
      <c r="BD6976" s="3">
        <v>5.9</v>
      </c>
      <c r="BE6976">
        <v>25203010</v>
      </c>
      <c r="BF6976" t="s">
        <v>419</v>
      </c>
      <c r="BG6976" t="s">
        <v>139</v>
      </c>
      <c r="BH6976" t="s">
        <v>41</v>
      </c>
      <c r="BI6976" t="s">
        <v>420</v>
      </c>
      <c r="BJ6976" t="s">
        <v>194</v>
      </c>
      <c r="BK6976" t="s">
        <v>76</v>
      </c>
      <c r="BL6976">
        <v>2020</v>
      </c>
    </row>
    <row r="6977" spans="1:64" hidden="1" x14ac:dyDescent="0.25">
      <c r="A6977">
        <v>976999</v>
      </c>
      <c r="B6977">
        <v>6265724</v>
      </c>
      <c r="C6977" t="s">
        <v>16388</v>
      </c>
      <c r="D6977" t="s">
        <v>16389</v>
      </c>
      <c r="E6977" t="s">
        <v>48</v>
      </c>
      <c r="F6977" t="s">
        <v>65</v>
      </c>
      <c r="G6977" t="s">
        <v>50</v>
      </c>
      <c r="H6977" t="s">
        <v>50</v>
      </c>
      <c r="I6977" t="s">
        <v>66</v>
      </c>
      <c r="J6977">
        <v>100000</v>
      </c>
      <c r="K6977" t="s">
        <v>50</v>
      </c>
      <c r="L6977">
        <v>0</v>
      </c>
      <c r="M6977" t="s">
        <v>52</v>
      </c>
      <c r="N6977" t="s">
        <v>16390</v>
      </c>
      <c r="O6977" t="s">
        <v>16390</v>
      </c>
      <c r="P6977" s="2">
        <v>17</v>
      </c>
      <c r="Q6977">
        <v>0</v>
      </c>
      <c r="R6977">
        <v>9.3331499999999998</v>
      </c>
      <c r="S6977" s="1">
        <v>43025</v>
      </c>
      <c r="T6977" s="7">
        <v>52.744300000000003</v>
      </c>
      <c r="U6977" s="7">
        <v>45.693809999999999</v>
      </c>
      <c r="V6977" s="7">
        <v>-0.13367302248773807</v>
      </c>
      <c r="W6977" s="7">
        <v>63.343310000000002</v>
      </c>
      <c r="X6977" s="7">
        <v>23.998629999999999</v>
      </c>
      <c r="Y6977" s="7">
        <v>-0.62113394453179038</v>
      </c>
      <c r="Z6977" s="7">
        <v>1.11408</v>
      </c>
      <c r="AA6977" s="7">
        <v>7.43E-3</v>
      </c>
      <c r="AB6977" s="7">
        <v>0.10398</v>
      </c>
      <c r="AC6977" s="8">
        <v>-0.92854395075976148</v>
      </c>
      <c r="AD6977">
        <v>2017</v>
      </c>
      <c r="AE6977" s="1">
        <v>38393</v>
      </c>
      <c r="AF6977" s="15">
        <f t="shared" si="327"/>
        <v>12.69041095890411</v>
      </c>
      <c r="AG6977" s="1">
        <v>38393</v>
      </c>
      <c r="AH6977">
        <v>2005</v>
      </c>
      <c r="AI6977">
        <f t="shared" si="328"/>
        <v>2005</v>
      </c>
      <c r="AJ6977" s="1">
        <v>44428</v>
      </c>
      <c r="AK6977" s="1" t="s">
        <v>55</v>
      </c>
      <c r="AL6977" s="1">
        <v>38393</v>
      </c>
      <c r="AM6977">
        <v>2005</v>
      </c>
      <c r="AN6977">
        <f t="shared" si="329"/>
        <v>2005</v>
      </c>
      <c r="AO6977">
        <v>12</v>
      </c>
      <c r="AP6977" t="s">
        <v>56</v>
      </c>
      <c r="AQ6977" t="s">
        <v>24731</v>
      </c>
      <c r="AR6977">
        <v>1</v>
      </c>
      <c r="AS6977" t="s">
        <v>24795</v>
      </c>
      <c r="AT6977" t="s">
        <v>24731</v>
      </c>
      <c r="AU6977" t="s">
        <v>24731</v>
      </c>
      <c r="AV6977" t="b">
        <v>0</v>
      </c>
      <c r="AW6977" t="s">
        <v>16391</v>
      </c>
      <c r="AX6977" t="s">
        <v>16391</v>
      </c>
      <c r="AY6977" t="s">
        <v>59</v>
      </c>
      <c r="AZ6977" s="3">
        <v>6.6854271356783919</v>
      </c>
      <c r="BA6977" s="3">
        <v>7.6108040201005034</v>
      </c>
      <c r="BB6977" s="3">
        <v>6.3768844221105532</v>
      </c>
      <c r="BC6977" s="3">
        <v>5.8057788944723621</v>
      </c>
      <c r="BD6977" s="3">
        <v>6.068844221105528</v>
      </c>
      <c r="BE6977">
        <v>45203020</v>
      </c>
      <c r="BF6977" t="s">
        <v>296</v>
      </c>
      <c r="BG6977" t="s">
        <v>139</v>
      </c>
      <c r="BH6977" t="s">
        <v>62</v>
      </c>
      <c r="BI6977" t="s">
        <v>183</v>
      </c>
      <c r="BJ6977" t="s">
        <v>59</v>
      </c>
      <c r="BK6977" t="s">
        <v>64</v>
      </c>
      <c r="BL6977">
        <v>2017</v>
      </c>
    </row>
    <row r="6978" spans="1:64" hidden="1" x14ac:dyDescent="0.25">
      <c r="A6978">
        <v>720277</v>
      </c>
      <c r="B6978">
        <v>1358805</v>
      </c>
      <c r="C6978" t="s">
        <v>16414</v>
      </c>
      <c r="D6978" t="s">
        <v>16414</v>
      </c>
      <c r="E6978" t="s">
        <v>48</v>
      </c>
      <c r="F6978" t="s">
        <v>49</v>
      </c>
      <c r="G6978" t="s">
        <v>50</v>
      </c>
      <c r="H6978" t="s">
        <v>50</v>
      </c>
      <c r="I6978" t="s">
        <v>51</v>
      </c>
      <c r="J6978">
        <v>4500000</v>
      </c>
      <c r="K6978" t="s">
        <v>50</v>
      </c>
      <c r="L6978">
        <v>0</v>
      </c>
      <c r="M6978" t="s">
        <v>71</v>
      </c>
      <c r="N6978" t="s">
        <v>16415</v>
      </c>
      <c r="O6978" t="s">
        <v>16415</v>
      </c>
      <c r="P6978" s="2">
        <v>21</v>
      </c>
      <c r="Q6978">
        <v>3.01</v>
      </c>
      <c r="R6978">
        <v>18.216899999999999</v>
      </c>
      <c r="S6978" s="1">
        <v>42683</v>
      </c>
      <c r="T6978" s="7">
        <v>584.59961999999996</v>
      </c>
      <c r="U6978" s="7">
        <v>580.13144</v>
      </c>
      <c r="V6978" s="7">
        <v>-7.6431455771386941E-3</v>
      </c>
      <c r="W6978" s="7">
        <v>1038.8133</v>
      </c>
      <c r="X6978" s="7">
        <v>599.01499000000001</v>
      </c>
      <c r="Y6978" s="7">
        <v>-0.42336607550172878</v>
      </c>
      <c r="Z6978" s="7">
        <v>437.28894000000003</v>
      </c>
      <c r="AA6978" s="7">
        <v>2156.34213</v>
      </c>
      <c r="AB6978" s="7">
        <v>496.08756</v>
      </c>
      <c r="AC6978" s="8">
        <v>3.3466966396012836</v>
      </c>
      <c r="AD6978">
        <v>2016</v>
      </c>
      <c r="AE6978" s="1">
        <v>38036</v>
      </c>
      <c r="AF6978" s="15">
        <f t="shared" si="327"/>
        <v>12.731506849315069</v>
      </c>
      <c r="AG6978" s="1">
        <v>38036</v>
      </c>
      <c r="AH6978">
        <v>2004</v>
      </c>
      <c r="AI6978" t="str">
        <f t="shared" si="328"/>
        <v>Before 2004</v>
      </c>
      <c r="AJ6978" s="1">
        <v>44428</v>
      </c>
      <c r="AK6978" s="1" t="s">
        <v>55</v>
      </c>
      <c r="AL6978" s="1">
        <v>38036</v>
      </c>
      <c r="AM6978">
        <v>2004</v>
      </c>
      <c r="AN6978" t="str">
        <f t="shared" si="329"/>
        <v>Before 2004</v>
      </c>
      <c r="AO6978">
        <v>12</v>
      </c>
      <c r="AP6978" t="s">
        <v>56</v>
      </c>
      <c r="AQ6978" t="s">
        <v>24731</v>
      </c>
      <c r="AR6978">
        <v>1</v>
      </c>
      <c r="AS6978" t="s">
        <v>24795</v>
      </c>
      <c r="AT6978" t="s">
        <v>24731</v>
      </c>
      <c r="AU6978" t="s">
        <v>24731</v>
      </c>
      <c r="AV6978" t="b">
        <v>0</v>
      </c>
      <c r="AW6978" t="s">
        <v>16416</v>
      </c>
      <c r="AX6978" t="s">
        <v>16416</v>
      </c>
      <c r="AY6978" t="s">
        <v>116</v>
      </c>
      <c r="AZ6978" s="3">
        <v>0.2</v>
      </c>
      <c r="BA6978" s="3">
        <v>9.5</v>
      </c>
      <c r="BB6978" s="3">
        <v>5.5</v>
      </c>
      <c r="BC6978" s="3">
        <v>3.2</v>
      </c>
      <c r="BD6978" s="3">
        <v>5.2</v>
      </c>
      <c r="BE6978">
        <v>35201010</v>
      </c>
      <c r="BF6978" t="s">
        <v>330</v>
      </c>
      <c r="BG6978" t="s">
        <v>139</v>
      </c>
      <c r="BH6978" t="s">
        <v>41</v>
      </c>
      <c r="BI6978" t="s">
        <v>330</v>
      </c>
      <c r="BJ6978" t="s">
        <v>116</v>
      </c>
      <c r="BK6978" t="s">
        <v>101</v>
      </c>
      <c r="BL6978">
        <v>2016</v>
      </c>
    </row>
    <row r="6979" spans="1:64" hidden="1" x14ac:dyDescent="0.25">
      <c r="A6979">
        <v>949156</v>
      </c>
      <c r="B6979">
        <v>1358805</v>
      </c>
      <c r="C6979" t="s">
        <v>16414</v>
      </c>
      <c r="D6979" t="s">
        <v>16414</v>
      </c>
      <c r="E6979" t="s">
        <v>48</v>
      </c>
      <c r="F6979" t="s">
        <v>137</v>
      </c>
      <c r="G6979" t="s">
        <v>214</v>
      </c>
      <c r="H6979" t="s">
        <v>215</v>
      </c>
      <c r="I6979" t="s">
        <v>138</v>
      </c>
      <c r="J6979">
        <v>0</v>
      </c>
      <c r="K6979" t="s">
        <v>215</v>
      </c>
      <c r="L6979">
        <v>0</v>
      </c>
      <c r="M6979" t="s">
        <v>71</v>
      </c>
      <c r="N6979" t="s">
        <v>16415</v>
      </c>
      <c r="O6979" t="s">
        <v>16415</v>
      </c>
      <c r="P6979" s="2">
        <v>20</v>
      </c>
      <c r="Q6979">
        <v>1.97</v>
      </c>
      <c r="R6979">
        <v>18.61056</v>
      </c>
      <c r="S6979" s="1">
        <v>42782</v>
      </c>
      <c r="T6979" s="7">
        <v>1125.60509</v>
      </c>
      <c r="U6979" s="7">
        <v>613.64389000000006</v>
      </c>
      <c r="V6979" s="7">
        <v>-0.45483198730027063</v>
      </c>
      <c r="W6979" s="7">
        <v>919.13262999999995</v>
      </c>
      <c r="X6979" s="7">
        <v>177.22723999999999</v>
      </c>
      <c r="Y6979" s="7">
        <v>-0.80717990612519108</v>
      </c>
      <c r="Z6979" s="7">
        <v>168.02753999999999</v>
      </c>
      <c r="AA6979" s="7">
        <v>2156.34213</v>
      </c>
      <c r="AB6979" s="7">
        <v>496.08756</v>
      </c>
      <c r="AC6979" s="8">
        <v>3.3466966396012836</v>
      </c>
      <c r="AD6979">
        <v>2017</v>
      </c>
      <c r="AE6979" s="1">
        <v>38036</v>
      </c>
      <c r="AF6979" s="15">
        <f t="shared" ref="AF6979:AF7042" si="330">(S6979-AE6979)/365</f>
        <v>13.002739726027396</v>
      </c>
      <c r="AG6979" s="1">
        <v>38036</v>
      </c>
      <c r="AH6979">
        <v>2004</v>
      </c>
      <c r="AI6979" t="str">
        <f t="shared" si="328"/>
        <v>Before 2004</v>
      </c>
      <c r="AJ6979" s="1">
        <v>44428</v>
      </c>
      <c r="AK6979" s="1" t="s">
        <v>55</v>
      </c>
      <c r="AL6979" s="1">
        <v>38036</v>
      </c>
      <c r="AM6979">
        <v>2004</v>
      </c>
      <c r="AN6979" t="str">
        <f t="shared" si="329"/>
        <v>Before 2004</v>
      </c>
      <c r="AO6979">
        <v>12</v>
      </c>
      <c r="AP6979" t="s">
        <v>56</v>
      </c>
      <c r="AQ6979" t="s">
        <v>24731</v>
      </c>
      <c r="AR6979">
        <v>1</v>
      </c>
      <c r="AS6979" t="s">
        <v>24795</v>
      </c>
      <c r="AT6979" t="s">
        <v>24731</v>
      </c>
      <c r="AU6979" t="s">
        <v>24731</v>
      </c>
      <c r="AV6979" t="b">
        <v>0</v>
      </c>
      <c r="AW6979" t="s">
        <v>16416</v>
      </c>
      <c r="AX6979" t="s">
        <v>16416</v>
      </c>
      <c r="AY6979" t="s">
        <v>116</v>
      </c>
      <c r="AZ6979" s="3">
        <v>0.2</v>
      </c>
      <c r="BA6979" s="3">
        <v>9.5</v>
      </c>
      <c r="BB6979" s="3">
        <v>5.5</v>
      </c>
      <c r="BC6979" s="3">
        <v>3.2</v>
      </c>
      <c r="BD6979" s="3">
        <v>5.2</v>
      </c>
      <c r="BE6979">
        <v>35201010</v>
      </c>
      <c r="BF6979" t="s">
        <v>330</v>
      </c>
      <c r="BG6979" t="s">
        <v>139</v>
      </c>
      <c r="BH6979" t="s">
        <v>41</v>
      </c>
      <c r="BI6979" t="s">
        <v>330</v>
      </c>
      <c r="BJ6979" t="s">
        <v>116</v>
      </c>
      <c r="BK6979" t="s">
        <v>101</v>
      </c>
      <c r="BL6979">
        <v>2017</v>
      </c>
    </row>
    <row r="6980" spans="1:64" hidden="1" x14ac:dyDescent="0.25">
      <c r="A6980">
        <v>1136309</v>
      </c>
      <c r="B6980">
        <v>2839251</v>
      </c>
      <c r="C6980" t="s">
        <v>16433</v>
      </c>
      <c r="D6980" t="s">
        <v>16433</v>
      </c>
      <c r="E6980" t="s">
        <v>48</v>
      </c>
      <c r="F6980" t="s">
        <v>49</v>
      </c>
      <c r="G6980" t="s">
        <v>215</v>
      </c>
      <c r="H6980" t="s">
        <v>215</v>
      </c>
      <c r="I6980" t="s">
        <v>51</v>
      </c>
      <c r="J6980">
        <v>0</v>
      </c>
      <c r="K6980" t="s">
        <v>215</v>
      </c>
      <c r="L6980">
        <v>0</v>
      </c>
      <c r="M6980" t="s">
        <v>71</v>
      </c>
      <c r="N6980" t="s">
        <v>16434</v>
      </c>
      <c r="O6980" t="s">
        <v>16434</v>
      </c>
      <c r="P6980" s="2">
        <v>12</v>
      </c>
      <c r="Q6980">
        <v>14</v>
      </c>
      <c r="R6980">
        <v>4.3969500000000004</v>
      </c>
      <c r="S6980" s="1">
        <v>43521</v>
      </c>
      <c r="T6980" s="7">
        <v>731.19033999999999</v>
      </c>
      <c r="U6980" s="7">
        <v>1115.68218</v>
      </c>
      <c r="V6980" s="7">
        <v>0.52584370849319484</v>
      </c>
      <c r="W6980" s="7">
        <v>579.56506999999999</v>
      </c>
      <c r="X6980" s="7">
        <v>1282.39957</v>
      </c>
      <c r="Y6980" s="7">
        <v>1.2126929940757127</v>
      </c>
      <c r="Z6980" s="7">
        <v>1086.5464400000001</v>
      </c>
      <c r="AA6980" s="7">
        <v>931.93928000000005</v>
      </c>
      <c r="AB6980" s="7">
        <v>520.82782999999995</v>
      </c>
      <c r="AC6980" s="8">
        <v>0.78934232450673791</v>
      </c>
      <c r="AD6980">
        <v>2019</v>
      </c>
      <c r="AE6980" s="1">
        <v>38819</v>
      </c>
      <c r="AF6980" s="15">
        <f t="shared" si="330"/>
        <v>12.882191780821918</v>
      </c>
      <c r="AG6980" s="1">
        <v>38819</v>
      </c>
      <c r="AH6980">
        <v>2006</v>
      </c>
      <c r="AI6980">
        <f t="shared" si="328"/>
        <v>2006</v>
      </c>
      <c r="AJ6980" s="1">
        <v>44428</v>
      </c>
      <c r="AK6980" s="1" t="s">
        <v>55</v>
      </c>
      <c r="AL6980" s="1">
        <v>38819</v>
      </c>
      <c r="AM6980">
        <v>2006</v>
      </c>
      <c r="AN6980">
        <f t="shared" si="329"/>
        <v>2006</v>
      </c>
      <c r="AO6980">
        <v>12</v>
      </c>
      <c r="AP6980" t="s">
        <v>56</v>
      </c>
      <c r="AQ6980" t="s">
        <v>24731</v>
      </c>
      <c r="AR6980">
        <v>1</v>
      </c>
      <c r="AS6980" t="s">
        <v>24795</v>
      </c>
      <c r="AT6980" t="s">
        <v>24731</v>
      </c>
      <c r="AU6980" t="s">
        <v>24731</v>
      </c>
      <c r="AV6980" t="b">
        <v>0</v>
      </c>
      <c r="AW6980" t="s">
        <v>16435</v>
      </c>
      <c r="AX6980" t="s">
        <v>16435</v>
      </c>
      <c r="AY6980" t="s">
        <v>116</v>
      </c>
      <c r="AZ6980" s="3">
        <v>8.1999999999999993</v>
      </c>
      <c r="BA6980" s="3">
        <v>7.2</v>
      </c>
      <c r="BB6980" s="3">
        <v>4.8</v>
      </c>
      <c r="BC6980" s="3">
        <v>6.4</v>
      </c>
      <c r="BD6980" s="3">
        <v>5.7</v>
      </c>
      <c r="BE6980">
        <v>35201010</v>
      </c>
      <c r="BF6980" t="s">
        <v>330</v>
      </c>
      <c r="BG6980" t="s">
        <v>139</v>
      </c>
      <c r="BH6980" t="s">
        <v>41</v>
      </c>
      <c r="BI6980" t="s">
        <v>330</v>
      </c>
      <c r="BJ6980" t="s">
        <v>116</v>
      </c>
      <c r="BK6980" t="s">
        <v>101</v>
      </c>
      <c r="BL6980">
        <v>2019</v>
      </c>
    </row>
    <row r="6981" spans="1:64" hidden="1" x14ac:dyDescent="0.25">
      <c r="A6981">
        <v>728713</v>
      </c>
      <c r="B6981">
        <v>1154514</v>
      </c>
      <c r="C6981" t="s">
        <v>16588</v>
      </c>
      <c r="D6981" t="s">
        <v>16588</v>
      </c>
      <c r="E6981" t="s">
        <v>48</v>
      </c>
      <c r="F6981" t="s">
        <v>65</v>
      </c>
      <c r="G6981" t="s">
        <v>50</v>
      </c>
      <c r="H6981" t="s">
        <v>50</v>
      </c>
      <c r="I6981" t="s">
        <v>66</v>
      </c>
      <c r="J6981">
        <v>0</v>
      </c>
      <c r="K6981" t="s">
        <v>67</v>
      </c>
      <c r="L6981">
        <v>1</v>
      </c>
      <c r="M6981" t="s">
        <v>71</v>
      </c>
      <c r="N6981" t="s">
        <v>16589</v>
      </c>
      <c r="O6981" t="s">
        <v>16589</v>
      </c>
      <c r="P6981" s="2">
        <v>33</v>
      </c>
      <c r="Q6981">
        <v>0</v>
      </c>
      <c r="R6981">
        <v>3</v>
      </c>
      <c r="S6981" s="1">
        <v>41598</v>
      </c>
      <c r="T6981" s="7">
        <v>5.6299999999999996E-3</v>
      </c>
      <c r="U6981" s="7">
        <v>5.6299999999999996E-3</v>
      </c>
      <c r="V6981" s="7">
        <v>0</v>
      </c>
      <c r="W6981" s="7">
        <v>5.6299999999999996E-3</v>
      </c>
      <c r="X6981" s="7">
        <v>5.6299999999999996E-3</v>
      </c>
      <c r="Y6981" s="7">
        <v>0</v>
      </c>
      <c r="Z6981" s="7">
        <v>5.6299999999999996E-3</v>
      </c>
      <c r="AA6981" s="7">
        <v>2.0509400000000002</v>
      </c>
      <c r="AB6981" s="7">
        <v>2.0509400000000002</v>
      </c>
      <c r="AC6981" s="8">
        <v>0</v>
      </c>
      <c r="AD6981">
        <v>2013</v>
      </c>
      <c r="AE6981" s="1">
        <v>37106</v>
      </c>
      <c r="AF6981" s="15">
        <f t="shared" si="330"/>
        <v>12.306849315068494</v>
      </c>
      <c r="AG6981" s="1">
        <v>37106</v>
      </c>
      <c r="AH6981">
        <v>2001</v>
      </c>
      <c r="AI6981" t="str">
        <f t="shared" si="328"/>
        <v>Before 2004</v>
      </c>
      <c r="AJ6981" s="1">
        <v>44428</v>
      </c>
      <c r="AK6981" s="1" t="s">
        <v>55</v>
      </c>
      <c r="AL6981" s="1">
        <v>37106</v>
      </c>
      <c r="AM6981">
        <v>2001</v>
      </c>
      <c r="AN6981" t="str">
        <f t="shared" si="329"/>
        <v>Before 2004</v>
      </c>
      <c r="AO6981">
        <v>12</v>
      </c>
      <c r="AP6981" t="s">
        <v>56</v>
      </c>
      <c r="AQ6981" t="s">
        <v>24731</v>
      </c>
      <c r="AR6981">
        <v>1</v>
      </c>
      <c r="AS6981" t="s">
        <v>24795</v>
      </c>
      <c r="AT6981" t="s">
        <v>24731</v>
      </c>
      <c r="AU6981" t="s">
        <v>24731</v>
      </c>
      <c r="AV6981" t="b">
        <v>0</v>
      </c>
      <c r="AW6981" t="s">
        <v>16590</v>
      </c>
      <c r="AX6981" t="s">
        <v>16590</v>
      </c>
      <c r="AY6981" t="s">
        <v>152</v>
      </c>
      <c r="AZ6981" s="3">
        <v>7.342307692307692</v>
      </c>
      <c r="BA6981" s="3">
        <v>7.3230769230769228</v>
      </c>
      <c r="BB6981" s="3">
        <v>5.4692307692307693</v>
      </c>
      <c r="BC6981" s="3">
        <v>6.5629807692307693</v>
      </c>
      <c r="BD6981" s="3">
        <v>5.9163461538461544</v>
      </c>
      <c r="BE6981">
        <v>30101010</v>
      </c>
      <c r="BF6981" t="s">
        <v>924</v>
      </c>
      <c r="BG6981" t="s">
        <v>139</v>
      </c>
      <c r="BH6981" t="s">
        <v>62</v>
      </c>
      <c r="BI6981" t="s">
        <v>213</v>
      </c>
      <c r="BJ6981" t="s">
        <v>213</v>
      </c>
      <c r="BK6981" t="s">
        <v>152</v>
      </c>
      <c r="BL6981">
        <v>2013</v>
      </c>
    </row>
    <row r="6982" spans="1:64" hidden="1" x14ac:dyDescent="0.25">
      <c r="A6982">
        <v>767456</v>
      </c>
      <c r="B6982">
        <v>1154514</v>
      </c>
      <c r="C6982" t="s">
        <v>16588</v>
      </c>
      <c r="D6982" t="s">
        <v>16588</v>
      </c>
      <c r="E6982" t="s">
        <v>48</v>
      </c>
      <c r="F6982" t="s">
        <v>65</v>
      </c>
      <c r="G6982" t="s">
        <v>50</v>
      </c>
      <c r="H6982" t="s">
        <v>50</v>
      </c>
      <c r="I6982" t="s">
        <v>66</v>
      </c>
      <c r="J6982">
        <v>28000</v>
      </c>
      <c r="K6982" t="s">
        <v>50</v>
      </c>
      <c r="L6982">
        <v>0</v>
      </c>
      <c r="M6982" t="s">
        <v>52</v>
      </c>
      <c r="N6982" t="s">
        <v>16589</v>
      </c>
      <c r="O6982" t="s">
        <v>16589</v>
      </c>
      <c r="P6982" s="2">
        <v>32</v>
      </c>
      <c r="Q6982">
        <v>0</v>
      </c>
      <c r="R6982">
        <v>3</v>
      </c>
      <c r="S6982" s="1">
        <v>41708</v>
      </c>
      <c r="T6982" s="7">
        <v>5.6299999999999996E-3</v>
      </c>
      <c r="U6982" s="7">
        <v>5.6299999999999996E-3</v>
      </c>
      <c r="V6982" s="7">
        <v>0</v>
      </c>
      <c r="W6982" s="7">
        <v>1.1259999999999999E-2</v>
      </c>
      <c r="X6982" s="7">
        <v>5.6299999999999996E-3</v>
      </c>
      <c r="Y6982" s="7">
        <v>-0.5</v>
      </c>
      <c r="Z6982" s="7">
        <v>1.6889999999999999E-2</v>
      </c>
      <c r="AA6982" s="7">
        <v>2.0509400000000002</v>
      </c>
      <c r="AB6982" s="7">
        <v>2.0509400000000002</v>
      </c>
      <c r="AC6982" s="8">
        <v>0</v>
      </c>
      <c r="AD6982">
        <v>2014</v>
      </c>
      <c r="AE6982" s="1">
        <v>37106</v>
      </c>
      <c r="AF6982" s="15">
        <f t="shared" si="330"/>
        <v>12.608219178082193</v>
      </c>
      <c r="AG6982" s="1">
        <v>37106</v>
      </c>
      <c r="AH6982">
        <v>2001</v>
      </c>
      <c r="AI6982" t="str">
        <f t="shared" si="328"/>
        <v>Before 2004</v>
      </c>
      <c r="AJ6982" s="1">
        <v>44428</v>
      </c>
      <c r="AK6982" s="1" t="s">
        <v>55</v>
      </c>
      <c r="AL6982" s="1">
        <v>37106</v>
      </c>
      <c r="AM6982">
        <v>2001</v>
      </c>
      <c r="AN6982" t="str">
        <f t="shared" si="329"/>
        <v>Before 2004</v>
      </c>
      <c r="AO6982">
        <v>12</v>
      </c>
      <c r="AP6982" t="s">
        <v>56</v>
      </c>
      <c r="AQ6982" t="s">
        <v>24731</v>
      </c>
      <c r="AR6982">
        <v>1</v>
      </c>
      <c r="AS6982" t="s">
        <v>24795</v>
      </c>
      <c r="AT6982" t="s">
        <v>24731</v>
      </c>
      <c r="AU6982" t="s">
        <v>24731</v>
      </c>
      <c r="AV6982" t="b">
        <v>0</v>
      </c>
      <c r="AW6982" t="s">
        <v>16590</v>
      </c>
      <c r="AX6982" t="s">
        <v>16590</v>
      </c>
      <c r="AY6982" t="s">
        <v>152</v>
      </c>
      <c r="AZ6982" s="3">
        <v>7.342307692307692</v>
      </c>
      <c r="BA6982" s="3">
        <v>7.3230769230769228</v>
      </c>
      <c r="BB6982" s="3">
        <v>5.4692307692307693</v>
      </c>
      <c r="BC6982" s="3">
        <v>6.5629807692307693</v>
      </c>
      <c r="BD6982" s="3">
        <v>5.9163461538461544</v>
      </c>
      <c r="BE6982">
        <v>30101010</v>
      </c>
      <c r="BF6982" t="s">
        <v>924</v>
      </c>
      <c r="BG6982" t="s">
        <v>139</v>
      </c>
      <c r="BH6982" t="s">
        <v>62</v>
      </c>
      <c r="BI6982" t="s">
        <v>213</v>
      </c>
      <c r="BJ6982" t="s">
        <v>213</v>
      </c>
      <c r="BK6982" t="s">
        <v>152</v>
      </c>
      <c r="BL6982">
        <v>2014</v>
      </c>
    </row>
    <row r="6983" spans="1:64" hidden="1" x14ac:dyDescent="0.25">
      <c r="A6983">
        <v>950432</v>
      </c>
      <c r="B6983">
        <v>1475004</v>
      </c>
      <c r="C6983" t="s">
        <v>16620</v>
      </c>
      <c r="D6983" t="s">
        <v>16621</v>
      </c>
      <c r="E6983" t="s">
        <v>48</v>
      </c>
      <c r="F6983" t="s">
        <v>137</v>
      </c>
      <c r="G6983" t="s">
        <v>215</v>
      </c>
      <c r="H6983" t="s">
        <v>215</v>
      </c>
      <c r="I6983" t="s">
        <v>138</v>
      </c>
      <c r="J6983">
        <v>0</v>
      </c>
      <c r="K6983" t="s">
        <v>215</v>
      </c>
      <c r="L6983">
        <v>0</v>
      </c>
      <c r="M6983" t="s">
        <v>71</v>
      </c>
      <c r="N6983" t="s">
        <v>16622</v>
      </c>
      <c r="O6983" t="s">
        <v>16622</v>
      </c>
      <c r="P6983" s="2">
        <v>21</v>
      </c>
      <c r="Q6983">
        <v>1.55</v>
      </c>
      <c r="R6983">
        <v>5.5841700000000003</v>
      </c>
      <c r="S6983" s="1">
        <v>42641</v>
      </c>
      <c r="T6983" s="7">
        <v>2116.6435299999998</v>
      </c>
      <c r="U6983" s="7">
        <v>2308.6485499999999</v>
      </c>
      <c r="V6983" s="7">
        <v>9.0712024617579365E-2</v>
      </c>
      <c r="W6983" s="7">
        <v>2370.4350899999999</v>
      </c>
      <c r="X6983" s="7">
        <v>2928.5091000000002</v>
      </c>
      <c r="Y6983" s="7">
        <v>0.23543104485514527</v>
      </c>
      <c r="Z6983" s="7">
        <v>3379.6351</v>
      </c>
      <c r="AA6983" s="7">
        <v>3162.9159300000001</v>
      </c>
      <c r="AB6983" s="7">
        <v>2513.4328</v>
      </c>
      <c r="AC6983" s="8">
        <v>0.25840481193688569</v>
      </c>
      <c r="AD6983">
        <v>2016</v>
      </c>
      <c r="AE6983" s="1">
        <v>38120</v>
      </c>
      <c r="AF6983" s="15">
        <f t="shared" si="330"/>
        <v>12.386301369863014</v>
      </c>
      <c r="AG6983" s="1">
        <v>38120</v>
      </c>
      <c r="AH6983">
        <v>2004</v>
      </c>
      <c r="AI6983" t="str">
        <f t="shared" si="328"/>
        <v>Before 2004</v>
      </c>
      <c r="AJ6983" s="1">
        <v>44428</v>
      </c>
      <c r="AK6983" s="1" t="s">
        <v>55</v>
      </c>
      <c r="AL6983" s="1">
        <v>38120</v>
      </c>
      <c r="AM6983">
        <v>2004</v>
      </c>
      <c r="AN6983" t="str">
        <f t="shared" si="329"/>
        <v>Before 2004</v>
      </c>
      <c r="AO6983">
        <v>12</v>
      </c>
      <c r="AP6983" t="s">
        <v>56</v>
      </c>
      <c r="AQ6983" t="s">
        <v>24731</v>
      </c>
      <c r="AR6983">
        <v>1</v>
      </c>
      <c r="AS6983" t="s">
        <v>24795</v>
      </c>
      <c r="AT6983" t="s">
        <v>24731</v>
      </c>
      <c r="AU6983" t="s">
        <v>24731</v>
      </c>
      <c r="AV6983" t="b">
        <v>0</v>
      </c>
      <c r="AW6983" t="s">
        <v>16623</v>
      </c>
      <c r="AX6983" t="s">
        <v>16623</v>
      </c>
      <c r="AY6983" t="s">
        <v>98</v>
      </c>
      <c r="AZ6983" s="3">
        <v>5.7</v>
      </c>
      <c r="BA6983" s="3">
        <v>7.9</v>
      </c>
      <c r="BB6983" s="3">
        <v>4.5</v>
      </c>
      <c r="BC6983" s="3">
        <v>5</v>
      </c>
      <c r="BD6983" s="3">
        <v>5.4</v>
      </c>
      <c r="BE6983">
        <v>35101010</v>
      </c>
      <c r="BF6983" t="s">
        <v>254</v>
      </c>
      <c r="BG6983" t="s">
        <v>139</v>
      </c>
      <c r="BH6983" t="s">
        <v>41</v>
      </c>
      <c r="BI6983" t="s">
        <v>255</v>
      </c>
      <c r="BJ6983" t="s">
        <v>98</v>
      </c>
      <c r="BK6983" t="s">
        <v>101</v>
      </c>
      <c r="BL6983">
        <v>2016</v>
      </c>
    </row>
    <row r="6984" spans="1:64" hidden="1" x14ac:dyDescent="0.25">
      <c r="A6984">
        <v>1224117</v>
      </c>
      <c r="B6984">
        <v>6277057</v>
      </c>
      <c r="C6984" t="s">
        <v>16640</v>
      </c>
      <c r="D6984" t="s">
        <v>16641</v>
      </c>
      <c r="E6984" t="s">
        <v>48</v>
      </c>
      <c r="F6984" t="s">
        <v>137</v>
      </c>
      <c r="G6984" t="s">
        <v>50</v>
      </c>
      <c r="H6984" t="s">
        <v>50</v>
      </c>
      <c r="I6984" t="s">
        <v>138</v>
      </c>
      <c r="J6984">
        <v>7000000</v>
      </c>
      <c r="K6984" t="s">
        <v>50</v>
      </c>
      <c r="L6984">
        <v>0</v>
      </c>
      <c r="M6984" t="s">
        <v>71</v>
      </c>
      <c r="N6984" t="s">
        <v>16642</v>
      </c>
      <c r="O6984" t="s">
        <v>16642</v>
      </c>
      <c r="P6984" s="2">
        <v>5</v>
      </c>
      <c r="Q6984">
        <v>11.08</v>
      </c>
      <c r="R6984">
        <v>3</v>
      </c>
      <c r="S6984" s="1">
        <v>44127</v>
      </c>
      <c r="T6984" s="7">
        <v>300.70594</v>
      </c>
      <c r="U6984" s="7">
        <v>411.90172000000001</v>
      </c>
      <c r="V6984" s="7">
        <v>0.36978245258474113</v>
      </c>
      <c r="W6984" s="7">
        <v>527.81451000000004</v>
      </c>
      <c r="X6984" s="7">
        <v>578.88220000000001</v>
      </c>
      <c r="Y6984" s="7">
        <v>9.6753099872150097E-2</v>
      </c>
      <c r="Z6984" s="7">
        <v>630.01666999999998</v>
      </c>
      <c r="AA6984" s="7">
        <v>681.7998</v>
      </c>
      <c r="AB6984" s="7">
        <v>687.58477000000005</v>
      </c>
      <c r="AC6984" s="8">
        <v>-8.4134644227213517E-3</v>
      </c>
      <c r="AD6984">
        <v>2020</v>
      </c>
      <c r="AE6984" s="1">
        <v>39668</v>
      </c>
      <c r="AF6984" s="15">
        <f t="shared" si="330"/>
        <v>12.216438356164383</v>
      </c>
      <c r="AG6984" s="1">
        <v>39664</v>
      </c>
      <c r="AH6984">
        <v>2008</v>
      </c>
      <c r="AI6984">
        <f t="shared" si="328"/>
        <v>2008</v>
      </c>
      <c r="AJ6984" s="1">
        <v>44428</v>
      </c>
      <c r="AK6984" s="1" t="s">
        <v>55</v>
      </c>
      <c r="AL6984" s="1">
        <v>39668</v>
      </c>
      <c r="AM6984">
        <v>2008</v>
      </c>
      <c r="AN6984">
        <f t="shared" si="329"/>
        <v>2008</v>
      </c>
      <c r="AO6984">
        <v>12</v>
      </c>
      <c r="AP6984" t="s">
        <v>56</v>
      </c>
      <c r="AQ6984" t="s">
        <v>24731</v>
      </c>
      <c r="AR6984">
        <v>1</v>
      </c>
      <c r="AS6984" t="s">
        <v>24795</v>
      </c>
      <c r="AT6984" t="s">
        <v>24731</v>
      </c>
      <c r="AU6984" t="s">
        <v>24731</v>
      </c>
      <c r="AV6984" t="b">
        <v>0</v>
      </c>
      <c r="AW6984" t="s">
        <v>16643</v>
      </c>
      <c r="AX6984" t="s">
        <v>16643</v>
      </c>
      <c r="AY6984" t="s">
        <v>116</v>
      </c>
      <c r="AZ6984" s="3">
        <v>6.9</v>
      </c>
      <c r="BA6984" s="3">
        <v>8.4</v>
      </c>
      <c r="BB6984" s="3">
        <v>3.8</v>
      </c>
      <c r="BC6984" s="3">
        <v>5.7</v>
      </c>
      <c r="BD6984" s="3">
        <v>5.8</v>
      </c>
      <c r="BE6984">
        <v>35201010</v>
      </c>
      <c r="BF6984" t="s">
        <v>330</v>
      </c>
      <c r="BG6984" t="s">
        <v>139</v>
      </c>
      <c r="BH6984" t="s">
        <v>41</v>
      </c>
      <c r="BI6984" t="s">
        <v>330</v>
      </c>
      <c r="BJ6984" t="s">
        <v>116</v>
      </c>
      <c r="BK6984" t="s">
        <v>101</v>
      </c>
      <c r="BL6984">
        <v>2020</v>
      </c>
    </row>
    <row r="6985" spans="1:64" hidden="1" x14ac:dyDescent="0.25">
      <c r="A6985">
        <v>738738</v>
      </c>
      <c r="B6985">
        <v>1478777</v>
      </c>
      <c r="C6985" t="s">
        <v>16767</v>
      </c>
      <c r="D6985" t="s">
        <v>16768</v>
      </c>
      <c r="E6985" t="s">
        <v>158</v>
      </c>
      <c r="F6985" t="s">
        <v>515</v>
      </c>
      <c r="G6985" t="s">
        <v>50</v>
      </c>
      <c r="H6985" t="s">
        <v>50</v>
      </c>
      <c r="I6985" t="s">
        <v>138</v>
      </c>
      <c r="J6985">
        <v>15450000</v>
      </c>
      <c r="K6985" t="s">
        <v>50</v>
      </c>
      <c r="L6985">
        <v>0</v>
      </c>
      <c r="M6985" t="s">
        <v>93</v>
      </c>
      <c r="N6985" t="s">
        <v>16769</v>
      </c>
      <c r="O6985" t="s">
        <v>16769</v>
      </c>
      <c r="P6985" s="2">
        <v>43</v>
      </c>
      <c r="Q6985">
        <v>0</v>
      </c>
      <c r="R6985">
        <v>3</v>
      </c>
      <c r="S6985" s="1">
        <v>40625</v>
      </c>
      <c r="T6985" s="7">
        <v>19.5307</v>
      </c>
      <c r="U6985" s="7">
        <v>6.3826799999999997</v>
      </c>
      <c r="V6985" s="7">
        <v>-0.67319758124388784</v>
      </c>
      <c r="W6985" s="7">
        <v>13.67149</v>
      </c>
      <c r="X6985" s="7">
        <v>10.21228</v>
      </c>
      <c r="Y6985" s="7">
        <v>-0.25302362800250744</v>
      </c>
      <c r="Z6985" s="7">
        <v>6.6379799999999998</v>
      </c>
      <c r="AA6985" s="7" t="s">
        <v>57</v>
      </c>
      <c r="AB6985" s="7" t="s">
        <v>57</v>
      </c>
      <c r="AC6985" s="8" t="s">
        <v>57</v>
      </c>
      <c r="AD6985">
        <v>2011</v>
      </c>
      <c r="AE6985" s="1" t="s">
        <v>55</v>
      </c>
      <c r="AF6985" s="15" t="e">
        <f t="shared" si="330"/>
        <v>#VALUE!</v>
      </c>
      <c r="AG6985" s="1">
        <v>36139</v>
      </c>
      <c r="AH6985">
        <v>1998</v>
      </c>
      <c r="AI6985" t="str">
        <f t="shared" si="328"/>
        <v>Before 2004</v>
      </c>
      <c r="AJ6985" s="1">
        <v>41773</v>
      </c>
      <c r="AK6985" s="1" t="s">
        <v>55</v>
      </c>
      <c r="AL6985" s="1">
        <v>36139</v>
      </c>
      <c r="AM6985">
        <v>1998</v>
      </c>
      <c r="AN6985" t="str">
        <f t="shared" si="329"/>
        <v>Before 2004</v>
      </c>
      <c r="AO6985">
        <v>12</v>
      </c>
      <c r="AP6985" t="s">
        <v>56</v>
      </c>
      <c r="AQ6985" t="s">
        <v>24731</v>
      </c>
      <c r="AR6985">
        <v>1</v>
      </c>
      <c r="AS6985" t="s">
        <v>24795</v>
      </c>
      <c r="AT6985" t="s">
        <v>24731</v>
      </c>
      <c r="AU6985" t="s">
        <v>24731</v>
      </c>
      <c r="AV6985" t="b">
        <v>0</v>
      </c>
      <c r="AW6985" t="s">
        <v>16770</v>
      </c>
      <c r="AX6985" t="s">
        <v>16770</v>
      </c>
      <c r="AY6985" t="s">
        <v>98</v>
      </c>
      <c r="AZ6985" s="3">
        <v>6.7590909090909088</v>
      </c>
      <c r="BA6985" s="3">
        <v>7.6274621212121216</v>
      </c>
      <c r="BB6985" s="3">
        <v>6.3092803030303033</v>
      </c>
      <c r="BC6985" s="3">
        <v>5.5611742424242427</v>
      </c>
      <c r="BD6985" s="3">
        <v>6.0251893939393941</v>
      </c>
      <c r="BE6985">
        <v>35102020</v>
      </c>
      <c r="BF6985" t="s">
        <v>99</v>
      </c>
      <c r="BG6985" t="s">
        <v>139</v>
      </c>
      <c r="BH6985" t="s">
        <v>62</v>
      </c>
      <c r="BI6985" t="s">
        <v>100</v>
      </c>
      <c r="BJ6985" t="s">
        <v>98</v>
      </c>
      <c r="BK6985" t="s">
        <v>101</v>
      </c>
      <c r="BL6985">
        <v>2011</v>
      </c>
    </row>
    <row r="6986" spans="1:64" x14ac:dyDescent="0.25">
      <c r="A6986">
        <v>1018898</v>
      </c>
      <c r="B6986">
        <v>1218773</v>
      </c>
      <c r="C6986" t="s">
        <v>16862</v>
      </c>
      <c r="D6986" t="s">
        <v>16862</v>
      </c>
      <c r="E6986" t="s">
        <v>48</v>
      </c>
      <c r="F6986" t="s">
        <v>515</v>
      </c>
      <c r="G6986" t="s">
        <v>670</v>
      </c>
      <c r="H6986" t="s">
        <v>50</v>
      </c>
      <c r="I6986" t="s">
        <v>138</v>
      </c>
      <c r="J6986">
        <v>20435800</v>
      </c>
      <c r="K6986" t="s">
        <v>50</v>
      </c>
      <c r="L6986">
        <v>0</v>
      </c>
      <c r="M6986" t="s">
        <v>71</v>
      </c>
      <c r="N6986" t="s">
        <v>16863</v>
      </c>
      <c r="O6986" t="s">
        <v>16863</v>
      </c>
      <c r="P6986" s="2">
        <v>7</v>
      </c>
      <c r="Q6986">
        <v>29.44</v>
      </c>
      <c r="R6986">
        <v>3</v>
      </c>
      <c r="S6986" s="1">
        <v>43995</v>
      </c>
      <c r="T6986" s="7">
        <v>1185.4332899999999</v>
      </c>
      <c r="U6986" s="7">
        <v>1440.6052</v>
      </c>
      <c r="V6986" s="7">
        <v>9.2515353605431616E-2</v>
      </c>
      <c r="W6986" s="7">
        <v>1246.7792899999999</v>
      </c>
      <c r="X6986" s="7">
        <v>712.75292000000002</v>
      </c>
      <c r="Y6986" s="7">
        <v>-0.42832470372522785</v>
      </c>
      <c r="Z6986" s="7">
        <v>670.44707000000005</v>
      </c>
      <c r="AA6986" s="7">
        <v>1194.50946</v>
      </c>
      <c r="AB6986" s="7">
        <v>600.74312999999995</v>
      </c>
      <c r="AC6986" s="8">
        <v>0.98838638404404244</v>
      </c>
      <c r="AD6986">
        <v>2020</v>
      </c>
      <c r="AE6986" s="1">
        <v>39504</v>
      </c>
      <c r="AF6986" s="15">
        <f t="shared" si="330"/>
        <v>12.304109589041095</v>
      </c>
      <c r="AG6986" s="1">
        <v>33605</v>
      </c>
      <c r="AH6986">
        <v>1992</v>
      </c>
      <c r="AI6986" t="str">
        <f t="shared" si="328"/>
        <v>Before 2004</v>
      </c>
      <c r="AJ6986" s="1">
        <v>44428</v>
      </c>
      <c r="AK6986" s="1" t="s">
        <v>55</v>
      </c>
      <c r="AL6986" s="1">
        <v>39504</v>
      </c>
      <c r="AM6986">
        <v>2008</v>
      </c>
      <c r="AN6986">
        <f t="shared" si="329"/>
        <v>2008</v>
      </c>
      <c r="AO6986">
        <v>12</v>
      </c>
      <c r="AP6986" t="s">
        <v>1200</v>
      </c>
      <c r="AQ6986" t="s">
        <v>24741</v>
      </c>
      <c r="AR6986">
        <v>169</v>
      </c>
      <c r="AS6986" t="s">
        <v>24797</v>
      </c>
      <c r="AT6986" t="s">
        <v>24741</v>
      </c>
      <c r="AU6986" t="s">
        <v>24808</v>
      </c>
      <c r="AV6986" t="b">
        <v>1</v>
      </c>
      <c r="AW6986" t="s">
        <v>16864</v>
      </c>
      <c r="AX6986" t="s">
        <v>16864</v>
      </c>
      <c r="AY6986" t="s">
        <v>84</v>
      </c>
      <c r="AZ6986" s="3">
        <v>6.5711764705882354</v>
      </c>
      <c r="BA6986" s="3">
        <v>7.3841176470588232</v>
      </c>
      <c r="BB6986" s="3">
        <v>6.408823529411765</v>
      </c>
      <c r="BC6986" s="3">
        <v>6.3094117647058834</v>
      </c>
      <c r="BD6986" s="3">
        <v>6.0335294117647056</v>
      </c>
      <c r="BE6986">
        <v>20201070</v>
      </c>
      <c r="BF6986" t="s">
        <v>2242</v>
      </c>
      <c r="BG6986" t="s">
        <v>139</v>
      </c>
      <c r="BH6986" t="s">
        <v>62</v>
      </c>
      <c r="BI6986" t="s">
        <v>425</v>
      </c>
      <c r="BJ6986" t="s">
        <v>358</v>
      </c>
      <c r="BK6986" t="s">
        <v>84</v>
      </c>
      <c r="BL6986">
        <v>2020</v>
      </c>
    </row>
    <row r="6987" spans="1:64" hidden="1" x14ac:dyDescent="0.25">
      <c r="A6987">
        <v>745161</v>
      </c>
      <c r="B6987">
        <v>1156104</v>
      </c>
      <c r="C6987" t="s">
        <v>16891</v>
      </c>
      <c r="D6987" t="s">
        <v>16892</v>
      </c>
      <c r="E6987" t="s">
        <v>48</v>
      </c>
      <c r="F6987" t="s">
        <v>49</v>
      </c>
      <c r="G6987" t="s">
        <v>50</v>
      </c>
      <c r="H6987" t="s">
        <v>50</v>
      </c>
      <c r="I6987" t="s">
        <v>51</v>
      </c>
      <c r="J6987">
        <v>27447800</v>
      </c>
      <c r="K6987" t="s">
        <v>50</v>
      </c>
      <c r="L6987">
        <v>0</v>
      </c>
      <c r="M6987" t="s">
        <v>71</v>
      </c>
      <c r="N6987" t="s">
        <v>16893</v>
      </c>
      <c r="O6987" t="s">
        <v>16893</v>
      </c>
      <c r="P6987" s="2">
        <v>23</v>
      </c>
      <c r="Q6987">
        <v>9.7000000000000003E-2</v>
      </c>
      <c r="R6987">
        <v>3</v>
      </c>
      <c r="S6987" s="1">
        <v>42493</v>
      </c>
      <c r="T6987" s="7">
        <v>6595.1339500000004</v>
      </c>
      <c r="U6987" s="7">
        <v>6625.0477799999999</v>
      </c>
      <c r="V6987" s="7">
        <v>0.40027259795079678</v>
      </c>
      <c r="W6987" s="7">
        <v>10723.795040000001</v>
      </c>
      <c r="X6987" s="7">
        <v>9985.4236299999993</v>
      </c>
      <c r="Y6987" s="7">
        <v>-6.8853554851231236E-2</v>
      </c>
      <c r="Z6987" s="7">
        <v>15281.13394</v>
      </c>
      <c r="AA6987" s="7">
        <v>19293.164509999999</v>
      </c>
      <c r="AB6987" s="7">
        <v>25944.56882</v>
      </c>
      <c r="AC6987" s="8">
        <v>-0.25636981505249012</v>
      </c>
      <c r="AD6987">
        <v>2016</v>
      </c>
      <c r="AE6987" s="1">
        <v>37816</v>
      </c>
      <c r="AF6987" s="15">
        <f t="shared" si="330"/>
        <v>12.813698630136987</v>
      </c>
      <c r="AG6987" s="1">
        <v>33605</v>
      </c>
      <c r="AH6987">
        <v>1992</v>
      </c>
      <c r="AI6987" t="str">
        <f t="shared" si="328"/>
        <v>Before 2004</v>
      </c>
      <c r="AJ6987" s="1">
        <v>44431</v>
      </c>
      <c r="AK6987" s="1" t="s">
        <v>55</v>
      </c>
      <c r="AL6987" s="1">
        <v>37816</v>
      </c>
      <c r="AM6987">
        <v>2003</v>
      </c>
      <c r="AN6987" t="str">
        <f t="shared" si="329"/>
        <v>Before 2004</v>
      </c>
      <c r="AO6987">
        <v>12</v>
      </c>
      <c r="AP6987" t="s">
        <v>5128</v>
      </c>
      <c r="AQ6987" t="s">
        <v>24750</v>
      </c>
      <c r="AR6987">
        <v>112</v>
      </c>
      <c r="AS6987" t="s">
        <v>24799</v>
      </c>
      <c r="AT6987" t="s">
        <v>24799</v>
      </c>
      <c r="AU6987" t="s">
        <v>24750</v>
      </c>
      <c r="AV6987" t="b">
        <v>1</v>
      </c>
      <c r="AW6987" t="s">
        <v>16894</v>
      </c>
      <c r="AX6987" t="s">
        <v>16894</v>
      </c>
      <c r="AY6987" t="s">
        <v>199</v>
      </c>
      <c r="AZ6987" s="3">
        <v>6.5982857142857139</v>
      </c>
      <c r="BA6987" s="3">
        <v>7.6079999999999997</v>
      </c>
      <c r="BB6987" s="3">
        <v>6.4474285714285724</v>
      </c>
      <c r="BC6987" s="3">
        <v>6.0062857142857142</v>
      </c>
      <c r="BD6987" s="3">
        <v>6.1239999999999997</v>
      </c>
      <c r="BE6987">
        <v>15104030</v>
      </c>
      <c r="BF6987" t="s">
        <v>2123</v>
      </c>
      <c r="BG6987" t="s">
        <v>139</v>
      </c>
      <c r="BH6987" t="s">
        <v>62</v>
      </c>
      <c r="BI6987" t="s">
        <v>968</v>
      </c>
      <c r="BJ6987" t="s">
        <v>199</v>
      </c>
      <c r="BK6987" t="s">
        <v>199</v>
      </c>
      <c r="BL6987">
        <v>2016</v>
      </c>
    </row>
    <row r="6988" spans="1:64" hidden="1" x14ac:dyDescent="0.25">
      <c r="A6988">
        <v>746714</v>
      </c>
      <c r="B6988">
        <v>1154189</v>
      </c>
      <c r="C6988" t="s">
        <v>16919</v>
      </c>
      <c r="D6988" t="s">
        <v>16920</v>
      </c>
      <c r="E6988" t="s">
        <v>158</v>
      </c>
      <c r="F6988" t="s">
        <v>209</v>
      </c>
      <c r="G6988" t="s">
        <v>215</v>
      </c>
      <c r="H6988" t="s">
        <v>215</v>
      </c>
      <c r="I6988" t="s">
        <v>209</v>
      </c>
      <c r="J6988">
        <v>0</v>
      </c>
      <c r="K6988" t="s">
        <v>215</v>
      </c>
      <c r="L6988">
        <v>0</v>
      </c>
      <c r="M6988" t="s">
        <v>71</v>
      </c>
      <c r="N6988" t="s">
        <v>16921</v>
      </c>
      <c r="O6988" t="s">
        <v>16922</v>
      </c>
      <c r="P6988" s="2">
        <v>32</v>
      </c>
      <c r="Q6988">
        <v>7.59</v>
      </c>
      <c r="R6988">
        <v>0.13889000000000001</v>
      </c>
      <c r="S6988" s="1">
        <v>41634</v>
      </c>
      <c r="T6988" s="7">
        <v>83.747990000000001</v>
      </c>
      <c r="U6988" s="7">
        <v>140.62790000000001</v>
      </c>
      <c r="V6988" s="7">
        <v>0.67917940478332683</v>
      </c>
      <c r="W6988" s="7">
        <v>122.04012</v>
      </c>
      <c r="X6988" s="7">
        <v>166.26075</v>
      </c>
      <c r="Y6988" s="7">
        <v>0.36234502227628096</v>
      </c>
      <c r="Z6988" s="7">
        <v>191.92016000000001</v>
      </c>
      <c r="AA6988" s="7" t="s">
        <v>57</v>
      </c>
      <c r="AB6988" s="7" t="s">
        <v>57</v>
      </c>
      <c r="AC6988" s="8" t="s">
        <v>57</v>
      </c>
      <c r="AD6988">
        <v>2013</v>
      </c>
      <c r="AE6988" s="1" t="s">
        <v>55</v>
      </c>
      <c r="AF6988" s="15" t="e">
        <f t="shared" si="330"/>
        <v>#VALUE!</v>
      </c>
      <c r="AG6988" s="1">
        <v>36901</v>
      </c>
      <c r="AH6988">
        <v>2001</v>
      </c>
      <c r="AI6988" t="str">
        <f t="shared" si="328"/>
        <v>Before 2004</v>
      </c>
      <c r="AJ6988" s="1">
        <v>41850</v>
      </c>
      <c r="AK6988" s="1" t="s">
        <v>55</v>
      </c>
      <c r="AL6988" s="1">
        <v>36901</v>
      </c>
      <c r="AM6988">
        <v>2001</v>
      </c>
      <c r="AN6988" t="str">
        <f t="shared" si="329"/>
        <v>Before 2004</v>
      </c>
      <c r="AO6988">
        <v>12</v>
      </c>
      <c r="AP6988" t="s">
        <v>150</v>
      </c>
      <c r="AQ6988" t="s">
        <v>24731</v>
      </c>
      <c r="AR6988">
        <v>1</v>
      </c>
      <c r="AS6988" t="s">
        <v>24795</v>
      </c>
      <c r="AT6988" t="s">
        <v>24731</v>
      </c>
      <c r="AU6988" t="s">
        <v>24731</v>
      </c>
      <c r="AV6988" t="b">
        <v>0</v>
      </c>
      <c r="AW6988" t="s">
        <v>16923</v>
      </c>
      <c r="AX6988" t="s">
        <v>16924</v>
      </c>
      <c r="AY6988" t="s">
        <v>439</v>
      </c>
      <c r="AZ6988" s="3">
        <v>5.3703349282296653</v>
      </c>
      <c r="BA6988" s="3">
        <v>7.098086124401914</v>
      </c>
      <c r="BB6988" s="3">
        <v>6.8650717703349287</v>
      </c>
      <c r="BC6988" s="3">
        <v>5.267942583732057</v>
      </c>
      <c r="BD6988" s="3">
        <v>5.5693779904306222</v>
      </c>
      <c r="BE6988">
        <v>10102020</v>
      </c>
      <c r="BF6988" t="s">
        <v>541</v>
      </c>
      <c r="BG6988" t="s">
        <v>139</v>
      </c>
      <c r="BH6988" t="s">
        <v>62</v>
      </c>
      <c r="BI6988" t="s">
        <v>441</v>
      </c>
      <c r="BJ6988" t="s">
        <v>439</v>
      </c>
      <c r="BK6988" t="s">
        <v>439</v>
      </c>
      <c r="BL6988">
        <v>2013</v>
      </c>
    </row>
    <row r="6989" spans="1:64" hidden="1" x14ac:dyDescent="0.25">
      <c r="A6989">
        <v>1048367</v>
      </c>
      <c r="B6989">
        <v>1287390</v>
      </c>
      <c r="C6989" t="s">
        <v>17058</v>
      </c>
      <c r="D6989" t="s">
        <v>17059</v>
      </c>
      <c r="E6989" t="s">
        <v>48</v>
      </c>
      <c r="F6989" t="s">
        <v>49</v>
      </c>
      <c r="G6989" t="s">
        <v>67</v>
      </c>
      <c r="H6989" t="s">
        <v>67</v>
      </c>
      <c r="I6989" t="s">
        <v>51</v>
      </c>
      <c r="J6989">
        <v>0</v>
      </c>
      <c r="K6989" t="s">
        <v>67</v>
      </c>
      <c r="L6989">
        <v>0</v>
      </c>
      <c r="M6989" t="s">
        <v>71</v>
      </c>
      <c r="N6989" t="s">
        <v>17060</v>
      </c>
      <c r="O6989" t="s">
        <v>17061</v>
      </c>
      <c r="P6989" s="2">
        <v>11</v>
      </c>
      <c r="Q6989">
        <v>6.39</v>
      </c>
      <c r="R6989">
        <v>6.7499599999999997</v>
      </c>
      <c r="S6989" s="1">
        <v>43608</v>
      </c>
      <c r="T6989" s="7">
        <v>568.82431999999994</v>
      </c>
      <c r="U6989" s="7">
        <v>232.05507</v>
      </c>
      <c r="V6989" s="7">
        <v>-0.5920443943043785</v>
      </c>
      <c r="W6989" s="7">
        <v>487.09980000000002</v>
      </c>
      <c r="X6989" s="7">
        <v>262.54782999999998</v>
      </c>
      <c r="Y6989" s="7">
        <v>-0.46099786943045351</v>
      </c>
      <c r="Z6989" s="7">
        <v>175.31764999999999</v>
      </c>
      <c r="AA6989" s="7" t="s">
        <v>57</v>
      </c>
      <c r="AB6989" s="7">
        <v>149.54461000000001</v>
      </c>
      <c r="AC6989" s="8" t="s">
        <v>57</v>
      </c>
      <c r="AD6989">
        <v>2019</v>
      </c>
      <c r="AE6989" s="1" t="s">
        <v>55</v>
      </c>
      <c r="AF6989" s="15" t="e">
        <f t="shared" si="330"/>
        <v>#VALUE!</v>
      </c>
      <c r="AG6989" s="1">
        <v>38945</v>
      </c>
      <c r="AH6989">
        <v>2006</v>
      </c>
      <c r="AI6989">
        <f t="shared" ref="AI6989:AI7052" si="331">IF(AH6989&lt;=2004,"Before 2004",AH6989)</f>
        <v>2006</v>
      </c>
      <c r="AJ6989" s="1">
        <v>44104</v>
      </c>
      <c r="AK6989" s="1" t="s">
        <v>55</v>
      </c>
      <c r="AL6989" s="1">
        <v>38945</v>
      </c>
      <c r="AM6989">
        <v>2006</v>
      </c>
      <c r="AN6989">
        <f t="shared" ref="AN6989:AN7052" si="332">IF(AM6989&lt;=2004,"Before 2004",AM6989)</f>
        <v>2006</v>
      </c>
      <c r="AO6989">
        <v>12</v>
      </c>
      <c r="AP6989" t="s">
        <v>56</v>
      </c>
      <c r="AQ6989" t="s">
        <v>24731</v>
      </c>
      <c r="AR6989">
        <v>1</v>
      </c>
      <c r="AS6989" t="s">
        <v>24795</v>
      </c>
      <c r="AT6989" t="s">
        <v>24731</v>
      </c>
      <c r="AU6989" t="s">
        <v>24731</v>
      </c>
      <c r="AV6989" t="b">
        <v>0</v>
      </c>
      <c r="AW6989" t="s">
        <v>17062</v>
      </c>
      <c r="AX6989" t="s">
        <v>57</v>
      </c>
      <c r="AY6989" t="s">
        <v>84</v>
      </c>
      <c r="AZ6989" s="3">
        <v>6.5711764705882354</v>
      </c>
      <c r="BA6989" s="3">
        <v>7.3841176470588232</v>
      </c>
      <c r="BB6989" s="3">
        <v>6.408823529411765</v>
      </c>
      <c r="BC6989" s="3">
        <v>6.3094117647058834</v>
      </c>
      <c r="BD6989" s="3">
        <v>6.0335294117647056</v>
      </c>
      <c r="BE6989">
        <v>20202020</v>
      </c>
      <c r="BF6989" t="s">
        <v>356</v>
      </c>
      <c r="BG6989" t="s">
        <v>139</v>
      </c>
      <c r="BH6989" t="s">
        <v>62</v>
      </c>
      <c r="BI6989" t="s">
        <v>357</v>
      </c>
      <c r="BJ6989" t="s">
        <v>358</v>
      </c>
      <c r="BK6989" t="s">
        <v>84</v>
      </c>
      <c r="BL6989">
        <v>2019</v>
      </c>
    </row>
    <row r="6990" spans="1:64" hidden="1" x14ac:dyDescent="0.25">
      <c r="A6990">
        <v>793110</v>
      </c>
      <c r="B6990">
        <v>1477709</v>
      </c>
      <c r="C6990" t="s">
        <v>17112</v>
      </c>
      <c r="D6990" t="s">
        <v>1193</v>
      </c>
      <c r="E6990" t="s">
        <v>48</v>
      </c>
      <c r="F6990" t="s">
        <v>49</v>
      </c>
      <c r="G6990" t="s">
        <v>215</v>
      </c>
      <c r="H6990" t="s">
        <v>215</v>
      </c>
      <c r="I6990" t="s">
        <v>51</v>
      </c>
      <c r="J6990">
        <v>0</v>
      </c>
      <c r="K6990" t="s">
        <v>215</v>
      </c>
      <c r="L6990">
        <v>0</v>
      </c>
      <c r="M6990" t="s">
        <v>71</v>
      </c>
      <c r="N6990" t="s">
        <v>1195</v>
      </c>
      <c r="O6990" t="s">
        <v>1195</v>
      </c>
      <c r="P6990" s="2">
        <v>29</v>
      </c>
      <c r="Q6990">
        <v>3.4000000000000002E-2</v>
      </c>
      <c r="R6990">
        <v>3</v>
      </c>
      <c r="S6990" s="1">
        <v>41987</v>
      </c>
      <c r="T6990" s="7">
        <v>60605.095200000003</v>
      </c>
      <c r="U6990" s="7">
        <v>1984.5378800000001</v>
      </c>
      <c r="V6990" s="7">
        <v>-1.5837104072398245E-2</v>
      </c>
      <c r="W6990" s="7">
        <v>55257.586799999997</v>
      </c>
      <c r="X6990" s="7">
        <v>65815.483869999996</v>
      </c>
      <c r="Y6990" s="7">
        <v>0.19106692277774243</v>
      </c>
      <c r="Z6990" s="7">
        <v>60163.025849999998</v>
      </c>
      <c r="AA6990" s="7">
        <v>74127.356190000006</v>
      </c>
      <c r="AB6990" s="7">
        <v>75627.909249999997</v>
      </c>
      <c r="AC6990" s="8">
        <v>-1.9841260652065311E-2</v>
      </c>
      <c r="AD6990">
        <v>2014</v>
      </c>
      <c r="AE6990" s="1">
        <v>37343</v>
      </c>
      <c r="AF6990" s="15">
        <f t="shared" si="330"/>
        <v>12.723287671232876</v>
      </c>
      <c r="AG6990" s="1">
        <v>35327</v>
      </c>
      <c r="AH6990">
        <v>1996</v>
      </c>
      <c r="AI6990" t="str">
        <f t="shared" si="331"/>
        <v>Before 2004</v>
      </c>
      <c r="AJ6990" s="1">
        <v>44431</v>
      </c>
      <c r="AK6990" s="1" t="s">
        <v>55</v>
      </c>
      <c r="AL6990" s="1">
        <v>37343</v>
      </c>
      <c r="AM6990">
        <v>2002</v>
      </c>
      <c r="AN6990" t="str">
        <f t="shared" si="332"/>
        <v>Before 2004</v>
      </c>
      <c r="AO6990">
        <v>12</v>
      </c>
      <c r="AP6990" t="s">
        <v>3374</v>
      </c>
      <c r="AQ6990" t="s">
        <v>24745</v>
      </c>
      <c r="AR6990">
        <v>280</v>
      </c>
      <c r="AS6990" t="s">
        <v>24796</v>
      </c>
      <c r="AT6990" t="s">
        <v>24802</v>
      </c>
      <c r="AU6990" t="s">
        <v>24809</v>
      </c>
      <c r="AV6990" t="b">
        <v>1</v>
      </c>
      <c r="AW6990" t="s">
        <v>1197</v>
      </c>
      <c r="AX6990" t="s">
        <v>1197</v>
      </c>
      <c r="AY6990" t="s">
        <v>59</v>
      </c>
      <c r="AZ6990" s="3">
        <v>6.6854271356783919</v>
      </c>
      <c r="BA6990" s="3">
        <v>7.6108040201005034</v>
      </c>
      <c r="BB6990" s="3">
        <v>6.3768844221105532</v>
      </c>
      <c r="BC6990" s="3">
        <v>5.8057788944723621</v>
      </c>
      <c r="BD6990" s="3">
        <v>6.068844221105528</v>
      </c>
      <c r="BE6990">
        <v>45202030</v>
      </c>
      <c r="BF6990" t="s">
        <v>60</v>
      </c>
      <c r="BG6990" t="s">
        <v>139</v>
      </c>
      <c r="BH6990" t="s">
        <v>62</v>
      </c>
      <c r="BI6990" t="s">
        <v>63</v>
      </c>
      <c r="BJ6990" t="s">
        <v>59</v>
      </c>
      <c r="BK6990" t="s">
        <v>64</v>
      </c>
      <c r="BL6990">
        <v>2014</v>
      </c>
    </row>
    <row r="6991" spans="1:64" hidden="1" x14ac:dyDescent="0.25">
      <c r="A6991">
        <v>1233420</v>
      </c>
      <c r="B6991">
        <v>4334777</v>
      </c>
      <c r="C6991" t="s">
        <v>17189</v>
      </c>
      <c r="D6991" t="s">
        <v>17189</v>
      </c>
      <c r="E6991" t="s">
        <v>48</v>
      </c>
      <c r="F6991" t="s">
        <v>1207</v>
      </c>
      <c r="G6991" t="s">
        <v>50</v>
      </c>
      <c r="H6991" t="s">
        <v>50</v>
      </c>
      <c r="I6991" t="s">
        <v>66</v>
      </c>
      <c r="J6991">
        <v>250100</v>
      </c>
      <c r="K6991" t="s">
        <v>50</v>
      </c>
      <c r="L6991">
        <v>0</v>
      </c>
      <c r="M6991" t="s">
        <v>52</v>
      </c>
      <c r="N6991" t="s">
        <v>17190</v>
      </c>
      <c r="O6991" t="s">
        <v>17190</v>
      </c>
      <c r="P6991" s="2">
        <v>9</v>
      </c>
      <c r="Q6991">
        <v>0.66800000000000004</v>
      </c>
      <c r="R6991">
        <v>1.6160699999999999</v>
      </c>
      <c r="S6991" s="1">
        <v>43817</v>
      </c>
      <c r="T6991" s="7">
        <v>403.29379999999998</v>
      </c>
      <c r="U6991" s="7">
        <v>443.91904</v>
      </c>
      <c r="V6991" s="7">
        <v>0.10073360909589987</v>
      </c>
      <c r="W6991" s="7">
        <v>323.49115999999998</v>
      </c>
      <c r="X6991" s="7">
        <v>487.73924</v>
      </c>
      <c r="Y6991" s="7">
        <v>0.50773591463828571</v>
      </c>
      <c r="Z6991" s="7">
        <v>439.47575999999998</v>
      </c>
      <c r="AA6991" s="7">
        <v>687.90497000000005</v>
      </c>
      <c r="AB6991" s="7">
        <v>239.40038000000001</v>
      </c>
      <c r="AC6991" s="8">
        <v>1.8734497831624159</v>
      </c>
      <c r="AD6991">
        <v>2019</v>
      </c>
      <c r="AE6991" s="1">
        <v>39400</v>
      </c>
      <c r="AF6991" s="15">
        <f t="shared" si="330"/>
        <v>12.101369863013698</v>
      </c>
      <c r="AG6991" s="1">
        <v>39400</v>
      </c>
      <c r="AH6991">
        <v>2007</v>
      </c>
      <c r="AI6991">
        <f t="shared" si="331"/>
        <v>2007</v>
      </c>
      <c r="AJ6991" s="1">
        <v>44428</v>
      </c>
      <c r="AK6991" s="1" t="s">
        <v>55</v>
      </c>
      <c r="AL6991" s="1">
        <v>39400</v>
      </c>
      <c r="AM6991">
        <v>2007</v>
      </c>
      <c r="AN6991">
        <f t="shared" si="332"/>
        <v>2007</v>
      </c>
      <c r="AO6991">
        <v>12</v>
      </c>
      <c r="AP6991" t="s">
        <v>56</v>
      </c>
      <c r="AQ6991" t="s">
        <v>24731</v>
      </c>
      <c r="AR6991">
        <v>1</v>
      </c>
      <c r="AS6991" t="s">
        <v>24795</v>
      </c>
      <c r="AT6991" t="s">
        <v>24731</v>
      </c>
      <c r="AU6991" t="s">
        <v>24731</v>
      </c>
      <c r="AV6991" t="b">
        <v>0</v>
      </c>
      <c r="AW6991" t="s">
        <v>17191</v>
      </c>
      <c r="AX6991" t="s">
        <v>17191</v>
      </c>
      <c r="AY6991" t="s">
        <v>206</v>
      </c>
      <c r="AZ6991" s="3">
        <v>5.4525911708253361</v>
      </c>
      <c r="BA6991" s="3">
        <v>7.5149712092130523</v>
      </c>
      <c r="BB6991" s="3">
        <v>5.9506717850287911</v>
      </c>
      <c r="BC6991" s="3">
        <v>5.9205374280230334</v>
      </c>
      <c r="BD6991" s="3">
        <v>5.7115163147792707</v>
      </c>
      <c r="BE6991">
        <v>40203010</v>
      </c>
      <c r="BF6991" t="s">
        <v>504</v>
      </c>
      <c r="BG6991" t="s">
        <v>139</v>
      </c>
      <c r="BH6991" t="s">
        <v>62</v>
      </c>
      <c r="BI6991" t="s">
        <v>505</v>
      </c>
      <c r="BJ6991" t="s">
        <v>206</v>
      </c>
      <c r="BK6991" t="s">
        <v>110</v>
      </c>
      <c r="BL6991">
        <v>2019</v>
      </c>
    </row>
    <row r="6992" spans="1:64" hidden="1" x14ac:dyDescent="0.25">
      <c r="A6992">
        <v>760567</v>
      </c>
      <c r="B6992">
        <v>1477716</v>
      </c>
      <c r="C6992" t="s">
        <v>17243</v>
      </c>
      <c r="D6992" t="s">
        <v>17243</v>
      </c>
      <c r="E6992" t="s">
        <v>48</v>
      </c>
      <c r="F6992" t="s">
        <v>49</v>
      </c>
      <c r="G6992" t="s">
        <v>50</v>
      </c>
      <c r="H6992" t="s">
        <v>50</v>
      </c>
      <c r="I6992" t="s">
        <v>51</v>
      </c>
      <c r="J6992">
        <v>4100000</v>
      </c>
      <c r="K6992" t="s">
        <v>50</v>
      </c>
      <c r="L6992">
        <v>0</v>
      </c>
      <c r="M6992" t="s">
        <v>71</v>
      </c>
      <c r="N6992" t="s">
        <v>17244</v>
      </c>
      <c r="O6992" t="s">
        <v>17244</v>
      </c>
      <c r="P6992" s="2">
        <v>22</v>
      </c>
      <c r="Q6992">
        <v>9.6300000000000008</v>
      </c>
      <c r="R6992">
        <v>3</v>
      </c>
      <c r="S6992" s="1">
        <v>42580</v>
      </c>
      <c r="T6992" s="7">
        <v>431.858</v>
      </c>
      <c r="U6992" s="7">
        <v>106.602</v>
      </c>
      <c r="V6992" s="7">
        <v>-0.75315497223624428</v>
      </c>
      <c r="W6992" s="7">
        <v>332.45</v>
      </c>
      <c r="X6992" s="7">
        <v>162.88506000000001</v>
      </c>
      <c r="Y6992" s="7">
        <v>-0.51004644307414648</v>
      </c>
      <c r="Z6992" s="7">
        <v>151.97504000000001</v>
      </c>
      <c r="AA6992" s="7">
        <v>112.58878</v>
      </c>
      <c r="AB6992" s="7">
        <v>72.535839999999993</v>
      </c>
      <c r="AC6992" s="8">
        <v>0.55218137682006596</v>
      </c>
      <c r="AD6992">
        <v>2016</v>
      </c>
      <c r="AE6992" s="1">
        <v>37916</v>
      </c>
      <c r="AF6992" s="15">
        <f t="shared" si="330"/>
        <v>12.778082191780822</v>
      </c>
      <c r="AG6992" s="1">
        <v>37915</v>
      </c>
      <c r="AH6992">
        <v>2003</v>
      </c>
      <c r="AI6992" t="str">
        <f t="shared" si="331"/>
        <v>Before 2004</v>
      </c>
      <c r="AJ6992" s="1">
        <v>44428</v>
      </c>
      <c r="AK6992" s="1" t="s">
        <v>55</v>
      </c>
      <c r="AL6992" s="1">
        <v>37916</v>
      </c>
      <c r="AM6992">
        <v>2003</v>
      </c>
      <c r="AN6992" t="str">
        <f t="shared" si="332"/>
        <v>Before 2004</v>
      </c>
      <c r="AO6992">
        <v>12</v>
      </c>
      <c r="AP6992" t="s">
        <v>56</v>
      </c>
      <c r="AQ6992" t="s">
        <v>24731</v>
      </c>
      <c r="AR6992">
        <v>1</v>
      </c>
      <c r="AS6992" t="s">
        <v>24795</v>
      </c>
      <c r="AT6992" t="s">
        <v>24731</v>
      </c>
      <c r="AU6992" t="s">
        <v>24731</v>
      </c>
      <c r="AV6992" t="b">
        <v>0</v>
      </c>
      <c r="AW6992" t="s">
        <v>17245</v>
      </c>
      <c r="AX6992" t="s">
        <v>17245</v>
      </c>
      <c r="AY6992" t="s">
        <v>199</v>
      </c>
      <c r="AZ6992" s="3">
        <v>6.5982857142857139</v>
      </c>
      <c r="BA6992" s="3">
        <v>7.6079999999999997</v>
      </c>
      <c r="BB6992" s="3">
        <v>6.4474285714285724</v>
      </c>
      <c r="BC6992" s="3">
        <v>6.0062857142857142</v>
      </c>
      <c r="BD6992" s="3">
        <v>6.1239999999999997</v>
      </c>
      <c r="BE6992">
        <v>15101050</v>
      </c>
      <c r="BF6992" t="s">
        <v>274</v>
      </c>
      <c r="BG6992" t="s">
        <v>139</v>
      </c>
      <c r="BH6992" t="s">
        <v>62</v>
      </c>
      <c r="BI6992" t="s">
        <v>275</v>
      </c>
      <c r="BJ6992" t="s">
        <v>199</v>
      </c>
      <c r="BK6992" t="s">
        <v>199</v>
      </c>
      <c r="BL6992">
        <v>2016</v>
      </c>
    </row>
    <row r="6993" spans="1:64" hidden="1" x14ac:dyDescent="0.25">
      <c r="A6993">
        <v>760618</v>
      </c>
      <c r="B6993">
        <v>1314044</v>
      </c>
      <c r="C6993" t="s">
        <v>17255</v>
      </c>
      <c r="D6993" t="s">
        <v>17255</v>
      </c>
      <c r="E6993" t="s">
        <v>48</v>
      </c>
      <c r="F6993" t="s">
        <v>49</v>
      </c>
      <c r="G6993" t="s">
        <v>50</v>
      </c>
      <c r="H6993" t="s">
        <v>50</v>
      </c>
      <c r="I6993" t="s">
        <v>51</v>
      </c>
      <c r="J6993">
        <v>17000000</v>
      </c>
      <c r="K6993" t="s">
        <v>50</v>
      </c>
      <c r="L6993">
        <v>0</v>
      </c>
      <c r="M6993" t="s">
        <v>71</v>
      </c>
      <c r="N6993" t="s">
        <v>17256</v>
      </c>
      <c r="O6993" t="s">
        <v>17256</v>
      </c>
      <c r="P6993" s="2">
        <v>13</v>
      </c>
      <c r="Q6993">
        <v>5.83</v>
      </c>
      <c r="R6993">
        <v>3.01511</v>
      </c>
      <c r="S6993" s="1">
        <v>43378</v>
      </c>
      <c r="T6993" s="7">
        <v>232.286</v>
      </c>
      <c r="U6993" s="7">
        <v>202.78891999999999</v>
      </c>
      <c r="V6993" s="7">
        <v>-0.12698604306759775</v>
      </c>
      <c r="W6993" s="7">
        <v>196.8125</v>
      </c>
      <c r="X6993" s="7">
        <v>223.10703000000001</v>
      </c>
      <c r="Y6993" s="7">
        <v>0.13360193077167359</v>
      </c>
      <c r="Z6993" s="7">
        <v>166.71937</v>
      </c>
      <c r="AA6993" s="7">
        <v>830.01576</v>
      </c>
      <c r="AB6993" s="7">
        <v>232.52798999999999</v>
      </c>
      <c r="AC6993" s="8">
        <v>2.5695305326468438</v>
      </c>
      <c r="AD6993">
        <v>2018</v>
      </c>
      <c r="AE6993" s="1">
        <v>38771</v>
      </c>
      <c r="AF6993" s="15">
        <f t="shared" si="330"/>
        <v>12.621917808219179</v>
      </c>
      <c r="AG6993" s="1">
        <v>38771</v>
      </c>
      <c r="AH6993">
        <v>2006</v>
      </c>
      <c r="AI6993">
        <f t="shared" si="331"/>
        <v>2006</v>
      </c>
      <c r="AJ6993" s="1">
        <v>44428</v>
      </c>
      <c r="AK6993" s="1" t="s">
        <v>55</v>
      </c>
      <c r="AL6993" s="1">
        <v>38771</v>
      </c>
      <c r="AM6993">
        <v>2006</v>
      </c>
      <c r="AN6993">
        <f t="shared" si="332"/>
        <v>2006</v>
      </c>
      <c r="AO6993">
        <v>12</v>
      </c>
      <c r="AP6993" t="s">
        <v>56</v>
      </c>
      <c r="AQ6993" t="s">
        <v>24731</v>
      </c>
      <c r="AR6993">
        <v>1</v>
      </c>
      <c r="AS6993" t="s">
        <v>24795</v>
      </c>
      <c r="AT6993" t="s">
        <v>24731</v>
      </c>
      <c r="AU6993" t="s">
        <v>24731</v>
      </c>
      <c r="AV6993" t="b">
        <v>0</v>
      </c>
      <c r="AW6993" t="s">
        <v>17257</v>
      </c>
      <c r="AX6993" t="s">
        <v>17257</v>
      </c>
      <c r="AY6993" t="s">
        <v>76</v>
      </c>
      <c r="AZ6993" s="3">
        <v>6.7667235494880549</v>
      </c>
      <c r="BA6993" s="3">
        <v>7.3868600682593861</v>
      </c>
      <c r="BB6993" s="3">
        <v>5.6940273037542664</v>
      </c>
      <c r="BC6993" s="3">
        <v>5.3962457337883958</v>
      </c>
      <c r="BD6993" s="3">
        <v>5.6699658703071671</v>
      </c>
      <c r="BE6993">
        <v>25502020</v>
      </c>
      <c r="BF6993" t="s">
        <v>638</v>
      </c>
      <c r="BG6993" t="s">
        <v>139</v>
      </c>
      <c r="BH6993" t="s">
        <v>62</v>
      </c>
      <c r="BI6993" t="s">
        <v>639</v>
      </c>
      <c r="BJ6993" t="s">
        <v>371</v>
      </c>
      <c r="BK6993" t="s">
        <v>76</v>
      </c>
      <c r="BL6993">
        <v>2018</v>
      </c>
    </row>
    <row r="6994" spans="1:64" hidden="1" x14ac:dyDescent="0.25">
      <c r="A6994">
        <v>1212668</v>
      </c>
      <c r="B6994">
        <v>6258418</v>
      </c>
      <c r="C6994" t="s">
        <v>17268</v>
      </c>
      <c r="D6994" t="s">
        <v>17268</v>
      </c>
      <c r="E6994" t="s">
        <v>48</v>
      </c>
      <c r="F6994" t="s">
        <v>49</v>
      </c>
      <c r="G6994" t="s">
        <v>517</v>
      </c>
      <c r="H6994" t="s">
        <v>67</v>
      </c>
      <c r="I6994" t="s">
        <v>51</v>
      </c>
      <c r="J6994">
        <v>0</v>
      </c>
      <c r="K6994" t="s">
        <v>67</v>
      </c>
      <c r="L6994">
        <v>0</v>
      </c>
      <c r="M6994" t="s">
        <v>71</v>
      </c>
      <c r="N6994" t="s">
        <v>17269</v>
      </c>
      <c r="O6994" t="s">
        <v>17269</v>
      </c>
      <c r="P6994" s="2">
        <v>4</v>
      </c>
      <c r="Q6994">
        <v>12.43</v>
      </c>
      <c r="R6994">
        <v>7.1170999999999998</v>
      </c>
      <c r="S6994" s="1">
        <v>44215</v>
      </c>
      <c r="T6994" s="7">
        <v>629.77337999999997</v>
      </c>
      <c r="U6994" s="7">
        <v>417.78411</v>
      </c>
      <c r="V6994" s="7">
        <v>-0.33661198890305588</v>
      </c>
      <c r="W6994" s="7">
        <v>532.33250999999996</v>
      </c>
      <c r="X6994" s="7">
        <v>512.27331000000004</v>
      </c>
      <c r="Y6994" s="7">
        <v>-3.7681711379979256E-2</v>
      </c>
      <c r="Z6994" s="7">
        <v>830.84513000000004</v>
      </c>
      <c r="AA6994" s="7">
        <v>1129.9009699999999</v>
      </c>
      <c r="AB6994" s="7">
        <v>444.34141</v>
      </c>
      <c r="AC6994" s="8">
        <v>1.542866688927327</v>
      </c>
      <c r="AD6994">
        <v>2021</v>
      </c>
      <c r="AE6994" s="1">
        <v>39631</v>
      </c>
      <c r="AF6994" s="15">
        <f t="shared" si="330"/>
        <v>12.558904109589042</v>
      </c>
      <c r="AG6994" s="1">
        <v>39631</v>
      </c>
      <c r="AH6994">
        <v>2008</v>
      </c>
      <c r="AI6994">
        <f t="shared" si="331"/>
        <v>2008</v>
      </c>
      <c r="AJ6994" s="1">
        <v>44428</v>
      </c>
      <c r="AK6994" s="1" t="s">
        <v>55</v>
      </c>
      <c r="AL6994" s="1">
        <v>39631</v>
      </c>
      <c r="AM6994">
        <v>2008</v>
      </c>
      <c r="AN6994">
        <f t="shared" si="332"/>
        <v>2008</v>
      </c>
      <c r="AO6994">
        <v>12</v>
      </c>
      <c r="AP6994" t="s">
        <v>56</v>
      </c>
      <c r="AQ6994" t="s">
        <v>24731</v>
      </c>
      <c r="AR6994">
        <v>1</v>
      </c>
      <c r="AS6994" t="s">
        <v>24795</v>
      </c>
      <c r="AT6994" t="s">
        <v>24731</v>
      </c>
      <c r="AU6994" t="s">
        <v>24731</v>
      </c>
      <c r="AV6994" t="b">
        <v>0</v>
      </c>
      <c r="AW6994" t="s">
        <v>17270</v>
      </c>
      <c r="AX6994" t="s">
        <v>17270</v>
      </c>
      <c r="AY6994" t="s">
        <v>144</v>
      </c>
      <c r="AZ6994" s="3">
        <v>6.2</v>
      </c>
      <c r="BA6994" s="3">
        <v>8.6</v>
      </c>
      <c r="BB6994" s="3">
        <v>5.2</v>
      </c>
      <c r="BC6994" s="3">
        <v>7.3</v>
      </c>
      <c r="BD6994" s="3">
        <v>6.6</v>
      </c>
      <c r="BE6994">
        <v>20106020</v>
      </c>
      <c r="BF6994" t="s">
        <v>167</v>
      </c>
      <c r="BG6994" t="s">
        <v>139</v>
      </c>
      <c r="BH6994" t="s">
        <v>41</v>
      </c>
      <c r="BI6994" t="s">
        <v>168</v>
      </c>
      <c r="BJ6994" t="s">
        <v>144</v>
      </c>
      <c r="BK6994" t="s">
        <v>84</v>
      </c>
      <c r="BL6994">
        <v>2021</v>
      </c>
    </row>
    <row r="6995" spans="1:64" hidden="1" x14ac:dyDescent="0.25">
      <c r="A6995">
        <v>836419</v>
      </c>
      <c r="B6995">
        <v>2680813</v>
      </c>
      <c r="C6995" t="s">
        <v>17367</v>
      </c>
      <c r="D6995" t="s">
        <v>17367</v>
      </c>
      <c r="E6995" t="s">
        <v>48</v>
      </c>
      <c r="F6995" t="s">
        <v>137</v>
      </c>
      <c r="G6995" t="s">
        <v>50</v>
      </c>
      <c r="H6995" t="s">
        <v>50</v>
      </c>
      <c r="I6995" t="s">
        <v>138</v>
      </c>
      <c r="J6995">
        <v>350000</v>
      </c>
      <c r="K6995" t="s">
        <v>50</v>
      </c>
      <c r="L6995">
        <v>0</v>
      </c>
      <c r="M6995" t="s">
        <v>71</v>
      </c>
      <c r="N6995" t="s">
        <v>17368</v>
      </c>
      <c r="O6995" t="s">
        <v>17368</v>
      </c>
      <c r="P6995" s="2">
        <v>15</v>
      </c>
      <c r="Q6995">
        <v>0</v>
      </c>
      <c r="R6995">
        <v>10.39348</v>
      </c>
      <c r="S6995" s="1">
        <v>43264</v>
      </c>
      <c r="T6995" s="7">
        <v>19.482569999999999</v>
      </c>
      <c r="U6995" s="7">
        <v>19.712240000000001</v>
      </c>
      <c r="V6995" s="7">
        <v>1.1788485810650354E-2</v>
      </c>
      <c r="W6995" s="7">
        <v>13.02149</v>
      </c>
      <c r="X6995" s="7">
        <v>21.421559999999999</v>
      </c>
      <c r="Y6995" s="7">
        <v>0.64509284267775802</v>
      </c>
      <c r="Z6995" s="7">
        <v>19.969249999999999</v>
      </c>
      <c r="AA6995" s="7">
        <v>116.16588</v>
      </c>
      <c r="AB6995" s="7">
        <v>16.93242</v>
      </c>
      <c r="AC6995" s="8">
        <v>5.8605598018475806</v>
      </c>
      <c r="AD6995">
        <v>2018</v>
      </c>
      <c r="AE6995" s="1">
        <v>38856</v>
      </c>
      <c r="AF6995" s="15">
        <f t="shared" si="330"/>
        <v>12.076712328767123</v>
      </c>
      <c r="AG6995" s="1">
        <v>38856</v>
      </c>
      <c r="AH6995">
        <v>2006</v>
      </c>
      <c r="AI6995">
        <f t="shared" si="331"/>
        <v>2006</v>
      </c>
      <c r="AJ6995" s="1">
        <v>44428</v>
      </c>
      <c r="AK6995" s="1" t="s">
        <v>55</v>
      </c>
      <c r="AL6995" s="1">
        <v>38856</v>
      </c>
      <c r="AM6995">
        <v>2006</v>
      </c>
      <c r="AN6995">
        <f t="shared" si="332"/>
        <v>2006</v>
      </c>
      <c r="AO6995">
        <v>12</v>
      </c>
      <c r="AP6995" t="s">
        <v>56</v>
      </c>
      <c r="AQ6995" t="s">
        <v>24731</v>
      </c>
      <c r="AR6995">
        <v>1</v>
      </c>
      <c r="AS6995" t="s">
        <v>24795</v>
      </c>
      <c r="AT6995" t="s">
        <v>24731</v>
      </c>
      <c r="AU6995" t="s">
        <v>24731</v>
      </c>
      <c r="AV6995" t="b">
        <v>0</v>
      </c>
      <c r="AW6995" t="s">
        <v>17369</v>
      </c>
      <c r="AX6995" t="s">
        <v>17369</v>
      </c>
      <c r="AY6995" t="s">
        <v>144</v>
      </c>
      <c r="AZ6995" s="3">
        <v>6.2052785923753664</v>
      </c>
      <c r="BA6995" s="3">
        <v>7.1472140762463354</v>
      </c>
      <c r="BB6995" s="3">
        <v>6.2469208211143696</v>
      </c>
      <c r="BC6995" s="3">
        <v>5.5410557184750733</v>
      </c>
      <c r="BD6995" s="3">
        <v>5.6366568914956012</v>
      </c>
      <c r="BE6995">
        <v>20104020</v>
      </c>
      <c r="BF6995" t="s">
        <v>4525</v>
      </c>
      <c r="BG6995" t="s">
        <v>139</v>
      </c>
      <c r="BH6995" t="s">
        <v>62</v>
      </c>
      <c r="BI6995" t="s">
        <v>1400</v>
      </c>
      <c r="BJ6995" t="s">
        <v>144</v>
      </c>
      <c r="BK6995" t="s">
        <v>84</v>
      </c>
      <c r="BL6995">
        <v>2018</v>
      </c>
    </row>
    <row r="6996" spans="1:64" hidden="1" x14ac:dyDescent="0.25">
      <c r="A6996">
        <v>770569</v>
      </c>
      <c r="B6996">
        <v>1442178</v>
      </c>
      <c r="C6996" t="s">
        <v>17478</v>
      </c>
      <c r="D6996" t="s">
        <v>17479</v>
      </c>
      <c r="E6996" t="s">
        <v>48</v>
      </c>
      <c r="F6996" t="s">
        <v>49</v>
      </c>
      <c r="G6996" t="s">
        <v>50</v>
      </c>
      <c r="H6996" t="s">
        <v>50</v>
      </c>
      <c r="I6996" t="s">
        <v>51</v>
      </c>
      <c r="J6996">
        <v>17500000</v>
      </c>
      <c r="K6996" t="s">
        <v>50</v>
      </c>
      <c r="L6996">
        <v>0</v>
      </c>
      <c r="M6996" t="s">
        <v>71</v>
      </c>
      <c r="N6996" t="s">
        <v>17480</v>
      </c>
      <c r="O6996" t="s">
        <v>17480</v>
      </c>
      <c r="P6996" s="2">
        <v>21</v>
      </c>
      <c r="Q6996">
        <v>1.28</v>
      </c>
      <c r="R6996">
        <v>3.6509800000000001</v>
      </c>
      <c r="S6996" s="1">
        <v>42720</v>
      </c>
      <c r="T6996" s="7">
        <v>380.48241999999999</v>
      </c>
      <c r="U6996" s="7">
        <v>245.61503999999999</v>
      </c>
      <c r="V6996" s="7">
        <v>-0.35446415632028411</v>
      </c>
      <c r="W6996" s="7">
        <v>302.80216000000001</v>
      </c>
      <c r="X6996" s="7">
        <v>277.42651999999998</v>
      </c>
      <c r="Y6996" s="7">
        <v>-8.380270470990045E-2</v>
      </c>
      <c r="Z6996" s="7">
        <v>419.31957</v>
      </c>
      <c r="AA6996" s="7">
        <v>1336.6050600000001</v>
      </c>
      <c r="AB6996" s="7">
        <v>463.95134999999999</v>
      </c>
      <c r="AC6996" s="8">
        <v>1.8809164150508455</v>
      </c>
      <c r="AD6996">
        <v>2016</v>
      </c>
      <c r="AE6996" s="1">
        <v>38020</v>
      </c>
      <c r="AF6996" s="15">
        <f t="shared" si="330"/>
        <v>12.876712328767123</v>
      </c>
      <c r="AG6996" s="1">
        <v>38020</v>
      </c>
      <c r="AH6996">
        <v>2004</v>
      </c>
      <c r="AI6996" t="str">
        <f t="shared" si="331"/>
        <v>Before 2004</v>
      </c>
      <c r="AJ6996" s="1">
        <v>44428</v>
      </c>
      <c r="AK6996" s="1" t="s">
        <v>55</v>
      </c>
      <c r="AL6996" s="1">
        <v>38020</v>
      </c>
      <c r="AM6996">
        <v>2004</v>
      </c>
      <c r="AN6996" t="str">
        <f t="shared" si="332"/>
        <v>Before 2004</v>
      </c>
      <c r="AO6996">
        <v>12</v>
      </c>
      <c r="AP6996" t="s">
        <v>56</v>
      </c>
      <c r="AQ6996" t="s">
        <v>24731</v>
      </c>
      <c r="AR6996">
        <v>1</v>
      </c>
      <c r="AS6996" t="s">
        <v>24795</v>
      </c>
      <c r="AT6996" t="s">
        <v>24731</v>
      </c>
      <c r="AU6996" t="s">
        <v>24731</v>
      </c>
      <c r="AV6996" t="b">
        <v>0</v>
      </c>
      <c r="AW6996" t="s">
        <v>17481</v>
      </c>
      <c r="AX6996" t="s">
        <v>17481</v>
      </c>
      <c r="AY6996" t="s">
        <v>108</v>
      </c>
      <c r="AZ6996" s="3">
        <v>7.6</v>
      </c>
      <c r="BA6996" s="3">
        <v>6.3</v>
      </c>
      <c r="BB6996" s="3">
        <v>5.5</v>
      </c>
      <c r="BC6996" s="3">
        <v>5.5</v>
      </c>
      <c r="BD6996" s="3">
        <v>5.0999999999999996</v>
      </c>
      <c r="BE6996">
        <v>40101015</v>
      </c>
      <c r="BF6996" t="s">
        <v>109</v>
      </c>
      <c r="BG6996" t="s">
        <v>139</v>
      </c>
      <c r="BH6996" t="s">
        <v>41</v>
      </c>
      <c r="BI6996" t="s">
        <v>108</v>
      </c>
      <c r="BJ6996" t="s">
        <v>108</v>
      </c>
      <c r="BK6996" t="s">
        <v>110</v>
      </c>
      <c r="BL6996">
        <v>2016</v>
      </c>
    </row>
    <row r="6997" spans="1:64" hidden="1" x14ac:dyDescent="0.25">
      <c r="A6997">
        <v>1097059</v>
      </c>
      <c r="B6997">
        <v>1420434</v>
      </c>
      <c r="C6997" t="s">
        <v>17571</v>
      </c>
      <c r="D6997" t="s">
        <v>7721</v>
      </c>
      <c r="E6997" t="s">
        <v>158</v>
      </c>
      <c r="F6997" t="s">
        <v>65</v>
      </c>
      <c r="G6997" t="s">
        <v>50</v>
      </c>
      <c r="H6997" t="s">
        <v>50</v>
      </c>
      <c r="I6997" t="s">
        <v>66</v>
      </c>
      <c r="J6997">
        <v>0</v>
      </c>
      <c r="K6997" t="s">
        <v>67</v>
      </c>
      <c r="L6997">
        <v>1</v>
      </c>
      <c r="M6997" t="s">
        <v>93</v>
      </c>
      <c r="N6997" t="s">
        <v>17572</v>
      </c>
      <c r="O6997" t="s">
        <v>7723</v>
      </c>
      <c r="P6997" s="2">
        <v>14</v>
      </c>
      <c r="Q6997">
        <v>1.77</v>
      </c>
      <c r="R6997">
        <v>1.0703</v>
      </c>
      <c r="S6997" s="1">
        <v>43342</v>
      </c>
      <c r="T6997" s="7">
        <v>198.10475</v>
      </c>
      <c r="U6997" s="7">
        <v>295.54158000000001</v>
      </c>
      <c r="V6997" s="7">
        <v>0.49184499614471644</v>
      </c>
      <c r="W6997" s="7">
        <v>207.15531999999999</v>
      </c>
      <c r="X6997" s="7">
        <v>269.30191000000002</v>
      </c>
      <c r="Y6997" s="7">
        <v>0.29999997103622555</v>
      </c>
      <c r="Z6997" s="7">
        <v>341.46100999999999</v>
      </c>
      <c r="AA6997" s="7">
        <v>11717.369549999999</v>
      </c>
      <c r="AB6997" s="7">
        <v>12969.44774</v>
      </c>
      <c r="AC6997" s="8">
        <v>-9.6540594102428628E-2</v>
      </c>
      <c r="AD6997">
        <v>2018</v>
      </c>
      <c r="AE6997" s="1" t="s">
        <v>55</v>
      </c>
      <c r="AF6997" s="15" t="e">
        <f t="shared" si="330"/>
        <v>#VALUE!</v>
      </c>
      <c r="AG6997" s="1">
        <v>38933</v>
      </c>
      <c r="AH6997">
        <v>2006</v>
      </c>
      <c r="AI6997">
        <f t="shared" si="331"/>
        <v>2006</v>
      </c>
      <c r="AJ6997" s="1">
        <v>43571</v>
      </c>
      <c r="AK6997" s="1" t="s">
        <v>55</v>
      </c>
      <c r="AL6997" s="1">
        <v>38933</v>
      </c>
      <c r="AM6997">
        <v>2006</v>
      </c>
      <c r="AN6997">
        <f t="shared" si="332"/>
        <v>2006</v>
      </c>
      <c r="AO6997">
        <v>12</v>
      </c>
      <c r="AP6997" t="s">
        <v>56</v>
      </c>
      <c r="AQ6997" t="s">
        <v>24731</v>
      </c>
      <c r="AR6997">
        <v>1</v>
      </c>
      <c r="AS6997" t="s">
        <v>24795</v>
      </c>
      <c r="AT6997" t="s">
        <v>24731</v>
      </c>
      <c r="AU6997" t="s">
        <v>24731</v>
      </c>
      <c r="AV6997" t="b">
        <v>0</v>
      </c>
      <c r="AW6997" t="s">
        <v>17573</v>
      </c>
      <c r="AX6997" t="s">
        <v>7725</v>
      </c>
      <c r="AY6997" t="s">
        <v>116</v>
      </c>
      <c r="AZ6997" s="3">
        <v>6.0646031746031754</v>
      </c>
      <c r="BA6997" s="3">
        <v>7.436349206349206</v>
      </c>
      <c r="BB6997" s="3">
        <v>5.9684126984126982</v>
      </c>
      <c r="BC6997" s="3">
        <v>5.0887301587301588</v>
      </c>
      <c r="BD6997" s="3">
        <v>5.597777777777778</v>
      </c>
      <c r="BE6997">
        <v>35201010</v>
      </c>
      <c r="BF6997" t="s">
        <v>330</v>
      </c>
      <c r="BG6997" t="s">
        <v>139</v>
      </c>
      <c r="BH6997" t="s">
        <v>62</v>
      </c>
      <c r="BI6997" t="s">
        <v>330</v>
      </c>
      <c r="BJ6997" t="s">
        <v>116</v>
      </c>
      <c r="BK6997" t="s">
        <v>101</v>
      </c>
      <c r="BL6997">
        <v>2018</v>
      </c>
    </row>
    <row r="6998" spans="1:64" hidden="1" x14ac:dyDescent="0.25">
      <c r="A6998">
        <v>773972</v>
      </c>
      <c r="B6998">
        <v>1420434</v>
      </c>
      <c r="C6998" t="s">
        <v>17571</v>
      </c>
      <c r="D6998" t="s">
        <v>7721</v>
      </c>
      <c r="E6998" t="s">
        <v>158</v>
      </c>
      <c r="F6998" t="s">
        <v>49</v>
      </c>
      <c r="G6998" t="s">
        <v>50</v>
      </c>
      <c r="H6998" t="s">
        <v>50</v>
      </c>
      <c r="I6998" t="s">
        <v>51</v>
      </c>
      <c r="J6998">
        <v>18500000</v>
      </c>
      <c r="K6998" t="s">
        <v>50</v>
      </c>
      <c r="L6998">
        <v>0</v>
      </c>
      <c r="M6998" t="s">
        <v>71</v>
      </c>
      <c r="N6998" t="s">
        <v>17572</v>
      </c>
      <c r="O6998" t="s">
        <v>7723</v>
      </c>
      <c r="P6998" s="2">
        <v>12</v>
      </c>
      <c r="Q6998">
        <v>1.35</v>
      </c>
      <c r="R6998">
        <v>1.03949</v>
      </c>
      <c r="S6998" s="1">
        <v>43500</v>
      </c>
      <c r="T6998" s="7">
        <v>226.14455000000001</v>
      </c>
      <c r="U6998" s="7">
        <v>363.21231999999998</v>
      </c>
      <c r="V6998" s="7">
        <v>0.60610689048221578</v>
      </c>
      <c r="W6998" s="7">
        <v>205.82606999999999</v>
      </c>
      <c r="X6998" s="7">
        <v>341.80626999999998</v>
      </c>
      <c r="Y6998" s="7">
        <v>0.66065586346763561</v>
      </c>
      <c r="Z6998" s="7">
        <v>536.87752999999998</v>
      </c>
      <c r="AA6998" s="7">
        <v>11717.369549999999</v>
      </c>
      <c r="AB6998" s="7">
        <v>12969.44774</v>
      </c>
      <c r="AC6998" s="8">
        <v>-9.6540594102428628E-2</v>
      </c>
      <c r="AD6998">
        <v>2019</v>
      </c>
      <c r="AE6998" s="1" t="s">
        <v>55</v>
      </c>
      <c r="AF6998" s="15" t="e">
        <f t="shared" si="330"/>
        <v>#VALUE!</v>
      </c>
      <c r="AG6998" s="1">
        <v>38933</v>
      </c>
      <c r="AH6998">
        <v>2006</v>
      </c>
      <c r="AI6998">
        <f t="shared" si="331"/>
        <v>2006</v>
      </c>
      <c r="AJ6998" s="1">
        <v>43571</v>
      </c>
      <c r="AK6998" s="1" t="s">
        <v>55</v>
      </c>
      <c r="AL6998" s="1">
        <v>38933</v>
      </c>
      <c r="AM6998">
        <v>2006</v>
      </c>
      <c r="AN6998">
        <f t="shared" si="332"/>
        <v>2006</v>
      </c>
      <c r="AO6998">
        <v>12</v>
      </c>
      <c r="AP6998" t="s">
        <v>56</v>
      </c>
      <c r="AQ6998" t="s">
        <v>24731</v>
      </c>
      <c r="AR6998">
        <v>1</v>
      </c>
      <c r="AS6998" t="s">
        <v>24795</v>
      </c>
      <c r="AT6998" t="s">
        <v>24731</v>
      </c>
      <c r="AU6998" t="s">
        <v>24731</v>
      </c>
      <c r="AV6998" t="b">
        <v>0</v>
      </c>
      <c r="AW6998" t="s">
        <v>17573</v>
      </c>
      <c r="AX6998" t="s">
        <v>7725</v>
      </c>
      <c r="AY6998" t="s">
        <v>116</v>
      </c>
      <c r="AZ6998" s="3">
        <v>6.0646031746031754</v>
      </c>
      <c r="BA6998" s="3">
        <v>7.436349206349206</v>
      </c>
      <c r="BB6998" s="3">
        <v>5.9684126984126982</v>
      </c>
      <c r="BC6998" s="3">
        <v>5.0887301587301588</v>
      </c>
      <c r="BD6998" s="3">
        <v>5.597777777777778</v>
      </c>
      <c r="BE6998">
        <v>35201010</v>
      </c>
      <c r="BF6998" t="s">
        <v>330</v>
      </c>
      <c r="BG6998" t="s">
        <v>139</v>
      </c>
      <c r="BH6998" t="s">
        <v>62</v>
      </c>
      <c r="BI6998" t="s">
        <v>330</v>
      </c>
      <c r="BJ6998" t="s">
        <v>116</v>
      </c>
      <c r="BK6998" t="s">
        <v>101</v>
      </c>
      <c r="BL6998">
        <v>2019</v>
      </c>
    </row>
    <row r="6999" spans="1:64" hidden="1" x14ac:dyDescent="0.25">
      <c r="A6999">
        <v>958699</v>
      </c>
      <c r="B6999">
        <v>1420434</v>
      </c>
      <c r="C6999" t="s">
        <v>17571</v>
      </c>
      <c r="D6999" t="s">
        <v>7721</v>
      </c>
      <c r="E6999" t="s">
        <v>158</v>
      </c>
      <c r="F6999" t="s">
        <v>137</v>
      </c>
      <c r="G6999" t="s">
        <v>67</v>
      </c>
      <c r="H6999" t="s">
        <v>67</v>
      </c>
      <c r="I6999" t="s">
        <v>138</v>
      </c>
      <c r="J6999">
        <v>0</v>
      </c>
      <c r="K6999" t="s">
        <v>67</v>
      </c>
      <c r="L6999">
        <v>0</v>
      </c>
      <c r="M6999" t="s">
        <v>71</v>
      </c>
      <c r="N6999" t="s">
        <v>17572</v>
      </c>
      <c r="O6999" t="s">
        <v>7723</v>
      </c>
      <c r="P6999" s="2">
        <v>12</v>
      </c>
      <c r="Q6999">
        <v>1.35</v>
      </c>
      <c r="R6999">
        <v>1.04034</v>
      </c>
      <c r="S6999" s="1">
        <v>43511</v>
      </c>
      <c r="T6999" s="7">
        <v>210.60791</v>
      </c>
      <c r="U6999" s="7">
        <v>274.48079000000001</v>
      </c>
      <c r="V6999" s="7">
        <v>0.30327863754025197</v>
      </c>
      <c r="W6999" s="7">
        <v>214.75101000000001</v>
      </c>
      <c r="X6999" s="7">
        <v>363.55757999999997</v>
      </c>
      <c r="Y6999" s="7">
        <v>0.69292605422437803</v>
      </c>
      <c r="Z6999" s="7">
        <v>549.65210999999999</v>
      </c>
      <c r="AA6999" s="7">
        <v>11717.369549999999</v>
      </c>
      <c r="AB6999" s="7">
        <v>12969.44774</v>
      </c>
      <c r="AC6999" s="8">
        <v>-9.6540594102428628E-2</v>
      </c>
      <c r="AD6999">
        <v>2019</v>
      </c>
      <c r="AE6999" s="1" t="s">
        <v>55</v>
      </c>
      <c r="AF6999" s="15" t="e">
        <f t="shared" si="330"/>
        <v>#VALUE!</v>
      </c>
      <c r="AG6999" s="1">
        <v>38933</v>
      </c>
      <c r="AH6999">
        <v>2006</v>
      </c>
      <c r="AI6999">
        <f t="shared" si="331"/>
        <v>2006</v>
      </c>
      <c r="AJ6999" s="1">
        <v>43571</v>
      </c>
      <c r="AK6999" s="1" t="s">
        <v>55</v>
      </c>
      <c r="AL6999" s="1">
        <v>38933</v>
      </c>
      <c r="AM6999">
        <v>2006</v>
      </c>
      <c r="AN6999">
        <f t="shared" si="332"/>
        <v>2006</v>
      </c>
      <c r="AO6999">
        <v>12</v>
      </c>
      <c r="AP6999" t="s">
        <v>56</v>
      </c>
      <c r="AQ6999" t="s">
        <v>24731</v>
      </c>
      <c r="AR6999">
        <v>1</v>
      </c>
      <c r="AS6999" t="s">
        <v>24795</v>
      </c>
      <c r="AT6999" t="s">
        <v>24731</v>
      </c>
      <c r="AU6999" t="s">
        <v>24731</v>
      </c>
      <c r="AV6999" t="b">
        <v>0</v>
      </c>
      <c r="AW6999" t="s">
        <v>17573</v>
      </c>
      <c r="AX6999" t="s">
        <v>7725</v>
      </c>
      <c r="AY6999" t="s">
        <v>116</v>
      </c>
      <c r="AZ6999" s="3">
        <v>6.0646031746031754</v>
      </c>
      <c r="BA6999" s="3">
        <v>7.436349206349206</v>
      </c>
      <c r="BB6999" s="3">
        <v>5.9684126984126982</v>
      </c>
      <c r="BC6999" s="3">
        <v>5.0887301587301588</v>
      </c>
      <c r="BD6999" s="3">
        <v>5.597777777777778</v>
      </c>
      <c r="BE6999">
        <v>35201010</v>
      </c>
      <c r="BF6999" t="s">
        <v>330</v>
      </c>
      <c r="BG6999" t="s">
        <v>139</v>
      </c>
      <c r="BH6999" t="s">
        <v>62</v>
      </c>
      <c r="BI6999" t="s">
        <v>330</v>
      </c>
      <c r="BJ6999" t="s">
        <v>116</v>
      </c>
      <c r="BK6999" t="s">
        <v>101</v>
      </c>
      <c r="BL6999">
        <v>2019</v>
      </c>
    </row>
    <row r="7000" spans="1:64" hidden="1" x14ac:dyDescent="0.25">
      <c r="A7000">
        <v>782477</v>
      </c>
      <c r="B7000">
        <v>1153834</v>
      </c>
      <c r="C7000" t="s">
        <v>17758</v>
      </c>
      <c r="D7000" t="s">
        <v>17758</v>
      </c>
      <c r="E7000" t="s">
        <v>48</v>
      </c>
      <c r="F7000" t="s">
        <v>49</v>
      </c>
      <c r="G7000" t="s">
        <v>67</v>
      </c>
      <c r="H7000" t="s">
        <v>67</v>
      </c>
      <c r="I7000" t="s">
        <v>51</v>
      </c>
      <c r="J7000">
        <v>0</v>
      </c>
      <c r="K7000" t="s">
        <v>67</v>
      </c>
      <c r="L7000">
        <v>0</v>
      </c>
      <c r="M7000" t="s">
        <v>71</v>
      </c>
      <c r="N7000" t="s">
        <v>17759</v>
      </c>
      <c r="O7000" t="s">
        <v>17759</v>
      </c>
      <c r="P7000" s="2">
        <v>21</v>
      </c>
      <c r="Q7000">
        <v>3.43</v>
      </c>
      <c r="R7000">
        <v>19.61411</v>
      </c>
      <c r="S7000" s="1">
        <v>42652</v>
      </c>
      <c r="T7000" s="7">
        <v>461.83118000000002</v>
      </c>
      <c r="U7000" s="7">
        <v>309.46672000000001</v>
      </c>
      <c r="V7000" s="7">
        <v>-0.32991375766356879</v>
      </c>
      <c r="W7000" s="7">
        <v>393.28417000000002</v>
      </c>
      <c r="X7000" s="7">
        <v>343.57486999999998</v>
      </c>
      <c r="Y7000" s="7">
        <v>-0.12639537462186703</v>
      </c>
      <c r="Z7000" s="7">
        <v>481.39749999999998</v>
      </c>
      <c r="AA7000" s="7">
        <v>6542.2683100000004</v>
      </c>
      <c r="AB7000" s="7">
        <v>4566.30609</v>
      </c>
      <c r="AC7000" s="8">
        <v>0.43272662433367454</v>
      </c>
      <c r="AD7000">
        <v>2016</v>
      </c>
      <c r="AE7000" s="1">
        <v>37999</v>
      </c>
      <c r="AF7000" s="15">
        <f t="shared" si="330"/>
        <v>12.747945205479452</v>
      </c>
      <c r="AG7000" s="1">
        <v>37999</v>
      </c>
      <c r="AH7000">
        <v>2004</v>
      </c>
      <c r="AI7000" t="str">
        <f t="shared" si="331"/>
        <v>Before 2004</v>
      </c>
      <c r="AJ7000" s="1">
        <v>44428</v>
      </c>
      <c r="AK7000" s="1" t="s">
        <v>55</v>
      </c>
      <c r="AL7000" s="1">
        <v>37999</v>
      </c>
      <c r="AM7000">
        <v>2004</v>
      </c>
      <c r="AN7000" t="str">
        <f t="shared" si="332"/>
        <v>Before 2004</v>
      </c>
      <c r="AO7000">
        <v>12</v>
      </c>
      <c r="AP7000" t="s">
        <v>56</v>
      </c>
      <c r="AQ7000" t="s">
        <v>24731</v>
      </c>
      <c r="AR7000">
        <v>1</v>
      </c>
      <c r="AS7000" t="s">
        <v>24795</v>
      </c>
      <c r="AT7000" t="s">
        <v>24731</v>
      </c>
      <c r="AU7000" t="s">
        <v>24731</v>
      </c>
      <c r="AV7000" t="b">
        <v>0</v>
      </c>
      <c r="AW7000" t="s">
        <v>17760</v>
      </c>
      <c r="AX7000" t="s">
        <v>17760</v>
      </c>
      <c r="AY7000" t="s">
        <v>116</v>
      </c>
      <c r="AZ7000" s="3">
        <v>7.8</v>
      </c>
      <c r="BA7000" s="3">
        <v>6.2</v>
      </c>
      <c r="BB7000" s="3">
        <v>5.9</v>
      </c>
      <c r="BC7000" s="3">
        <v>4.0999999999999996</v>
      </c>
      <c r="BD7000" s="3">
        <v>4.9000000000000004</v>
      </c>
      <c r="BE7000">
        <v>35201010</v>
      </c>
      <c r="BF7000" t="s">
        <v>330</v>
      </c>
      <c r="BG7000" t="s">
        <v>139</v>
      </c>
      <c r="BH7000" t="s">
        <v>41</v>
      </c>
      <c r="BI7000" t="s">
        <v>330</v>
      </c>
      <c r="BJ7000" t="s">
        <v>116</v>
      </c>
      <c r="BK7000" t="s">
        <v>101</v>
      </c>
      <c r="BL7000">
        <v>2016</v>
      </c>
    </row>
    <row r="7001" spans="1:64" hidden="1" x14ac:dyDescent="0.25">
      <c r="A7001">
        <v>790323</v>
      </c>
      <c r="B7001">
        <v>1153834</v>
      </c>
      <c r="C7001" t="s">
        <v>17758</v>
      </c>
      <c r="D7001" t="s">
        <v>17758</v>
      </c>
      <c r="E7001" t="s">
        <v>48</v>
      </c>
      <c r="F7001" t="s">
        <v>137</v>
      </c>
      <c r="G7001" t="s">
        <v>67</v>
      </c>
      <c r="H7001" t="s">
        <v>67</v>
      </c>
      <c r="I7001" t="s">
        <v>138</v>
      </c>
      <c r="J7001">
        <v>0</v>
      </c>
      <c r="K7001" t="s">
        <v>67</v>
      </c>
      <c r="L7001">
        <v>0</v>
      </c>
      <c r="M7001" t="s">
        <v>71</v>
      </c>
      <c r="N7001" t="s">
        <v>17759</v>
      </c>
      <c r="O7001" t="s">
        <v>17759</v>
      </c>
      <c r="P7001" s="2">
        <v>21</v>
      </c>
      <c r="Q7001">
        <v>3.43</v>
      </c>
      <c r="R7001">
        <v>19.42914</v>
      </c>
      <c r="S7001" s="1">
        <v>42667</v>
      </c>
      <c r="T7001" s="7">
        <v>422.90956</v>
      </c>
      <c r="U7001" s="7">
        <v>373.26814000000002</v>
      </c>
      <c r="V7001" s="7">
        <v>-0.11738069955193253</v>
      </c>
      <c r="W7001" s="7">
        <v>383.76443999999998</v>
      </c>
      <c r="X7001" s="7">
        <v>338.77802000000003</v>
      </c>
      <c r="Y7001" s="7">
        <v>-0.11722404504179687</v>
      </c>
      <c r="Z7001" s="7">
        <v>448.57495</v>
      </c>
      <c r="AA7001" s="7">
        <v>6542.2683100000004</v>
      </c>
      <c r="AB7001" s="7">
        <v>4566.30609</v>
      </c>
      <c r="AC7001" s="8">
        <v>0.43272662433367454</v>
      </c>
      <c r="AD7001">
        <v>2016</v>
      </c>
      <c r="AE7001" s="1">
        <v>37999</v>
      </c>
      <c r="AF7001" s="15">
        <f t="shared" si="330"/>
        <v>12.789041095890411</v>
      </c>
      <c r="AG7001" s="1">
        <v>37999</v>
      </c>
      <c r="AH7001">
        <v>2004</v>
      </c>
      <c r="AI7001" t="str">
        <f t="shared" si="331"/>
        <v>Before 2004</v>
      </c>
      <c r="AJ7001" s="1">
        <v>44428</v>
      </c>
      <c r="AK7001" s="1" t="s">
        <v>55</v>
      </c>
      <c r="AL7001" s="1">
        <v>37999</v>
      </c>
      <c r="AM7001">
        <v>2004</v>
      </c>
      <c r="AN7001" t="str">
        <f t="shared" si="332"/>
        <v>Before 2004</v>
      </c>
      <c r="AO7001">
        <v>12</v>
      </c>
      <c r="AP7001" t="s">
        <v>56</v>
      </c>
      <c r="AQ7001" t="s">
        <v>24731</v>
      </c>
      <c r="AR7001">
        <v>1</v>
      </c>
      <c r="AS7001" t="s">
        <v>24795</v>
      </c>
      <c r="AT7001" t="s">
        <v>24731</v>
      </c>
      <c r="AU7001" t="s">
        <v>24731</v>
      </c>
      <c r="AV7001" t="b">
        <v>0</v>
      </c>
      <c r="AW7001" t="s">
        <v>17760</v>
      </c>
      <c r="AX7001" t="s">
        <v>17760</v>
      </c>
      <c r="AY7001" t="s">
        <v>116</v>
      </c>
      <c r="AZ7001" s="3">
        <v>7.8</v>
      </c>
      <c r="BA7001" s="3">
        <v>6.2</v>
      </c>
      <c r="BB7001" s="3">
        <v>5.9</v>
      </c>
      <c r="BC7001" s="3">
        <v>4.0999999999999996</v>
      </c>
      <c r="BD7001" s="3">
        <v>4.9000000000000004</v>
      </c>
      <c r="BE7001">
        <v>35201010</v>
      </c>
      <c r="BF7001" t="s">
        <v>330</v>
      </c>
      <c r="BG7001" t="s">
        <v>139</v>
      </c>
      <c r="BH7001" t="s">
        <v>41</v>
      </c>
      <c r="BI7001" t="s">
        <v>330</v>
      </c>
      <c r="BJ7001" t="s">
        <v>116</v>
      </c>
      <c r="BK7001" t="s">
        <v>101</v>
      </c>
      <c r="BL7001">
        <v>2016</v>
      </c>
    </row>
    <row r="7002" spans="1:64" hidden="1" x14ac:dyDescent="0.25">
      <c r="A7002">
        <v>833027</v>
      </c>
      <c r="B7002">
        <v>2895577</v>
      </c>
      <c r="C7002" t="s">
        <v>17786</v>
      </c>
      <c r="D7002" t="s">
        <v>17787</v>
      </c>
      <c r="E7002" t="s">
        <v>48</v>
      </c>
      <c r="F7002" t="s">
        <v>65</v>
      </c>
      <c r="G7002" t="s">
        <v>215</v>
      </c>
      <c r="H7002" t="s">
        <v>215</v>
      </c>
      <c r="I7002" t="s">
        <v>66</v>
      </c>
      <c r="J7002">
        <v>0</v>
      </c>
      <c r="K7002" t="s">
        <v>215</v>
      </c>
      <c r="L7002">
        <v>0</v>
      </c>
      <c r="M7002" t="s">
        <v>71</v>
      </c>
      <c r="N7002" t="s">
        <v>17788</v>
      </c>
      <c r="O7002" t="s">
        <v>17788</v>
      </c>
      <c r="P7002" s="2">
        <v>31</v>
      </c>
      <c r="Q7002">
        <v>0</v>
      </c>
      <c r="R7002">
        <v>3</v>
      </c>
      <c r="S7002" s="1">
        <v>41808</v>
      </c>
      <c r="T7002" s="7">
        <v>377.26265999999998</v>
      </c>
      <c r="U7002" s="7">
        <v>11.762309999999999</v>
      </c>
      <c r="V7002" s="7">
        <v>-7.2921263927895746E-2</v>
      </c>
      <c r="W7002" s="7">
        <v>424.42048999999997</v>
      </c>
      <c r="X7002" s="7">
        <v>330.10320000000002</v>
      </c>
      <c r="Y7002" s="7">
        <v>-0.22222605228131179</v>
      </c>
      <c r="Z7002" s="7">
        <v>256.22293999999999</v>
      </c>
      <c r="AA7002" s="7">
        <v>614.84169999999995</v>
      </c>
      <c r="AB7002" s="7">
        <v>249.05242000000001</v>
      </c>
      <c r="AC7002" s="8">
        <v>1.468724054156952</v>
      </c>
      <c r="AD7002">
        <v>2014</v>
      </c>
      <c r="AE7002" s="1" t="s">
        <v>55</v>
      </c>
      <c r="AF7002" s="15" t="e">
        <f t="shared" si="330"/>
        <v>#VALUE!</v>
      </c>
      <c r="AG7002" s="1">
        <v>37068</v>
      </c>
      <c r="AH7002">
        <v>2001</v>
      </c>
      <c r="AI7002" t="str">
        <f t="shared" si="331"/>
        <v>Before 2004</v>
      </c>
      <c r="AJ7002" s="1">
        <v>44421</v>
      </c>
      <c r="AK7002" s="1" t="s">
        <v>55</v>
      </c>
      <c r="AL7002" s="1">
        <v>37068</v>
      </c>
      <c r="AM7002">
        <v>2001</v>
      </c>
      <c r="AN7002" t="str">
        <f t="shared" si="332"/>
        <v>Before 2004</v>
      </c>
      <c r="AO7002">
        <v>12</v>
      </c>
      <c r="AP7002" t="s">
        <v>3374</v>
      </c>
      <c r="AQ7002" t="s">
        <v>24745</v>
      </c>
      <c r="AR7002">
        <v>280</v>
      </c>
      <c r="AS7002" t="s">
        <v>24796</v>
      </c>
      <c r="AT7002" t="s">
        <v>24802</v>
      </c>
      <c r="AU7002" t="s">
        <v>24809</v>
      </c>
      <c r="AV7002" t="b">
        <v>0</v>
      </c>
      <c r="AW7002" t="s">
        <v>17789</v>
      </c>
      <c r="AX7002" t="s">
        <v>17789</v>
      </c>
      <c r="AY7002" t="s">
        <v>76</v>
      </c>
      <c r="AZ7002" s="3">
        <v>6.7667235494880549</v>
      </c>
      <c r="BA7002" s="3">
        <v>7.3868600682593861</v>
      </c>
      <c r="BB7002" s="3">
        <v>5.6940273037542664</v>
      </c>
      <c r="BC7002" s="3">
        <v>5.3962457337883958</v>
      </c>
      <c r="BD7002" s="3">
        <v>5.6699658703071671</v>
      </c>
      <c r="BE7002">
        <v>25203030</v>
      </c>
      <c r="BF7002" t="s">
        <v>814</v>
      </c>
      <c r="BG7002" t="s">
        <v>139</v>
      </c>
      <c r="BH7002" t="s">
        <v>62</v>
      </c>
      <c r="BI7002" t="s">
        <v>420</v>
      </c>
      <c r="BJ7002" t="s">
        <v>194</v>
      </c>
      <c r="BK7002" t="s">
        <v>76</v>
      </c>
      <c r="BL7002">
        <v>2014</v>
      </c>
    </row>
    <row r="7003" spans="1:64" hidden="1" x14ac:dyDescent="0.25">
      <c r="A7003">
        <v>793738</v>
      </c>
      <c r="B7003">
        <v>4322798</v>
      </c>
      <c r="C7003" t="s">
        <v>17982</v>
      </c>
      <c r="D7003" t="s">
        <v>17983</v>
      </c>
      <c r="E7003" t="s">
        <v>48</v>
      </c>
      <c r="F7003" t="s">
        <v>49</v>
      </c>
      <c r="G7003" t="s">
        <v>215</v>
      </c>
      <c r="H7003" t="s">
        <v>215</v>
      </c>
      <c r="I7003" t="s">
        <v>51</v>
      </c>
      <c r="J7003">
        <v>0</v>
      </c>
      <c r="K7003" t="s">
        <v>215</v>
      </c>
      <c r="L7003">
        <v>0</v>
      </c>
      <c r="M7003" t="s">
        <v>71</v>
      </c>
      <c r="N7003" t="s">
        <v>17984</v>
      </c>
      <c r="O7003" t="s">
        <v>17984</v>
      </c>
      <c r="P7003" s="2">
        <v>31</v>
      </c>
      <c r="Q7003">
        <v>0</v>
      </c>
      <c r="R7003">
        <v>3</v>
      </c>
      <c r="S7003" s="1">
        <v>41773</v>
      </c>
      <c r="T7003" s="7">
        <v>277.69875000000002</v>
      </c>
      <c r="U7003" s="7">
        <v>7.9033100000000003</v>
      </c>
      <c r="V7003" s="7">
        <v>-0.15758331645353105</v>
      </c>
      <c r="W7003" s="7">
        <v>317.42356999999998</v>
      </c>
      <c r="X7003" s="7">
        <v>223.69141999999999</v>
      </c>
      <c r="Y7003" s="7">
        <v>-0.29529045369882267</v>
      </c>
      <c r="Z7003" s="7">
        <v>659.78386</v>
      </c>
      <c r="AA7003" s="7">
        <v>449.71832000000001</v>
      </c>
      <c r="AB7003" s="7">
        <v>331.56614000000002</v>
      </c>
      <c r="AC7003" s="8">
        <v>0.35634573542400916</v>
      </c>
      <c r="AD7003">
        <v>2014</v>
      </c>
      <c r="AE7003" s="1" t="s">
        <v>55</v>
      </c>
      <c r="AF7003" s="15" t="e">
        <f t="shared" si="330"/>
        <v>#VALUE!</v>
      </c>
      <c r="AG7003" s="1">
        <v>37263</v>
      </c>
      <c r="AH7003">
        <v>2002</v>
      </c>
      <c r="AI7003" t="str">
        <f t="shared" si="331"/>
        <v>Before 2004</v>
      </c>
      <c r="AJ7003" s="1">
        <v>44428</v>
      </c>
      <c r="AK7003" s="1" t="s">
        <v>55</v>
      </c>
      <c r="AL7003" s="1">
        <v>37263</v>
      </c>
      <c r="AM7003">
        <v>2002</v>
      </c>
      <c r="AN7003" t="str">
        <f t="shared" si="332"/>
        <v>Before 2004</v>
      </c>
      <c r="AO7003">
        <v>12</v>
      </c>
      <c r="AP7003" t="s">
        <v>3374</v>
      </c>
      <c r="AQ7003" t="s">
        <v>24745</v>
      </c>
      <c r="AR7003">
        <v>280</v>
      </c>
      <c r="AS7003" t="s">
        <v>24796</v>
      </c>
      <c r="AT7003" t="s">
        <v>24802</v>
      </c>
      <c r="AU7003" t="s">
        <v>24809</v>
      </c>
      <c r="AV7003" t="b">
        <v>0</v>
      </c>
      <c r="AW7003" t="s">
        <v>17985</v>
      </c>
      <c r="AX7003" t="s">
        <v>17985</v>
      </c>
      <c r="AY7003" t="s">
        <v>64</v>
      </c>
      <c r="AZ7003" s="3">
        <v>6.8357976653696504</v>
      </c>
      <c r="BA7003" s="3">
        <v>7.7077821011673153</v>
      </c>
      <c r="BB7003" s="3">
        <v>6.1066147859922184</v>
      </c>
      <c r="BC7003" s="3">
        <v>6.1949416342412453</v>
      </c>
      <c r="BD7003" s="3">
        <v>6.1603112840466929</v>
      </c>
      <c r="BE7003">
        <v>45301020</v>
      </c>
      <c r="BF7003" t="s">
        <v>136</v>
      </c>
      <c r="BG7003" t="s">
        <v>139</v>
      </c>
      <c r="BH7003" t="s">
        <v>62</v>
      </c>
      <c r="BI7003" t="s">
        <v>132</v>
      </c>
      <c r="BJ7003" t="s">
        <v>132</v>
      </c>
      <c r="BK7003" t="s">
        <v>64</v>
      </c>
      <c r="BL7003">
        <v>2014</v>
      </c>
    </row>
    <row r="7004" spans="1:64" hidden="1" x14ac:dyDescent="0.25">
      <c r="A7004">
        <v>803906</v>
      </c>
      <c r="B7004">
        <v>1206557</v>
      </c>
      <c r="C7004" t="s">
        <v>18105</v>
      </c>
      <c r="D7004" t="s">
        <v>8099</v>
      </c>
      <c r="E7004" t="s">
        <v>158</v>
      </c>
      <c r="F7004" t="s">
        <v>209</v>
      </c>
      <c r="G7004" t="s">
        <v>50</v>
      </c>
      <c r="H7004" t="s">
        <v>50</v>
      </c>
      <c r="I7004" t="s">
        <v>209</v>
      </c>
      <c r="J7004">
        <v>0</v>
      </c>
      <c r="K7004" t="s">
        <v>67</v>
      </c>
      <c r="L7004">
        <v>1</v>
      </c>
      <c r="M7004" t="s">
        <v>71</v>
      </c>
      <c r="N7004" t="s">
        <v>18106</v>
      </c>
      <c r="O7004" t="s">
        <v>8101</v>
      </c>
      <c r="P7004" s="2">
        <v>28</v>
      </c>
      <c r="Q7004">
        <v>0.56299999999999994</v>
      </c>
      <c r="R7004">
        <v>1.2646200000000001</v>
      </c>
      <c r="S7004" s="1">
        <v>42050</v>
      </c>
      <c r="T7004" s="7">
        <v>1.2115</v>
      </c>
      <c r="U7004" s="7">
        <v>24.232859999999999</v>
      </c>
      <c r="V7004" s="7">
        <v>19.002360709863805</v>
      </c>
      <c r="W7004" s="7">
        <v>1.1269800000000001</v>
      </c>
      <c r="X7004" s="7">
        <v>25.07921</v>
      </c>
      <c r="Y7004" s="7">
        <v>21.253465012688778</v>
      </c>
      <c r="Z7004" s="7">
        <v>25.527049999999999</v>
      </c>
      <c r="AA7004" s="7">
        <v>21410.08268</v>
      </c>
      <c r="AB7004" s="7">
        <v>8840.4202800000003</v>
      </c>
      <c r="AC7004" s="8">
        <v>1.421839912796544</v>
      </c>
      <c r="AD7004">
        <v>2015</v>
      </c>
      <c r="AE7004" s="1" t="s">
        <v>55</v>
      </c>
      <c r="AF7004" s="15" t="e">
        <f t="shared" si="330"/>
        <v>#VALUE!</v>
      </c>
      <c r="AG7004" s="1">
        <v>37498</v>
      </c>
      <c r="AH7004">
        <v>2002</v>
      </c>
      <c r="AI7004" t="str">
        <f t="shared" si="331"/>
        <v>Before 2004</v>
      </c>
      <c r="AJ7004" s="1">
        <v>42094</v>
      </c>
      <c r="AK7004" s="1" t="s">
        <v>55</v>
      </c>
      <c r="AL7004" s="1">
        <v>37498</v>
      </c>
      <c r="AM7004">
        <v>2002</v>
      </c>
      <c r="AN7004" t="str">
        <f t="shared" si="332"/>
        <v>Before 2004</v>
      </c>
      <c r="AO7004">
        <v>12</v>
      </c>
      <c r="AP7004" t="s">
        <v>56</v>
      </c>
      <c r="AQ7004" t="s">
        <v>24731</v>
      </c>
      <c r="AR7004">
        <v>1</v>
      </c>
      <c r="AS7004" t="s">
        <v>24795</v>
      </c>
      <c r="AT7004" t="s">
        <v>24731</v>
      </c>
      <c r="AU7004" t="s">
        <v>24731</v>
      </c>
      <c r="AV7004" t="b">
        <v>0</v>
      </c>
      <c r="AW7004" t="s">
        <v>18107</v>
      </c>
      <c r="AX7004" t="s">
        <v>8103</v>
      </c>
      <c r="AY7004" t="s">
        <v>108</v>
      </c>
      <c r="AZ7004" s="3">
        <v>7.9</v>
      </c>
      <c r="BA7004" s="3">
        <v>9.5</v>
      </c>
      <c r="BB7004" s="3">
        <v>6.6</v>
      </c>
      <c r="BC7004" s="3">
        <v>6.8</v>
      </c>
      <c r="BD7004" s="3">
        <v>7.6</v>
      </c>
      <c r="BE7004">
        <v>40101015</v>
      </c>
      <c r="BF7004" t="s">
        <v>109</v>
      </c>
      <c r="BG7004" t="s">
        <v>139</v>
      </c>
      <c r="BH7004" t="s">
        <v>41</v>
      </c>
      <c r="BI7004" t="s">
        <v>108</v>
      </c>
      <c r="BJ7004" t="s">
        <v>108</v>
      </c>
      <c r="BK7004" t="s">
        <v>110</v>
      </c>
      <c r="BL7004">
        <v>2015</v>
      </c>
    </row>
    <row r="7005" spans="1:64" hidden="1" x14ac:dyDescent="0.25">
      <c r="A7005">
        <v>912517</v>
      </c>
      <c r="B7005">
        <v>1422988</v>
      </c>
      <c r="C7005" t="s">
        <v>18233</v>
      </c>
      <c r="D7005" t="s">
        <v>18234</v>
      </c>
      <c r="E7005" t="s">
        <v>48</v>
      </c>
      <c r="F7005" t="s">
        <v>137</v>
      </c>
      <c r="G7005" t="s">
        <v>517</v>
      </c>
      <c r="H7005" t="s">
        <v>67</v>
      </c>
      <c r="I7005" t="s">
        <v>138</v>
      </c>
      <c r="J7005">
        <v>0</v>
      </c>
      <c r="K7005" t="s">
        <v>67</v>
      </c>
      <c r="L7005">
        <v>0</v>
      </c>
      <c r="M7005" t="s">
        <v>71</v>
      </c>
      <c r="N7005" t="s">
        <v>18235</v>
      </c>
      <c r="O7005" t="s">
        <v>18235</v>
      </c>
      <c r="P7005" s="2">
        <v>21</v>
      </c>
      <c r="Q7005">
        <v>0.86499999999999999</v>
      </c>
      <c r="R7005">
        <v>17.785979999999999</v>
      </c>
      <c r="S7005" s="1">
        <v>42674</v>
      </c>
      <c r="T7005" s="7">
        <v>3427.0366199999999</v>
      </c>
      <c r="U7005" s="7">
        <v>3653.5463800000002</v>
      </c>
      <c r="V7005" s="7">
        <v>6.6094934229211824E-2</v>
      </c>
      <c r="W7005" s="7">
        <v>4895.5173599999998</v>
      </c>
      <c r="X7005" s="7">
        <v>4191.4463999999998</v>
      </c>
      <c r="Y7005" s="7">
        <v>-0.14381952064000036</v>
      </c>
      <c r="Z7005" s="7">
        <v>2791.29306</v>
      </c>
      <c r="AA7005" s="7">
        <v>2737.3615599999998</v>
      </c>
      <c r="AB7005" s="7">
        <v>6425.6862899999996</v>
      </c>
      <c r="AC7005" s="8">
        <v>-0.57399701192072983</v>
      </c>
      <c r="AD7005">
        <v>2016</v>
      </c>
      <c r="AE7005" s="1">
        <v>38134</v>
      </c>
      <c r="AF7005" s="15">
        <f t="shared" si="330"/>
        <v>12.438356164383562</v>
      </c>
      <c r="AG7005" s="1">
        <v>38134</v>
      </c>
      <c r="AH7005">
        <v>2004</v>
      </c>
      <c r="AI7005" t="str">
        <f t="shared" si="331"/>
        <v>Before 2004</v>
      </c>
      <c r="AJ7005" s="1">
        <v>44428</v>
      </c>
      <c r="AK7005" s="1" t="s">
        <v>55</v>
      </c>
      <c r="AL7005" s="1">
        <v>38134</v>
      </c>
      <c r="AM7005">
        <v>2004</v>
      </c>
      <c r="AN7005" t="str">
        <f t="shared" si="332"/>
        <v>Before 2004</v>
      </c>
      <c r="AO7005">
        <v>12</v>
      </c>
      <c r="AP7005" t="s">
        <v>56</v>
      </c>
      <c r="AQ7005" t="s">
        <v>24731</v>
      </c>
      <c r="AR7005">
        <v>1</v>
      </c>
      <c r="AS7005" t="s">
        <v>24795</v>
      </c>
      <c r="AT7005" t="s">
        <v>24731</v>
      </c>
      <c r="AU7005" t="s">
        <v>24731</v>
      </c>
      <c r="AV7005" t="b">
        <v>0</v>
      </c>
      <c r="AW7005" t="s">
        <v>18236</v>
      </c>
      <c r="AX7005" t="s">
        <v>18236</v>
      </c>
      <c r="AY7005" t="s">
        <v>116</v>
      </c>
      <c r="AZ7005" s="3">
        <v>9.4</v>
      </c>
      <c r="BA7005" s="3">
        <v>8</v>
      </c>
      <c r="BB7005" s="3">
        <v>4.5</v>
      </c>
      <c r="BC7005" s="3">
        <v>4.5</v>
      </c>
      <c r="BD7005" s="3">
        <v>6</v>
      </c>
      <c r="BE7005">
        <v>35201010</v>
      </c>
      <c r="BF7005" t="s">
        <v>330</v>
      </c>
      <c r="BG7005" t="s">
        <v>139</v>
      </c>
      <c r="BH7005" t="s">
        <v>41</v>
      </c>
      <c r="BI7005" t="s">
        <v>330</v>
      </c>
      <c r="BJ7005" t="s">
        <v>116</v>
      </c>
      <c r="BK7005" t="s">
        <v>101</v>
      </c>
      <c r="BL7005">
        <v>2016</v>
      </c>
    </row>
    <row r="7006" spans="1:64" hidden="1" x14ac:dyDescent="0.25">
      <c r="A7006">
        <v>826078</v>
      </c>
      <c r="B7006">
        <v>1149895</v>
      </c>
      <c r="C7006" t="s">
        <v>18451</v>
      </c>
      <c r="D7006" t="s">
        <v>18451</v>
      </c>
      <c r="E7006" t="s">
        <v>48</v>
      </c>
      <c r="F7006" t="s">
        <v>49</v>
      </c>
      <c r="G7006" t="s">
        <v>67</v>
      </c>
      <c r="H7006" t="s">
        <v>67</v>
      </c>
      <c r="I7006" t="s">
        <v>51</v>
      </c>
      <c r="J7006">
        <v>0</v>
      </c>
      <c r="K7006" t="s">
        <v>67</v>
      </c>
      <c r="L7006">
        <v>0</v>
      </c>
      <c r="M7006" t="s">
        <v>71</v>
      </c>
      <c r="N7006" t="s">
        <v>18452</v>
      </c>
      <c r="O7006" t="s">
        <v>18452</v>
      </c>
      <c r="P7006" s="2">
        <v>9</v>
      </c>
      <c r="Q7006">
        <v>4.1100000000000003</v>
      </c>
      <c r="R7006">
        <v>0.85738999999999999</v>
      </c>
      <c r="S7006" s="1">
        <v>43787</v>
      </c>
      <c r="T7006" s="7">
        <v>1151.58926</v>
      </c>
      <c r="U7006" s="7">
        <v>990.15598999999997</v>
      </c>
      <c r="V7006" s="7">
        <v>-0.1401830284523494</v>
      </c>
      <c r="W7006" s="7">
        <v>917.86289999999997</v>
      </c>
      <c r="X7006" s="7">
        <v>962.72094000000004</v>
      </c>
      <c r="Y7006" s="7">
        <v>4.8872266217536493E-2</v>
      </c>
      <c r="Z7006" s="7">
        <v>1090.9174599999999</v>
      </c>
      <c r="AA7006" s="7">
        <v>1909.2841900000001</v>
      </c>
      <c r="AB7006" s="7">
        <v>1317.7413300000001</v>
      </c>
      <c r="AC7006" s="8">
        <v>0.44890666061145701</v>
      </c>
      <c r="AD7006">
        <v>2019</v>
      </c>
      <c r="AE7006" s="1">
        <v>39170</v>
      </c>
      <c r="AF7006" s="15">
        <f t="shared" si="330"/>
        <v>12.64931506849315</v>
      </c>
      <c r="AG7006" s="1">
        <v>39170</v>
      </c>
      <c r="AH7006">
        <v>2007</v>
      </c>
      <c r="AI7006">
        <f t="shared" si="331"/>
        <v>2007</v>
      </c>
      <c r="AJ7006" s="1">
        <v>44428</v>
      </c>
      <c r="AK7006" s="1" t="s">
        <v>55</v>
      </c>
      <c r="AL7006" s="1">
        <v>39170</v>
      </c>
      <c r="AM7006">
        <v>2007</v>
      </c>
      <c r="AN7006">
        <f t="shared" si="332"/>
        <v>2007</v>
      </c>
      <c r="AO7006">
        <v>12</v>
      </c>
      <c r="AP7006" t="s">
        <v>56</v>
      </c>
      <c r="AQ7006" t="s">
        <v>24731</v>
      </c>
      <c r="AR7006">
        <v>1</v>
      </c>
      <c r="AS7006" t="s">
        <v>24795</v>
      </c>
      <c r="AT7006" t="s">
        <v>24731</v>
      </c>
      <c r="AU7006" t="s">
        <v>24731</v>
      </c>
      <c r="AV7006" t="b">
        <v>0</v>
      </c>
      <c r="AW7006" t="s">
        <v>18453</v>
      </c>
      <c r="AX7006" t="s">
        <v>18453</v>
      </c>
      <c r="AY7006" t="s">
        <v>59</v>
      </c>
      <c r="AZ7006" s="3">
        <v>5.9</v>
      </c>
      <c r="BA7006" s="3">
        <v>6.5</v>
      </c>
      <c r="BB7006" s="3">
        <v>5.5</v>
      </c>
      <c r="BC7006" s="3">
        <v>6.6</v>
      </c>
      <c r="BD7006" s="3">
        <v>5.2</v>
      </c>
      <c r="BE7006">
        <v>45202030</v>
      </c>
      <c r="BF7006" t="s">
        <v>60</v>
      </c>
      <c r="BG7006" t="s">
        <v>139</v>
      </c>
      <c r="BH7006" t="s">
        <v>41</v>
      </c>
      <c r="BI7006" t="s">
        <v>63</v>
      </c>
      <c r="BJ7006" t="s">
        <v>59</v>
      </c>
      <c r="BK7006" t="s">
        <v>64</v>
      </c>
      <c r="BL7006">
        <v>2019</v>
      </c>
    </row>
    <row r="7007" spans="1:64" hidden="1" x14ac:dyDescent="0.25">
      <c r="A7007">
        <v>944085</v>
      </c>
      <c r="B7007">
        <v>1152087</v>
      </c>
      <c r="C7007" t="s">
        <v>18460</v>
      </c>
      <c r="D7007" t="s">
        <v>18460</v>
      </c>
      <c r="E7007" t="s">
        <v>48</v>
      </c>
      <c r="F7007" t="s">
        <v>137</v>
      </c>
      <c r="G7007" t="s">
        <v>67</v>
      </c>
      <c r="H7007" t="s">
        <v>67</v>
      </c>
      <c r="I7007" t="s">
        <v>138</v>
      </c>
      <c r="J7007">
        <v>0</v>
      </c>
      <c r="K7007" t="s">
        <v>67</v>
      </c>
      <c r="L7007">
        <v>0</v>
      </c>
      <c r="M7007" t="s">
        <v>71</v>
      </c>
      <c r="N7007" t="s">
        <v>18461</v>
      </c>
      <c r="O7007" t="s">
        <v>18461</v>
      </c>
      <c r="P7007" s="2">
        <v>17</v>
      </c>
      <c r="Q7007">
        <v>0</v>
      </c>
      <c r="R7007">
        <v>4.0967399999999996</v>
      </c>
      <c r="S7007" s="1">
        <v>43027</v>
      </c>
      <c r="T7007" s="7">
        <v>63.250410000000002</v>
      </c>
      <c r="U7007" s="7">
        <v>28.12491</v>
      </c>
      <c r="V7007" s="7">
        <v>-0.55534027368360139</v>
      </c>
      <c r="W7007" s="7">
        <v>47.303629999999998</v>
      </c>
      <c r="X7007" s="7">
        <v>32.350239999999999</v>
      </c>
      <c r="Y7007" s="7">
        <v>-0.3161150634739871</v>
      </c>
      <c r="Z7007" s="7">
        <v>29.43432</v>
      </c>
      <c r="AA7007" s="7">
        <v>88.853149999999999</v>
      </c>
      <c r="AB7007" s="7">
        <v>38.941029999999998</v>
      </c>
      <c r="AC7007" s="8">
        <v>1.2817359992789097</v>
      </c>
      <c r="AD7007">
        <v>2017</v>
      </c>
      <c r="AE7007" s="1">
        <v>38582</v>
      </c>
      <c r="AF7007" s="15">
        <f t="shared" si="330"/>
        <v>12.178082191780822</v>
      </c>
      <c r="AG7007" s="1">
        <v>38582</v>
      </c>
      <c r="AH7007">
        <v>2005</v>
      </c>
      <c r="AI7007">
        <f t="shared" si="331"/>
        <v>2005</v>
      </c>
      <c r="AJ7007" s="1">
        <v>44428</v>
      </c>
      <c r="AK7007" s="1" t="s">
        <v>55</v>
      </c>
      <c r="AL7007" s="1">
        <v>38582</v>
      </c>
      <c r="AM7007">
        <v>2005</v>
      </c>
      <c r="AN7007">
        <f t="shared" si="332"/>
        <v>2005</v>
      </c>
      <c r="AO7007">
        <v>12</v>
      </c>
      <c r="AP7007" t="s">
        <v>56</v>
      </c>
      <c r="AQ7007" t="s">
        <v>24731</v>
      </c>
      <c r="AR7007">
        <v>1</v>
      </c>
      <c r="AS7007" t="s">
        <v>24795</v>
      </c>
      <c r="AT7007" t="s">
        <v>24731</v>
      </c>
      <c r="AU7007" t="s">
        <v>24731</v>
      </c>
      <c r="AV7007" t="b">
        <v>0</v>
      </c>
      <c r="AW7007" t="s">
        <v>18462</v>
      </c>
      <c r="AX7007" t="s">
        <v>18462</v>
      </c>
      <c r="AY7007" t="s">
        <v>116</v>
      </c>
      <c r="AZ7007" s="3">
        <v>6.0646031746031754</v>
      </c>
      <c r="BA7007" s="3">
        <v>7.436349206349206</v>
      </c>
      <c r="BB7007" s="3">
        <v>5.9684126984126982</v>
      </c>
      <c r="BC7007" s="3">
        <v>5.0887301587301588</v>
      </c>
      <c r="BD7007" s="3">
        <v>5.597777777777778</v>
      </c>
      <c r="BE7007">
        <v>35201010</v>
      </c>
      <c r="BF7007" t="s">
        <v>330</v>
      </c>
      <c r="BG7007" t="s">
        <v>139</v>
      </c>
      <c r="BH7007" t="s">
        <v>62</v>
      </c>
      <c r="BI7007" t="s">
        <v>330</v>
      </c>
      <c r="BJ7007" t="s">
        <v>116</v>
      </c>
      <c r="BK7007" t="s">
        <v>101</v>
      </c>
      <c r="BL7007">
        <v>2017</v>
      </c>
    </row>
    <row r="7008" spans="1:64" hidden="1" x14ac:dyDescent="0.25">
      <c r="A7008">
        <v>829619</v>
      </c>
      <c r="B7008">
        <v>2684174</v>
      </c>
      <c r="C7008" t="s">
        <v>18492</v>
      </c>
      <c r="D7008" t="s">
        <v>18493</v>
      </c>
      <c r="E7008" t="s">
        <v>48</v>
      </c>
      <c r="F7008" t="s">
        <v>49</v>
      </c>
      <c r="G7008" t="s">
        <v>50</v>
      </c>
      <c r="H7008" t="s">
        <v>50</v>
      </c>
      <c r="I7008" t="s">
        <v>51</v>
      </c>
      <c r="J7008">
        <v>3000000</v>
      </c>
      <c r="K7008" t="s">
        <v>50</v>
      </c>
      <c r="L7008">
        <v>0</v>
      </c>
      <c r="M7008" t="s">
        <v>71</v>
      </c>
      <c r="N7008" t="s">
        <v>18494</v>
      </c>
      <c r="O7008" t="s">
        <v>18494</v>
      </c>
      <c r="P7008" s="2">
        <v>19</v>
      </c>
      <c r="Q7008">
        <v>0.28699999999999998</v>
      </c>
      <c r="R7008">
        <v>0.27371000000000001</v>
      </c>
      <c r="S7008" s="1">
        <v>42818</v>
      </c>
      <c r="T7008" s="7">
        <v>83.848230000000001</v>
      </c>
      <c r="U7008" s="7">
        <v>101.80047999999999</v>
      </c>
      <c r="V7008" s="7">
        <v>0.21410410213787448</v>
      </c>
      <c r="W7008" s="7">
        <v>153.00605999999999</v>
      </c>
      <c r="X7008" s="7">
        <v>88.337299999999999</v>
      </c>
      <c r="Y7008" s="7">
        <v>-0.42265489353820362</v>
      </c>
      <c r="Z7008" s="7">
        <v>72.275980000000004</v>
      </c>
      <c r="AA7008" s="7">
        <v>12.0877</v>
      </c>
      <c r="AB7008" s="7">
        <v>18.876349999999999</v>
      </c>
      <c r="AC7008" s="8">
        <v>-0.35963785371642287</v>
      </c>
      <c r="AD7008">
        <v>2017</v>
      </c>
      <c r="AE7008" s="1">
        <v>38275</v>
      </c>
      <c r="AF7008" s="15">
        <f t="shared" si="330"/>
        <v>12.446575342465753</v>
      </c>
      <c r="AG7008" s="1">
        <v>38275</v>
      </c>
      <c r="AH7008">
        <v>2004</v>
      </c>
      <c r="AI7008" t="str">
        <f t="shared" si="331"/>
        <v>Before 2004</v>
      </c>
      <c r="AJ7008" s="1">
        <v>44428</v>
      </c>
      <c r="AK7008" s="1" t="s">
        <v>55</v>
      </c>
      <c r="AL7008" s="1">
        <v>38275</v>
      </c>
      <c r="AM7008">
        <v>2004</v>
      </c>
      <c r="AN7008" t="str">
        <f t="shared" si="332"/>
        <v>Before 2004</v>
      </c>
      <c r="AO7008">
        <v>12</v>
      </c>
      <c r="AP7008" t="s">
        <v>1075</v>
      </c>
      <c r="AQ7008" t="s">
        <v>24740</v>
      </c>
      <c r="AR7008">
        <v>141</v>
      </c>
      <c r="AS7008" t="s">
        <v>24796</v>
      </c>
      <c r="AT7008" t="s">
        <v>24802</v>
      </c>
      <c r="AU7008" t="s">
        <v>24809</v>
      </c>
      <c r="AV7008" t="b">
        <v>1</v>
      </c>
      <c r="AW7008" t="s">
        <v>18495</v>
      </c>
      <c r="AX7008" t="s">
        <v>18495</v>
      </c>
      <c r="AY7008" t="s">
        <v>206</v>
      </c>
      <c r="AZ7008" s="3">
        <v>5.4525911708253361</v>
      </c>
      <c r="BA7008" s="3">
        <v>7.5149712092130523</v>
      </c>
      <c r="BB7008" s="3">
        <v>5.9506717850287911</v>
      </c>
      <c r="BC7008" s="3">
        <v>5.9205374280230334</v>
      </c>
      <c r="BD7008" s="3">
        <v>5.7115163147792707</v>
      </c>
      <c r="BE7008">
        <v>40203020</v>
      </c>
      <c r="BF7008" t="s">
        <v>522</v>
      </c>
      <c r="BG7008" t="s">
        <v>139</v>
      </c>
      <c r="BH7008" t="s">
        <v>62</v>
      </c>
      <c r="BI7008" t="s">
        <v>505</v>
      </c>
      <c r="BJ7008" t="s">
        <v>206</v>
      </c>
      <c r="BK7008" t="s">
        <v>110</v>
      </c>
      <c r="BL7008">
        <v>2017</v>
      </c>
    </row>
    <row r="7009" spans="1:64" hidden="1" x14ac:dyDescent="0.25">
      <c r="A7009">
        <v>832577</v>
      </c>
      <c r="B7009">
        <v>1216442</v>
      </c>
      <c r="C7009" t="s">
        <v>18525</v>
      </c>
      <c r="D7009" t="s">
        <v>18525</v>
      </c>
      <c r="E7009" t="s">
        <v>48</v>
      </c>
      <c r="F7009" t="s">
        <v>65</v>
      </c>
      <c r="G7009" t="s">
        <v>215</v>
      </c>
      <c r="H7009" t="s">
        <v>215</v>
      </c>
      <c r="I7009" t="s">
        <v>66</v>
      </c>
      <c r="J7009">
        <v>0</v>
      </c>
      <c r="K7009" t="s">
        <v>215</v>
      </c>
      <c r="L7009">
        <v>0</v>
      </c>
      <c r="M7009" t="s">
        <v>71</v>
      </c>
      <c r="N7009" t="s">
        <v>18526</v>
      </c>
      <c r="O7009" t="s">
        <v>18526</v>
      </c>
      <c r="P7009" s="2">
        <v>40</v>
      </c>
      <c r="Q7009">
        <v>0</v>
      </c>
      <c r="R7009">
        <v>5.7509999999999999E-2</v>
      </c>
      <c r="S7009" s="1">
        <v>40980</v>
      </c>
      <c r="T7009" s="7">
        <v>20.743790000000001</v>
      </c>
      <c r="U7009" s="7">
        <v>25.047540000000001</v>
      </c>
      <c r="V7009" s="7">
        <v>0.20747173009368108</v>
      </c>
      <c r="W7009" s="7">
        <v>20.115189999999998</v>
      </c>
      <c r="X7009" s="7">
        <v>24.491689999999998</v>
      </c>
      <c r="Y7009" s="7">
        <v>0.21757189467263299</v>
      </c>
      <c r="Z7009" s="7">
        <v>25.664560000000002</v>
      </c>
      <c r="AA7009" s="7">
        <v>384.72663999999997</v>
      </c>
      <c r="AB7009" s="7">
        <v>181.22271000000001</v>
      </c>
      <c r="AC7009" s="8">
        <v>1.1229493809026472</v>
      </c>
      <c r="AD7009">
        <v>2012</v>
      </c>
      <c r="AE7009" s="1">
        <v>36461</v>
      </c>
      <c r="AF7009" s="15">
        <f t="shared" si="330"/>
        <v>12.38082191780822</v>
      </c>
      <c r="AG7009" s="1">
        <v>36461</v>
      </c>
      <c r="AH7009">
        <v>1999</v>
      </c>
      <c r="AI7009" t="str">
        <f t="shared" si="331"/>
        <v>Before 2004</v>
      </c>
      <c r="AJ7009" s="1">
        <v>44428</v>
      </c>
      <c r="AK7009" s="1" t="s">
        <v>55</v>
      </c>
      <c r="AL7009" s="1">
        <v>36461</v>
      </c>
      <c r="AM7009">
        <v>1999</v>
      </c>
      <c r="AN7009" t="str">
        <f t="shared" si="332"/>
        <v>Before 2004</v>
      </c>
      <c r="AO7009">
        <v>12</v>
      </c>
      <c r="AP7009" t="s">
        <v>56</v>
      </c>
      <c r="AQ7009" t="s">
        <v>24731</v>
      </c>
      <c r="AR7009">
        <v>1</v>
      </c>
      <c r="AS7009" t="s">
        <v>24795</v>
      </c>
      <c r="AT7009" t="s">
        <v>24731</v>
      </c>
      <c r="AU7009" t="s">
        <v>24731</v>
      </c>
      <c r="AV7009" t="b">
        <v>0</v>
      </c>
      <c r="AW7009" t="s">
        <v>18527</v>
      </c>
      <c r="AX7009" t="s">
        <v>18527</v>
      </c>
      <c r="AY7009" t="s">
        <v>108</v>
      </c>
      <c r="AZ7009" s="3">
        <v>6.0026186579378074</v>
      </c>
      <c r="BA7009" s="3">
        <v>7.92962356792144</v>
      </c>
      <c r="BB7009" s="3">
        <v>6.4036006546644844</v>
      </c>
      <c r="BC7009" s="3">
        <v>6.2635024549918166</v>
      </c>
      <c r="BD7009" s="3">
        <v>6.2574468085106378</v>
      </c>
      <c r="BE7009">
        <v>40101015</v>
      </c>
      <c r="BF7009" t="s">
        <v>109</v>
      </c>
      <c r="BG7009" t="s">
        <v>139</v>
      </c>
      <c r="BH7009" t="s">
        <v>62</v>
      </c>
      <c r="BI7009" t="s">
        <v>108</v>
      </c>
      <c r="BJ7009" t="s">
        <v>108</v>
      </c>
      <c r="BK7009" t="s">
        <v>110</v>
      </c>
      <c r="BL7009">
        <v>2012</v>
      </c>
    </row>
    <row r="7010" spans="1:64" hidden="1" x14ac:dyDescent="0.25">
      <c r="A7010">
        <v>841812</v>
      </c>
      <c r="B7010">
        <v>2740641</v>
      </c>
      <c r="C7010" t="s">
        <v>18729</v>
      </c>
      <c r="D7010" t="s">
        <v>18730</v>
      </c>
      <c r="E7010" t="s">
        <v>48</v>
      </c>
      <c r="F7010" t="s">
        <v>49</v>
      </c>
      <c r="G7010" t="s">
        <v>50</v>
      </c>
      <c r="H7010" t="s">
        <v>50</v>
      </c>
      <c r="I7010" t="s">
        <v>51</v>
      </c>
      <c r="J7010">
        <v>9500000</v>
      </c>
      <c r="K7010" t="s">
        <v>50</v>
      </c>
      <c r="L7010">
        <v>0</v>
      </c>
      <c r="M7010" t="s">
        <v>71</v>
      </c>
      <c r="N7010" t="s">
        <v>18731</v>
      </c>
      <c r="O7010" t="s">
        <v>18731</v>
      </c>
      <c r="P7010" s="2">
        <v>14</v>
      </c>
      <c r="Q7010">
        <v>3.19</v>
      </c>
      <c r="R7010">
        <v>5.1136900000000001</v>
      </c>
      <c r="S7010" s="1">
        <v>43317</v>
      </c>
      <c r="T7010" s="7">
        <v>261.03145000000001</v>
      </c>
      <c r="U7010" s="7">
        <v>272.37079999999997</v>
      </c>
      <c r="V7010" s="7">
        <v>4.3440550937444387E-2</v>
      </c>
      <c r="W7010" s="7">
        <v>299.38905</v>
      </c>
      <c r="X7010" s="7">
        <v>307.93029000000001</v>
      </c>
      <c r="Y7010" s="7">
        <v>2.8528899103023361E-2</v>
      </c>
      <c r="Z7010" s="7">
        <v>357.26567</v>
      </c>
      <c r="AA7010" s="7">
        <v>143.07142999999999</v>
      </c>
      <c r="AB7010" s="7">
        <v>58.723050000000001</v>
      </c>
      <c r="AC7010" s="8">
        <v>1.436376005674092</v>
      </c>
      <c r="AD7010">
        <v>2018</v>
      </c>
      <c r="AE7010" s="1">
        <v>38755</v>
      </c>
      <c r="AF7010" s="15">
        <f t="shared" si="330"/>
        <v>12.498630136986302</v>
      </c>
      <c r="AG7010" s="1">
        <v>38755</v>
      </c>
      <c r="AH7010">
        <v>2006</v>
      </c>
      <c r="AI7010">
        <f t="shared" si="331"/>
        <v>2006</v>
      </c>
      <c r="AJ7010" s="1">
        <v>44428</v>
      </c>
      <c r="AK7010" s="1" t="s">
        <v>55</v>
      </c>
      <c r="AL7010" s="1">
        <v>38755</v>
      </c>
      <c r="AM7010">
        <v>2006</v>
      </c>
      <c r="AN7010">
        <f t="shared" si="332"/>
        <v>2006</v>
      </c>
      <c r="AO7010">
        <v>12</v>
      </c>
      <c r="AP7010" t="s">
        <v>56</v>
      </c>
      <c r="AQ7010" t="s">
        <v>24731</v>
      </c>
      <c r="AR7010">
        <v>1</v>
      </c>
      <c r="AS7010" t="s">
        <v>24795</v>
      </c>
      <c r="AT7010" t="s">
        <v>24731</v>
      </c>
      <c r="AU7010" t="s">
        <v>24731</v>
      </c>
      <c r="AV7010" t="b">
        <v>0</v>
      </c>
      <c r="AW7010" t="s">
        <v>18732</v>
      </c>
      <c r="AX7010" t="s">
        <v>18732</v>
      </c>
      <c r="AY7010" t="s">
        <v>206</v>
      </c>
      <c r="AZ7010" s="3">
        <v>5.4525911708253361</v>
      </c>
      <c r="BA7010" s="3">
        <v>7.5149712092130523</v>
      </c>
      <c r="BB7010" s="3">
        <v>5.9506717850287911</v>
      </c>
      <c r="BC7010" s="3">
        <v>5.9205374280230334</v>
      </c>
      <c r="BD7010" s="3">
        <v>5.7115163147792707</v>
      </c>
      <c r="BE7010">
        <v>40204010</v>
      </c>
      <c r="BF7010" t="s">
        <v>2722</v>
      </c>
      <c r="BG7010" t="s">
        <v>139</v>
      </c>
      <c r="BH7010" t="s">
        <v>62</v>
      </c>
      <c r="BI7010" t="s">
        <v>2723</v>
      </c>
      <c r="BJ7010" t="s">
        <v>206</v>
      </c>
      <c r="BK7010" t="s">
        <v>110</v>
      </c>
      <c r="BL7010">
        <v>2018</v>
      </c>
    </row>
    <row r="7011" spans="1:64" x14ac:dyDescent="0.25">
      <c r="A7011">
        <v>875147</v>
      </c>
      <c r="B7011">
        <v>1214602</v>
      </c>
      <c r="C7011" t="s">
        <v>18742</v>
      </c>
      <c r="D7011" t="s">
        <v>18743</v>
      </c>
      <c r="E7011" t="s">
        <v>48</v>
      </c>
      <c r="F7011" t="s">
        <v>111</v>
      </c>
      <c r="G7011" t="s">
        <v>215</v>
      </c>
      <c r="H7011" t="s">
        <v>215</v>
      </c>
      <c r="I7011" t="s">
        <v>66</v>
      </c>
      <c r="J7011">
        <v>0</v>
      </c>
      <c r="K7011" t="s">
        <v>215</v>
      </c>
      <c r="L7011">
        <v>0</v>
      </c>
      <c r="M7011" t="s">
        <v>71</v>
      </c>
      <c r="N7011" t="s">
        <v>18744</v>
      </c>
      <c r="O7011" t="s">
        <v>18744</v>
      </c>
      <c r="P7011" s="2">
        <v>25</v>
      </c>
      <c r="Q7011">
        <v>0</v>
      </c>
      <c r="R7011">
        <v>3</v>
      </c>
      <c r="S7011" s="1">
        <v>42339</v>
      </c>
      <c r="T7011" s="7">
        <v>2841.7736199999999</v>
      </c>
      <c r="U7011" s="7">
        <v>2932.5259799999999</v>
      </c>
      <c r="V7011" s="7">
        <v>-5.2735164738421277E-2</v>
      </c>
      <c r="W7011" s="7">
        <v>3554.6234800000002</v>
      </c>
      <c r="X7011" s="7">
        <v>951.31886999999995</v>
      </c>
      <c r="Y7011" s="7">
        <v>-0.73237140998123385</v>
      </c>
      <c r="Z7011" s="7">
        <v>448.09154999999998</v>
      </c>
      <c r="AA7011" s="7">
        <v>132.74440000000001</v>
      </c>
      <c r="AB7011" s="7">
        <v>132.74440000000001</v>
      </c>
      <c r="AC7011" s="8">
        <v>0</v>
      </c>
      <c r="AD7011">
        <v>2015</v>
      </c>
      <c r="AE7011" s="1">
        <v>37820</v>
      </c>
      <c r="AF7011" s="15">
        <f t="shared" si="330"/>
        <v>12.38082191780822</v>
      </c>
      <c r="AG7011" s="1">
        <v>35403</v>
      </c>
      <c r="AH7011">
        <v>1996</v>
      </c>
      <c r="AI7011" t="str">
        <f t="shared" si="331"/>
        <v>Before 2004</v>
      </c>
      <c r="AJ7011" s="1">
        <v>44026</v>
      </c>
      <c r="AK7011" s="1" t="s">
        <v>55</v>
      </c>
      <c r="AL7011" s="1">
        <v>37820</v>
      </c>
      <c r="AM7011">
        <v>2003</v>
      </c>
      <c r="AN7011" t="str">
        <f t="shared" si="332"/>
        <v>Before 2004</v>
      </c>
      <c r="AO7011">
        <v>12</v>
      </c>
      <c r="AP7011" t="s">
        <v>7360</v>
      </c>
      <c r="AQ7011" t="s">
        <v>24760</v>
      </c>
      <c r="AR7011">
        <v>271</v>
      </c>
      <c r="AS7011" t="s">
        <v>24797</v>
      </c>
      <c r="AT7011" t="s">
        <v>24760</v>
      </c>
      <c r="AU7011" t="s">
        <v>24808</v>
      </c>
      <c r="AV7011" t="b">
        <v>1</v>
      </c>
      <c r="AW7011" t="s">
        <v>18745</v>
      </c>
      <c r="AX7011" t="s">
        <v>18745</v>
      </c>
      <c r="AY7011" t="s">
        <v>144</v>
      </c>
      <c r="AZ7011" s="3">
        <v>6.2052785923753664</v>
      </c>
      <c r="BA7011" s="3">
        <v>7.1472140762463354</v>
      </c>
      <c r="BB7011" s="3">
        <v>6.2469208211143696</v>
      </c>
      <c r="BC7011" s="3">
        <v>5.5410557184750733</v>
      </c>
      <c r="BD7011" s="3">
        <v>5.6366568914956012</v>
      </c>
      <c r="BE7011">
        <v>20103010</v>
      </c>
      <c r="BF7011" t="s">
        <v>145</v>
      </c>
      <c r="BG7011" t="s">
        <v>139</v>
      </c>
      <c r="BH7011" t="s">
        <v>62</v>
      </c>
      <c r="BI7011" t="s">
        <v>146</v>
      </c>
      <c r="BJ7011" t="s">
        <v>144</v>
      </c>
      <c r="BK7011" t="s">
        <v>84</v>
      </c>
      <c r="BL7011">
        <v>2015</v>
      </c>
    </row>
    <row r="7012" spans="1:64" hidden="1" x14ac:dyDescent="0.25">
      <c r="A7012">
        <v>843385</v>
      </c>
      <c r="B7012">
        <v>1477746</v>
      </c>
      <c r="C7012" t="s">
        <v>18751</v>
      </c>
      <c r="D7012" t="s">
        <v>18751</v>
      </c>
      <c r="E7012" t="s">
        <v>48</v>
      </c>
      <c r="F7012" t="s">
        <v>49</v>
      </c>
      <c r="G7012" t="s">
        <v>67</v>
      </c>
      <c r="H7012" t="s">
        <v>67</v>
      </c>
      <c r="I7012" t="s">
        <v>51</v>
      </c>
      <c r="J7012">
        <v>0</v>
      </c>
      <c r="K7012" t="s">
        <v>67</v>
      </c>
      <c r="L7012">
        <v>0</v>
      </c>
      <c r="M7012" t="s">
        <v>71</v>
      </c>
      <c r="N7012" t="s">
        <v>18752</v>
      </c>
      <c r="O7012" t="s">
        <v>18752</v>
      </c>
      <c r="P7012" s="2">
        <v>23</v>
      </c>
      <c r="Q7012">
        <v>3.61</v>
      </c>
      <c r="R7012">
        <v>2.1675</v>
      </c>
      <c r="S7012" s="1">
        <v>42485</v>
      </c>
      <c r="T7012" s="7">
        <v>166.06300999999999</v>
      </c>
      <c r="U7012" s="7">
        <v>185.30419000000001</v>
      </c>
      <c r="V7012" s="7">
        <v>0.11586674238892825</v>
      </c>
      <c r="W7012" s="7">
        <v>172.23211000000001</v>
      </c>
      <c r="X7012" s="7">
        <v>153.95797999999999</v>
      </c>
      <c r="Y7012" s="7">
        <v>-0.10610176000282417</v>
      </c>
      <c r="Z7012" s="7">
        <v>177.63589999999999</v>
      </c>
      <c r="AA7012" s="7">
        <v>122.44065999999999</v>
      </c>
      <c r="AB7012" s="7">
        <v>78.265010000000004</v>
      </c>
      <c r="AC7012" s="8">
        <v>0.56443677704762307</v>
      </c>
      <c r="AD7012">
        <v>2016</v>
      </c>
      <c r="AE7012" s="1">
        <v>38077</v>
      </c>
      <c r="AF7012" s="15">
        <f t="shared" si="330"/>
        <v>12.076712328767123</v>
      </c>
      <c r="AG7012" s="1">
        <v>38077</v>
      </c>
      <c r="AH7012">
        <v>2004</v>
      </c>
      <c r="AI7012" t="str">
        <f t="shared" si="331"/>
        <v>Before 2004</v>
      </c>
      <c r="AJ7012" s="1">
        <v>44428</v>
      </c>
      <c r="AK7012" s="1" t="s">
        <v>55</v>
      </c>
      <c r="AL7012" s="1">
        <v>38077</v>
      </c>
      <c r="AM7012">
        <v>2004</v>
      </c>
      <c r="AN7012" t="str">
        <f t="shared" si="332"/>
        <v>Before 2004</v>
      </c>
      <c r="AO7012">
        <v>12</v>
      </c>
      <c r="AP7012" t="s">
        <v>56</v>
      </c>
      <c r="AQ7012" t="s">
        <v>24731</v>
      </c>
      <c r="AR7012">
        <v>1</v>
      </c>
      <c r="AS7012" t="s">
        <v>24795</v>
      </c>
      <c r="AT7012" t="s">
        <v>24731</v>
      </c>
      <c r="AU7012" t="s">
        <v>24731</v>
      </c>
      <c r="AV7012" t="b">
        <v>0</v>
      </c>
      <c r="AW7012" t="s">
        <v>18753</v>
      </c>
      <c r="AX7012" t="s">
        <v>18753</v>
      </c>
      <c r="AY7012" t="s">
        <v>173</v>
      </c>
      <c r="AZ7012" s="3">
        <v>7.2696275071633236</v>
      </c>
      <c r="BA7012" s="3">
        <v>6.9134670487106016</v>
      </c>
      <c r="BB7012" s="3">
        <v>4.4736389684813753</v>
      </c>
      <c r="BC7012" s="3">
        <v>5.7819484240687684</v>
      </c>
      <c r="BD7012" s="3">
        <v>5.2083094555873934</v>
      </c>
      <c r="BE7012">
        <v>50201010</v>
      </c>
      <c r="BF7012" t="s">
        <v>554</v>
      </c>
      <c r="BG7012" t="s">
        <v>139</v>
      </c>
      <c r="BH7012" t="s">
        <v>62</v>
      </c>
      <c r="BI7012" t="s">
        <v>555</v>
      </c>
      <c r="BJ7012" t="s">
        <v>176</v>
      </c>
      <c r="BK7012" t="s">
        <v>173</v>
      </c>
      <c r="BL7012">
        <v>2016</v>
      </c>
    </row>
    <row r="7013" spans="1:64" hidden="1" x14ac:dyDescent="0.25">
      <c r="A7013">
        <v>1250891</v>
      </c>
      <c r="B7013">
        <v>6270702</v>
      </c>
      <c r="C7013" t="s">
        <v>18897</v>
      </c>
      <c r="D7013" t="s">
        <v>9690</v>
      </c>
      <c r="E7013" t="s">
        <v>48</v>
      </c>
      <c r="F7013" t="s">
        <v>137</v>
      </c>
      <c r="G7013" t="s">
        <v>215</v>
      </c>
      <c r="H7013" t="s">
        <v>215</v>
      </c>
      <c r="I7013" t="s">
        <v>138</v>
      </c>
      <c r="J7013">
        <v>0</v>
      </c>
      <c r="K7013" t="s">
        <v>215</v>
      </c>
      <c r="L7013">
        <v>0</v>
      </c>
      <c r="M7013" t="s">
        <v>71</v>
      </c>
      <c r="N7013" t="s">
        <v>18898</v>
      </c>
      <c r="O7013" t="s">
        <v>9692</v>
      </c>
      <c r="P7013" s="2">
        <v>3</v>
      </c>
      <c r="Q7013">
        <v>4.62</v>
      </c>
      <c r="R7013">
        <v>1.48993</v>
      </c>
      <c r="S7013" s="1">
        <v>44343</v>
      </c>
      <c r="T7013" s="7">
        <v>742.86262999999997</v>
      </c>
      <c r="U7013" s="7">
        <v>785.15083000000004</v>
      </c>
      <c r="V7013" s="7">
        <v>5.692600259081558E-2</v>
      </c>
      <c r="W7013" s="7">
        <v>720.30893000000003</v>
      </c>
      <c r="X7013" s="7">
        <v>866.90800000000002</v>
      </c>
      <c r="Y7013" s="7">
        <v>0.20352249416094284</v>
      </c>
      <c r="Z7013" s="7">
        <v>1210.2200399999999</v>
      </c>
      <c r="AA7013" s="7">
        <v>1300.4003700000001</v>
      </c>
      <c r="AB7013" s="7">
        <v>669.56308999999999</v>
      </c>
      <c r="AC7013" s="8">
        <v>0.94216256753340466</v>
      </c>
      <c r="AD7013">
        <v>2021</v>
      </c>
      <c r="AE7013" s="1">
        <v>39611</v>
      </c>
      <c r="AF7013" s="15">
        <f t="shared" si="330"/>
        <v>12.964383561643835</v>
      </c>
      <c r="AG7013" s="1">
        <v>39611</v>
      </c>
      <c r="AH7013">
        <v>2008</v>
      </c>
      <c r="AI7013">
        <f t="shared" si="331"/>
        <v>2008</v>
      </c>
      <c r="AJ7013" s="1">
        <v>44428</v>
      </c>
      <c r="AK7013" s="1" t="s">
        <v>55</v>
      </c>
      <c r="AL7013" s="1">
        <v>39611</v>
      </c>
      <c r="AM7013">
        <v>2008</v>
      </c>
      <c r="AN7013">
        <f t="shared" si="332"/>
        <v>2008</v>
      </c>
      <c r="AO7013">
        <v>12</v>
      </c>
      <c r="AP7013" t="s">
        <v>56</v>
      </c>
      <c r="AQ7013" t="s">
        <v>24731</v>
      </c>
      <c r="AR7013">
        <v>1</v>
      </c>
      <c r="AS7013" t="s">
        <v>24795</v>
      </c>
      <c r="AT7013" t="s">
        <v>24731</v>
      </c>
      <c r="AU7013" t="s">
        <v>24731</v>
      </c>
      <c r="AV7013" t="b">
        <v>0</v>
      </c>
      <c r="AW7013" t="s">
        <v>18899</v>
      </c>
      <c r="AX7013" t="s">
        <v>9694</v>
      </c>
      <c r="AY7013" t="s">
        <v>206</v>
      </c>
      <c r="AZ7013" s="3">
        <v>5.4525911708253361</v>
      </c>
      <c r="BA7013" s="3">
        <v>7.5149712092130523</v>
      </c>
      <c r="BB7013" s="3">
        <v>5.9506717850287911</v>
      </c>
      <c r="BC7013" s="3">
        <v>5.9205374280230334</v>
      </c>
      <c r="BD7013" s="3">
        <v>5.7115163147792707</v>
      </c>
      <c r="BE7013">
        <v>40203010</v>
      </c>
      <c r="BF7013" t="s">
        <v>504</v>
      </c>
      <c r="BG7013" t="s">
        <v>139</v>
      </c>
      <c r="BH7013" t="s">
        <v>62</v>
      </c>
      <c r="BI7013" t="s">
        <v>505</v>
      </c>
      <c r="BJ7013" t="s">
        <v>206</v>
      </c>
      <c r="BK7013" t="s">
        <v>110</v>
      </c>
      <c r="BL7013">
        <v>2021</v>
      </c>
    </row>
    <row r="7014" spans="1:64" hidden="1" x14ac:dyDescent="0.25">
      <c r="A7014">
        <v>940022</v>
      </c>
      <c r="B7014">
        <v>2697570</v>
      </c>
      <c r="C7014" t="s">
        <v>18960</v>
      </c>
      <c r="D7014" t="s">
        <v>18960</v>
      </c>
      <c r="E7014" t="s">
        <v>48</v>
      </c>
      <c r="F7014" t="s">
        <v>49</v>
      </c>
      <c r="G7014" t="s">
        <v>215</v>
      </c>
      <c r="H7014" t="s">
        <v>215</v>
      </c>
      <c r="I7014" t="s">
        <v>51</v>
      </c>
      <c r="J7014">
        <v>0</v>
      </c>
      <c r="K7014" t="s">
        <v>215</v>
      </c>
      <c r="L7014">
        <v>0</v>
      </c>
      <c r="M7014" t="s">
        <v>71</v>
      </c>
      <c r="N7014" t="s">
        <v>18961</v>
      </c>
      <c r="O7014" t="s">
        <v>18961</v>
      </c>
      <c r="P7014" s="2">
        <v>19</v>
      </c>
      <c r="Q7014">
        <v>1.63</v>
      </c>
      <c r="R7014">
        <v>35.660260000000001</v>
      </c>
      <c r="S7014" s="1">
        <v>42828</v>
      </c>
      <c r="T7014" s="7">
        <v>2035.34394</v>
      </c>
      <c r="U7014" s="7">
        <v>1372.9614999999999</v>
      </c>
      <c r="V7014" s="7">
        <v>-0.32544005314404018</v>
      </c>
      <c r="W7014" s="7">
        <v>1325.74559</v>
      </c>
      <c r="X7014" s="7">
        <v>1797.70228</v>
      </c>
      <c r="Y7014" s="7">
        <v>0.35599340745308455</v>
      </c>
      <c r="Z7014" s="7">
        <v>1592.9234200000001</v>
      </c>
      <c r="AA7014" s="7">
        <v>2710.16446</v>
      </c>
      <c r="AB7014" s="7">
        <v>1286.60221</v>
      </c>
      <c r="AC7014" s="8">
        <v>1.1064509596948384</v>
      </c>
      <c r="AD7014">
        <v>2017</v>
      </c>
      <c r="AE7014" s="1">
        <v>38426</v>
      </c>
      <c r="AF7014" s="15">
        <f t="shared" si="330"/>
        <v>12.06027397260274</v>
      </c>
      <c r="AG7014" s="1">
        <v>38426</v>
      </c>
      <c r="AH7014">
        <v>2005</v>
      </c>
      <c r="AI7014">
        <f t="shared" si="331"/>
        <v>2005</v>
      </c>
      <c r="AJ7014" s="1">
        <v>44428</v>
      </c>
      <c r="AK7014" s="1" t="s">
        <v>55</v>
      </c>
      <c r="AL7014" s="1">
        <v>38426</v>
      </c>
      <c r="AM7014">
        <v>2005</v>
      </c>
      <c r="AN7014">
        <f t="shared" si="332"/>
        <v>2005</v>
      </c>
      <c r="AO7014">
        <v>12</v>
      </c>
      <c r="AP7014" t="s">
        <v>56</v>
      </c>
      <c r="AQ7014" t="s">
        <v>24731</v>
      </c>
      <c r="AR7014">
        <v>1</v>
      </c>
      <c r="AS7014" t="s">
        <v>24795</v>
      </c>
      <c r="AT7014" t="s">
        <v>24731</v>
      </c>
      <c r="AU7014" t="s">
        <v>24731</v>
      </c>
      <c r="AV7014" t="b">
        <v>0</v>
      </c>
      <c r="AW7014" t="s">
        <v>18962</v>
      </c>
      <c r="AX7014" t="s">
        <v>18962</v>
      </c>
      <c r="AY7014" t="s">
        <v>108</v>
      </c>
      <c r="AZ7014" s="3">
        <v>4.9000000000000004</v>
      </c>
      <c r="BA7014" s="3">
        <v>8.9</v>
      </c>
      <c r="BB7014" s="3">
        <v>4.5</v>
      </c>
      <c r="BC7014" s="3">
        <v>4.3</v>
      </c>
      <c r="BD7014" s="3">
        <v>5.6</v>
      </c>
      <c r="BE7014">
        <v>40102010</v>
      </c>
      <c r="BF7014" t="s">
        <v>582</v>
      </c>
      <c r="BG7014" t="s">
        <v>139</v>
      </c>
      <c r="BH7014" t="s">
        <v>41</v>
      </c>
      <c r="BI7014" t="s">
        <v>583</v>
      </c>
      <c r="BJ7014" t="s">
        <v>108</v>
      </c>
      <c r="BK7014" t="s">
        <v>110</v>
      </c>
      <c r="BL7014">
        <v>2017</v>
      </c>
    </row>
    <row r="7015" spans="1:64" hidden="1" x14ac:dyDescent="0.25">
      <c r="A7015">
        <v>1141919</v>
      </c>
      <c r="B7015">
        <v>2697570</v>
      </c>
      <c r="C7015" t="s">
        <v>18960</v>
      </c>
      <c r="D7015" t="s">
        <v>18960</v>
      </c>
      <c r="E7015" t="s">
        <v>48</v>
      </c>
      <c r="F7015" t="s">
        <v>137</v>
      </c>
      <c r="G7015" t="s">
        <v>214</v>
      </c>
      <c r="H7015" t="s">
        <v>215</v>
      </c>
      <c r="I7015" t="s">
        <v>138</v>
      </c>
      <c r="J7015">
        <v>0</v>
      </c>
      <c r="K7015" t="s">
        <v>215</v>
      </c>
      <c r="L7015">
        <v>0</v>
      </c>
      <c r="M7015" t="s">
        <v>71</v>
      </c>
      <c r="N7015" t="s">
        <v>18961</v>
      </c>
      <c r="O7015" t="s">
        <v>18961</v>
      </c>
      <c r="P7015" s="2">
        <v>18</v>
      </c>
      <c r="Q7015">
        <v>1.18</v>
      </c>
      <c r="R7015">
        <v>31.58811</v>
      </c>
      <c r="S7015" s="1">
        <v>42957</v>
      </c>
      <c r="T7015" s="7">
        <v>914.59806000000003</v>
      </c>
      <c r="U7015" s="7">
        <v>1872.9839400000001</v>
      </c>
      <c r="V7015" s="7">
        <v>1.0478765721414278</v>
      </c>
      <c r="W7015" s="7">
        <v>1180.4969000000001</v>
      </c>
      <c r="X7015" s="7">
        <v>1508.0579700000001</v>
      </c>
      <c r="Y7015" s="7">
        <v>0.27747728096532903</v>
      </c>
      <c r="Z7015" s="7">
        <v>1745.3406199999999</v>
      </c>
      <c r="AA7015" s="7">
        <v>2710.16446</v>
      </c>
      <c r="AB7015" s="7">
        <v>1286.60221</v>
      </c>
      <c r="AC7015" s="8">
        <v>1.1064509596948384</v>
      </c>
      <c r="AD7015">
        <v>2017</v>
      </c>
      <c r="AE7015" s="1">
        <v>38426</v>
      </c>
      <c r="AF7015" s="15">
        <f t="shared" si="330"/>
        <v>12.413698630136986</v>
      </c>
      <c r="AG7015" s="1">
        <v>38426</v>
      </c>
      <c r="AH7015">
        <v>2005</v>
      </c>
      <c r="AI7015">
        <f t="shared" si="331"/>
        <v>2005</v>
      </c>
      <c r="AJ7015" s="1">
        <v>44428</v>
      </c>
      <c r="AK7015" s="1" t="s">
        <v>55</v>
      </c>
      <c r="AL7015" s="1">
        <v>38426</v>
      </c>
      <c r="AM7015">
        <v>2005</v>
      </c>
      <c r="AN7015">
        <f t="shared" si="332"/>
        <v>2005</v>
      </c>
      <c r="AO7015">
        <v>12</v>
      </c>
      <c r="AP7015" t="s">
        <v>56</v>
      </c>
      <c r="AQ7015" t="s">
        <v>24731</v>
      </c>
      <c r="AR7015">
        <v>1</v>
      </c>
      <c r="AS7015" t="s">
        <v>24795</v>
      </c>
      <c r="AT7015" t="s">
        <v>24731</v>
      </c>
      <c r="AU7015" t="s">
        <v>24731</v>
      </c>
      <c r="AV7015" t="b">
        <v>0</v>
      </c>
      <c r="AW7015" t="s">
        <v>18962</v>
      </c>
      <c r="AX7015" t="s">
        <v>18962</v>
      </c>
      <c r="AY7015" t="s">
        <v>108</v>
      </c>
      <c r="AZ7015" s="3">
        <v>4.9000000000000004</v>
      </c>
      <c r="BA7015" s="3">
        <v>8.9</v>
      </c>
      <c r="BB7015" s="3">
        <v>4.5</v>
      </c>
      <c r="BC7015" s="3">
        <v>4.3</v>
      </c>
      <c r="BD7015" s="3">
        <v>5.6</v>
      </c>
      <c r="BE7015">
        <v>40102010</v>
      </c>
      <c r="BF7015" t="s">
        <v>582</v>
      </c>
      <c r="BG7015" t="s">
        <v>139</v>
      </c>
      <c r="BH7015" t="s">
        <v>41</v>
      </c>
      <c r="BI7015" t="s">
        <v>583</v>
      </c>
      <c r="BJ7015" t="s">
        <v>108</v>
      </c>
      <c r="BK7015" t="s">
        <v>110</v>
      </c>
      <c r="BL7015">
        <v>2017</v>
      </c>
    </row>
    <row r="7016" spans="1:64" hidden="1" x14ac:dyDescent="0.25">
      <c r="A7016">
        <v>856709</v>
      </c>
      <c r="B7016">
        <v>1500722</v>
      </c>
      <c r="C7016" t="s">
        <v>19007</v>
      </c>
      <c r="D7016" t="s">
        <v>19008</v>
      </c>
      <c r="E7016" t="s">
        <v>48</v>
      </c>
      <c r="F7016" t="s">
        <v>49</v>
      </c>
      <c r="G7016" t="s">
        <v>67</v>
      </c>
      <c r="H7016" t="s">
        <v>67</v>
      </c>
      <c r="I7016" t="s">
        <v>51</v>
      </c>
      <c r="J7016">
        <v>0</v>
      </c>
      <c r="K7016" t="s">
        <v>67</v>
      </c>
      <c r="L7016">
        <v>0</v>
      </c>
      <c r="M7016" t="s">
        <v>71</v>
      </c>
      <c r="N7016" t="s">
        <v>19009</v>
      </c>
      <c r="O7016" t="s">
        <v>19009</v>
      </c>
      <c r="P7016" s="2">
        <v>24</v>
      </c>
      <c r="Q7016">
        <v>6.23</v>
      </c>
      <c r="R7016">
        <v>1.2862800000000001</v>
      </c>
      <c r="S7016" s="1">
        <v>42401</v>
      </c>
      <c r="T7016" s="7">
        <v>573.83942000000002</v>
      </c>
      <c r="U7016" s="7">
        <v>377.32452000000001</v>
      </c>
      <c r="V7016" s="7">
        <v>-0.34245625718776868</v>
      </c>
      <c r="W7016" s="7">
        <v>528.54159000000004</v>
      </c>
      <c r="X7016" s="7">
        <v>383.32323000000002</v>
      </c>
      <c r="Y7016" s="7">
        <v>-0.27475294801304095</v>
      </c>
      <c r="Z7016" s="7">
        <v>300.53980999999999</v>
      </c>
      <c r="AA7016" s="7">
        <v>202.46763999999999</v>
      </c>
      <c r="AB7016" s="7">
        <v>119.01506000000001</v>
      </c>
      <c r="AC7016" s="8">
        <v>0.70119344560259833</v>
      </c>
      <c r="AD7016">
        <v>2016</v>
      </c>
      <c r="AE7016" s="1">
        <v>37946</v>
      </c>
      <c r="AF7016" s="15">
        <f t="shared" si="330"/>
        <v>12.205479452054794</v>
      </c>
      <c r="AG7016" s="1">
        <v>37946</v>
      </c>
      <c r="AH7016">
        <v>2003</v>
      </c>
      <c r="AI7016" t="str">
        <f t="shared" si="331"/>
        <v>Before 2004</v>
      </c>
      <c r="AJ7016" s="1">
        <v>44428</v>
      </c>
      <c r="AK7016" s="1" t="s">
        <v>55</v>
      </c>
      <c r="AL7016" s="1">
        <v>37946</v>
      </c>
      <c r="AM7016">
        <v>2003</v>
      </c>
      <c r="AN7016" t="str">
        <f t="shared" si="332"/>
        <v>Before 2004</v>
      </c>
      <c r="AO7016">
        <v>12</v>
      </c>
      <c r="AP7016" t="s">
        <v>56</v>
      </c>
      <c r="AQ7016" t="s">
        <v>24731</v>
      </c>
      <c r="AR7016">
        <v>1</v>
      </c>
      <c r="AS7016" t="s">
        <v>24795</v>
      </c>
      <c r="AT7016" t="s">
        <v>24731</v>
      </c>
      <c r="AU7016" t="s">
        <v>24731</v>
      </c>
      <c r="AV7016" t="b">
        <v>0</v>
      </c>
      <c r="AW7016" t="s">
        <v>19010</v>
      </c>
      <c r="AX7016" t="s">
        <v>19010</v>
      </c>
      <c r="AY7016" t="s">
        <v>206</v>
      </c>
      <c r="AZ7016" s="3">
        <v>5.4525911708253361</v>
      </c>
      <c r="BA7016" s="3">
        <v>7.5149712092130523</v>
      </c>
      <c r="BB7016" s="3">
        <v>5.9506717850287911</v>
      </c>
      <c r="BC7016" s="3">
        <v>5.9205374280230334</v>
      </c>
      <c r="BD7016" s="3">
        <v>5.7115163147792707</v>
      </c>
      <c r="BE7016">
        <v>40203010</v>
      </c>
      <c r="BF7016" t="s">
        <v>504</v>
      </c>
      <c r="BG7016" t="s">
        <v>139</v>
      </c>
      <c r="BH7016" t="s">
        <v>62</v>
      </c>
      <c r="BI7016" t="s">
        <v>505</v>
      </c>
      <c r="BJ7016" t="s">
        <v>206</v>
      </c>
      <c r="BK7016" t="s">
        <v>110</v>
      </c>
      <c r="BL7016">
        <v>2016</v>
      </c>
    </row>
    <row r="7017" spans="1:64" hidden="1" x14ac:dyDescent="0.25">
      <c r="A7017">
        <v>859427</v>
      </c>
      <c r="B7017">
        <v>2834004</v>
      </c>
      <c r="C7017" t="s">
        <v>19084</v>
      </c>
      <c r="D7017" t="s">
        <v>18360</v>
      </c>
      <c r="E7017" t="s">
        <v>158</v>
      </c>
      <c r="F7017" t="s">
        <v>49</v>
      </c>
      <c r="G7017" t="s">
        <v>50</v>
      </c>
      <c r="H7017" t="s">
        <v>50</v>
      </c>
      <c r="I7017" t="s">
        <v>51</v>
      </c>
      <c r="J7017">
        <v>2650000</v>
      </c>
      <c r="K7017" t="s">
        <v>50</v>
      </c>
      <c r="L7017">
        <v>0</v>
      </c>
      <c r="M7017" t="s">
        <v>71</v>
      </c>
      <c r="N7017" t="s">
        <v>19085</v>
      </c>
      <c r="O7017" t="s">
        <v>18362</v>
      </c>
      <c r="P7017" s="2">
        <v>24</v>
      </c>
      <c r="Q7017">
        <v>18.899999999999999</v>
      </c>
      <c r="R7017">
        <v>3.0173000000000001</v>
      </c>
      <c r="S7017" s="1">
        <v>42431</v>
      </c>
      <c r="T7017" s="7">
        <v>0.80411999999999995</v>
      </c>
      <c r="U7017" s="7">
        <v>0.41980000000000001</v>
      </c>
      <c r="V7017" s="7">
        <v>-0.47793861612694616</v>
      </c>
      <c r="W7017" s="7">
        <v>0.57245000000000001</v>
      </c>
      <c r="X7017" s="7">
        <v>0.69233999999999996</v>
      </c>
      <c r="Y7017" s="7">
        <v>0.20943313826535057</v>
      </c>
      <c r="Z7017" s="7">
        <v>1.34622</v>
      </c>
      <c r="AA7017" s="7">
        <v>2496.6104</v>
      </c>
      <c r="AB7017" s="7">
        <v>1380.10077</v>
      </c>
      <c r="AC7017" s="8">
        <v>0.80900587425945714</v>
      </c>
      <c r="AD7017">
        <v>2016</v>
      </c>
      <c r="AE7017" s="1" t="s">
        <v>55</v>
      </c>
      <c r="AF7017" s="15" t="e">
        <f t="shared" si="330"/>
        <v>#VALUE!</v>
      </c>
      <c r="AG7017" s="1">
        <v>37964</v>
      </c>
      <c r="AH7017">
        <v>2003</v>
      </c>
      <c r="AI7017" t="str">
        <f t="shared" si="331"/>
        <v>Before 2004</v>
      </c>
      <c r="AJ7017" s="1">
        <v>42948</v>
      </c>
      <c r="AK7017" s="1" t="s">
        <v>55</v>
      </c>
      <c r="AL7017" s="1">
        <v>37964</v>
      </c>
      <c r="AM7017">
        <v>2003</v>
      </c>
      <c r="AN7017" t="str">
        <f t="shared" si="332"/>
        <v>Before 2004</v>
      </c>
      <c r="AO7017">
        <v>12</v>
      </c>
      <c r="AP7017" t="s">
        <v>56</v>
      </c>
      <c r="AQ7017" t="s">
        <v>24731</v>
      </c>
      <c r="AR7017">
        <v>1</v>
      </c>
      <c r="AS7017" t="s">
        <v>24795</v>
      </c>
      <c r="AT7017" t="s">
        <v>24731</v>
      </c>
      <c r="AU7017" t="s">
        <v>24731</v>
      </c>
      <c r="AV7017" t="b">
        <v>0</v>
      </c>
      <c r="AW7017" t="s">
        <v>19086</v>
      </c>
      <c r="AX7017" t="s">
        <v>18364</v>
      </c>
      <c r="AY7017" t="s">
        <v>108</v>
      </c>
      <c r="AZ7017" s="3">
        <v>7.4</v>
      </c>
      <c r="BA7017" s="3">
        <v>8.1999999999999993</v>
      </c>
      <c r="BB7017" s="3">
        <v>5.9</v>
      </c>
      <c r="BC7017" s="3">
        <v>8.1999999999999993</v>
      </c>
      <c r="BD7017" s="3">
        <v>6.9</v>
      </c>
      <c r="BE7017">
        <v>40101015</v>
      </c>
      <c r="BF7017" t="s">
        <v>109</v>
      </c>
      <c r="BG7017" t="s">
        <v>139</v>
      </c>
      <c r="BH7017" t="s">
        <v>41</v>
      </c>
      <c r="BI7017" t="s">
        <v>108</v>
      </c>
      <c r="BJ7017" t="s">
        <v>108</v>
      </c>
      <c r="BK7017" t="s">
        <v>110</v>
      </c>
      <c r="BL7017">
        <v>2016</v>
      </c>
    </row>
    <row r="7018" spans="1:64" hidden="1" x14ac:dyDescent="0.25">
      <c r="A7018">
        <v>1156838</v>
      </c>
      <c r="B7018">
        <v>32438440</v>
      </c>
      <c r="C7018" t="s">
        <v>19095</v>
      </c>
      <c r="D7018" t="s">
        <v>19092</v>
      </c>
      <c r="E7018" t="s">
        <v>464</v>
      </c>
      <c r="F7018" t="s">
        <v>65</v>
      </c>
      <c r="G7018" t="s">
        <v>50</v>
      </c>
      <c r="H7018" t="s">
        <v>50</v>
      </c>
      <c r="I7018" t="s">
        <v>66</v>
      </c>
      <c r="J7018">
        <v>42835192</v>
      </c>
      <c r="K7018" t="s">
        <v>50</v>
      </c>
      <c r="L7018">
        <v>0</v>
      </c>
      <c r="M7018" t="s">
        <v>52</v>
      </c>
      <c r="N7018" t="s">
        <v>19093</v>
      </c>
      <c r="O7018" t="s">
        <v>19093</v>
      </c>
      <c r="P7018" s="2">
        <v>11</v>
      </c>
      <c r="Q7018">
        <v>1.0999999999999999E-2</v>
      </c>
      <c r="R7018">
        <v>3</v>
      </c>
      <c r="S7018" s="1">
        <v>43630</v>
      </c>
      <c r="T7018" s="7">
        <v>2417745.14457</v>
      </c>
      <c r="U7018" s="7">
        <v>269984.32981000002</v>
      </c>
      <c r="V7018" s="7">
        <v>-0.12781960576120288</v>
      </c>
      <c r="W7018" s="7">
        <v>2765641.2311</v>
      </c>
      <c r="X7018" s="7">
        <v>2271318.7811199999</v>
      </c>
      <c r="Y7018" s="7">
        <v>-0.17873701202501574</v>
      </c>
      <c r="Z7018" s="7">
        <v>2247227.3741600001</v>
      </c>
      <c r="AA7018" s="7">
        <v>1880818.3718600001</v>
      </c>
      <c r="AB7018" s="7">
        <v>1866394.88038</v>
      </c>
      <c r="AC7018" s="8">
        <v>7.7279956303049043E-3</v>
      </c>
      <c r="AD7018">
        <v>2019</v>
      </c>
      <c r="AE7018" s="1">
        <v>39056</v>
      </c>
      <c r="AF7018" s="15">
        <f t="shared" si="330"/>
        <v>12.531506849315068</v>
      </c>
      <c r="AG7018" s="1">
        <v>39017</v>
      </c>
      <c r="AH7018">
        <v>2006</v>
      </c>
      <c r="AI7018">
        <f t="shared" si="331"/>
        <v>2006</v>
      </c>
      <c r="AJ7018" s="1">
        <v>44431</v>
      </c>
      <c r="AK7018" s="1" t="s">
        <v>55</v>
      </c>
      <c r="AL7018" s="1">
        <v>39056</v>
      </c>
      <c r="AM7018">
        <v>2006</v>
      </c>
      <c r="AN7018">
        <f t="shared" si="332"/>
        <v>2006</v>
      </c>
      <c r="AO7018">
        <v>12</v>
      </c>
      <c r="AP7018" t="s">
        <v>56</v>
      </c>
      <c r="AQ7018" t="s">
        <v>24740</v>
      </c>
      <c r="AR7018">
        <v>141</v>
      </c>
      <c r="AS7018" t="s">
        <v>24796</v>
      </c>
      <c r="AT7018" t="s">
        <v>24802</v>
      </c>
      <c r="AU7018" t="s">
        <v>24809</v>
      </c>
      <c r="AV7018" t="b">
        <v>1</v>
      </c>
      <c r="AW7018" t="s">
        <v>19094</v>
      </c>
      <c r="AX7018" t="s">
        <v>19094</v>
      </c>
      <c r="AY7018" t="s">
        <v>108</v>
      </c>
      <c r="AZ7018" s="3">
        <v>6.0026186579378074</v>
      </c>
      <c r="BA7018" s="3">
        <v>7.92962356792144</v>
      </c>
      <c r="BB7018" s="3">
        <v>6.4036006546644844</v>
      </c>
      <c r="BC7018" s="3">
        <v>6.2635024549918166</v>
      </c>
      <c r="BD7018" s="3">
        <v>6.2574468085106378</v>
      </c>
      <c r="BE7018">
        <v>40101010</v>
      </c>
      <c r="BF7018" t="s">
        <v>1376</v>
      </c>
      <c r="BG7018" t="s">
        <v>139</v>
      </c>
      <c r="BH7018" t="s">
        <v>62</v>
      </c>
      <c r="BI7018" t="s">
        <v>108</v>
      </c>
      <c r="BJ7018" t="s">
        <v>108</v>
      </c>
      <c r="BK7018" t="s">
        <v>110</v>
      </c>
      <c r="BL7018">
        <v>2019</v>
      </c>
    </row>
    <row r="7019" spans="1:64" hidden="1" x14ac:dyDescent="0.25">
      <c r="A7019">
        <v>863198</v>
      </c>
      <c r="B7019">
        <v>6263191</v>
      </c>
      <c r="C7019" t="s">
        <v>19143</v>
      </c>
      <c r="D7019" t="s">
        <v>19144</v>
      </c>
      <c r="E7019" t="s">
        <v>48</v>
      </c>
      <c r="F7019" t="s">
        <v>111</v>
      </c>
      <c r="G7019" t="s">
        <v>50</v>
      </c>
      <c r="H7019" t="s">
        <v>50</v>
      </c>
      <c r="I7019" t="s">
        <v>66</v>
      </c>
      <c r="J7019">
        <v>40400000</v>
      </c>
      <c r="K7019" t="s">
        <v>50</v>
      </c>
      <c r="L7019">
        <v>0</v>
      </c>
      <c r="M7019" t="s">
        <v>71</v>
      </c>
      <c r="N7019" t="s">
        <v>19145</v>
      </c>
      <c r="O7019" t="s">
        <v>19145</v>
      </c>
      <c r="P7019" s="2">
        <v>24</v>
      </c>
      <c r="Q7019">
        <v>0</v>
      </c>
      <c r="R7019">
        <v>3</v>
      </c>
      <c r="S7019" s="1">
        <v>42359</v>
      </c>
      <c r="T7019" s="7">
        <v>22.202400000000001</v>
      </c>
      <c r="U7019" s="7">
        <v>6.2166699999999997</v>
      </c>
      <c r="V7019" s="7">
        <v>-0.72000009008035171</v>
      </c>
      <c r="W7019" s="7">
        <v>7.5488200000000001</v>
      </c>
      <c r="X7019" s="7">
        <v>3.9964300000000001</v>
      </c>
      <c r="Y7019" s="7">
        <v>-0.47058878076308613</v>
      </c>
      <c r="Z7019" s="7">
        <v>1.50976</v>
      </c>
      <c r="AA7019" s="7" t="s">
        <v>57</v>
      </c>
      <c r="AB7019" s="7" t="s">
        <v>57</v>
      </c>
      <c r="AC7019" s="8" t="s">
        <v>57</v>
      </c>
      <c r="AD7019">
        <v>2015</v>
      </c>
      <c r="AE7019" s="1" t="s">
        <v>55</v>
      </c>
      <c r="AF7019" s="15" t="e">
        <f t="shared" si="330"/>
        <v>#VALUE!</v>
      </c>
      <c r="AG7019" s="1">
        <v>37930</v>
      </c>
      <c r="AH7019">
        <v>2003</v>
      </c>
      <c r="AI7019" t="str">
        <f t="shared" si="331"/>
        <v>Before 2004</v>
      </c>
      <c r="AJ7019" s="1">
        <v>43011</v>
      </c>
      <c r="AK7019" s="1" t="s">
        <v>55</v>
      </c>
      <c r="AL7019" s="1">
        <v>37930</v>
      </c>
      <c r="AM7019">
        <v>2003</v>
      </c>
      <c r="AN7019" t="str">
        <f t="shared" si="332"/>
        <v>Before 2004</v>
      </c>
      <c r="AO7019">
        <v>12</v>
      </c>
      <c r="AP7019" t="s">
        <v>5128</v>
      </c>
      <c r="AQ7019" t="s">
        <v>24750</v>
      </c>
      <c r="AR7019">
        <v>112</v>
      </c>
      <c r="AS7019" t="s">
        <v>24799</v>
      </c>
      <c r="AT7019" t="s">
        <v>24799</v>
      </c>
      <c r="AU7019" t="s">
        <v>24750</v>
      </c>
      <c r="AV7019" t="b">
        <v>0</v>
      </c>
      <c r="AW7019" t="s">
        <v>19146</v>
      </c>
      <c r="AX7019" t="s">
        <v>19146</v>
      </c>
      <c r="AY7019" t="s">
        <v>199</v>
      </c>
      <c r="AZ7019" s="3">
        <v>6.5982857142857139</v>
      </c>
      <c r="BA7019" s="3">
        <v>7.6079999999999997</v>
      </c>
      <c r="BB7019" s="3">
        <v>6.4474285714285724</v>
      </c>
      <c r="BC7019" s="3">
        <v>6.0062857142857142</v>
      </c>
      <c r="BD7019" s="3">
        <v>6.1239999999999997</v>
      </c>
      <c r="BE7019">
        <v>15104020</v>
      </c>
      <c r="BF7019" t="s">
        <v>2663</v>
      </c>
      <c r="BG7019" t="s">
        <v>139</v>
      </c>
      <c r="BH7019" t="s">
        <v>62</v>
      </c>
      <c r="BI7019" t="s">
        <v>968</v>
      </c>
      <c r="BJ7019" t="s">
        <v>199</v>
      </c>
      <c r="BK7019" t="s">
        <v>199</v>
      </c>
      <c r="BL7019">
        <v>2015</v>
      </c>
    </row>
    <row r="7020" spans="1:64" hidden="1" x14ac:dyDescent="0.25">
      <c r="A7020">
        <v>865838</v>
      </c>
      <c r="B7020">
        <v>3417334</v>
      </c>
      <c r="C7020" t="s">
        <v>19227</v>
      </c>
      <c r="D7020" t="s">
        <v>19227</v>
      </c>
      <c r="E7020" t="s">
        <v>48</v>
      </c>
      <c r="F7020" t="s">
        <v>137</v>
      </c>
      <c r="G7020" t="s">
        <v>50</v>
      </c>
      <c r="H7020" t="s">
        <v>50</v>
      </c>
      <c r="I7020" t="s">
        <v>138</v>
      </c>
      <c r="J7020">
        <v>0</v>
      </c>
      <c r="K7020" t="s">
        <v>67</v>
      </c>
      <c r="L7020">
        <v>1</v>
      </c>
      <c r="M7020" t="s">
        <v>71</v>
      </c>
      <c r="N7020" t="s">
        <v>19228</v>
      </c>
      <c r="O7020" t="s">
        <v>19228</v>
      </c>
      <c r="P7020" s="2">
        <v>16</v>
      </c>
      <c r="Q7020">
        <v>1.61</v>
      </c>
      <c r="R7020">
        <v>382.92693000000003</v>
      </c>
      <c r="S7020" s="1">
        <v>43129</v>
      </c>
      <c r="T7020" s="7">
        <v>283.58681000000001</v>
      </c>
      <c r="U7020" s="7">
        <v>275.19893999999999</v>
      </c>
      <c r="V7020" s="7">
        <v>-2.9577786075452594E-2</v>
      </c>
      <c r="W7020" s="7">
        <v>316.35422999999997</v>
      </c>
      <c r="X7020" s="7">
        <v>129.28344999999999</v>
      </c>
      <c r="Y7020" s="7">
        <v>-0.59133326587730473</v>
      </c>
      <c r="Z7020" s="7">
        <v>124.61557999999999</v>
      </c>
      <c r="AA7020" s="7">
        <v>74.27561</v>
      </c>
      <c r="AB7020" s="7">
        <v>25.504200000000001</v>
      </c>
      <c r="AC7020" s="8">
        <v>1.9122893484210444</v>
      </c>
      <c r="AD7020">
        <v>2018</v>
      </c>
      <c r="AE7020" s="1">
        <v>38561</v>
      </c>
      <c r="AF7020" s="15">
        <f t="shared" si="330"/>
        <v>12.515068493150684</v>
      </c>
      <c r="AG7020" s="1">
        <v>38561</v>
      </c>
      <c r="AH7020">
        <v>2005</v>
      </c>
      <c r="AI7020">
        <f t="shared" si="331"/>
        <v>2005</v>
      </c>
      <c r="AJ7020" s="1">
        <v>44428</v>
      </c>
      <c r="AK7020" s="1" t="s">
        <v>55</v>
      </c>
      <c r="AL7020" s="1">
        <v>38561</v>
      </c>
      <c r="AM7020">
        <v>2005</v>
      </c>
      <c r="AN7020">
        <f t="shared" si="332"/>
        <v>2005</v>
      </c>
      <c r="AO7020">
        <v>12</v>
      </c>
      <c r="AP7020" t="s">
        <v>56</v>
      </c>
      <c r="AQ7020" t="s">
        <v>24731</v>
      </c>
      <c r="AR7020">
        <v>1</v>
      </c>
      <c r="AS7020" t="s">
        <v>24795</v>
      </c>
      <c r="AT7020" t="s">
        <v>24731</v>
      </c>
      <c r="AU7020" t="s">
        <v>24731</v>
      </c>
      <c r="AV7020" t="b">
        <v>0</v>
      </c>
      <c r="AW7020" t="s">
        <v>19229</v>
      </c>
      <c r="AX7020" t="s">
        <v>19229</v>
      </c>
      <c r="AY7020" t="s">
        <v>116</v>
      </c>
      <c r="AZ7020" s="3">
        <v>6.0646031746031754</v>
      </c>
      <c r="BA7020" s="3">
        <v>7.436349206349206</v>
      </c>
      <c r="BB7020" s="3">
        <v>5.9684126984126982</v>
      </c>
      <c r="BC7020" s="3">
        <v>5.0887301587301588</v>
      </c>
      <c r="BD7020" s="3">
        <v>5.597777777777778</v>
      </c>
      <c r="BE7020">
        <v>35201010</v>
      </c>
      <c r="BF7020" t="s">
        <v>330</v>
      </c>
      <c r="BG7020" t="s">
        <v>139</v>
      </c>
      <c r="BH7020" t="s">
        <v>62</v>
      </c>
      <c r="BI7020" t="s">
        <v>330</v>
      </c>
      <c r="BJ7020" t="s">
        <v>116</v>
      </c>
      <c r="BK7020" t="s">
        <v>101</v>
      </c>
      <c r="BL7020">
        <v>2018</v>
      </c>
    </row>
    <row r="7021" spans="1:64" hidden="1" x14ac:dyDescent="0.25">
      <c r="A7021">
        <v>869277</v>
      </c>
      <c r="B7021">
        <v>1270692</v>
      </c>
      <c r="C7021" t="s">
        <v>19263</v>
      </c>
      <c r="D7021" t="s">
        <v>19264</v>
      </c>
      <c r="E7021" t="s">
        <v>48</v>
      </c>
      <c r="F7021" t="s">
        <v>65</v>
      </c>
      <c r="G7021" t="s">
        <v>50</v>
      </c>
      <c r="H7021" t="s">
        <v>50</v>
      </c>
      <c r="I7021" t="s">
        <v>66</v>
      </c>
      <c r="J7021">
        <v>25000</v>
      </c>
      <c r="K7021" t="s">
        <v>50</v>
      </c>
      <c r="L7021">
        <v>0</v>
      </c>
      <c r="M7021" t="s">
        <v>71</v>
      </c>
      <c r="N7021" t="s">
        <v>19265</v>
      </c>
      <c r="O7021" t="s">
        <v>19266</v>
      </c>
      <c r="P7021" s="2">
        <v>31</v>
      </c>
      <c r="Q7021">
        <v>0</v>
      </c>
      <c r="R7021">
        <v>3</v>
      </c>
      <c r="S7021" s="1">
        <v>41745</v>
      </c>
      <c r="T7021" s="7">
        <v>3.3930000000000002E-2</v>
      </c>
      <c r="U7021" s="7">
        <v>5.0889999999999998E-2</v>
      </c>
      <c r="V7021" s="7">
        <v>0.49985263778367212</v>
      </c>
      <c r="W7021" s="7">
        <v>1.188E-2</v>
      </c>
      <c r="X7021" s="7">
        <v>2.205E-2</v>
      </c>
      <c r="Y7021" s="7">
        <v>0.85606060606060608</v>
      </c>
      <c r="Z7021" s="7">
        <v>2.205E-2</v>
      </c>
      <c r="AA7021" s="7">
        <v>1.6999999999999999E-3</v>
      </c>
      <c r="AB7021" s="7">
        <v>1.6999999999999999E-3</v>
      </c>
      <c r="AC7021" s="8">
        <v>0</v>
      </c>
      <c r="AD7021">
        <v>2014</v>
      </c>
      <c r="AE7021" s="1">
        <v>37165</v>
      </c>
      <c r="AF7021" s="15">
        <f t="shared" si="330"/>
        <v>12.547945205479452</v>
      </c>
      <c r="AG7021" s="1">
        <v>37165</v>
      </c>
      <c r="AH7021">
        <v>2001</v>
      </c>
      <c r="AI7021" t="str">
        <f t="shared" si="331"/>
        <v>Before 2004</v>
      </c>
      <c r="AJ7021" s="1">
        <v>44427</v>
      </c>
      <c r="AK7021" s="1" t="s">
        <v>55</v>
      </c>
      <c r="AL7021" s="1">
        <v>37165</v>
      </c>
      <c r="AM7021">
        <v>2001</v>
      </c>
      <c r="AN7021" t="str">
        <f t="shared" si="332"/>
        <v>Before 2004</v>
      </c>
      <c r="AO7021">
        <v>12</v>
      </c>
      <c r="AP7021" t="s">
        <v>56</v>
      </c>
      <c r="AQ7021" t="s">
        <v>24731</v>
      </c>
      <c r="AR7021">
        <v>1</v>
      </c>
      <c r="AS7021" t="s">
        <v>24795</v>
      </c>
      <c r="AT7021" t="s">
        <v>24731</v>
      </c>
      <c r="AU7021" t="s">
        <v>24731</v>
      </c>
      <c r="AV7021" t="b">
        <v>0</v>
      </c>
      <c r="AW7021" t="s">
        <v>19267</v>
      </c>
      <c r="AX7021" t="s">
        <v>19268</v>
      </c>
      <c r="AY7021" t="s">
        <v>98</v>
      </c>
      <c r="AZ7021" s="3">
        <v>6.7590909090909088</v>
      </c>
      <c r="BA7021" s="3">
        <v>7.6274621212121216</v>
      </c>
      <c r="BB7021" s="3">
        <v>6.3092803030303033</v>
      </c>
      <c r="BC7021" s="3">
        <v>5.5611742424242427</v>
      </c>
      <c r="BD7021" s="3">
        <v>6.0251893939393941</v>
      </c>
      <c r="BE7021">
        <v>35101010</v>
      </c>
      <c r="BF7021" t="s">
        <v>254</v>
      </c>
      <c r="BG7021" t="s">
        <v>139</v>
      </c>
      <c r="BH7021" t="s">
        <v>62</v>
      </c>
      <c r="BI7021" t="s">
        <v>255</v>
      </c>
      <c r="BJ7021" t="s">
        <v>98</v>
      </c>
      <c r="BK7021" t="s">
        <v>101</v>
      </c>
      <c r="BL7021">
        <v>2014</v>
      </c>
    </row>
    <row r="7022" spans="1:64" hidden="1" x14ac:dyDescent="0.25">
      <c r="A7022">
        <v>1158997</v>
      </c>
      <c r="B7022">
        <v>2898803</v>
      </c>
      <c r="C7022" t="s">
        <v>19354</v>
      </c>
      <c r="D7022" t="s">
        <v>19354</v>
      </c>
      <c r="E7022" t="s">
        <v>48</v>
      </c>
      <c r="F7022" t="s">
        <v>49</v>
      </c>
      <c r="G7022" t="s">
        <v>214</v>
      </c>
      <c r="H7022" t="s">
        <v>215</v>
      </c>
      <c r="I7022" t="s">
        <v>51</v>
      </c>
      <c r="J7022">
        <v>0</v>
      </c>
      <c r="K7022" t="s">
        <v>215</v>
      </c>
      <c r="L7022">
        <v>0</v>
      </c>
      <c r="M7022" t="s">
        <v>71</v>
      </c>
      <c r="N7022" t="s">
        <v>19355</v>
      </c>
      <c r="O7022" t="s">
        <v>19355</v>
      </c>
      <c r="P7022" s="2">
        <v>10</v>
      </c>
      <c r="Q7022">
        <v>0</v>
      </c>
      <c r="R7022">
        <v>1.4995000000000001</v>
      </c>
      <c r="S7022" s="1">
        <v>43665</v>
      </c>
      <c r="T7022" s="7">
        <v>282.56738999999999</v>
      </c>
      <c r="U7022" s="7">
        <v>127.83251</v>
      </c>
      <c r="V7022" s="7">
        <v>-0.54760345841747693</v>
      </c>
      <c r="W7022" s="7">
        <v>190.75621000000001</v>
      </c>
      <c r="X7022" s="7">
        <v>203.80540999999999</v>
      </c>
      <c r="Y7022" s="7">
        <v>6.8407733619786137E-2</v>
      </c>
      <c r="Z7022" s="7">
        <v>180.21285</v>
      </c>
      <c r="AA7022" s="7">
        <v>1020.33387</v>
      </c>
      <c r="AB7022" s="7">
        <v>192.23929000000001</v>
      </c>
      <c r="AC7022" s="8">
        <v>4.3076240033970166</v>
      </c>
      <c r="AD7022">
        <v>2019</v>
      </c>
      <c r="AE7022" s="1">
        <v>39106</v>
      </c>
      <c r="AF7022" s="15">
        <f t="shared" si="330"/>
        <v>12.490410958904109</v>
      </c>
      <c r="AG7022" s="1">
        <v>39106</v>
      </c>
      <c r="AH7022">
        <v>2007</v>
      </c>
      <c r="AI7022">
        <f t="shared" si="331"/>
        <v>2007</v>
      </c>
      <c r="AJ7022" s="1">
        <v>44428</v>
      </c>
      <c r="AK7022" s="1" t="s">
        <v>55</v>
      </c>
      <c r="AL7022" s="1">
        <v>39106</v>
      </c>
      <c r="AM7022">
        <v>2007</v>
      </c>
      <c r="AN7022">
        <f t="shared" si="332"/>
        <v>2007</v>
      </c>
      <c r="AO7022">
        <v>12</v>
      </c>
      <c r="AP7022" t="s">
        <v>56</v>
      </c>
      <c r="AQ7022" t="s">
        <v>24731</v>
      </c>
      <c r="AR7022">
        <v>1</v>
      </c>
      <c r="AS7022" t="s">
        <v>24795</v>
      </c>
      <c r="AT7022" t="s">
        <v>24731</v>
      </c>
      <c r="AU7022" t="s">
        <v>24731</v>
      </c>
      <c r="AV7022" t="b">
        <v>0</v>
      </c>
      <c r="AW7022" t="s">
        <v>19356</v>
      </c>
      <c r="AX7022" t="s">
        <v>19356</v>
      </c>
      <c r="AY7022" t="s">
        <v>144</v>
      </c>
      <c r="AZ7022" s="3">
        <v>8.6</v>
      </c>
      <c r="BA7022" s="3">
        <v>8.3000000000000007</v>
      </c>
      <c r="BB7022" s="3">
        <v>4.5</v>
      </c>
      <c r="BC7022" s="3">
        <v>4.5</v>
      </c>
      <c r="BD7022" s="3">
        <v>6</v>
      </c>
      <c r="BE7022">
        <v>20106010</v>
      </c>
      <c r="BF7022" t="s">
        <v>1933</v>
      </c>
      <c r="BG7022" t="s">
        <v>139</v>
      </c>
      <c r="BH7022" t="s">
        <v>41</v>
      </c>
      <c r="BI7022" t="s">
        <v>168</v>
      </c>
      <c r="BJ7022" t="s">
        <v>144</v>
      </c>
      <c r="BK7022" t="s">
        <v>84</v>
      </c>
      <c r="BL7022">
        <v>2019</v>
      </c>
    </row>
    <row r="7023" spans="1:64" hidden="1" x14ac:dyDescent="0.25">
      <c r="A7023">
        <v>1169416</v>
      </c>
      <c r="B7023">
        <v>1399375</v>
      </c>
      <c r="C7023" t="s">
        <v>19357</v>
      </c>
      <c r="D7023" t="s">
        <v>19358</v>
      </c>
      <c r="E7023" t="s">
        <v>48</v>
      </c>
      <c r="F7023" t="s">
        <v>65</v>
      </c>
      <c r="G7023" t="s">
        <v>50</v>
      </c>
      <c r="H7023" t="s">
        <v>50</v>
      </c>
      <c r="I7023" t="s">
        <v>66</v>
      </c>
      <c r="J7023">
        <v>5700000</v>
      </c>
      <c r="K7023" t="s">
        <v>50</v>
      </c>
      <c r="L7023">
        <v>0</v>
      </c>
      <c r="M7023" t="s">
        <v>52</v>
      </c>
      <c r="N7023" t="s">
        <v>19359</v>
      </c>
      <c r="O7023" t="s">
        <v>19359</v>
      </c>
      <c r="P7023" s="2">
        <v>9</v>
      </c>
      <c r="Q7023">
        <v>13.92</v>
      </c>
      <c r="R7023">
        <v>3.04454</v>
      </c>
      <c r="S7023" s="1">
        <v>43732</v>
      </c>
      <c r="T7023" s="7">
        <v>1422.4068400000001</v>
      </c>
      <c r="U7023" s="7">
        <v>1242.8425400000001</v>
      </c>
      <c r="V7023" s="7">
        <v>-0.1262397613329812</v>
      </c>
      <c r="W7023" s="7">
        <v>1206.4597200000001</v>
      </c>
      <c r="X7023" s="7">
        <v>450.59210999999999</v>
      </c>
      <c r="Y7023" s="7">
        <v>-0.62651707095534026</v>
      </c>
      <c r="Z7023" s="7">
        <v>143.69210000000001</v>
      </c>
      <c r="AA7023" s="7">
        <v>317.25556999999998</v>
      </c>
      <c r="AB7023" s="7">
        <v>142.43924000000001</v>
      </c>
      <c r="AC7023" s="8">
        <v>1.2273045686006183</v>
      </c>
      <c r="AD7023">
        <v>2019</v>
      </c>
      <c r="AE7023" s="1">
        <v>39260</v>
      </c>
      <c r="AF7023" s="15">
        <f t="shared" si="330"/>
        <v>12.252054794520548</v>
      </c>
      <c r="AG7023" s="1">
        <v>39260</v>
      </c>
      <c r="AH7023">
        <v>2007</v>
      </c>
      <c r="AI7023">
        <f t="shared" si="331"/>
        <v>2007</v>
      </c>
      <c r="AJ7023" s="1">
        <v>44428</v>
      </c>
      <c r="AK7023" s="1" t="s">
        <v>55</v>
      </c>
      <c r="AL7023" s="1">
        <v>39260</v>
      </c>
      <c r="AM7023">
        <v>2007</v>
      </c>
      <c r="AN7023">
        <f t="shared" si="332"/>
        <v>2007</v>
      </c>
      <c r="AO7023">
        <v>12</v>
      </c>
      <c r="AP7023" t="s">
        <v>56</v>
      </c>
      <c r="AQ7023" t="s">
        <v>24731</v>
      </c>
      <c r="AR7023">
        <v>1</v>
      </c>
      <c r="AS7023" t="s">
        <v>24795</v>
      </c>
      <c r="AT7023" t="s">
        <v>24731</v>
      </c>
      <c r="AU7023" t="s">
        <v>24731</v>
      </c>
      <c r="AV7023" t="b">
        <v>0</v>
      </c>
      <c r="AW7023" t="s">
        <v>19360</v>
      </c>
      <c r="AX7023" t="s">
        <v>19360</v>
      </c>
      <c r="AY7023" t="s">
        <v>173</v>
      </c>
      <c r="AZ7023" s="3">
        <v>7.2696275071633236</v>
      </c>
      <c r="BA7023" s="3">
        <v>6.9134670487106016</v>
      </c>
      <c r="BB7023" s="3">
        <v>4.4736389684813753</v>
      </c>
      <c r="BC7023" s="3">
        <v>5.7819484240687684</v>
      </c>
      <c r="BD7023" s="3">
        <v>5.2083094555873934</v>
      </c>
      <c r="BE7023">
        <v>50201010</v>
      </c>
      <c r="BF7023" t="s">
        <v>554</v>
      </c>
      <c r="BG7023" t="s">
        <v>139</v>
      </c>
      <c r="BH7023" t="s">
        <v>62</v>
      </c>
      <c r="BI7023" t="s">
        <v>555</v>
      </c>
      <c r="BJ7023" t="s">
        <v>176</v>
      </c>
      <c r="BK7023" t="s">
        <v>173</v>
      </c>
      <c r="BL7023">
        <v>2019</v>
      </c>
    </row>
    <row r="7024" spans="1:64" hidden="1" x14ac:dyDescent="0.25">
      <c r="A7024">
        <v>1143615</v>
      </c>
      <c r="B7024">
        <v>1399375</v>
      </c>
      <c r="C7024" t="s">
        <v>19357</v>
      </c>
      <c r="D7024" t="s">
        <v>19358</v>
      </c>
      <c r="E7024" t="s">
        <v>48</v>
      </c>
      <c r="F7024" t="s">
        <v>49</v>
      </c>
      <c r="G7024" t="s">
        <v>67</v>
      </c>
      <c r="H7024" t="s">
        <v>67</v>
      </c>
      <c r="I7024" t="s">
        <v>51</v>
      </c>
      <c r="J7024">
        <v>0</v>
      </c>
      <c r="K7024" t="s">
        <v>67</v>
      </c>
      <c r="L7024">
        <v>0</v>
      </c>
      <c r="M7024" t="s">
        <v>71</v>
      </c>
      <c r="N7024" t="s">
        <v>19359</v>
      </c>
      <c r="O7024" t="s">
        <v>19359</v>
      </c>
      <c r="P7024" s="2">
        <v>6</v>
      </c>
      <c r="Q7024">
        <v>11.93</v>
      </c>
      <c r="R7024">
        <v>7.3828899999999997</v>
      </c>
      <c r="S7024" s="1">
        <v>44006</v>
      </c>
      <c r="T7024" s="7">
        <v>776.97956999999997</v>
      </c>
      <c r="U7024" s="7">
        <v>358.56662</v>
      </c>
      <c r="V7024" s="7">
        <v>-0.5385121644832952</v>
      </c>
      <c r="W7024" s="7">
        <v>1242.8425400000001</v>
      </c>
      <c r="X7024" s="7">
        <v>140.20694</v>
      </c>
      <c r="Y7024" s="7">
        <v>-0.88718849292043056</v>
      </c>
      <c r="Z7024" s="7">
        <v>223.22498999999999</v>
      </c>
      <c r="AA7024" s="7">
        <v>317.25556999999998</v>
      </c>
      <c r="AB7024" s="7">
        <v>142.43924000000001</v>
      </c>
      <c r="AC7024" s="8">
        <v>1.2273045686006183</v>
      </c>
      <c r="AD7024">
        <v>2020</v>
      </c>
      <c r="AE7024" s="1">
        <v>39260</v>
      </c>
      <c r="AF7024" s="15">
        <f t="shared" si="330"/>
        <v>13.002739726027396</v>
      </c>
      <c r="AG7024" s="1">
        <v>39260</v>
      </c>
      <c r="AH7024">
        <v>2007</v>
      </c>
      <c r="AI7024">
        <f t="shared" si="331"/>
        <v>2007</v>
      </c>
      <c r="AJ7024" s="1">
        <v>44428</v>
      </c>
      <c r="AK7024" s="1" t="s">
        <v>55</v>
      </c>
      <c r="AL7024" s="1">
        <v>39260</v>
      </c>
      <c r="AM7024">
        <v>2007</v>
      </c>
      <c r="AN7024">
        <f t="shared" si="332"/>
        <v>2007</v>
      </c>
      <c r="AO7024">
        <v>12</v>
      </c>
      <c r="AP7024" t="s">
        <v>56</v>
      </c>
      <c r="AQ7024" t="s">
        <v>24731</v>
      </c>
      <c r="AR7024">
        <v>1</v>
      </c>
      <c r="AS7024" t="s">
        <v>24795</v>
      </c>
      <c r="AT7024" t="s">
        <v>24731</v>
      </c>
      <c r="AU7024" t="s">
        <v>24731</v>
      </c>
      <c r="AV7024" t="b">
        <v>0</v>
      </c>
      <c r="AW7024" t="s">
        <v>19360</v>
      </c>
      <c r="AX7024" t="s">
        <v>19360</v>
      </c>
      <c r="AY7024" t="s">
        <v>173</v>
      </c>
      <c r="AZ7024" s="3">
        <v>7.2696275071633236</v>
      </c>
      <c r="BA7024" s="3">
        <v>6.9134670487106016</v>
      </c>
      <c r="BB7024" s="3">
        <v>4.4736389684813753</v>
      </c>
      <c r="BC7024" s="3">
        <v>5.7819484240687684</v>
      </c>
      <c r="BD7024" s="3">
        <v>5.2083094555873934</v>
      </c>
      <c r="BE7024">
        <v>50201010</v>
      </c>
      <c r="BF7024" t="s">
        <v>554</v>
      </c>
      <c r="BG7024" t="s">
        <v>139</v>
      </c>
      <c r="BH7024" t="s">
        <v>62</v>
      </c>
      <c r="BI7024" t="s">
        <v>555</v>
      </c>
      <c r="BJ7024" t="s">
        <v>176</v>
      </c>
      <c r="BK7024" t="s">
        <v>173</v>
      </c>
      <c r="BL7024">
        <v>2020</v>
      </c>
    </row>
    <row r="7025" spans="1:64" hidden="1" x14ac:dyDescent="0.25">
      <c r="A7025">
        <v>876543</v>
      </c>
      <c r="B7025">
        <v>1009205</v>
      </c>
      <c r="C7025" t="s">
        <v>19384</v>
      </c>
      <c r="D7025" t="s">
        <v>19385</v>
      </c>
      <c r="E7025" t="s">
        <v>464</v>
      </c>
      <c r="F7025" t="s">
        <v>65</v>
      </c>
      <c r="G7025" t="s">
        <v>50</v>
      </c>
      <c r="H7025" t="s">
        <v>50</v>
      </c>
      <c r="I7025" t="s">
        <v>66</v>
      </c>
      <c r="J7025">
        <v>192400</v>
      </c>
      <c r="K7025" t="s">
        <v>50</v>
      </c>
      <c r="L7025">
        <v>0</v>
      </c>
      <c r="M7025" t="s">
        <v>71</v>
      </c>
      <c r="N7025" t="s">
        <v>19386</v>
      </c>
      <c r="O7025" t="s">
        <v>19386</v>
      </c>
      <c r="P7025" s="2">
        <v>24</v>
      </c>
      <c r="Q7025">
        <v>1.51</v>
      </c>
      <c r="R7025">
        <v>1.71607</v>
      </c>
      <c r="S7025" s="1">
        <v>42436</v>
      </c>
      <c r="T7025" s="7">
        <v>1864.0808500000001</v>
      </c>
      <c r="U7025" s="7">
        <v>1971.4428600000001</v>
      </c>
      <c r="V7025" s="7">
        <v>5.7595146691196392E-2</v>
      </c>
      <c r="W7025" s="7">
        <v>1865.8632600000001</v>
      </c>
      <c r="X7025" s="7">
        <v>2124.2771400000001</v>
      </c>
      <c r="Y7025" s="7">
        <v>0.13849561516099526</v>
      </c>
      <c r="Z7025" s="7">
        <v>1836.1686299999999</v>
      </c>
      <c r="AA7025" s="7">
        <v>2607.4975599999998</v>
      </c>
      <c r="AB7025" s="7">
        <v>1846.53577</v>
      </c>
      <c r="AC7025" s="8">
        <v>0.41210238239793201</v>
      </c>
      <c r="AD7025">
        <v>2016</v>
      </c>
      <c r="AE7025" s="1">
        <v>38029</v>
      </c>
      <c r="AF7025" s="15">
        <f t="shared" si="330"/>
        <v>12.073972602739726</v>
      </c>
      <c r="AG7025" s="1">
        <v>38029</v>
      </c>
      <c r="AH7025">
        <v>2004</v>
      </c>
      <c r="AI7025" t="str">
        <f t="shared" si="331"/>
        <v>Before 2004</v>
      </c>
      <c r="AJ7025" s="1">
        <v>44428</v>
      </c>
      <c r="AK7025" s="1" t="s">
        <v>55</v>
      </c>
      <c r="AL7025" s="1">
        <v>38029</v>
      </c>
      <c r="AM7025">
        <v>2004</v>
      </c>
      <c r="AN7025" t="str">
        <f t="shared" si="332"/>
        <v>Before 2004</v>
      </c>
      <c r="AO7025">
        <v>12</v>
      </c>
      <c r="AP7025" t="s">
        <v>56</v>
      </c>
      <c r="AQ7025" t="s">
        <v>24731</v>
      </c>
      <c r="AR7025">
        <v>1</v>
      </c>
      <c r="AS7025" t="s">
        <v>24795</v>
      </c>
      <c r="AT7025" t="s">
        <v>24731</v>
      </c>
      <c r="AU7025" t="s">
        <v>24731</v>
      </c>
      <c r="AV7025" t="b">
        <v>0</v>
      </c>
      <c r="AW7025" t="s">
        <v>19387</v>
      </c>
      <c r="AX7025" t="s">
        <v>19387</v>
      </c>
      <c r="AY7025" t="s">
        <v>108</v>
      </c>
      <c r="AZ7025" s="3">
        <v>6.0026186579378074</v>
      </c>
      <c r="BA7025" s="3">
        <v>7.92962356792144</v>
      </c>
      <c r="BB7025" s="3">
        <v>6.4036006546644844</v>
      </c>
      <c r="BC7025" s="3">
        <v>6.2635024549918166</v>
      </c>
      <c r="BD7025" s="3">
        <v>6.2574468085106378</v>
      </c>
      <c r="BE7025">
        <v>40101015</v>
      </c>
      <c r="BF7025" t="s">
        <v>109</v>
      </c>
      <c r="BG7025" t="s">
        <v>139</v>
      </c>
      <c r="BH7025" t="s">
        <v>62</v>
      </c>
      <c r="BI7025" t="s">
        <v>108</v>
      </c>
      <c r="BJ7025" t="s">
        <v>108</v>
      </c>
      <c r="BK7025" t="s">
        <v>110</v>
      </c>
      <c r="BL7025">
        <v>2016</v>
      </c>
    </row>
    <row r="7026" spans="1:64" hidden="1" x14ac:dyDescent="0.25">
      <c r="A7026">
        <v>879004</v>
      </c>
      <c r="B7026">
        <v>1013963</v>
      </c>
      <c r="C7026" t="s">
        <v>19446</v>
      </c>
      <c r="D7026" t="s">
        <v>19447</v>
      </c>
      <c r="E7026" t="s">
        <v>158</v>
      </c>
      <c r="F7026" t="s">
        <v>623</v>
      </c>
      <c r="G7026" t="s">
        <v>215</v>
      </c>
      <c r="H7026" t="s">
        <v>215</v>
      </c>
      <c r="I7026" t="s">
        <v>66</v>
      </c>
      <c r="J7026">
        <v>0</v>
      </c>
      <c r="K7026" t="s">
        <v>215</v>
      </c>
      <c r="L7026">
        <v>0</v>
      </c>
      <c r="M7026" t="s">
        <v>71</v>
      </c>
      <c r="N7026" t="s">
        <v>19448</v>
      </c>
      <c r="O7026" t="s">
        <v>19448</v>
      </c>
      <c r="P7026" s="2">
        <v>60</v>
      </c>
      <c r="Q7026">
        <v>0</v>
      </c>
      <c r="R7026">
        <v>1.53176</v>
      </c>
      <c r="S7026" s="1">
        <v>39161</v>
      </c>
      <c r="T7026" s="7">
        <v>14.283569999999999</v>
      </c>
      <c r="U7026" s="7">
        <v>54.621000000000002</v>
      </c>
      <c r="V7026" s="7">
        <v>2.82404398900275</v>
      </c>
      <c r="W7026" s="7">
        <v>26.133310000000002</v>
      </c>
      <c r="X7026" s="7">
        <v>91.192499999999995</v>
      </c>
      <c r="Y7026" s="7">
        <v>2.4895120442071823</v>
      </c>
      <c r="Z7026" s="7">
        <v>97.288640000000001</v>
      </c>
      <c r="AA7026" s="7" t="s">
        <v>57</v>
      </c>
      <c r="AB7026" s="7" t="s">
        <v>57</v>
      </c>
      <c r="AC7026" s="8" t="s">
        <v>57</v>
      </c>
      <c r="AD7026">
        <v>2007</v>
      </c>
      <c r="AE7026" s="1" t="s">
        <v>55</v>
      </c>
      <c r="AF7026" s="15" t="e">
        <f t="shared" si="330"/>
        <v>#VALUE!</v>
      </c>
      <c r="AG7026" s="1">
        <v>34459</v>
      </c>
      <c r="AH7026">
        <v>1994</v>
      </c>
      <c r="AI7026" t="str">
        <f t="shared" si="331"/>
        <v>Before 2004</v>
      </c>
      <c r="AJ7026" s="1">
        <v>40578</v>
      </c>
      <c r="AK7026" s="1" t="s">
        <v>55</v>
      </c>
      <c r="AL7026" s="1">
        <v>34459</v>
      </c>
      <c r="AM7026">
        <v>1994</v>
      </c>
      <c r="AN7026" t="str">
        <f t="shared" si="332"/>
        <v>Before 2004</v>
      </c>
      <c r="AO7026">
        <v>12</v>
      </c>
      <c r="AP7026" t="s">
        <v>56</v>
      </c>
      <c r="AQ7026" t="s">
        <v>24731</v>
      </c>
      <c r="AR7026">
        <v>1</v>
      </c>
      <c r="AS7026" t="s">
        <v>24795</v>
      </c>
      <c r="AT7026" t="s">
        <v>24731</v>
      </c>
      <c r="AU7026" t="s">
        <v>24731</v>
      </c>
      <c r="AV7026" t="b">
        <v>0</v>
      </c>
      <c r="AW7026" t="s">
        <v>19449</v>
      </c>
      <c r="AX7026" t="s">
        <v>19449</v>
      </c>
      <c r="AY7026" t="s">
        <v>393</v>
      </c>
      <c r="AZ7026" s="3">
        <v>5.9029411764705886</v>
      </c>
      <c r="BA7026" s="3">
        <v>8.0316176470588232</v>
      </c>
      <c r="BB7026" s="3">
        <v>6.658823529411765</v>
      </c>
      <c r="BC7026" s="3">
        <v>6.8786764705882364</v>
      </c>
      <c r="BD7026" s="3">
        <v>6.4874999999999998</v>
      </c>
      <c r="BE7026">
        <v>55105020</v>
      </c>
      <c r="BF7026" t="s">
        <v>529</v>
      </c>
      <c r="BG7026" t="s">
        <v>139</v>
      </c>
      <c r="BH7026" t="s">
        <v>62</v>
      </c>
      <c r="BI7026" t="s">
        <v>530</v>
      </c>
      <c r="BJ7026" t="s">
        <v>393</v>
      </c>
      <c r="BK7026" t="s">
        <v>393</v>
      </c>
      <c r="BL7026">
        <v>2007</v>
      </c>
    </row>
    <row r="7027" spans="1:64" x14ac:dyDescent="0.25">
      <c r="A7027">
        <v>883151</v>
      </c>
      <c r="B7027">
        <v>1071685</v>
      </c>
      <c r="C7027" t="s">
        <v>19550</v>
      </c>
      <c r="D7027" t="s">
        <v>19551</v>
      </c>
      <c r="E7027" t="s">
        <v>464</v>
      </c>
      <c r="F7027" t="s">
        <v>65</v>
      </c>
      <c r="G7027" t="s">
        <v>50</v>
      </c>
      <c r="H7027" t="s">
        <v>50</v>
      </c>
      <c r="I7027" t="s">
        <v>66</v>
      </c>
      <c r="J7027">
        <v>534303</v>
      </c>
      <c r="K7027" t="s">
        <v>50</v>
      </c>
      <c r="L7027">
        <v>0</v>
      </c>
      <c r="M7027" t="s">
        <v>71</v>
      </c>
      <c r="N7027" t="s">
        <v>19552</v>
      </c>
      <c r="O7027" t="s">
        <v>19552</v>
      </c>
      <c r="P7027" s="2">
        <v>23</v>
      </c>
      <c r="Q7027">
        <v>4.2000000000000003E-2</v>
      </c>
      <c r="R7027">
        <v>3</v>
      </c>
      <c r="S7027" s="1">
        <v>42493</v>
      </c>
      <c r="T7027" s="7">
        <v>140985.13670999999</v>
      </c>
      <c r="U7027" s="7">
        <v>1390.6708599999999</v>
      </c>
      <c r="V7027" s="7">
        <v>0.1951660113406008</v>
      </c>
      <c r="W7027" s="7">
        <v>161393.1482</v>
      </c>
      <c r="X7027" s="7">
        <v>216389.38118</v>
      </c>
      <c r="Y7027" s="7">
        <v>0.34075940393608362</v>
      </c>
      <c r="Z7027" s="7">
        <v>195528.22560000001</v>
      </c>
      <c r="AA7027" s="7">
        <v>474986.47019999998</v>
      </c>
      <c r="AB7027" s="7">
        <v>258079.90732999999</v>
      </c>
      <c r="AC7027" s="8">
        <v>0.84046280515998206</v>
      </c>
      <c r="AD7027">
        <v>2016</v>
      </c>
      <c r="AE7027" s="1">
        <v>37833</v>
      </c>
      <c r="AF7027" s="15">
        <f t="shared" si="330"/>
        <v>12.767123287671232</v>
      </c>
      <c r="AG7027" s="1">
        <v>33609</v>
      </c>
      <c r="AH7027">
        <v>1992</v>
      </c>
      <c r="AI7027" t="str">
        <f t="shared" si="331"/>
        <v>Before 2004</v>
      </c>
      <c r="AJ7027" s="1">
        <v>44431</v>
      </c>
      <c r="AK7027" s="1" t="s">
        <v>55</v>
      </c>
      <c r="AL7027" s="1">
        <v>37833</v>
      </c>
      <c r="AM7027">
        <v>2003</v>
      </c>
      <c r="AN7027" t="str">
        <f t="shared" si="332"/>
        <v>Before 2004</v>
      </c>
      <c r="AO7027">
        <v>12</v>
      </c>
      <c r="AP7027" t="s">
        <v>56</v>
      </c>
      <c r="AQ7027" t="s">
        <v>24732</v>
      </c>
      <c r="AR7027">
        <v>194</v>
      </c>
      <c r="AS7027" t="s">
        <v>24796</v>
      </c>
      <c r="AT7027" t="s">
        <v>24732</v>
      </c>
      <c r="AU7027" t="s">
        <v>24808</v>
      </c>
      <c r="AV7027" t="b">
        <v>1</v>
      </c>
      <c r="AW7027" t="s">
        <v>19553</v>
      </c>
      <c r="AX7027" t="s">
        <v>19553</v>
      </c>
      <c r="AY7027" t="s">
        <v>64</v>
      </c>
      <c r="AZ7027" s="3">
        <v>6.8357976653696504</v>
      </c>
      <c r="BA7027" s="3">
        <v>7.7077821011673153</v>
      </c>
      <c r="BB7027" s="3">
        <v>6.1066147859922184</v>
      </c>
      <c r="BC7027" s="3">
        <v>6.1949416342412453</v>
      </c>
      <c r="BD7027" s="3">
        <v>6.1603112840466929</v>
      </c>
      <c r="BE7027">
        <v>45301010</v>
      </c>
      <c r="BF7027" t="s">
        <v>131</v>
      </c>
      <c r="BG7027" t="s">
        <v>139</v>
      </c>
      <c r="BH7027" t="s">
        <v>62</v>
      </c>
      <c r="BI7027" t="s">
        <v>132</v>
      </c>
      <c r="BJ7027" t="s">
        <v>132</v>
      </c>
      <c r="BK7027" t="s">
        <v>64</v>
      </c>
      <c r="BL7027">
        <v>2016</v>
      </c>
    </row>
    <row r="7028" spans="1:64" x14ac:dyDescent="0.25">
      <c r="A7028">
        <v>888030</v>
      </c>
      <c r="B7028">
        <v>2682494</v>
      </c>
      <c r="C7028" t="s">
        <v>19608</v>
      </c>
      <c r="D7028" t="s">
        <v>19609</v>
      </c>
      <c r="E7028" t="s">
        <v>48</v>
      </c>
      <c r="F7028" t="s">
        <v>65</v>
      </c>
      <c r="G7028" t="s">
        <v>50</v>
      </c>
      <c r="H7028" t="s">
        <v>50</v>
      </c>
      <c r="I7028" t="s">
        <v>66</v>
      </c>
      <c r="J7028">
        <v>1773549</v>
      </c>
      <c r="K7028" t="s">
        <v>50</v>
      </c>
      <c r="L7028">
        <v>0</v>
      </c>
      <c r="M7028" t="s">
        <v>71</v>
      </c>
      <c r="N7028" t="s">
        <v>19610</v>
      </c>
      <c r="O7028" t="s">
        <v>19610</v>
      </c>
      <c r="P7028" s="2">
        <v>21</v>
      </c>
      <c r="Q7028">
        <v>0</v>
      </c>
      <c r="R7028">
        <v>3</v>
      </c>
      <c r="S7028" s="1">
        <v>42684</v>
      </c>
      <c r="T7028" s="7">
        <v>10.3407</v>
      </c>
      <c r="U7028" s="7">
        <v>19</v>
      </c>
      <c r="V7028" s="7">
        <v>0.83739978918255054</v>
      </c>
      <c r="W7028" s="7">
        <v>6.2984299999999998</v>
      </c>
      <c r="X7028" s="7">
        <v>12.5556</v>
      </c>
      <c r="Y7028" s="7">
        <v>0.99344916114015724</v>
      </c>
      <c r="Z7028" s="7">
        <v>9.4499899999999997</v>
      </c>
      <c r="AA7028" s="7">
        <v>4.5629999999999997E-2</v>
      </c>
      <c r="AB7028" s="7">
        <v>4.2779999999999999E-2</v>
      </c>
      <c r="AC7028" s="8">
        <v>6.661991584852732E-2</v>
      </c>
      <c r="AD7028">
        <v>2016</v>
      </c>
      <c r="AE7028" s="1">
        <v>38019</v>
      </c>
      <c r="AF7028" s="15">
        <f t="shared" si="330"/>
        <v>12.780821917808218</v>
      </c>
      <c r="AG7028" s="1">
        <v>38019</v>
      </c>
      <c r="AH7028">
        <v>2004</v>
      </c>
      <c r="AI7028" t="str">
        <f t="shared" si="331"/>
        <v>Before 2004</v>
      </c>
      <c r="AJ7028" s="1">
        <v>44421</v>
      </c>
      <c r="AK7028" s="1" t="s">
        <v>55</v>
      </c>
      <c r="AL7028" s="1">
        <v>38019</v>
      </c>
      <c r="AM7028">
        <v>2004</v>
      </c>
      <c r="AN7028" t="str">
        <f t="shared" si="332"/>
        <v>Before 2004</v>
      </c>
      <c r="AO7028">
        <v>12</v>
      </c>
      <c r="AP7028" t="s">
        <v>908</v>
      </c>
      <c r="AQ7028" t="s">
        <v>24739</v>
      </c>
      <c r="AR7028">
        <v>190</v>
      </c>
      <c r="AS7028" t="s">
        <v>24798</v>
      </c>
      <c r="AT7028" t="s">
        <v>24739</v>
      </c>
      <c r="AU7028" t="s">
        <v>24808</v>
      </c>
      <c r="AV7028" t="b">
        <v>0</v>
      </c>
      <c r="AW7028" t="s">
        <v>19611</v>
      </c>
      <c r="AX7028" t="s">
        <v>19611</v>
      </c>
      <c r="AY7028" t="s">
        <v>206</v>
      </c>
      <c r="AZ7028" s="3">
        <v>5.4525911708253361</v>
      </c>
      <c r="BA7028" s="3">
        <v>7.5149712092130523</v>
      </c>
      <c r="BB7028" s="3">
        <v>5.9506717850287911</v>
      </c>
      <c r="BC7028" s="3">
        <v>5.9205374280230334</v>
      </c>
      <c r="BD7028" s="3">
        <v>5.7115163147792707</v>
      </c>
      <c r="BE7028">
        <v>40203040</v>
      </c>
      <c r="BF7028" t="s">
        <v>4863</v>
      </c>
      <c r="BG7028" t="s">
        <v>139</v>
      </c>
      <c r="BH7028" t="s">
        <v>62</v>
      </c>
      <c r="BI7028" t="s">
        <v>505</v>
      </c>
      <c r="BJ7028" t="s">
        <v>206</v>
      </c>
      <c r="BK7028" t="s">
        <v>110</v>
      </c>
      <c r="BL7028">
        <v>2016</v>
      </c>
    </row>
    <row r="7029" spans="1:64" x14ac:dyDescent="0.25">
      <c r="A7029">
        <v>890163</v>
      </c>
      <c r="B7029">
        <v>2836429</v>
      </c>
      <c r="C7029" t="s">
        <v>19645</v>
      </c>
      <c r="D7029" t="s">
        <v>19646</v>
      </c>
      <c r="E7029" t="s">
        <v>48</v>
      </c>
      <c r="F7029" t="s">
        <v>65</v>
      </c>
      <c r="G7029" t="s">
        <v>50</v>
      </c>
      <c r="H7029" t="s">
        <v>50</v>
      </c>
      <c r="I7029" t="s">
        <v>66</v>
      </c>
      <c r="J7029">
        <v>0</v>
      </c>
      <c r="K7029" t="s">
        <v>67</v>
      </c>
      <c r="L7029">
        <v>1</v>
      </c>
      <c r="M7029" t="s">
        <v>93</v>
      </c>
      <c r="N7029" t="s">
        <v>19647</v>
      </c>
      <c r="O7029" t="s">
        <v>19647</v>
      </c>
      <c r="P7029" s="2">
        <v>21</v>
      </c>
      <c r="Q7029">
        <v>0</v>
      </c>
      <c r="R7029">
        <v>3</v>
      </c>
      <c r="S7029" s="1">
        <v>42657</v>
      </c>
      <c r="T7029" s="7">
        <v>0.18978999999999999</v>
      </c>
      <c r="U7029" s="7">
        <v>0.19663</v>
      </c>
      <c r="V7029" s="7">
        <v>0.33131355708941473</v>
      </c>
      <c r="W7029" s="7">
        <v>0.13557</v>
      </c>
      <c r="X7029" s="7">
        <v>0.60640000000000005</v>
      </c>
      <c r="Y7029" s="7">
        <v>3.4729659954267174</v>
      </c>
      <c r="Z7029" s="7">
        <v>0.63832999999999995</v>
      </c>
      <c r="AA7029" s="7">
        <v>11.511290000000001</v>
      </c>
      <c r="AB7029" s="7">
        <v>3.0863800000000001</v>
      </c>
      <c r="AC7029" s="8">
        <v>2.7297059986132624</v>
      </c>
      <c r="AD7029">
        <v>2016</v>
      </c>
      <c r="AE7029" s="1" t="s">
        <v>55</v>
      </c>
      <c r="AF7029" s="15" t="e">
        <f t="shared" si="330"/>
        <v>#VALUE!</v>
      </c>
      <c r="AG7029" s="1">
        <v>38063</v>
      </c>
      <c r="AH7029">
        <v>2004</v>
      </c>
      <c r="AI7029" t="str">
        <f t="shared" si="331"/>
        <v>Before 2004</v>
      </c>
      <c r="AJ7029" s="1">
        <v>44427</v>
      </c>
      <c r="AK7029" s="1" t="s">
        <v>55</v>
      </c>
      <c r="AL7029" s="1">
        <v>38063</v>
      </c>
      <c r="AM7029">
        <v>2004</v>
      </c>
      <c r="AN7029" t="str">
        <f t="shared" si="332"/>
        <v>Before 2004</v>
      </c>
      <c r="AO7029">
        <v>12</v>
      </c>
      <c r="AP7029" t="s">
        <v>150</v>
      </c>
      <c r="AQ7029" t="s">
        <v>16660</v>
      </c>
      <c r="AR7029">
        <v>135</v>
      </c>
      <c r="AS7029" t="s">
        <v>24795</v>
      </c>
      <c r="AT7029" t="s">
        <v>16660</v>
      </c>
      <c r="AU7029" t="s">
        <v>24808</v>
      </c>
      <c r="AV7029" t="b">
        <v>0</v>
      </c>
      <c r="AW7029" t="s">
        <v>19648</v>
      </c>
      <c r="AX7029" t="s">
        <v>19648</v>
      </c>
      <c r="AY7029" t="s">
        <v>199</v>
      </c>
      <c r="AZ7029" s="3">
        <v>6.5982857142857139</v>
      </c>
      <c r="BA7029" s="3">
        <v>7.6079999999999997</v>
      </c>
      <c r="BB7029" s="3">
        <v>6.4474285714285724</v>
      </c>
      <c r="BC7029" s="3">
        <v>6.0062857142857142</v>
      </c>
      <c r="BD7029" s="3">
        <v>6.1239999999999997</v>
      </c>
      <c r="BE7029">
        <v>15104020</v>
      </c>
      <c r="BF7029" t="s">
        <v>2663</v>
      </c>
      <c r="BG7029" t="s">
        <v>139</v>
      </c>
      <c r="BH7029" t="s">
        <v>62</v>
      </c>
      <c r="BI7029" t="s">
        <v>968</v>
      </c>
      <c r="BJ7029" t="s">
        <v>199</v>
      </c>
      <c r="BK7029" t="s">
        <v>199</v>
      </c>
      <c r="BL7029">
        <v>2016</v>
      </c>
    </row>
    <row r="7030" spans="1:64" hidden="1" x14ac:dyDescent="0.25">
      <c r="A7030">
        <v>891776</v>
      </c>
      <c r="B7030">
        <v>2862443</v>
      </c>
      <c r="C7030" t="s">
        <v>19684</v>
      </c>
      <c r="D7030" t="s">
        <v>19685</v>
      </c>
      <c r="E7030" t="s">
        <v>48</v>
      </c>
      <c r="F7030" t="s">
        <v>49</v>
      </c>
      <c r="G7030" t="s">
        <v>50</v>
      </c>
      <c r="H7030" t="s">
        <v>50</v>
      </c>
      <c r="I7030" t="s">
        <v>51</v>
      </c>
      <c r="J7030">
        <v>6500000</v>
      </c>
      <c r="K7030" t="s">
        <v>50</v>
      </c>
      <c r="L7030">
        <v>0</v>
      </c>
      <c r="M7030" t="s">
        <v>71</v>
      </c>
      <c r="N7030" t="s">
        <v>19686</v>
      </c>
      <c r="O7030" t="s">
        <v>19686</v>
      </c>
      <c r="P7030" s="2">
        <v>12</v>
      </c>
      <c r="Q7030">
        <v>0.28599999999999998</v>
      </c>
      <c r="R7030">
        <v>4.2148899999999996</v>
      </c>
      <c r="S7030" s="1">
        <v>43490</v>
      </c>
      <c r="T7030" s="7">
        <v>1467.5454</v>
      </c>
      <c r="U7030" s="7">
        <v>2699.9241400000001</v>
      </c>
      <c r="V7030" s="7">
        <v>0.83975510399882702</v>
      </c>
      <c r="W7030" s="7">
        <v>1652.1717200000001</v>
      </c>
      <c r="X7030" s="7">
        <v>3061.9432099999999</v>
      </c>
      <c r="Y7030" s="7">
        <v>0.85328387656944027</v>
      </c>
      <c r="Z7030" s="7">
        <v>3057.72226</v>
      </c>
      <c r="AA7030" s="7">
        <v>2891.7842599999999</v>
      </c>
      <c r="AB7030" s="7">
        <v>5410.5114000000003</v>
      </c>
      <c r="AC7030" s="8">
        <v>-0.46552478200119868</v>
      </c>
      <c r="AD7030">
        <v>2019</v>
      </c>
      <c r="AE7030" s="1">
        <v>39036</v>
      </c>
      <c r="AF7030" s="15">
        <f t="shared" si="330"/>
        <v>12.202739726027398</v>
      </c>
      <c r="AG7030" s="1">
        <v>39036</v>
      </c>
      <c r="AH7030">
        <v>2006</v>
      </c>
      <c r="AI7030">
        <f t="shared" si="331"/>
        <v>2006</v>
      </c>
      <c r="AJ7030" s="1">
        <v>44428</v>
      </c>
      <c r="AK7030" s="1" t="s">
        <v>55</v>
      </c>
      <c r="AL7030" s="1">
        <v>39036</v>
      </c>
      <c r="AM7030">
        <v>2006</v>
      </c>
      <c r="AN7030">
        <f t="shared" si="332"/>
        <v>2006</v>
      </c>
      <c r="AO7030">
        <v>12</v>
      </c>
      <c r="AP7030" t="s">
        <v>56</v>
      </c>
      <c r="AQ7030" t="s">
        <v>24731</v>
      </c>
      <c r="AR7030">
        <v>1</v>
      </c>
      <c r="AS7030" t="s">
        <v>24795</v>
      </c>
      <c r="AT7030" t="s">
        <v>24731</v>
      </c>
      <c r="AU7030" t="s">
        <v>24731</v>
      </c>
      <c r="AV7030" t="b">
        <v>0</v>
      </c>
      <c r="AW7030" t="s">
        <v>19687</v>
      </c>
      <c r="AX7030" t="s">
        <v>19687</v>
      </c>
      <c r="AY7030" t="s">
        <v>116</v>
      </c>
      <c r="AZ7030" s="3">
        <v>7.4</v>
      </c>
      <c r="BA7030" s="3">
        <v>6.4</v>
      </c>
      <c r="BB7030" s="3">
        <v>4.5</v>
      </c>
      <c r="BC7030" s="3">
        <v>6.4</v>
      </c>
      <c r="BD7030" s="3">
        <v>5</v>
      </c>
      <c r="BE7030">
        <v>35201010</v>
      </c>
      <c r="BF7030" t="s">
        <v>330</v>
      </c>
      <c r="BG7030" t="s">
        <v>139</v>
      </c>
      <c r="BH7030" t="s">
        <v>41</v>
      </c>
      <c r="BI7030" t="s">
        <v>330</v>
      </c>
      <c r="BJ7030" t="s">
        <v>116</v>
      </c>
      <c r="BK7030" t="s">
        <v>101</v>
      </c>
      <c r="BL7030">
        <v>2019</v>
      </c>
    </row>
    <row r="7031" spans="1:64" hidden="1" x14ac:dyDescent="0.25">
      <c r="A7031">
        <v>899072</v>
      </c>
      <c r="B7031">
        <v>1187657</v>
      </c>
      <c r="C7031" t="s">
        <v>19734</v>
      </c>
      <c r="D7031" t="s">
        <v>19735</v>
      </c>
      <c r="E7031" t="s">
        <v>158</v>
      </c>
      <c r="F7031" t="s">
        <v>65</v>
      </c>
      <c r="G7031" t="s">
        <v>50</v>
      </c>
      <c r="H7031" t="s">
        <v>50</v>
      </c>
      <c r="I7031" t="s">
        <v>66</v>
      </c>
      <c r="J7031">
        <v>0</v>
      </c>
      <c r="K7031" t="s">
        <v>67</v>
      </c>
      <c r="L7031">
        <v>1</v>
      </c>
      <c r="M7031" t="s">
        <v>93</v>
      </c>
      <c r="N7031" t="s">
        <v>19736</v>
      </c>
      <c r="O7031" t="s">
        <v>19736</v>
      </c>
      <c r="P7031" s="2">
        <v>12</v>
      </c>
      <c r="Q7031">
        <v>0</v>
      </c>
      <c r="R7031">
        <v>2.0400000000000001E-3</v>
      </c>
      <c r="S7031" s="1">
        <v>43510</v>
      </c>
      <c r="T7031" s="7" t="s">
        <v>57</v>
      </c>
      <c r="U7031" s="7">
        <v>9.7300000000000008E-3</v>
      </c>
      <c r="V7031" s="7" t="s">
        <v>57</v>
      </c>
      <c r="W7031" s="7" t="s">
        <v>57</v>
      </c>
      <c r="X7031" s="7">
        <v>9.7300000000000008E-3</v>
      </c>
      <c r="Y7031" s="7" t="s">
        <v>57</v>
      </c>
      <c r="Z7031" s="7">
        <v>1E-4</v>
      </c>
      <c r="AA7031" s="7" t="s">
        <v>57</v>
      </c>
      <c r="AB7031" s="7" t="s">
        <v>57</v>
      </c>
      <c r="AC7031" s="8" t="s">
        <v>57</v>
      </c>
      <c r="AD7031">
        <v>2019</v>
      </c>
      <c r="AE7031" s="1" t="s">
        <v>55</v>
      </c>
      <c r="AF7031" s="15" t="e">
        <f t="shared" si="330"/>
        <v>#VALUE!</v>
      </c>
      <c r="AG7031" s="1">
        <v>39082</v>
      </c>
      <c r="AH7031">
        <v>2006</v>
      </c>
      <c r="AI7031">
        <f t="shared" si="331"/>
        <v>2006</v>
      </c>
      <c r="AJ7031" s="1">
        <v>43563</v>
      </c>
      <c r="AK7031" s="1" t="s">
        <v>55</v>
      </c>
      <c r="AL7031" s="1">
        <v>39082</v>
      </c>
      <c r="AM7031">
        <v>2006</v>
      </c>
      <c r="AN7031">
        <f t="shared" si="332"/>
        <v>2006</v>
      </c>
      <c r="AO7031">
        <v>12</v>
      </c>
      <c r="AP7031" t="s">
        <v>1075</v>
      </c>
      <c r="AQ7031" t="s">
        <v>24740</v>
      </c>
      <c r="AR7031">
        <v>141</v>
      </c>
      <c r="AS7031" t="s">
        <v>24796</v>
      </c>
      <c r="AT7031" t="s">
        <v>24802</v>
      </c>
      <c r="AU7031" t="s">
        <v>24809</v>
      </c>
      <c r="AV7031" t="b">
        <v>0</v>
      </c>
      <c r="AW7031" t="s">
        <v>19737</v>
      </c>
      <c r="AX7031" t="s">
        <v>19737</v>
      </c>
      <c r="AY7031" t="s">
        <v>144</v>
      </c>
      <c r="AZ7031" s="3">
        <v>6.2052785923753664</v>
      </c>
      <c r="BA7031" s="3">
        <v>7.1472140762463354</v>
      </c>
      <c r="BB7031" s="3">
        <v>6.2469208211143696</v>
      </c>
      <c r="BC7031" s="3">
        <v>5.5410557184750733</v>
      </c>
      <c r="BD7031" s="3">
        <v>5.6366568914956012</v>
      </c>
      <c r="BE7031">
        <v>20102010</v>
      </c>
      <c r="BF7031" t="s">
        <v>946</v>
      </c>
      <c r="BG7031" t="s">
        <v>139</v>
      </c>
      <c r="BH7031" t="s">
        <v>62</v>
      </c>
      <c r="BI7031" t="s">
        <v>946</v>
      </c>
      <c r="BJ7031" t="s">
        <v>144</v>
      </c>
      <c r="BK7031" t="s">
        <v>84</v>
      </c>
      <c r="BL7031">
        <v>2019</v>
      </c>
    </row>
    <row r="7032" spans="1:64" hidden="1" x14ac:dyDescent="0.25">
      <c r="A7032">
        <v>1042639</v>
      </c>
      <c r="B7032">
        <v>2834797</v>
      </c>
      <c r="C7032" t="s">
        <v>6564</v>
      </c>
      <c r="D7032" t="s">
        <v>6564</v>
      </c>
      <c r="E7032" t="s">
        <v>48</v>
      </c>
      <c r="F7032" t="s">
        <v>49</v>
      </c>
      <c r="G7032" t="s">
        <v>517</v>
      </c>
      <c r="H7032" t="s">
        <v>67</v>
      </c>
      <c r="I7032" t="s">
        <v>51</v>
      </c>
      <c r="J7032">
        <v>0</v>
      </c>
      <c r="K7032" t="s">
        <v>67</v>
      </c>
      <c r="L7032">
        <v>0</v>
      </c>
      <c r="M7032" t="s">
        <v>71</v>
      </c>
      <c r="N7032" t="s">
        <v>6566</v>
      </c>
      <c r="O7032" t="s">
        <v>6566</v>
      </c>
      <c r="P7032" s="2">
        <v>14</v>
      </c>
      <c r="Q7032">
        <v>1.89</v>
      </c>
      <c r="R7032">
        <v>7.1101299999999998</v>
      </c>
      <c r="S7032" s="1">
        <v>43333</v>
      </c>
      <c r="T7032" s="7">
        <v>6198.8167999999996</v>
      </c>
      <c r="U7032" s="7">
        <v>9794.0445</v>
      </c>
      <c r="V7032" s="7">
        <v>0.57998611928650656</v>
      </c>
      <c r="W7032" s="7">
        <v>6961.9546</v>
      </c>
      <c r="X7032" s="7">
        <v>9372.0431800000006</v>
      </c>
      <c r="Y7032" s="7">
        <v>0.34617987597908217</v>
      </c>
      <c r="Z7032" s="7">
        <v>10285.745849999999</v>
      </c>
      <c r="AA7032" s="7">
        <v>19415.791519999999</v>
      </c>
      <c r="AB7032" s="7">
        <v>10890.693310000001</v>
      </c>
      <c r="AC7032" s="8">
        <v>0.78278746516276643</v>
      </c>
      <c r="AD7032">
        <v>2018</v>
      </c>
      <c r="AE7032" s="1">
        <v>38700</v>
      </c>
      <c r="AF7032" s="15">
        <f t="shared" si="330"/>
        <v>12.693150684931506</v>
      </c>
      <c r="AG7032" s="1">
        <v>38700</v>
      </c>
      <c r="AH7032">
        <v>2005</v>
      </c>
      <c r="AI7032">
        <f t="shared" si="331"/>
        <v>2005</v>
      </c>
      <c r="AJ7032" s="1">
        <v>44428</v>
      </c>
      <c r="AK7032" s="1" t="s">
        <v>55</v>
      </c>
      <c r="AL7032" s="1">
        <v>38700</v>
      </c>
      <c r="AM7032">
        <v>2005</v>
      </c>
      <c r="AN7032">
        <f t="shared" si="332"/>
        <v>2005</v>
      </c>
      <c r="AO7032">
        <v>12</v>
      </c>
      <c r="AP7032" t="s">
        <v>56</v>
      </c>
      <c r="AQ7032" t="s">
        <v>24731</v>
      </c>
      <c r="AR7032">
        <v>1</v>
      </c>
      <c r="AS7032" t="s">
        <v>24795</v>
      </c>
      <c r="AT7032" t="s">
        <v>24731</v>
      </c>
      <c r="AU7032" t="s">
        <v>24731</v>
      </c>
      <c r="AV7032" t="b">
        <v>0</v>
      </c>
      <c r="AW7032" t="s">
        <v>6568</v>
      </c>
      <c r="AX7032" t="s">
        <v>6568</v>
      </c>
      <c r="AY7032" t="s">
        <v>173</v>
      </c>
      <c r="AZ7032" s="3">
        <v>3.6</v>
      </c>
      <c r="BA7032" s="3">
        <v>6.1</v>
      </c>
      <c r="BB7032" s="3">
        <v>1.7</v>
      </c>
      <c r="BC7032" s="3">
        <v>4.5</v>
      </c>
      <c r="BD7032" s="3">
        <v>3.1</v>
      </c>
      <c r="BE7032">
        <v>50202010</v>
      </c>
      <c r="BF7032" t="s">
        <v>174</v>
      </c>
      <c r="BG7032" t="s">
        <v>139</v>
      </c>
      <c r="BH7032" t="s">
        <v>41</v>
      </c>
      <c r="BI7032" t="s">
        <v>175</v>
      </c>
      <c r="BJ7032" t="s">
        <v>176</v>
      </c>
      <c r="BK7032" t="s">
        <v>173</v>
      </c>
      <c r="BL7032">
        <v>2018</v>
      </c>
    </row>
    <row r="7033" spans="1:64" hidden="1" x14ac:dyDescent="0.25">
      <c r="A7033">
        <v>1137505</v>
      </c>
      <c r="B7033">
        <v>3083197</v>
      </c>
      <c r="C7033" t="s">
        <v>19942</v>
      </c>
      <c r="D7033" t="s">
        <v>19943</v>
      </c>
      <c r="E7033" t="s">
        <v>48</v>
      </c>
      <c r="F7033" t="s">
        <v>137</v>
      </c>
      <c r="G7033" t="s">
        <v>670</v>
      </c>
      <c r="H7033" t="s">
        <v>50</v>
      </c>
      <c r="I7033" t="s">
        <v>138</v>
      </c>
      <c r="J7033">
        <v>75000</v>
      </c>
      <c r="K7033" t="s">
        <v>50</v>
      </c>
      <c r="L7033">
        <v>0</v>
      </c>
      <c r="M7033" t="s">
        <v>71</v>
      </c>
      <c r="N7033" t="s">
        <v>19944</v>
      </c>
      <c r="O7033" t="s">
        <v>19944</v>
      </c>
      <c r="P7033" s="2">
        <v>11</v>
      </c>
      <c r="Q7033">
        <v>37.729999999999997</v>
      </c>
      <c r="R7033">
        <v>0.10161000000000001</v>
      </c>
      <c r="S7033" s="1">
        <v>43574</v>
      </c>
      <c r="T7033" s="7">
        <v>45.511409999999998</v>
      </c>
      <c r="U7033" s="7">
        <v>62.066699999999997</v>
      </c>
      <c r="V7033" s="7">
        <v>0.36376130732930489</v>
      </c>
      <c r="W7033" s="7">
        <v>53.534730000000003</v>
      </c>
      <c r="X7033" s="7">
        <v>70.548299999999998</v>
      </c>
      <c r="Y7033" s="7">
        <v>0.31780434869102719</v>
      </c>
      <c r="Z7033" s="7">
        <v>90.250079999999997</v>
      </c>
      <c r="AA7033" s="7">
        <v>264.92214000000001</v>
      </c>
      <c r="AB7033" s="7">
        <v>259.13794000000001</v>
      </c>
      <c r="AC7033" s="8">
        <v>2.2320930698144774E-2</v>
      </c>
      <c r="AD7033">
        <v>2019</v>
      </c>
      <c r="AE7033" s="1">
        <v>38883</v>
      </c>
      <c r="AF7033" s="15">
        <f t="shared" si="330"/>
        <v>12.852054794520548</v>
      </c>
      <c r="AG7033" s="1">
        <v>38883</v>
      </c>
      <c r="AH7033">
        <v>2006</v>
      </c>
      <c r="AI7033">
        <f t="shared" si="331"/>
        <v>2006</v>
      </c>
      <c r="AJ7033" s="1">
        <v>44428</v>
      </c>
      <c r="AK7033" s="1" t="s">
        <v>55</v>
      </c>
      <c r="AL7033" s="1">
        <v>38883</v>
      </c>
      <c r="AM7033">
        <v>2006</v>
      </c>
      <c r="AN7033">
        <f t="shared" si="332"/>
        <v>2006</v>
      </c>
      <c r="AO7033">
        <v>12</v>
      </c>
      <c r="AP7033" t="s">
        <v>56</v>
      </c>
      <c r="AQ7033" t="s">
        <v>24731</v>
      </c>
      <c r="AR7033">
        <v>1</v>
      </c>
      <c r="AS7033" t="s">
        <v>24795</v>
      </c>
      <c r="AT7033" t="s">
        <v>24731</v>
      </c>
      <c r="AU7033" t="s">
        <v>24731</v>
      </c>
      <c r="AV7033" t="b">
        <v>0</v>
      </c>
      <c r="AW7033" t="s">
        <v>19945</v>
      </c>
      <c r="AX7033" t="s">
        <v>19945</v>
      </c>
      <c r="AY7033" t="s">
        <v>98</v>
      </c>
      <c r="AZ7033" s="3">
        <v>6.7590909090909088</v>
      </c>
      <c r="BA7033" s="3">
        <v>7.6274621212121216</v>
      </c>
      <c r="BB7033" s="3">
        <v>6.3092803030303033</v>
      </c>
      <c r="BC7033" s="3">
        <v>5.5611742424242427</v>
      </c>
      <c r="BD7033" s="3">
        <v>6.0251893939393941</v>
      </c>
      <c r="BE7033">
        <v>35102015</v>
      </c>
      <c r="BF7033" t="s">
        <v>808</v>
      </c>
      <c r="BG7033" t="s">
        <v>139</v>
      </c>
      <c r="BH7033" t="s">
        <v>62</v>
      </c>
      <c r="BI7033" t="s">
        <v>100</v>
      </c>
      <c r="BJ7033" t="s">
        <v>98</v>
      </c>
      <c r="BK7033" t="s">
        <v>101</v>
      </c>
      <c r="BL7033">
        <v>2019</v>
      </c>
    </row>
    <row r="7034" spans="1:64" hidden="1" x14ac:dyDescent="0.25">
      <c r="A7034">
        <v>971781</v>
      </c>
      <c r="B7034">
        <v>2376447</v>
      </c>
      <c r="C7034" t="s">
        <v>19970</v>
      </c>
      <c r="D7034" t="s">
        <v>19971</v>
      </c>
      <c r="E7034" t="s">
        <v>48</v>
      </c>
      <c r="F7034" t="s">
        <v>137</v>
      </c>
      <c r="G7034" t="s">
        <v>215</v>
      </c>
      <c r="H7034" t="s">
        <v>215</v>
      </c>
      <c r="I7034" t="s">
        <v>138</v>
      </c>
      <c r="J7034">
        <v>0</v>
      </c>
      <c r="K7034" t="s">
        <v>215</v>
      </c>
      <c r="L7034">
        <v>0</v>
      </c>
      <c r="M7034" t="s">
        <v>71</v>
      </c>
      <c r="N7034" t="s">
        <v>19972</v>
      </c>
      <c r="O7034" t="s">
        <v>19972</v>
      </c>
      <c r="P7034" s="2">
        <v>20</v>
      </c>
      <c r="Q7034">
        <v>0</v>
      </c>
      <c r="R7034">
        <v>0.43596000000000001</v>
      </c>
      <c r="S7034" s="1">
        <v>42724</v>
      </c>
      <c r="T7034" s="7">
        <v>891.53465000000006</v>
      </c>
      <c r="U7034" s="7">
        <v>872.02650000000006</v>
      </c>
      <c r="V7034" s="7">
        <v>-2.1881538760159237E-2</v>
      </c>
      <c r="W7034" s="7">
        <v>881.10883000000001</v>
      </c>
      <c r="X7034" s="7">
        <v>901.92375000000004</v>
      </c>
      <c r="Y7034" s="7">
        <v>2.3623551701326191E-2</v>
      </c>
      <c r="Z7034" s="7">
        <v>304.85270000000003</v>
      </c>
      <c r="AA7034" s="7">
        <v>246.64458999999999</v>
      </c>
      <c r="AB7034" s="7">
        <v>106.66631</v>
      </c>
      <c r="AC7034" s="8">
        <v>1.3123007630056762</v>
      </c>
      <c r="AD7034">
        <v>2016</v>
      </c>
      <c r="AE7034" s="1">
        <v>38245</v>
      </c>
      <c r="AF7034" s="15">
        <f t="shared" si="330"/>
        <v>12.271232876712329</v>
      </c>
      <c r="AG7034" s="1">
        <v>38245</v>
      </c>
      <c r="AH7034">
        <v>2004</v>
      </c>
      <c r="AI7034" t="str">
        <f t="shared" si="331"/>
        <v>Before 2004</v>
      </c>
      <c r="AJ7034" s="1">
        <v>44428</v>
      </c>
      <c r="AK7034" s="1" t="s">
        <v>55</v>
      </c>
      <c r="AL7034" s="1">
        <v>38245</v>
      </c>
      <c r="AM7034">
        <v>2004</v>
      </c>
      <c r="AN7034" t="str">
        <f t="shared" si="332"/>
        <v>Before 2004</v>
      </c>
      <c r="AO7034">
        <v>12</v>
      </c>
      <c r="AP7034" t="s">
        <v>56</v>
      </c>
      <c r="AQ7034" t="s">
        <v>24731</v>
      </c>
      <c r="AR7034">
        <v>1</v>
      </c>
      <c r="AS7034" t="s">
        <v>24795</v>
      </c>
      <c r="AT7034" t="s">
        <v>24731</v>
      </c>
      <c r="AU7034" t="s">
        <v>24731</v>
      </c>
      <c r="AV7034" t="b">
        <v>0</v>
      </c>
      <c r="AW7034" t="s">
        <v>19973</v>
      </c>
      <c r="AX7034" t="s">
        <v>19973</v>
      </c>
      <c r="AY7034" t="s">
        <v>76</v>
      </c>
      <c r="AZ7034" s="3">
        <v>6.7667235494880549</v>
      </c>
      <c r="BA7034" s="3">
        <v>7.3868600682593861</v>
      </c>
      <c r="BB7034" s="3">
        <v>5.6940273037542664</v>
      </c>
      <c r="BC7034" s="3">
        <v>5.3962457337883958</v>
      </c>
      <c r="BD7034" s="3">
        <v>5.6699658703071671</v>
      </c>
      <c r="BE7034">
        <v>25302020</v>
      </c>
      <c r="BF7034" t="s">
        <v>887</v>
      </c>
      <c r="BG7034" t="s">
        <v>139</v>
      </c>
      <c r="BH7034" t="s">
        <v>62</v>
      </c>
      <c r="BI7034" t="s">
        <v>888</v>
      </c>
      <c r="BJ7034" t="s">
        <v>79</v>
      </c>
      <c r="BK7034" t="s">
        <v>76</v>
      </c>
      <c r="BL7034">
        <v>2016</v>
      </c>
    </row>
    <row r="7035" spans="1:64" x14ac:dyDescent="0.25">
      <c r="A7035">
        <v>918360</v>
      </c>
      <c r="B7035">
        <v>2833502</v>
      </c>
      <c r="C7035" t="s">
        <v>19984</v>
      </c>
      <c r="D7035" t="s">
        <v>19985</v>
      </c>
      <c r="E7035" t="s">
        <v>158</v>
      </c>
      <c r="F7035" t="s">
        <v>209</v>
      </c>
      <c r="G7035" t="s">
        <v>50</v>
      </c>
      <c r="H7035" t="s">
        <v>50</v>
      </c>
      <c r="I7035" t="s">
        <v>209</v>
      </c>
      <c r="J7035">
        <v>0</v>
      </c>
      <c r="K7035" t="s">
        <v>67</v>
      </c>
      <c r="L7035">
        <v>1</v>
      </c>
      <c r="M7035" t="s">
        <v>93</v>
      </c>
      <c r="N7035" t="s">
        <v>19986</v>
      </c>
      <c r="O7035" t="s">
        <v>19987</v>
      </c>
      <c r="P7035" s="2">
        <v>21</v>
      </c>
      <c r="Q7035">
        <v>11.49</v>
      </c>
      <c r="R7035">
        <v>3</v>
      </c>
      <c r="S7035" s="1">
        <v>42702</v>
      </c>
      <c r="T7035" s="7">
        <v>22.263369999999998</v>
      </c>
      <c r="U7035" s="7">
        <v>18.735779999999998</v>
      </c>
      <c r="V7035" s="7">
        <v>9.5238052460162287E-2</v>
      </c>
      <c r="W7035" s="7">
        <v>20.143049999999999</v>
      </c>
      <c r="X7035" s="7">
        <v>25.50385</v>
      </c>
      <c r="Y7035" s="7">
        <v>0.26613645897716587</v>
      </c>
      <c r="Z7035" s="7">
        <v>23.378530000000001</v>
      </c>
      <c r="AA7035" s="7">
        <v>11.55988</v>
      </c>
      <c r="AB7035" s="7">
        <v>2.5809700000000002</v>
      </c>
      <c r="AC7035" s="8">
        <v>3.4788897197565252</v>
      </c>
      <c r="AD7035">
        <v>2016</v>
      </c>
      <c r="AE7035" s="1" t="s">
        <v>55</v>
      </c>
      <c r="AF7035" s="15" t="e">
        <f t="shared" si="330"/>
        <v>#VALUE!</v>
      </c>
      <c r="AG7035" s="1">
        <v>38085</v>
      </c>
      <c r="AH7035">
        <v>2004</v>
      </c>
      <c r="AI7035" t="str">
        <f t="shared" si="331"/>
        <v>Before 2004</v>
      </c>
      <c r="AJ7035" s="1">
        <v>42710</v>
      </c>
      <c r="AK7035" s="1" t="s">
        <v>55</v>
      </c>
      <c r="AL7035" s="1">
        <v>38085</v>
      </c>
      <c r="AM7035">
        <v>2004</v>
      </c>
      <c r="AN7035" t="str">
        <f t="shared" si="332"/>
        <v>Before 2004</v>
      </c>
      <c r="AO7035">
        <v>12</v>
      </c>
      <c r="AP7035" t="s">
        <v>150</v>
      </c>
      <c r="AQ7035" t="s">
        <v>16660</v>
      </c>
      <c r="AR7035">
        <v>135</v>
      </c>
      <c r="AS7035" t="s">
        <v>24795</v>
      </c>
      <c r="AT7035" t="s">
        <v>16660</v>
      </c>
      <c r="AU7035" t="s">
        <v>24808</v>
      </c>
      <c r="AV7035" t="b">
        <v>0</v>
      </c>
      <c r="AW7035" t="s">
        <v>19988</v>
      </c>
      <c r="AX7035" t="s">
        <v>19989</v>
      </c>
      <c r="AY7035" t="s">
        <v>439</v>
      </c>
      <c r="AZ7035" s="3">
        <v>5.3703349282296653</v>
      </c>
      <c r="BA7035" s="3">
        <v>7.098086124401914</v>
      </c>
      <c r="BB7035" s="3">
        <v>6.8650717703349287</v>
      </c>
      <c r="BC7035" s="3">
        <v>5.267942583732057</v>
      </c>
      <c r="BD7035" s="3">
        <v>5.5693779904306222</v>
      </c>
      <c r="BE7035">
        <v>10102020</v>
      </c>
      <c r="BF7035" t="s">
        <v>541</v>
      </c>
      <c r="BG7035" t="s">
        <v>139</v>
      </c>
      <c r="BH7035" t="s">
        <v>62</v>
      </c>
      <c r="BI7035" t="s">
        <v>441</v>
      </c>
      <c r="BJ7035" t="s">
        <v>439</v>
      </c>
      <c r="BK7035" t="s">
        <v>439</v>
      </c>
      <c r="BL7035">
        <v>2016</v>
      </c>
    </row>
    <row r="7036" spans="1:64" hidden="1" x14ac:dyDescent="0.25">
      <c r="A7036">
        <v>924790</v>
      </c>
      <c r="B7036">
        <v>1088713</v>
      </c>
      <c r="C7036" t="s">
        <v>20083</v>
      </c>
      <c r="D7036" t="s">
        <v>20084</v>
      </c>
      <c r="E7036" t="s">
        <v>48</v>
      </c>
      <c r="F7036" t="s">
        <v>236</v>
      </c>
      <c r="G7036" t="s">
        <v>215</v>
      </c>
      <c r="H7036" t="s">
        <v>215</v>
      </c>
      <c r="I7036" t="s">
        <v>66</v>
      </c>
      <c r="J7036">
        <v>0</v>
      </c>
      <c r="K7036" t="s">
        <v>215</v>
      </c>
      <c r="L7036">
        <v>0</v>
      </c>
      <c r="M7036" t="s">
        <v>71</v>
      </c>
      <c r="N7036" t="s">
        <v>20085</v>
      </c>
      <c r="O7036" t="s">
        <v>20085</v>
      </c>
      <c r="P7036" s="2">
        <v>21</v>
      </c>
      <c r="Q7036">
        <v>0</v>
      </c>
      <c r="R7036">
        <v>3</v>
      </c>
      <c r="S7036" s="1">
        <v>42713</v>
      </c>
      <c r="T7036" s="7">
        <v>272.45499999999998</v>
      </c>
      <c r="U7036" s="7">
        <v>263.06</v>
      </c>
      <c r="V7036" s="7">
        <v>-3.4482758620689592E-2</v>
      </c>
      <c r="W7036" s="7">
        <v>272.45499999999998</v>
      </c>
      <c r="X7036" s="7">
        <v>253.66499999999999</v>
      </c>
      <c r="Y7036" s="7">
        <v>-6.8965517241379282E-2</v>
      </c>
      <c r="Z7036" s="7">
        <v>261.18099999999998</v>
      </c>
      <c r="AA7036" s="7">
        <v>512.02750000000003</v>
      </c>
      <c r="AB7036" s="7">
        <v>336.34100000000001</v>
      </c>
      <c r="AC7036" s="8">
        <v>0.52234636871508389</v>
      </c>
      <c r="AD7036">
        <v>2016</v>
      </c>
      <c r="AE7036" s="1">
        <v>38044</v>
      </c>
      <c r="AF7036" s="15">
        <f t="shared" si="330"/>
        <v>12.791780821917808</v>
      </c>
      <c r="AG7036" s="1">
        <v>38044</v>
      </c>
      <c r="AH7036">
        <v>2004</v>
      </c>
      <c r="AI7036" t="str">
        <f t="shared" si="331"/>
        <v>Before 2004</v>
      </c>
      <c r="AJ7036" s="1">
        <v>44427</v>
      </c>
      <c r="AK7036" s="1" t="s">
        <v>55</v>
      </c>
      <c r="AL7036" s="1">
        <v>38044</v>
      </c>
      <c r="AM7036">
        <v>2004</v>
      </c>
      <c r="AN7036" t="str">
        <f t="shared" si="332"/>
        <v>Before 2004</v>
      </c>
      <c r="AO7036">
        <v>12</v>
      </c>
      <c r="AP7036" t="s">
        <v>56</v>
      </c>
      <c r="AQ7036" t="s">
        <v>24731</v>
      </c>
      <c r="AR7036">
        <v>1</v>
      </c>
      <c r="AS7036" t="s">
        <v>24795</v>
      </c>
      <c r="AT7036" t="s">
        <v>24731</v>
      </c>
      <c r="AU7036" t="s">
        <v>24731</v>
      </c>
      <c r="AV7036" t="b">
        <v>0</v>
      </c>
      <c r="AW7036" t="s">
        <v>20086</v>
      </c>
      <c r="AX7036" t="s">
        <v>20086</v>
      </c>
      <c r="AY7036" t="s">
        <v>108</v>
      </c>
      <c r="AZ7036" s="3">
        <v>6.0026186579378074</v>
      </c>
      <c r="BA7036" s="3">
        <v>7.92962356792144</v>
      </c>
      <c r="BB7036" s="3">
        <v>6.4036006546644844</v>
      </c>
      <c r="BC7036" s="3">
        <v>6.2635024549918166</v>
      </c>
      <c r="BD7036" s="3">
        <v>6.2574468085106378</v>
      </c>
      <c r="BE7036">
        <v>40101015</v>
      </c>
      <c r="BF7036" t="s">
        <v>109</v>
      </c>
      <c r="BG7036" t="s">
        <v>139</v>
      </c>
      <c r="BH7036" t="s">
        <v>62</v>
      </c>
      <c r="BI7036" t="s">
        <v>108</v>
      </c>
      <c r="BJ7036" t="s">
        <v>108</v>
      </c>
      <c r="BK7036" t="s">
        <v>110</v>
      </c>
      <c r="BL7036">
        <v>2016</v>
      </c>
    </row>
    <row r="7037" spans="1:64" hidden="1" x14ac:dyDescent="0.25">
      <c r="A7037">
        <v>927578</v>
      </c>
      <c r="B7037">
        <v>1187814</v>
      </c>
      <c r="C7037" t="s">
        <v>20126</v>
      </c>
      <c r="D7037" t="s">
        <v>20126</v>
      </c>
      <c r="E7037" t="s">
        <v>158</v>
      </c>
      <c r="F7037" t="s">
        <v>209</v>
      </c>
      <c r="G7037" t="s">
        <v>50</v>
      </c>
      <c r="H7037" t="s">
        <v>50</v>
      </c>
      <c r="I7037" t="s">
        <v>209</v>
      </c>
      <c r="J7037">
        <v>125000</v>
      </c>
      <c r="K7037" t="s">
        <v>50</v>
      </c>
      <c r="L7037">
        <v>0</v>
      </c>
      <c r="M7037" t="s">
        <v>71</v>
      </c>
      <c r="N7037" t="s">
        <v>20127</v>
      </c>
      <c r="O7037" t="s">
        <v>20127</v>
      </c>
      <c r="P7037" s="2">
        <v>20</v>
      </c>
      <c r="Q7037">
        <v>0.40600000000000003</v>
      </c>
      <c r="R7037">
        <v>6.4491800000000001</v>
      </c>
      <c r="S7037" s="1">
        <v>42768</v>
      </c>
      <c r="T7037" s="7">
        <v>376.45296000000002</v>
      </c>
      <c r="U7037" s="7">
        <v>325.28325999999998</v>
      </c>
      <c r="V7037" s="7">
        <v>-0.13592588035434769</v>
      </c>
      <c r="W7037" s="7">
        <v>391.56738000000001</v>
      </c>
      <c r="X7037" s="7">
        <v>395.55441999999999</v>
      </c>
      <c r="Y7037" s="7">
        <v>1.0182257776426572E-2</v>
      </c>
      <c r="Z7037" s="7">
        <v>477.89605</v>
      </c>
      <c r="AA7037" s="7" t="s">
        <v>57</v>
      </c>
      <c r="AB7037" s="7" t="s">
        <v>57</v>
      </c>
      <c r="AC7037" s="8" t="s">
        <v>57</v>
      </c>
      <c r="AD7037">
        <v>2017</v>
      </c>
      <c r="AE7037" s="1" t="s">
        <v>55</v>
      </c>
      <c r="AF7037" s="15" t="e">
        <f t="shared" si="330"/>
        <v>#VALUE!</v>
      </c>
      <c r="AG7037" s="1">
        <v>38127</v>
      </c>
      <c r="AH7037">
        <v>2004</v>
      </c>
      <c r="AI7037" t="str">
        <f t="shared" si="331"/>
        <v>Before 2004</v>
      </c>
      <c r="AJ7037" s="1">
        <v>42782</v>
      </c>
      <c r="AK7037" s="1" t="s">
        <v>55</v>
      </c>
      <c r="AL7037" s="1">
        <v>38127</v>
      </c>
      <c r="AM7037">
        <v>2004</v>
      </c>
      <c r="AN7037" t="str">
        <f t="shared" si="332"/>
        <v>Before 2004</v>
      </c>
      <c r="AO7037">
        <v>12</v>
      </c>
      <c r="AP7037" t="s">
        <v>56</v>
      </c>
      <c r="AQ7037" t="s">
        <v>24731</v>
      </c>
      <c r="AR7037">
        <v>1</v>
      </c>
      <c r="AS7037" t="s">
        <v>24795</v>
      </c>
      <c r="AT7037" t="s">
        <v>24731</v>
      </c>
      <c r="AU7037" t="s">
        <v>24731</v>
      </c>
      <c r="AV7037" t="b">
        <v>0</v>
      </c>
      <c r="AW7037" t="s">
        <v>20128</v>
      </c>
      <c r="AX7037" t="s">
        <v>20128</v>
      </c>
      <c r="AY7037" t="s">
        <v>76</v>
      </c>
      <c r="AZ7037" s="3">
        <v>6.7667235494880549</v>
      </c>
      <c r="BA7037" s="3">
        <v>7.3868600682593861</v>
      </c>
      <c r="BB7037" s="3">
        <v>5.6940273037542664</v>
      </c>
      <c r="BC7037" s="3">
        <v>5.3962457337883958</v>
      </c>
      <c r="BD7037" s="3">
        <v>5.6699658703071671</v>
      </c>
      <c r="BE7037">
        <v>25502020</v>
      </c>
      <c r="BF7037" t="s">
        <v>638</v>
      </c>
      <c r="BG7037" t="s">
        <v>139</v>
      </c>
      <c r="BH7037" t="s">
        <v>62</v>
      </c>
      <c r="BI7037" t="s">
        <v>639</v>
      </c>
      <c r="BJ7037" t="s">
        <v>371</v>
      </c>
      <c r="BK7037" t="s">
        <v>76</v>
      </c>
      <c r="BL7037">
        <v>2017</v>
      </c>
    </row>
    <row r="7038" spans="1:64" hidden="1" x14ac:dyDescent="0.25">
      <c r="A7038">
        <v>927901</v>
      </c>
      <c r="B7038">
        <v>1148712</v>
      </c>
      <c r="C7038" t="s">
        <v>11957</v>
      </c>
      <c r="D7038" t="s">
        <v>11957</v>
      </c>
      <c r="E7038" t="s">
        <v>158</v>
      </c>
      <c r="F7038" t="s">
        <v>2158</v>
      </c>
      <c r="G7038" t="s">
        <v>215</v>
      </c>
      <c r="H7038" t="s">
        <v>215</v>
      </c>
      <c r="I7038" t="s">
        <v>66</v>
      </c>
      <c r="J7038">
        <v>0</v>
      </c>
      <c r="K7038" t="s">
        <v>215</v>
      </c>
      <c r="L7038">
        <v>0</v>
      </c>
      <c r="M7038" t="s">
        <v>71</v>
      </c>
      <c r="N7038" t="s">
        <v>11959</v>
      </c>
      <c r="O7038" t="s">
        <v>11959</v>
      </c>
      <c r="P7038" s="2">
        <v>20</v>
      </c>
      <c r="Q7038">
        <v>0</v>
      </c>
      <c r="R7038">
        <v>3</v>
      </c>
      <c r="S7038" s="1">
        <v>42755</v>
      </c>
      <c r="T7038" s="7">
        <v>453.92975999999999</v>
      </c>
      <c r="U7038" s="7">
        <v>27.260950000000001</v>
      </c>
      <c r="V7038" s="7">
        <v>-0.93994456322934195</v>
      </c>
      <c r="W7038" s="7">
        <v>292.14895999999999</v>
      </c>
      <c r="X7038" s="7">
        <v>34.649439999999998</v>
      </c>
      <c r="Y7038" s="7">
        <v>-0.88139803749429735</v>
      </c>
      <c r="Z7038" s="7">
        <v>22.929770000000001</v>
      </c>
      <c r="AA7038" s="7" t="s">
        <v>57</v>
      </c>
      <c r="AB7038" s="7" t="s">
        <v>57</v>
      </c>
      <c r="AC7038" s="8" t="s">
        <v>57</v>
      </c>
      <c r="AD7038">
        <v>2017</v>
      </c>
      <c r="AE7038" s="1" t="s">
        <v>55</v>
      </c>
      <c r="AF7038" s="15" t="e">
        <f t="shared" si="330"/>
        <v>#VALUE!</v>
      </c>
      <c r="AG7038" s="1">
        <v>38134</v>
      </c>
      <c r="AH7038">
        <v>2004</v>
      </c>
      <c r="AI7038" t="str">
        <f t="shared" si="331"/>
        <v>Before 2004</v>
      </c>
      <c r="AJ7038" s="1">
        <v>42853</v>
      </c>
      <c r="AK7038" s="1" t="s">
        <v>55</v>
      </c>
      <c r="AL7038" s="1">
        <v>38134</v>
      </c>
      <c r="AM7038">
        <v>2004</v>
      </c>
      <c r="AN7038" t="str">
        <f t="shared" si="332"/>
        <v>Before 2004</v>
      </c>
      <c r="AO7038">
        <v>12</v>
      </c>
      <c r="AP7038" t="s">
        <v>56</v>
      </c>
      <c r="AQ7038" t="s">
        <v>24731</v>
      </c>
      <c r="AR7038">
        <v>1</v>
      </c>
      <c r="AS7038" t="s">
        <v>24795</v>
      </c>
      <c r="AT7038" t="s">
        <v>24731</v>
      </c>
      <c r="AU7038" t="s">
        <v>24731</v>
      </c>
      <c r="AV7038" t="b">
        <v>0</v>
      </c>
      <c r="AW7038" t="s">
        <v>11961</v>
      </c>
      <c r="AX7038" t="s">
        <v>11961</v>
      </c>
      <c r="AY7038" t="s">
        <v>84</v>
      </c>
      <c r="AZ7038" s="3">
        <v>6.5711764705882354</v>
      </c>
      <c r="BA7038" s="3">
        <v>7.3841176470588232</v>
      </c>
      <c r="BB7038" s="3">
        <v>6.408823529411765</v>
      </c>
      <c r="BC7038" s="3">
        <v>6.3094117647058834</v>
      </c>
      <c r="BD7038" s="3">
        <v>6.0335294117647056</v>
      </c>
      <c r="BE7038">
        <v>20302010</v>
      </c>
      <c r="BF7038" t="s">
        <v>85</v>
      </c>
      <c r="BG7038" t="s">
        <v>139</v>
      </c>
      <c r="BH7038" t="s">
        <v>62</v>
      </c>
      <c r="BI7038" t="s">
        <v>85</v>
      </c>
      <c r="BJ7038" t="s">
        <v>86</v>
      </c>
      <c r="BK7038" t="s">
        <v>84</v>
      </c>
      <c r="BL7038">
        <v>2017</v>
      </c>
    </row>
    <row r="7039" spans="1:64" hidden="1" x14ac:dyDescent="0.25">
      <c r="A7039">
        <v>1231800</v>
      </c>
      <c r="B7039">
        <v>1133057</v>
      </c>
      <c r="C7039" t="s">
        <v>20161</v>
      </c>
      <c r="D7039" t="s">
        <v>20162</v>
      </c>
      <c r="E7039" t="s">
        <v>48</v>
      </c>
      <c r="F7039" t="s">
        <v>49</v>
      </c>
      <c r="G7039" t="s">
        <v>215</v>
      </c>
      <c r="H7039" t="s">
        <v>215</v>
      </c>
      <c r="I7039" t="s">
        <v>51</v>
      </c>
      <c r="J7039">
        <v>0</v>
      </c>
      <c r="K7039" t="s">
        <v>215</v>
      </c>
      <c r="L7039">
        <v>0</v>
      </c>
      <c r="M7039" t="s">
        <v>71</v>
      </c>
      <c r="N7039" t="s">
        <v>20163</v>
      </c>
      <c r="O7039" t="s">
        <v>20163</v>
      </c>
      <c r="P7039" s="2">
        <v>5</v>
      </c>
      <c r="Q7039">
        <v>1.6E-2</v>
      </c>
      <c r="R7039">
        <v>3</v>
      </c>
      <c r="S7039" s="1">
        <v>44166</v>
      </c>
      <c r="T7039" s="7">
        <v>8484.7931399999998</v>
      </c>
      <c r="U7039" s="7">
        <v>4432.4088000000002</v>
      </c>
      <c r="V7039" s="7">
        <v>-0.22905027947446222</v>
      </c>
      <c r="W7039" s="7">
        <v>8132.6708399999998</v>
      </c>
      <c r="X7039" s="7">
        <v>6107.9675999999999</v>
      </c>
      <c r="Y7039" s="7">
        <v>-0.24895920169812258</v>
      </c>
      <c r="Z7039" s="7">
        <v>6602.2931399999998</v>
      </c>
      <c r="AA7039" s="7">
        <v>6473.6330699999999</v>
      </c>
      <c r="AB7039" s="7">
        <v>6236.6276799999996</v>
      </c>
      <c r="AC7039" s="8">
        <v>3.8002170750074386E-2</v>
      </c>
      <c r="AD7039">
        <v>2020</v>
      </c>
      <c r="AE7039" s="1">
        <v>39476</v>
      </c>
      <c r="AF7039" s="15">
        <f t="shared" si="330"/>
        <v>12.849315068493151</v>
      </c>
      <c r="AG7039" s="1">
        <v>39419</v>
      </c>
      <c r="AH7039">
        <v>2007</v>
      </c>
      <c r="AI7039">
        <f t="shared" si="331"/>
        <v>2007</v>
      </c>
      <c r="AJ7039" s="1">
        <v>44431</v>
      </c>
      <c r="AK7039" s="1" t="s">
        <v>55</v>
      </c>
      <c r="AL7039" s="1">
        <v>39476</v>
      </c>
      <c r="AM7039">
        <v>2008</v>
      </c>
      <c r="AN7039">
        <f t="shared" si="332"/>
        <v>2008</v>
      </c>
      <c r="AO7039">
        <v>12</v>
      </c>
      <c r="AP7039" t="s">
        <v>5128</v>
      </c>
      <c r="AQ7039" t="s">
        <v>24750</v>
      </c>
      <c r="AR7039">
        <v>112</v>
      </c>
      <c r="AS7039" t="s">
        <v>24799</v>
      </c>
      <c r="AT7039" t="s">
        <v>24799</v>
      </c>
      <c r="AU7039" t="s">
        <v>24750</v>
      </c>
      <c r="AV7039" t="b">
        <v>1</v>
      </c>
      <c r="AW7039" t="s">
        <v>20164</v>
      </c>
      <c r="AX7039" t="s">
        <v>20164</v>
      </c>
      <c r="AY7039" t="s">
        <v>76</v>
      </c>
      <c r="AZ7039" s="3">
        <v>6.7667235494880549</v>
      </c>
      <c r="BA7039" s="3">
        <v>7.3868600682593861</v>
      </c>
      <c r="BB7039" s="3">
        <v>5.6940273037542664</v>
      </c>
      <c r="BC7039" s="3">
        <v>5.3962457337883958</v>
      </c>
      <c r="BD7039" s="3">
        <v>5.6699658703071671</v>
      </c>
      <c r="BE7039">
        <v>25301010</v>
      </c>
      <c r="BF7039" t="s">
        <v>227</v>
      </c>
      <c r="BG7039" t="s">
        <v>139</v>
      </c>
      <c r="BH7039" t="s">
        <v>62</v>
      </c>
      <c r="BI7039" t="s">
        <v>78</v>
      </c>
      <c r="BJ7039" t="s">
        <v>79</v>
      </c>
      <c r="BK7039" t="s">
        <v>76</v>
      </c>
      <c r="BL7039">
        <v>2020</v>
      </c>
    </row>
    <row r="7040" spans="1:64" hidden="1" x14ac:dyDescent="0.25">
      <c r="A7040">
        <v>944615</v>
      </c>
      <c r="B7040">
        <v>3213055</v>
      </c>
      <c r="C7040" t="s">
        <v>20331</v>
      </c>
      <c r="D7040" t="s">
        <v>20332</v>
      </c>
      <c r="E7040" t="s">
        <v>48</v>
      </c>
      <c r="F7040" t="s">
        <v>49</v>
      </c>
      <c r="G7040" t="s">
        <v>50</v>
      </c>
      <c r="H7040" t="s">
        <v>50</v>
      </c>
      <c r="I7040" t="s">
        <v>51</v>
      </c>
      <c r="J7040">
        <v>1150000</v>
      </c>
      <c r="K7040" t="s">
        <v>50</v>
      </c>
      <c r="L7040">
        <v>0</v>
      </c>
      <c r="M7040" t="s">
        <v>71</v>
      </c>
      <c r="N7040" t="s">
        <v>20333</v>
      </c>
      <c r="O7040" t="s">
        <v>20333</v>
      </c>
      <c r="P7040" s="2">
        <v>12</v>
      </c>
      <c r="Q7040">
        <v>0</v>
      </c>
      <c r="R7040">
        <v>5.8542699999999996</v>
      </c>
      <c r="S7040" s="1">
        <v>43500</v>
      </c>
      <c r="T7040" s="7">
        <v>1.16154</v>
      </c>
      <c r="U7040" s="7">
        <v>9.5806100000000001</v>
      </c>
      <c r="V7040" s="7">
        <v>7.2481963600048207</v>
      </c>
      <c r="W7040" s="7">
        <v>5.5509199999999996</v>
      </c>
      <c r="X7040" s="7">
        <v>1.5935299999999999</v>
      </c>
      <c r="Y7040" s="7">
        <v>-0.71292506467396399</v>
      </c>
      <c r="Z7040" s="7">
        <v>1.0316000000000001</v>
      </c>
      <c r="AA7040" s="7">
        <v>2.48692</v>
      </c>
      <c r="AB7040" s="7">
        <v>1.38385</v>
      </c>
      <c r="AC7040" s="8">
        <v>0.79710228709759001</v>
      </c>
      <c r="AD7040">
        <v>2019</v>
      </c>
      <c r="AE7040" s="1">
        <v>38979</v>
      </c>
      <c r="AF7040" s="15">
        <f t="shared" si="330"/>
        <v>12.386301369863014</v>
      </c>
      <c r="AG7040" s="1">
        <v>38979</v>
      </c>
      <c r="AH7040">
        <v>2006</v>
      </c>
      <c r="AI7040">
        <f t="shared" si="331"/>
        <v>2006</v>
      </c>
      <c r="AJ7040" s="1">
        <v>44428</v>
      </c>
      <c r="AK7040" s="1" t="s">
        <v>55</v>
      </c>
      <c r="AL7040" s="1">
        <v>38979</v>
      </c>
      <c r="AM7040">
        <v>2006</v>
      </c>
      <c r="AN7040">
        <f t="shared" si="332"/>
        <v>2006</v>
      </c>
      <c r="AO7040">
        <v>12</v>
      </c>
      <c r="AP7040" t="s">
        <v>56</v>
      </c>
      <c r="AQ7040" t="s">
        <v>24731</v>
      </c>
      <c r="AR7040">
        <v>1</v>
      </c>
      <c r="AS7040" t="s">
        <v>24795</v>
      </c>
      <c r="AT7040" t="s">
        <v>24731</v>
      </c>
      <c r="AU7040" t="s">
        <v>24731</v>
      </c>
      <c r="AV7040" t="b">
        <v>0</v>
      </c>
      <c r="AW7040" t="s">
        <v>20334</v>
      </c>
      <c r="AX7040" t="s">
        <v>20334</v>
      </c>
      <c r="AY7040" t="s">
        <v>116</v>
      </c>
      <c r="AZ7040" s="3">
        <v>6.0646031746031754</v>
      </c>
      <c r="BA7040" s="3">
        <v>7.436349206349206</v>
      </c>
      <c r="BB7040" s="3">
        <v>5.9684126984126982</v>
      </c>
      <c r="BC7040" s="3">
        <v>5.0887301587301588</v>
      </c>
      <c r="BD7040" s="3">
        <v>5.597777777777778</v>
      </c>
      <c r="BE7040">
        <v>35201010</v>
      </c>
      <c r="BF7040" t="s">
        <v>330</v>
      </c>
      <c r="BG7040" t="s">
        <v>139</v>
      </c>
      <c r="BH7040" t="s">
        <v>62</v>
      </c>
      <c r="BI7040" t="s">
        <v>330</v>
      </c>
      <c r="BJ7040" t="s">
        <v>116</v>
      </c>
      <c r="BK7040" t="s">
        <v>101</v>
      </c>
      <c r="BL7040">
        <v>2019</v>
      </c>
    </row>
    <row r="7041" spans="1:64" hidden="1" x14ac:dyDescent="0.25">
      <c r="A7041">
        <v>1246991</v>
      </c>
      <c r="B7041">
        <v>20720899</v>
      </c>
      <c r="C7041" t="s">
        <v>20467</v>
      </c>
      <c r="D7041" t="s">
        <v>20468</v>
      </c>
      <c r="E7041" t="s">
        <v>48</v>
      </c>
      <c r="F7041" t="s">
        <v>49</v>
      </c>
      <c r="G7041" t="s">
        <v>215</v>
      </c>
      <c r="H7041" t="s">
        <v>215</v>
      </c>
      <c r="I7041" t="s">
        <v>51</v>
      </c>
      <c r="J7041">
        <v>0</v>
      </c>
      <c r="K7041" t="s">
        <v>215</v>
      </c>
      <c r="L7041">
        <v>0</v>
      </c>
      <c r="M7041" t="s">
        <v>71</v>
      </c>
      <c r="N7041" t="s">
        <v>20469</v>
      </c>
      <c r="O7041" t="s">
        <v>20469</v>
      </c>
      <c r="P7041" s="2">
        <v>3</v>
      </c>
      <c r="Q7041">
        <v>0</v>
      </c>
      <c r="R7041">
        <v>3</v>
      </c>
      <c r="S7041" s="1">
        <v>44309</v>
      </c>
      <c r="T7041" s="7">
        <v>47.691679999999998</v>
      </c>
      <c r="U7041" s="7">
        <v>5.4187000000000003</v>
      </c>
      <c r="V7041" s="7">
        <v>-0.88638060139630226</v>
      </c>
      <c r="W7041" s="7">
        <v>41.844859999999997</v>
      </c>
      <c r="X7041" s="7">
        <v>2.8710800000000001</v>
      </c>
      <c r="Y7041" s="7">
        <v>-0.93138751091531913</v>
      </c>
      <c r="Z7041" s="7">
        <v>2.3828999999999998</v>
      </c>
      <c r="AA7041" s="7">
        <v>0.751</v>
      </c>
      <c r="AB7041" s="7">
        <v>7.4622000000000002</v>
      </c>
      <c r="AC7041" s="8">
        <v>-0.8993594382353729</v>
      </c>
      <c r="AD7041">
        <v>2021</v>
      </c>
      <c r="AE7041" s="1">
        <v>39801</v>
      </c>
      <c r="AF7041" s="15">
        <f t="shared" si="330"/>
        <v>12.35068493150685</v>
      </c>
      <c r="AG7041" s="1">
        <v>39734</v>
      </c>
      <c r="AH7041">
        <v>2008</v>
      </c>
      <c r="AI7041">
        <f t="shared" si="331"/>
        <v>2008</v>
      </c>
      <c r="AJ7041" s="1">
        <v>44428</v>
      </c>
      <c r="AK7041" s="1" t="s">
        <v>55</v>
      </c>
      <c r="AL7041" s="1">
        <v>39801</v>
      </c>
      <c r="AM7041">
        <v>2008</v>
      </c>
      <c r="AN7041">
        <f t="shared" si="332"/>
        <v>2008</v>
      </c>
      <c r="AO7041">
        <v>12</v>
      </c>
      <c r="AP7041" t="s">
        <v>56</v>
      </c>
      <c r="AQ7041" t="s">
        <v>24731</v>
      </c>
      <c r="AR7041">
        <v>1</v>
      </c>
      <c r="AS7041" t="s">
        <v>24795</v>
      </c>
      <c r="AT7041" t="s">
        <v>24731</v>
      </c>
      <c r="AU7041" t="s">
        <v>24731</v>
      </c>
      <c r="AV7041" t="b">
        <v>0</v>
      </c>
      <c r="AW7041" t="s">
        <v>20470</v>
      </c>
      <c r="AX7041" t="s">
        <v>20470</v>
      </c>
      <c r="AY7041" t="s">
        <v>152</v>
      </c>
      <c r="AZ7041" s="3">
        <v>7.342307692307692</v>
      </c>
      <c r="BA7041" s="3">
        <v>7.3230769230769228</v>
      </c>
      <c r="BB7041" s="3">
        <v>5.4692307692307693</v>
      </c>
      <c r="BC7041" s="3">
        <v>6.5629807692307693</v>
      </c>
      <c r="BD7041" s="3">
        <v>5.9163461538461544</v>
      </c>
      <c r="BE7041">
        <v>30101020</v>
      </c>
      <c r="BF7041" t="s">
        <v>434</v>
      </c>
      <c r="BG7041" t="s">
        <v>139</v>
      </c>
      <c r="BH7041" t="s">
        <v>62</v>
      </c>
      <c r="BI7041" t="s">
        <v>213</v>
      </c>
      <c r="BJ7041" t="s">
        <v>213</v>
      </c>
      <c r="BK7041" t="s">
        <v>152</v>
      </c>
      <c r="BL7041">
        <v>2021</v>
      </c>
    </row>
    <row r="7042" spans="1:64" hidden="1" x14ac:dyDescent="0.25">
      <c r="A7042">
        <v>951964</v>
      </c>
      <c r="B7042">
        <v>1153741</v>
      </c>
      <c r="C7042" t="s">
        <v>20554</v>
      </c>
      <c r="D7042" t="s">
        <v>20555</v>
      </c>
      <c r="E7042" t="s">
        <v>158</v>
      </c>
      <c r="F7042" t="s">
        <v>65</v>
      </c>
      <c r="G7042" t="s">
        <v>215</v>
      </c>
      <c r="H7042" t="s">
        <v>215</v>
      </c>
      <c r="I7042" t="s">
        <v>66</v>
      </c>
      <c r="J7042">
        <v>0</v>
      </c>
      <c r="K7042" t="s">
        <v>215</v>
      </c>
      <c r="L7042">
        <v>0</v>
      </c>
      <c r="M7042" t="s">
        <v>71</v>
      </c>
      <c r="N7042" t="s">
        <v>20556</v>
      </c>
      <c r="O7042" t="s">
        <v>20556</v>
      </c>
      <c r="P7042" s="2">
        <v>19</v>
      </c>
      <c r="Q7042">
        <v>0</v>
      </c>
      <c r="R7042">
        <v>3</v>
      </c>
      <c r="S7042" s="1">
        <v>42894</v>
      </c>
      <c r="T7042" s="7">
        <v>0.34250999999999998</v>
      </c>
      <c r="U7042" s="7">
        <v>2.0000000000000002E-5</v>
      </c>
      <c r="V7042" s="7">
        <v>-0.99994160754430517</v>
      </c>
      <c r="W7042" s="7">
        <v>2.1000000000000001E-4</v>
      </c>
      <c r="X7042" s="7">
        <v>2.0000000000000002E-5</v>
      </c>
      <c r="Y7042" s="7">
        <v>-0.90476190476190477</v>
      </c>
      <c r="Z7042" s="7">
        <v>1.4999999999999999E-4</v>
      </c>
      <c r="AA7042" s="7" t="s">
        <v>57</v>
      </c>
      <c r="AB7042" s="7" t="s">
        <v>57</v>
      </c>
      <c r="AC7042" s="8" t="s">
        <v>57</v>
      </c>
      <c r="AD7042">
        <v>2017</v>
      </c>
      <c r="AE7042" s="1" t="s">
        <v>55</v>
      </c>
      <c r="AF7042" s="15" t="e">
        <f t="shared" si="330"/>
        <v>#VALUE!</v>
      </c>
      <c r="AG7042" s="1">
        <v>38292</v>
      </c>
      <c r="AH7042">
        <v>2004</v>
      </c>
      <c r="AI7042" t="str">
        <f t="shared" si="331"/>
        <v>Before 2004</v>
      </c>
      <c r="AJ7042" s="1">
        <v>43517</v>
      </c>
      <c r="AK7042" s="1" t="s">
        <v>55</v>
      </c>
      <c r="AL7042" s="1">
        <v>38292</v>
      </c>
      <c r="AM7042">
        <v>2004</v>
      </c>
      <c r="AN7042" t="str">
        <f t="shared" si="332"/>
        <v>Before 2004</v>
      </c>
      <c r="AO7042">
        <v>12</v>
      </c>
      <c r="AP7042" t="s">
        <v>1075</v>
      </c>
      <c r="AQ7042" t="s">
        <v>24740</v>
      </c>
      <c r="AR7042">
        <v>141</v>
      </c>
      <c r="AS7042" t="s">
        <v>24796</v>
      </c>
      <c r="AT7042" t="s">
        <v>24802</v>
      </c>
      <c r="AU7042" t="s">
        <v>24809</v>
      </c>
      <c r="AV7042" t="b">
        <v>0</v>
      </c>
      <c r="AW7042" t="s">
        <v>20557</v>
      </c>
      <c r="AX7042" t="s">
        <v>20557</v>
      </c>
      <c r="AY7042" t="s">
        <v>152</v>
      </c>
      <c r="AZ7042" s="3">
        <v>7.342307692307692</v>
      </c>
      <c r="BA7042" s="3">
        <v>7.3230769230769228</v>
      </c>
      <c r="BB7042" s="3">
        <v>5.4692307692307693</v>
      </c>
      <c r="BC7042" s="3">
        <v>6.5629807692307693</v>
      </c>
      <c r="BD7042" s="3">
        <v>5.9163461538461544</v>
      </c>
      <c r="BE7042">
        <v>30202010</v>
      </c>
      <c r="BF7042" t="s">
        <v>2248</v>
      </c>
      <c r="BG7042" t="s">
        <v>139</v>
      </c>
      <c r="BH7042" t="s">
        <v>62</v>
      </c>
      <c r="BI7042" t="s">
        <v>494</v>
      </c>
      <c r="BJ7042" t="s">
        <v>155</v>
      </c>
      <c r="BK7042" t="s">
        <v>152</v>
      </c>
      <c r="BL7042">
        <v>2017</v>
      </c>
    </row>
    <row r="7043" spans="1:64" hidden="1" x14ac:dyDescent="0.25">
      <c r="A7043">
        <v>952087</v>
      </c>
      <c r="B7043">
        <v>4331610</v>
      </c>
      <c r="C7043" t="s">
        <v>20558</v>
      </c>
      <c r="D7043" t="s">
        <v>10974</v>
      </c>
      <c r="E7043" t="s">
        <v>158</v>
      </c>
      <c r="F7043" t="s">
        <v>209</v>
      </c>
      <c r="G7043" t="s">
        <v>50</v>
      </c>
      <c r="H7043" t="s">
        <v>50</v>
      </c>
      <c r="I7043" t="s">
        <v>209</v>
      </c>
      <c r="J7043">
        <v>0</v>
      </c>
      <c r="K7043" t="s">
        <v>67</v>
      </c>
      <c r="L7043">
        <v>1</v>
      </c>
      <c r="M7043" t="s">
        <v>93</v>
      </c>
      <c r="N7043" t="s">
        <v>20559</v>
      </c>
      <c r="O7043" t="s">
        <v>10975</v>
      </c>
      <c r="P7043" s="2">
        <v>17</v>
      </c>
      <c r="Q7043">
        <v>2.17</v>
      </c>
      <c r="R7043">
        <v>1.3728400000000001</v>
      </c>
      <c r="S7043" s="1">
        <v>42999</v>
      </c>
      <c r="T7043" s="7">
        <v>383.07461000000001</v>
      </c>
      <c r="U7043" s="7">
        <v>670.43813999999998</v>
      </c>
      <c r="V7043" s="7">
        <v>0.75015029056611182</v>
      </c>
      <c r="W7043" s="7">
        <v>401.99531999999999</v>
      </c>
      <c r="X7043" s="7">
        <v>643.78710999999998</v>
      </c>
      <c r="Y7043" s="7">
        <v>0.60147911672205534</v>
      </c>
      <c r="Z7043" s="7">
        <v>668.52679000000001</v>
      </c>
      <c r="AA7043" s="7">
        <v>4997.9859399999996</v>
      </c>
      <c r="AB7043" s="7">
        <v>1864.4972</v>
      </c>
      <c r="AC7043" s="8">
        <v>1.6806079086629895</v>
      </c>
      <c r="AD7043">
        <v>2017</v>
      </c>
      <c r="AE7043" s="1" t="s">
        <v>55</v>
      </c>
      <c r="AF7043" s="15" t="e">
        <f t="shared" ref="AF7043:AF7106" si="333">(S7043-AE7043)/365</f>
        <v>#VALUE!</v>
      </c>
      <c r="AG7043" s="1">
        <v>38505</v>
      </c>
      <c r="AH7043">
        <v>2005</v>
      </c>
      <c r="AI7043">
        <f t="shared" si="331"/>
        <v>2005</v>
      </c>
      <c r="AJ7043" s="1">
        <v>43028</v>
      </c>
      <c r="AK7043" s="1" t="s">
        <v>55</v>
      </c>
      <c r="AL7043" s="1">
        <v>38505</v>
      </c>
      <c r="AM7043">
        <v>2005</v>
      </c>
      <c r="AN7043">
        <f t="shared" si="332"/>
        <v>2005</v>
      </c>
      <c r="AO7043">
        <v>12</v>
      </c>
      <c r="AP7043" t="s">
        <v>56</v>
      </c>
      <c r="AQ7043" t="s">
        <v>24731</v>
      </c>
      <c r="AR7043">
        <v>1</v>
      </c>
      <c r="AS7043" t="s">
        <v>24795</v>
      </c>
      <c r="AT7043" t="s">
        <v>24731</v>
      </c>
      <c r="AU7043" t="s">
        <v>24731</v>
      </c>
      <c r="AV7043" t="b">
        <v>0</v>
      </c>
      <c r="AW7043" t="s">
        <v>20560</v>
      </c>
      <c r="AX7043" t="s">
        <v>10976</v>
      </c>
      <c r="AY7043" t="s">
        <v>108</v>
      </c>
      <c r="AZ7043" s="3">
        <v>7.5</v>
      </c>
      <c r="BA7043" s="3">
        <v>6.4</v>
      </c>
      <c r="BB7043" s="3">
        <v>7.2</v>
      </c>
      <c r="BC7043" s="3">
        <v>4.5</v>
      </c>
      <c r="BD7043" s="3">
        <v>5.5</v>
      </c>
      <c r="BE7043">
        <v>40101015</v>
      </c>
      <c r="BF7043" t="s">
        <v>109</v>
      </c>
      <c r="BG7043" t="s">
        <v>139</v>
      </c>
      <c r="BH7043" t="s">
        <v>41</v>
      </c>
      <c r="BI7043" t="s">
        <v>108</v>
      </c>
      <c r="BJ7043" t="s">
        <v>108</v>
      </c>
      <c r="BK7043" t="s">
        <v>110</v>
      </c>
      <c r="BL7043">
        <v>2017</v>
      </c>
    </row>
    <row r="7044" spans="1:64" x14ac:dyDescent="0.25">
      <c r="A7044">
        <v>953876</v>
      </c>
      <c r="B7044">
        <v>4335487</v>
      </c>
      <c r="C7044" t="s">
        <v>20583</v>
      </c>
      <c r="D7044" t="s">
        <v>20584</v>
      </c>
      <c r="E7044" t="s">
        <v>158</v>
      </c>
      <c r="F7044" t="s">
        <v>65</v>
      </c>
      <c r="G7044" t="s">
        <v>215</v>
      </c>
      <c r="H7044" t="s">
        <v>215</v>
      </c>
      <c r="I7044" t="s">
        <v>66</v>
      </c>
      <c r="J7044">
        <v>0</v>
      </c>
      <c r="K7044" t="s">
        <v>215</v>
      </c>
      <c r="L7044">
        <v>0</v>
      </c>
      <c r="M7044" t="s">
        <v>71</v>
      </c>
      <c r="N7044" t="s">
        <v>20585</v>
      </c>
      <c r="O7044" t="s">
        <v>20585</v>
      </c>
      <c r="P7044" s="2">
        <v>19</v>
      </c>
      <c r="Q7044">
        <v>0</v>
      </c>
      <c r="R7044">
        <v>3</v>
      </c>
      <c r="S7044" s="1">
        <v>42906</v>
      </c>
      <c r="T7044" s="7">
        <v>0.12709999999999999</v>
      </c>
      <c r="U7044" s="7">
        <v>0.22242999999999999</v>
      </c>
      <c r="V7044" s="7">
        <v>0.75003933910306853</v>
      </c>
      <c r="W7044" s="7">
        <v>0.41308</v>
      </c>
      <c r="X7044" s="7">
        <v>0.22242999999999999</v>
      </c>
      <c r="Y7044" s="7">
        <v>-0.46153287498789586</v>
      </c>
      <c r="Z7044" s="7">
        <v>0.19064999999999999</v>
      </c>
      <c r="AA7044" s="7" t="s">
        <v>57</v>
      </c>
      <c r="AB7044" s="7" t="s">
        <v>57</v>
      </c>
      <c r="AC7044" s="8" t="s">
        <v>57</v>
      </c>
      <c r="AD7044">
        <v>2017</v>
      </c>
      <c r="AE7044" s="1" t="s">
        <v>55</v>
      </c>
      <c r="AF7044" s="15" t="e">
        <f t="shared" si="333"/>
        <v>#VALUE!</v>
      </c>
      <c r="AG7044" s="1">
        <v>38342</v>
      </c>
      <c r="AH7044">
        <v>2004</v>
      </c>
      <c r="AI7044" t="str">
        <f t="shared" si="331"/>
        <v>Before 2004</v>
      </c>
      <c r="AJ7044" s="1">
        <v>43448</v>
      </c>
      <c r="AK7044" s="1" t="s">
        <v>55</v>
      </c>
      <c r="AL7044" s="1">
        <v>38342</v>
      </c>
      <c r="AM7044">
        <v>2004</v>
      </c>
      <c r="AN7044" t="str">
        <f t="shared" si="332"/>
        <v>Before 2004</v>
      </c>
      <c r="AO7044">
        <v>12</v>
      </c>
      <c r="AP7044" t="s">
        <v>908</v>
      </c>
      <c r="AQ7044" t="s">
        <v>24739</v>
      </c>
      <c r="AR7044">
        <v>190</v>
      </c>
      <c r="AS7044" t="s">
        <v>24798</v>
      </c>
      <c r="AT7044" t="s">
        <v>24739</v>
      </c>
      <c r="AU7044" t="s">
        <v>24808</v>
      </c>
      <c r="AV7044" t="b">
        <v>0</v>
      </c>
      <c r="AW7044" t="s">
        <v>20586</v>
      </c>
      <c r="AX7044" t="s">
        <v>20586</v>
      </c>
      <c r="AY7044" t="s">
        <v>439</v>
      </c>
      <c r="AZ7044" s="3">
        <v>5.3703349282296653</v>
      </c>
      <c r="BA7044" s="3">
        <v>7.098086124401914</v>
      </c>
      <c r="BB7044" s="3">
        <v>6.8650717703349287</v>
      </c>
      <c r="BC7044" s="3">
        <v>5.267942583732057</v>
      </c>
      <c r="BD7044" s="3">
        <v>5.5693779904306222</v>
      </c>
      <c r="BE7044">
        <v>10102030</v>
      </c>
      <c r="BF7044" t="s">
        <v>904</v>
      </c>
      <c r="BG7044" t="s">
        <v>139</v>
      </c>
      <c r="BH7044" t="s">
        <v>62</v>
      </c>
      <c r="BI7044" t="s">
        <v>441</v>
      </c>
      <c r="BJ7044" t="s">
        <v>439</v>
      </c>
      <c r="BK7044" t="s">
        <v>439</v>
      </c>
      <c r="BL7044">
        <v>2017</v>
      </c>
    </row>
    <row r="7045" spans="1:64" x14ac:dyDescent="0.25">
      <c r="A7045">
        <v>954697</v>
      </c>
      <c r="B7045">
        <v>12399350</v>
      </c>
      <c r="C7045" t="s">
        <v>20604</v>
      </c>
      <c r="D7045" t="s">
        <v>20605</v>
      </c>
      <c r="E7045" t="s">
        <v>48</v>
      </c>
      <c r="F7045" t="s">
        <v>49</v>
      </c>
      <c r="G7045" t="s">
        <v>50</v>
      </c>
      <c r="H7045" t="s">
        <v>50</v>
      </c>
      <c r="I7045" t="s">
        <v>51</v>
      </c>
      <c r="J7045">
        <v>1200000</v>
      </c>
      <c r="K7045" t="s">
        <v>50</v>
      </c>
      <c r="L7045">
        <v>0</v>
      </c>
      <c r="M7045" t="s">
        <v>71</v>
      </c>
      <c r="N7045" t="s">
        <v>20606</v>
      </c>
      <c r="O7045" t="s">
        <v>20606</v>
      </c>
      <c r="P7045" s="2">
        <v>6</v>
      </c>
      <c r="Q7045">
        <v>0</v>
      </c>
      <c r="R7045">
        <v>3</v>
      </c>
      <c r="S7045" s="1">
        <v>44053</v>
      </c>
      <c r="T7045" s="7">
        <v>628.45051999999998</v>
      </c>
      <c r="U7045" s="7">
        <v>166.57471000000001</v>
      </c>
      <c r="V7045" s="7">
        <v>-9.3640323505500431E-2</v>
      </c>
      <c r="W7045" s="7">
        <v>251.75295</v>
      </c>
      <c r="X7045" s="7">
        <v>603.45033000000001</v>
      </c>
      <c r="Y7045" s="7">
        <v>1.3969940769313727</v>
      </c>
      <c r="Z7045" s="7">
        <v>894.93964000000005</v>
      </c>
      <c r="AA7045" s="7">
        <v>822.93967999999995</v>
      </c>
      <c r="AB7045" s="7">
        <v>1032.6584499999999</v>
      </c>
      <c r="AC7045" s="8">
        <v>-0.20308628666138351</v>
      </c>
      <c r="AD7045">
        <v>2020</v>
      </c>
      <c r="AE7045" s="1">
        <v>39386</v>
      </c>
      <c r="AF7045" s="15">
        <f t="shared" si="333"/>
        <v>12.786301369863013</v>
      </c>
      <c r="AG7045" s="1">
        <v>39405</v>
      </c>
      <c r="AH7045">
        <v>2007</v>
      </c>
      <c r="AI7045">
        <f t="shared" si="331"/>
        <v>2007</v>
      </c>
      <c r="AJ7045" s="1">
        <v>44430</v>
      </c>
      <c r="AK7045" s="1" t="s">
        <v>55</v>
      </c>
      <c r="AL7045" s="1">
        <v>39405</v>
      </c>
      <c r="AM7045">
        <v>2007</v>
      </c>
      <c r="AN7045">
        <f t="shared" si="332"/>
        <v>2007</v>
      </c>
      <c r="AO7045">
        <v>12</v>
      </c>
      <c r="AP7045" t="s">
        <v>908</v>
      </c>
      <c r="AQ7045" t="s">
        <v>24739</v>
      </c>
      <c r="AR7045">
        <v>190</v>
      </c>
      <c r="AS7045" t="s">
        <v>24798</v>
      </c>
      <c r="AT7045" t="s">
        <v>24739</v>
      </c>
      <c r="AU7045" t="s">
        <v>24808</v>
      </c>
      <c r="AV7045" t="b">
        <v>0</v>
      </c>
      <c r="AW7045" t="s">
        <v>20607</v>
      </c>
      <c r="AX7045" t="s">
        <v>20607</v>
      </c>
      <c r="AY7045" t="s">
        <v>173</v>
      </c>
      <c r="AZ7045" s="3">
        <v>7.2696275071633236</v>
      </c>
      <c r="BA7045" s="3">
        <v>6.9134670487106016</v>
      </c>
      <c r="BB7045" s="3">
        <v>4.4736389684813753</v>
      </c>
      <c r="BC7045" s="3">
        <v>5.7819484240687684</v>
      </c>
      <c r="BD7045" s="3">
        <v>5.2083094555873934</v>
      </c>
      <c r="BE7045">
        <v>50101020</v>
      </c>
      <c r="BF7045" t="s">
        <v>473</v>
      </c>
      <c r="BG7045" t="s">
        <v>139</v>
      </c>
      <c r="BH7045" t="s">
        <v>62</v>
      </c>
      <c r="BI7045" t="s">
        <v>474</v>
      </c>
      <c r="BJ7045" t="s">
        <v>342</v>
      </c>
      <c r="BK7045" t="s">
        <v>173</v>
      </c>
      <c r="BL7045">
        <v>2020</v>
      </c>
    </row>
    <row r="7046" spans="1:64" x14ac:dyDescent="0.25">
      <c r="A7046">
        <v>1197167</v>
      </c>
      <c r="B7046">
        <v>12399350</v>
      </c>
      <c r="C7046" t="s">
        <v>20604</v>
      </c>
      <c r="D7046" t="s">
        <v>20605</v>
      </c>
      <c r="E7046" t="s">
        <v>48</v>
      </c>
      <c r="F7046" t="s">
        <v>137</v>
      </c>
      <c r="G7046" t="s">
        <v>516</v>
      </c>
      <c r="H7046" t="s">
        <v>50</v>
      </c>
      <c r="I7046" t="s">
        <v>138</v>
      </c>
      <c r="J7046">
        <v>6157530</v>
      </c>
      <c r="K7046" t="s">
        <v>50</v>
      </c>
      <c r="L7046">
        <v>0</v>
      </c>
      <c r="M7046" t="s">
        <v>71</v>
      </c>
      <c r="N7046" t="s">
        <v>20606</v>
      </c>
      <c r="O7046" t="s">
        <v>20606</v>
      </c>
      <c r="P7046" s="2">
        <v>5</v>
      </c>
      <c r="Q7046">
        <v>0</v>
      </c>
      <c r="R7046">
        <v>3</v>
      </c>
      <c r="S7046" s="1">
        <v>44104</v>
      </c>
      <c r="T7046" s="7">
        <v>284.21917000000002</v>
      </c>
      <c r="U7046" s="7">
        <v>102.67346999999999</v>
      </c>
      <c r="V7046" s="7">
        <v>0.28954528295892201</v>
      </c>
      <c r="W7046" s="7">
        <v>236.95491999999999</v>
      </c>
      <c r="X7046" s="7">
        <v>780.83308999999997</v>
      </c>
      <c r="Y7046" s="7">
        <v>2.2952811868181509</v>
      </c>
      <c r="Z7046" s="7">
        <v>1002.64877</v>
      </c>
      <c r="AA7046" s="7">
        <v>822.93967999999995</v>
      </c>
      <c r="AB7046" s="7">
        <v>1032.6584499999999</v>
      </c>
      <c r="AC7046" s="8">
        <v>-0.20308628666138351</v>
      </c>
      <c r="AD7046">
        <v>2020</v>
      </c>
      <c r="AE7046" s="1">
        <v>39386</v>
      </c>
      <c r="AF7046" s="15">
        <f t="shared" si="333"/>
        <v>12.926027397260274</v>
      </c>
      <c r="AG7046" s="1">
        <v>39405</v>
      </c>
      <c r="AH7046">
        <v>2007</v>
      </c>
      <c r="AI7046">
        <f t="shared" si="331"/>
        <v>2007</v>
      </c>
      <c r="AJ7046" s="1">
        <v>44430</v>
      </c>
      <c r="AK7046" s="1" t="s">
        <v>55</v>
      </c>
      <c r="AL7046" s="1">
        <v>39405</v>
      </c>
      <c r="AM7046">
        <v>2007</v>
      </c>
      <c r="AN7046">
        <f t="shared" si="332"/>
        <v>2007</v>
      </c>
      <c r="AO7046">
        <v>12</v>
      </c>
      <c r="AP7046" t="s">
        <v>908</v>
      </c>
      <c r="AQ7046" t="s">
        <v>24739</v>
      </c>
      <c r="AR7046">
        <v>190</v>
      </c>
      <c r="AS7046" t="s">
        <v>24798</v>
      </c>
      <c r="AT7046" t="s">
        <v>24739</v>
      </c>
      <c r="AU7046" t="s">
        <v>24808</v>
      </c>
      <c r="AV7046" t="b">
        <v>0</v>
      </c>
      <c r="AW7046" t="s">
        <v>20607</v>
      </c>
      <c r="AX7046" t="s">
        <v>20607</v>
      </c>
      <c r="AY7046" t="s">
        <v>173</v>
      </c>
      <c r="AZ7046" s="3">
        <v>7.2696275071633236</v>
      </c>
      <c r="BA7046" s="3">
        <v>6.9134670487106016</v>
      </c>
      <c r="BB7046" s="3">
        <v>4.4736389684813753</v>
      </c>
      <c r="BC7046" s="3">
        <v>5.7819484240687684</v>
      </c>
      <c r="BD7046" s="3">
        <v>5.2083094555873934</v>
      </c>
      <c r="BE7046">
        <v>50101020</v>
      </c>
      <c r="BF7046" t="s">
        <v>473</v>
      </c>
      <c r="BG7046" t="s">
        <v>139</v>
      </c>
      <c r="BH7046" t="s">
        <v>62</v>
      </c>
      <c r="BI7046" t="s">
        <v>474</v>
      </c>
      <c r="BJ7046" t="s">
        <v>342</v>
      </c>
      <c r="BK7046" t="s">
        <v>173</v>
      </c>
      <c r="BL7046">
        <v>2020</v>
      </c>
    </row>
    <row r="7047" spans="1:64" x14ac:dyDescent="0.25">
      <c r="A7047">
        <v>1234812</v>
      </c>
      <c r="B7047">
        <v>12399350</v>
      </c>
      <c r="C7047" t="s">
        <v>20604</v>
      </c>
      <c r="D7047" t="s">
        <v>20605</v>
      </c>
      <c r="E7047" t="s">
        <v>48</v>
      </c>
      <c r="F7047" t="s">
        <v>49</v>
      </c>
      <c r="G7047" t="s">
        <v>215</v>
      </c>
      <c r="H7047" t="s">
        <v>215</v>
      </c>
      <c r="I7047" t="s">
        <v>51</v>
      </c>
      <c r="J7047">
        <v>0</v>
      </c>
      <c r="K7047" t="s">
        <v>215</v>
      </c>
      <c r="L7047">
        <v>0</v>
      </c>
      <c r="M7047" t="s">
        <v>71</v>
      </c>
      <c r="N7047" t="s">
        <v>20606</v>
      </c>
      <c r="O7047" t="s">
        <v>20606</v>
      </c>
      <c r="P7047" s="2">
        <v>5</v>
      </c>
      <c r="Q7047">
        <v>0</v>
      </c>
      <c r="R7047">
        <v>3</v>
      </c>
      <c r="S7047" s="1">
        <v>44147</v>
      </c>
      <c r="T7047" s="7">
        <v>253.05757</v>
      </c>
      <c r="U7047" s="7">
        <v>180.85292000000001</v>
      </c>
      <c r="V7047" s="7">
        <v>1.5082809417635676</v>
      </c>
      <c r="W7047" s="7">
        <v>170.00966</v>
      </c>
      <c r="X7047" s="7">
        <v>946.70051000000001</v>
      </c>
      <c r="Y7047" s="7">
        <v>4.5685101070139194</v>
      </c>
      <c r="Z7047" s="7">
        <v>817.70543999999995</v>
      </c>
      <c r="AA7047" s="7">
        <v>822.93967999999995</v>
      </c>
      <c r="AB7047" s="7">
        <v>1032.6584499999999</v>
      </c>
      <c r="AC7047" s="8">
        <v>-0.20308628666138351</v>
      </c>
      <c r="AD7047">
        <v>2020</v>
      </c>
      <c r="AE7047" s="1">
        <v>39386</v>
      </c>
      <c r="AF7047" s="15">
        <f t="shared" si="333"/>
        <v>13.043835616438356</v>
      </c>
      <c r="AG7047" s="1">
        <v>39405</v>
      </c>
      <c r="AH7047">
        <v>2007</v>
      </c>
      <c r="AI7047">
        <f t="shared" si="331"/>
        <v>2007</v>
      </c>
      <c r="AJ7047" s="1">
        <v>44430</v>
      </c>
      <c r="AK7047" s="1" t="s">
        <v>55</v>
      </c>
      <c r="AL7047" s="1">
        <v>39405</v>
      </c>
      <c r="AM7047">
        <v>2007</v>
      </c>
      <c r="AN7047">
        <f t="shared" si="332"/>
        <v>2007</v>
      </c>
      <c r="AO7047">
        <v>12</v>
      </c>
      <c r="AP7047" t="s">
        <v>908</v>
      </c>
      <c r="AQ7047" t="s">
        <v>24739</v>
      </c>
      <c r="AR7047">
        <v>190</v>
      </c>
      <c r="AS7047" t="s">
        <v>24798</v>
      </c>
      <c r="AT7047" t="s">
        <v>24739</v>
      </c>
      <c r="AU7047" t="s">
        <v>24808</v>
      </c>
      <c r="AV7047" t="b">
        <v>0</v>
      </c>
      <c r="AW7047" t="s">
        <v>20607</v>
      </c>
      <c r="AX7047" t="s">
        <v>20607</v>
      </c>
      <c r="AY7047" t="s">
        <v>173</v>
      </c>
      <c r="AZ7047" s="3">
        <v>7.2696275071633236</v>
      </c>
      <c r="BA7047" s="3">
        <v>6.9134670487106016</v>
      </c>
      <c r="BB7047" s="3">
        <v>4.4736389684813753</v>
      </c>
      <c r="BC7047" s="3">
        <v>5.7819484240687684</v>
      </c>
      <c r="BD7047" s="3">
        <v>5.2083094555873934</v>
      </c>
      <c r="BE7047">
        <v>50101020</v>
      </c>
      <c r="BF7047" t="s">
        <v>473</v>
      </c>
      <c r="BG7047" t="s">
        <v>139</v>
      </c>
      <c r="BH7047" t="s">
        <v>62</v>
      </c>
      <c r="BI7047" t="s">
        <v>474</v>
      </c>
      <c r="BJ7047" t="s">
        <v>342</v>
      </c>
      <c r="BK7047" t="s">
        <v>173</v>
      </c>
      <c r="BL7047">
        <v>2020</v>
      </c>
    </row>
    <row r="7048" spans="1:64" hidden="1" x14ac:dyDescent="0.25">
      <c r="A7048">
        <v>963145</v>
      </c>
      <c r="B7048">
        <v>2839196</v>
      </c>
      <c r="C7048" t="s">
        <v>20690</v>
      </c>
      <c r="D7048" t="s">
        <v>238</v>
      </c>
      <c r="E7048" t="s">
        <v>48</v>
      </c>
      <c r="F7048" t="s">
        <v>49</v>
      </c>
      <c r="G7048" t="s">
        <v>67</v>
      </c>
      <c r="H7048" t="s">
        <v>67</v>
      </c>
      <c r="I7048" t="s">
        <v>51</v>
      </c>
      <c r="J7048">
        <v>0</v>
      </c>
      <c r="K7048" t="s">
        <v>67</v>
      </c>
      <c r="L7048">
        <v>0</v>
      </c>
      <c r="M7048" t="s">
        <v>71</v>
      </c>
      <c r="N7048" t="s">
        <v>240</v>
      </c>
      <c r="O7048" t="s">
        <v>240</v>
      </c>
      <c r="P7048" s="2">
        <v>15</v>
      </c>
      <c r="Q7048">
        <v>3.9E-2</v>
      </c>
      <c r="R7048">
        <v>13.69669</v>
      </c>
      <c r="S7048" s="1">
        <v>43232</v>
      </c>
      <c r="T7048" s="7">
        <v>14503.645839999999</v>
      </c>
      <c r="U7048" s="7">
        <v>13860.112580000001</v>
      </c>
      <c r="V7048" s="7">
        <v>-4.4370447754948653E-2</v>
      </c>
      <c r="W7048" s="7">
        <v>13376.003640000001</v>
      </c>
      <c r="X7048" s="7">
        <v>14938.583640000001</v>
      </c>
      <c r="Y7048" s="7">
        <v>0.11681964524345777</v>
      </c>
      <c r="Z7048" s="7">
        <v>17503.370080000001</v>
      </c>
      <c r="AA7048" s="7">
        <v>34670.67985</v>
      </c>
      <c r="AB7048" s="7">
        <v>25979.984919999999</v>
      </c>
      <c r="AC7048" s="8">
        <v>0.33451501056529487</v>
      </c>
      <c r="AD7048">
        <v>2018</v>
      </c>
      <c r="AE7048" s="1">
        <v>38791</v>
      </c>
      <c r="AF7048" s="15">
        <f t="shared" si="333"/>
        <v>12.167123287671233</v>
      </c>
      <c r="AG7048" s="1">
        <v>38791</v>
      </c>
      <c r="AH7048">
        <v>2006</v>
      </c>
      <c r="AI7048">
        <f t="shared" si="331"/>
        <v>2006</v>
      </c>
      <c r="AJ7048" s="1">
        <v>44428</v>
      </c>
      <c r="AK7048" s="1" t="s">
        <v>55</v>
      </c>
      <c r="AL7048" s="1">
        <v>38791</v>
      </c>
      <c r="AM7048">
        <v>2006</v>
      </c>
      <c r="AN7048">
        <f t="shared" si="332"/>
        <v>2006</v>
      </c>
      <c r="AO7048">
        <v>12</v>
      </c>
      <c r="AP7048" t="s">
        <v>56</v>
      </c>
      <c r="AQ7048" t="s">
        <v>24731</v>
      </c>
      <c r="AR7048">
        <v>1</v>
      </c>
      <c r="AS7048" t="s">
        <v>24795</v>
      </c>
      <c r="AT7048" t="s">
        <v>24731</v>
      </c>
      <c r="AU7048" t="s">
        <v>24731</v>
      </c>
      <c r="AV7048" t="b">
        <v>0</v>
      </c>
      <c r="AW7048" t="s">
        <v>242</v>
      </c>
      <c r="AX7048" t="s">
        <v>242</v>
      </c>
      <c r="AY7048" t="s">
        <v>144</v>
      </c>
      <c r="AZ7048" s="3">
        <v>6.7</v>
      </c>
      <c r="BA7048" s="3">
        <v>7.2</v>
      </c>
      <c r="BB7048" s="3">
        <v>6.2</v>
      </c>
      <c r="BC7048" s="3">
        <v>3.6</v>
      </c>
      <c r="BD7048" s="3">
        <v>5.3</v>
      </c>
      <c r="BE7048">
        <v>20101010</v>
      </c>
      <c r="BF7048" t="s">
        <v>243</v>
      </c>
      <c r="BG7048" t="s">
        <v>139</v>
      </c>
      <c r="BH7048" t="s">
        <v>41</v>
      </c>
      <c r="BI7048" t="s">
        <v>244</v>
      </c>
      <c r="BJ7048" t="s">
        <v>144</v>
      </c>
      <c r="BK7048" t="s">
        <v>84</v>
      </c>
      <c r="BL7048">
        <v>2018</v>
      </c>
    </row>
    <row r="7049" spans="1:64" hidden="1" x14ac:dyDescent="0.25">
      <c r="A7049">
        <v>1129278</v>
      </c>
      <c r="B7049">
        <v>2839196</v>
      </c>
      <c r="C7049" t="s">
        <v>20690</v>
      </c>
      <c r="D7049" t="s">
        <v>238</v>
      </c>
      <c r="E7049" t="s">
        <v>48</v>
      </c>
      <c r="F7049" t="s">
        <v>111</v>
      </c>
      <c r="G7049" t="s">
        <v>50</v>
      </c>
      <c r="H7049" t="s">
        <v>50</v>
      </c>
      <c r="I7049" t="s">
        <v>66</v>
      </c>
      <c r="J7049">
        <v>0</v>
      </c>
      <c r="K7049" t="s">
        <v>67</v>
      </c>
      <c r="L7049">
        <v>1</v>
      </c>
      <c r="M7049" t="s">
        <v>93</v>
      </c>
      <c r="N7049" t="s">
        <v>240</v>
      </c>
      <c r="O7049" t="s">
        <v>240</v>
      </c>
      <c r="P7049" s="2">
        <v>12</v>
      </c>
      <c r="Q7049">
        <v>2.0499999999999998</v>
      </c>
      <c r="R7049">
        <v>8.0477600000000002</v>
      </c>
      <c r="S7049" s="1">
        <v>43483</v>
      </c>
      <c r="T7049" s="7">
        <v>14595.28102</v>
      </c>
      <c r="U7049" s="7">
        <v>18879.144189999999</v>
      </c>
      <c r="V7049" s="7">
        <v>0.293510153324886</v>
      </c>
      <c r="W7049" s="7">
        <v>13792.62888</v>
      </c>
      <c r="X7049" s="7">
        <v>17744.29047</v>
      </c>
      <c r="Y7049" s="7">
        <v>0.28650532283443847</v>
      </c>
      <c r="Z7049" s="7">
        <v>18772.640530000001</v>
      </c>
      <c r="AA7049" s="7">
        <v>34670.67985</v>
      </c>
      <c r="AB7049" s="7">
        <v>25979.984919999999</v>
      </c>
      <c r="AC7049" s="8">
        <v>0.33451501056529487</v>
      </c>
      <c r="AD7049">
        <v>2019</v>
      </c>
      <c r="AE7049" s="1">
        <v>38791</v>
      </c>
      <c r="AF7049" s="15">
        <f t="shared" si="333"/>
        <v>12.854794520547944</v>
      </c>
      <c r="AG7049" s="1">
        <v>38791</v>
      </c>
      <c r="AH7049">
        <v>2006</v>
      </c>
      <c r="AI7049">
        <f t="shared" si="331"/>
        <v>2006</v>
      </c>
      <c r="AJ7049" s="1">
        <v>44428</v>
      </c>
      <c r="AK7049" s="1" t="s">
        <v>55</v>
      </c>
      <c r="AL7049" s="1">
        <v>38791</v>
      </c>
      <c r="AM7049">
        <v>2006</v>
      </c>
      <c r="AN7049">
        <f t="shared" si="332"/>
        <v>2006</v>
      </c>
      <c r="AO7049">
        <v>12</v>
      </c>
      <c r="AP7049" t="s">
        <v>56</v>
      </c>
      <c r="AQ7049" t="s">
        <v>24731</v>
      </c>
      <c r="AR7049">
        <v>1</v>
      </c>
      <c r="AS7049" t="s">
        <v>24795</v>
      </c>
      <c r="AT7049" t="s">
        <v>24731</v>
      </c>
      <c r="AU7049" t="s">
        <v>24731</v>
      </c>
      <c r="AV7049" t="b">
        <v>0</v>
      </c>
      <c r="AW7049" t="s">
        <v>242</v>
      </c>
      <c r="AX7049" t="s">
        <v>242</v>
      </c>
      <c r="AY7049" t="s">
        <v>144</v>
      </c>
      <c r="AZ7049" s="3">
        <v>6.7</v>
      </c>
      <c r="BA7049" s="3">
        <v>7.2</v>
      </c>
      <c r="BB7049" s="3">
        <v>6.2</v>
      </c>
      <c r="BC7049" s="3">
        <v>3.6</v>
      </c>
      <c r="BD7049" s="3">
        <v>5.3</v>
      </c>
      <c r="BE7049">
        <v>20101010</v>
      </c>
      <c r="BF7049" t="s">
        <v>243</v>
      </c>
      <c r="BG7049" t="s">
        <v>139</v>
      </c>
      <c r="BH7049" t="s">
        <v>41</v>
      </c>
      <c r="BI7049" t="s">
        <v>244</v>
      </c>
      <c r="BJ7049" t="s">
        <v>144</v>
      </c>
      <c r="BK7049" t="s">
        <v>84</v>
      </c>
      <c r="BL7049">
        <v>2019</v>
      </c>
    </row>
    <row r="7050" spans="1:64" hidden="1" x14ac:dyDescent="0.25">
      <c r="A7050">
        <v>977639</v>
      </c>
      <c r="B7050">
        <v>2686811</v>
      </c>
      <c r="C7050" t="s">
        <v>20854</v>
      </c>
      <c r="D7050" t="s">
        <v>20854</v>
      </c>
      <c r="E7050" t="s">
        <v>158</v>
      </c>
      <c r="F7050" t="s">
        <v>65</v>
      </c>
      <c r="G7050" t="s">
        <v>215</v>
      </c>
      <c r="H7050" t="s">
        <v>215</v>
      </c>
      <c r="I7050" t="s">
        <v>66</v>
      </c>
      <c r="J7050">
        <v>0</v>
      </c>
      <c r="K7050" t="s">
        <v>215</v>
      </c>
      <c r="L7050">
        <v>0</v>
      </c>
      <c r="M7050" t="s">
        <v>71</v>
      </c>
      <c r="N7050" t="s">
        <v>20855</v>
      </c>
      <c r="O7050" t="s">
        <v>20855</v>
      </c>
      <c r="P7050" s="2">
        <v>18</v>
      </c>
      <c r="Q7050">
        <v>0</v>
      </c>
      <c r="R7050">
        <v>3</v>
      </c>
      <c r="S7050" s="1">
        <v>42975</v>
      </c>
      <c r="T7050" s="7">
        <v>0.29032999999999998</v>
      </c>
      <c r="U7050" s="7">
        <v>0.68045999999999995</v>
      </c>
      <c r="V7050" s="7">
        <v>1.3437467709158544</v>
      </c>
      <c r="W7050" s="7">
        <v>0.14516999999999999</v>
      </c>
      <c r="X7050" s="7">
        <v>0.43096000000000001</v>
      </c>
      <c r="Y7050" s="7">
        <v>1.9686574361093889</v>
      </c>
      <c r="Z7050" s="7">
        <v>0.36291000000000001</v>
      </c>
      <c r="AA7050" s="7" t="s">
        <v>57</v>
      </c>
      <c r="AB7050" s="7" t="s">
        <v>57</v>
      </c>
      <c r="AC7050" s="8" t="s">
        <v>57</v>
      </c>
      <c r="AD7050">
        <v>2017</v>
      </c>
      <c r="AE7050" s="1" t="s">
        <v>55</v>
      </c>
      <c r="AF7050" s="15" t="e">
        <f t="shared" si="333"/>
        <v>#VALUE!</v>
      </c>
      <c r="AG7050" s="1">
        <v>38342</v>
      </c>
      <c r="AH7050">
        <v>2004</v>
      </c>
      <c r="AI7050" t="str">
        <f t="shared" si="331"/>
        <v>Before 2004</v>
      </c>
      <c r="AJ7050" s="1">
        <v>43445</v>
      </c>
      <c r="AK7050" s="1" t="s">
        <v>55</v>
      </c>
      <c r="AL7050" s="1">
        <v>38342</v>
      </c>
      <c r="AM7050">
        <v>2004</v>
      </c>
      <c r="AN7050" t="str">
        <f t="shared" si="332"/>
        <v>Before 2004</v>
      </c>
      <c r="AO7050">
        <v>12</v>
      </c>
      <c r="AP7050" t="s">
        <v>56</v>
      </c>
      <c r="AQ7050" t="s">
        <v>24731</v>
      </c>
      <c r="AR7050">
        <v>1</v>
      </c>
      <c r="AS7050" t="s">
        <v>24795</v>
      </c>
      <c r="AT7050" t="s">
        <v>24731</v>
      </c>
      <c r="AU7050" t="s">
        <v>24731</v>
      </c>
      <c r="AV7050" t="b">
        <v>0</v>
      </c>
      <c r="AW7050" t="s">
        <v>20856</v>
      </c>
      <c r="AX7050" t="s">
        <v>20856</v>
      </c>
      <c r="AY7050" t="s">
        <v>439</v>
      </c>
      <c r="AZ7050" s="3">
        <v>5.3703349282296653</v>
      </c>
      <c r="BA7050" s="3">
        <v>7.098086124401914</v>
      </c>
      <c r="BB7050" s="3">
        <v>6.8650717703349287</v>
      </c>
      <c r="BC7050" s="3">
        <v>5.267942583732057</v>
      </c>
      <c r="BD7050" s="3">
        <v>5.5693779904306222</v>
      </c>
      <c r="BE7050">
        <v>10102020</v>
      </c>
      <c r="BF7050" t="s">
        <v>541</v>
      </c>
      <c r="BG7050" t="s">
        <v>139</v>
      </c>
      <c r="BH7050" t="s">
        <v>62</v>
      </c>
      <c r="BI7050" t="s">
        <v>441</v>
      </c>
      <c r="BJ7050" t="s">
        <v>439</v>
      </c>
      <c r="BK7050" t="s">
        <v>439</v>
      </c>
      <c r="BL7050">
        <v>2017</v>
      </c>
    </row>
    <row r="7051" spans="1:64" hidden="1" x14ac:dyDescent="0.25">
      <c r="A7051">
        <v>988178</v>
      </c>
      <c r="B7051">
        <v>1471650</v>
      </c>
      <c r="C7051" t="s">
        <v>21061</v>
      </c>
      <c r="D7051" t="s">
        <v>21062</v>
      </c>
      <c r="E7051" t="s">
        <v>48</v>
      </c>
      <c r="F7051" t="s">
        <v>49</v>
      </c>
      <c r="G7051" t="s">
        <v>67</v>
      </c>
      <c r="H7051" t="s">
        <v>67</v>
      </c>
      <c r="I7051" t="s">
        <v>51</v>
      </c>
      <c r="J7051">
        <v>0</v>
      </c>
      <c r="K7051" t="s">
        <v>67</v>
      </c>
      <c r="L7051">
        <v>0</v>
      </c>
      <c r="M7051" t="s">
        <v>71</v>
      </c>
      <c r="N7051" t="s">
        <v>21063</v>
      </c>
      <c r="O7051" t="s">
        <v>21063</v>
      </c>
      <c r="P7051" s="2">
        <v>9</v>
      </c>
      <c r="Q7051">
        <v>0.379</v>
      </c>
      <c r="R7051">
        <v>1.0245500000000001</v>
      </c>
      <c r="S7051" s="1">
        <v>43728</v>
      </c>
      <c r="T7051" s="7">
        <v>553.72379999999998</v>
      </c>
      <c r="U7051" s="7">
        <v>511.50461999999999</v>
      </c>
      <c r="V7051" s="7">
        <v>-7.6245918994271147E-2</v>
      </c>
      <c r="W7051" s="7">
        <v>559.79088999999999</v>
      </c>
      <c r="X7051" s="7">
        <v>503.35824000000002</v>
      </c>
      <c r="Y7051" s="7">
        <v>-0.10081023290679127</v>
      </c>
      <c r="Z7051" s="7">
        <v>513.70875000000001</v>
      </c>
      <c r="AA7051" s="7">
        <v>715.86428999999998</v>
      </c>
      <c r="AB7051" s="7">
        <v>376.49975999999998</v>
      </c>
      <c r="AC7051" s="8">
        <v>0.90136718812251038</v>
      </c>
      <c r="AD7051">
        <v>2019</v>
      </c>
      <c r="AE7051" s="1">
        <v>39128</v>
      </c>
      <c r="AF7051" s="15">
        <f t="shared" si="333"/>
        <v>12.602739726027398</v>
      </c>
      <c r="AG7051" s="1">
        <v>39128</v>
      </c>
      <c r="AH7051">
        <v>2007</v>
      </c>
      <c r="AI7051">
        <f t="shared" si="331"/>
        <v>2007</v>
      </c>
      <c r="AJ7051" s="1">
        <v>44428</v>
      </c>
      <c r="AK7051" s="1" t="s">
        <v>55</v>
      </c>
      <c r="AL7051" s="1">
        <v>39128</v>
      </c>
      <c r="AM7051">
        <v>2007</v>
      </c>
      <c r="AN7051">
        <f t="shared" si="332"/>
        <v>2007</v>
      </c>
      <c r="AO7051">
        <v>12</v>
      </c>
      <c r="AP7051" t="s">
        <v>56</v>
      </c>
      <c r="AQ7051" t="s">
        <v>24731</v>
      </c>
      <c r="AR7051">
        <v>1</v>
      </c>
      <c r="AS7051" t="s">
        <v>24795</v>
      </c>
      <c r="AT7051" t="s">
        <v>24731</v>
      </c>
      <c r="AU7051" t="s">
        <v>24731</v>
      </c>
      <c r="AV7051" t="b">
        <v>0</v>
      </c>
      <c r="AW7051" t="s">
        <v>21064</v>
      </c>
      <c r="AX7051" t="s">
        <v>21064</v>
      </c>
      <c r="AY7051" t="s">
        <v>206</v>
      </c>
      <c r="AZ7051" s="3">
        <v>5.4525911708253361</v>
      </c>
      <c r="BA7051" s="3">
        <v>7.5149712092130523</v>
      </c>
      <c r="BB7051" s="3">
        <v>5.9506717850287911</v>
      </c>
      <c r="BC7051" s="3">
        <v>5.9205374280230334</v>
      </c>
      <c r="BD7051" s="3">
        <v>5.7115163147792707</v>
      </c>
      <c r="BE7051">
        <v>40203010</v>
      </c>
      <c r="BF7051" t="s">
        <v>504</v>
      </c>
      <c r="BG7051" t="s">
        <v>139</v>
      </c>
      <c r="BH7051" t="s">
        <v>62</v>
      </c>
      <c r="BI7051" t="s">
        <v>505</v>
      </c>
      <c r="BJ7051" t="s">
        <v>206</v>
      </c>
      <c r="BK7051" t="s">
        <v>110</v>
      </c>
      <c r="BL7051">
        <v>2019</v>
      </c>
    </row>
    <row r="7052" spans="1:64" hidden="1" x14ac:dyDescent="0.25">
      <c r="A7052">
        <v>1009637</v>
      </c>
      <c r="B7052">
        <v>7030346</v>
      </c>
      <c r="C7052" t="s">
        <v>21214</v>
      </c>
      <c r="D7052" t="s">
        <v>21215</v>
      </c>
      <c r="E7052" t="s">
        <v>48</v>
      </c>
      <c r="F7052" t="s">
        <v>65</v>
      </c>
      <c r="G7052" t="s">
        <v>50</v>
      </c>
      <c r="H7052" t="s">
        <v>50</v>
      </c>
      <c r="I7052" t="s">
        <v>66</v>
      </c>
      <c r="J7052">
        <v>0</v>
      </c>
      <c r="K7052" t="s">
        <v>67</v>
      </c>
      <c r="L7052">
        <v>1</v>
      </c>
      <c r="M7052" t="s">
        <v>93</v>
      </c>
      <c r="N7052" t="s">
        <v>21216</v>
      </c>
      <c r="O7052" t="s">
        <v>21216</v>
      </c>
      <c r="P7052" s="2">
        <v>16</v>
      </c>
      <c r="Q7052">
        <v>0</v>
      </c>
      <c r="R7052">
        <v>0.20297999999999999</v>
      </c>
      <c r="S7052" s="1">
        <v>43145</v>
      </c>
      <c r="T7052" s="7">
        <v>9.5E-4</v>
      </c>
      <c r="U7052" s="7">
        <v>4.0000000000000002E-4</v>
      </c>
      <c r="V7052" s="7">
        <v>-0.57894736842105254</v>
      </c>
      <c r="W7052" s="7">
        <v>1.4300000000000001E-3</v>
      </c>
      <c r="X7052" s="7">
        <v>1.2800000000000001E-3</v>
      </c>
      <c r="Y7052" s="7">
        <v>-0.10489510489510487</v>
      </c>
      <c r="Z7052" s="7">
        <v>8.1999999999999998E-4</v>
      </c>
      <c r="AA7052" s="7">
        <v>13.952730000000001</v>
      </c>
      <c r="AB7052" s="7">
        <v>4.1864999999999997</v>
      </c>
      <c r="AC7052" s="8">
        <v>2.3327911142959517</v>
      </c>
      <c r="AD7052">
        <v>2018</v>
      </c>
      <c r="AE7052" s="1">
        <v>38664</v>
      </c>
      <c r="AF7052" s="15">
        <f t="shared" si="333"/>
        <v>12.276712328767124</v>
      </c>
      <c r="AG7052" s="1">
        <v>38664</v>
      </c>
      <c r="AH7052">
        <v>2005</v>
      </c>
      <c r="AI7052">
        <f t="shared" si="331"/>
        <v>2005</v>
      </c>
      <c r="AJ7052" s="1">
        <v>44428</v>
      </c>
      <c r="AK7052" s="1" t="s">
        <v>55</v>
      </c>
      <c r="AL7052" s="1">
        <v>38664</v>
      </c>
      <c r="AM7052">
        <v>2005</v>
      </c>
      <c r="AN7052">
        <f t="shared" si="332"/>
        <v>2005</v>
      </c>
      <c r="AO7052">
        <v>12</v>
      </c>
      <c r="AP7052" t="s">
        <v>56</v>
      </c>
      <c r="AQ7052" t="s">
        <v>24731</v>
      </c>
      <c r="AR7052">
        <v>1</v>
      </c>
      <c r="AS7052" t="s">
        <v>24795</v>
      </c>
      <c r="AT7052" t="s">
        <v>24731</v>
      </c>
      <c r="AU7052" t="s">
        <v>24731</v>
      </c>
      <c r="AV7052" t="b">
        <v>0</v>
      </c>
      <c r="AW7052" t="s">
        <v>21217</v>
      </c>
      <c r="AX7052" t="s">
        <v>21217</v>
      </c>
      <c r="AY7052" t="s">
        <v>98</v>
      </c>
      <c r="AZ7052" s="3">
        <v>6.7590909090909088</v>
      </c>
      <c r="BA7052" s="3">
        <v>7.6274621212121216</v>
      </c>
      <c r="BB7052" s="3">
        <v>6.3092803030303033</v>
      </c>
      <c r="BC7052" s="3">
        <v>5.5611742424242427</v>
      </c>
      <c r="BD7052" s="3">
        <v>6.0251893939393941</v>
      </c>
      <c r="BE7052">
        <v>35103010</v>
      </c>
      <c r="BF7052" t="s">
        <v>705</v>
      </c>
      <c r="BG7052" t="s">
        <v>139</v>
      </c>
      <c r="BH7052" t="s">
        <v>62</v>
      </c>
      <c r="BI7052" t="s">
        <v>705</v>
      </c>
      <c r="BJ7052" t="s">
        <v>98</v>
      </c>
      <c r="BK7052" t="s">
        <v>101</v>
      </c>
      <c r="BL7052">
        <v>2018</v>
      </c>
    </row>
    <row r="7053" spans="1:64" hidden="1" x14ac:dyDescent="0.25">
      <c r="A7053">
        <v>1085476</v>
      </c>
      <c r="B7053">
        <v>3200228</v>
      </c>
      <c r="C7053" t="s">
        <v>21235</v>
      </c>
      <c r="D7053" t="s">
        <v>12161</v>
      </c>
      <c r="E7053" t="s">
        <v>158</v>
      </c>
      <c r="F7053" t="s">
        <v>209</v>
      </c>
      <c r="G7053" t="s">
        <v>215</v>
      </c>
      <c r="H7053" t="s">
        <v>215</v>
      </c>
      <c r="I7053" t="s">
        <v>209</v>
      </c>
      <c r="J7053">
        <v>0</v>
      </c>
      <c r="K7053" t="s">
        <v>215</v>
      </c>
      <c r="L7053">
        <v>0</v>
      </c>
      <c r="M7053" t="s">
        <v>71</v>
      </c>
      <c r="N7053" t="s">
        <v>21236</v>
      </c>
      <c r="O7053" t="s">
        <v>12162</v>
      </c>
      <c r="P7053" s="2">
        <v>16</v>
      </c>
      <c r="Q7053">
        <v>13.87</v>
      </c>
      <c r="R7053">
        <v>0.74670000000000003</v>
      </c>
      <c r="S7053" s="1">
        <v>43171</v>
      </c>
      <c r="T7053" s="7">
        <v>81.60427</v>
      </c>
      <c r="U7053" s="7">
        <v>74.457579999999993</v>
      </c>
      <c r="V7053" s="7">
        <v>-8.7577402506020904E-2</v>
      </c>
      <c r="W7053" s="7">
        <v>74.556479999999993</v>
      </c>
      <c r="X7053" s="7">
        <v>66.313289999999995</v>
      </c>
      <c r="Y7053" s="7">
        <v>-0.11056302550764198</v>
      </c>
      <c r="Z7053" s="7">
        <v>104.29593</v>
      </c>
      <c r="AA7053" s="7">
        <v>3785.9846200000002</v>
      </c>
      <c r="AB7053" s="7">
        <v>2839.3342600000001</v>
      </c>
      <c r="AC7053" s="8">
        <v>0.33340574702183889</v>
      </c>
      <c r="AD7053">
        <v>2018</v>
      </c>
      <c r="AE7053" s="1" t="s">
        <v>55</v>
      </c>
      <c r="AF7053" s="15" t="e">
        <f t="shared" si="333"/>
        <v>#VALUE!</v>
      </c>
      <c r="AG7053" s="1">
        <v>38511</v>
      </c>
      <c r="AH7053">
        <v>2005</v>
      </c>
      <c r="AI7053">
        <f t="shared" ref="AI7053:AI7116" si="334">IF(AH7053&lt;=2004,"Before 2004",AH7053)</f>
        <v>2005</v>
      </c>
      <c r="AJ7053" s="1">
        <v>43213</v>
      </c>
      <c r="AK7053" s="1" t="s">
        <v>55</v>
      </c>
      <c r="AL7053" s="1">
        <v>38511</v>
      </c>
      <c r="AM7053">
        <v>2005</v>
      </c>
      <c r="AN7053">
        <f t="shared" ref="AN7053:AN7116" si="335">IF(AM7053&lt;=2004,"Before 2004",AM7053)</f>
        <v>2005</v>
      </c>
      <c r="AO7053">
        <v>12</v>
      </c>
      <c r="AP7053" t="s">
        <v>56</v>
      </c>
      <c r="AQ7053" t="s">
        <v>24731</v>
      </c>
      <c r="AR7053">
        <v>1</v>
      </c>
      <c r="AS7053" t="s">
        <v>24795</v>
      </c>
      <c r="AT7053" t="s">
        <v>24731</v>
      </c>
      <c r="AU7053" t="s">
        <v>24731</v>
      </c>
      <c r="AV7053" t="b">
        <v>0</v>
      </c>
      <c r="AW7053" t="s">
        <v>21237</v>
      </c>
      <c r="AX7053" t="s">
        <v>12163</v>
      </c>
      <c r="AY7053" t="s">
        <v>393</v>
      </c>
      <c r="AZ7053" s="3">
        <v>3.2</v>
      </c>
      <c r="BA7053" s="3">
        <v>7.8</v>
      </c>
      <c r="BB7053" s="3">
        <v>5.9</v>
      </c>
      <c r="BC7053" s="3">
        <v>7.3</v>
      </c>
      <c r="BD7053" s="3">
        <v>5.7</v>
      </c>
      <c r="BE7053">
        <v>55105020</v>
      </c>
      <c r="BF7053" t="s">
        <v>529</v>
      </c>
      <c r="BG7053" t="s">
        <v>139</v>
      </c>
      <c r="BH7053" t="s">
        <v>41</v>
      </c>
      <c r="BI7053" t="s">
        <v>530</v>
      </c>
      <c r="BJ7053" t="s">
        <v>393</v>
      </c>
      <c r="BK7053" t="s">
        <v>393</v>
      </c>
      <c r="BL7053">
        <v>2018</v>
      </c>
    </row>
    <row r="7054" spans="1:64" hidden="1" x14ac:dyDescent="0.25">
      <c r="A7054">
        <v>1134229</v>
      </c>
      <c r="B7054">
        <v>2483355</v>
      </c>
      <c r="C7054" t="s">
        <v>21285</v>
      </c>
      <c r="D7054" t="s">
        <v>21286</v>
      </c>
      <c r="E7054" t="s">
        <v>158</v>
      </c>
      <c r="F7054" t="s">
        <v>49</v>
      </c>
      <c r="G7054" t="s">
        <v>215</v>
      </c>
      <c r="H7054" t="s">
        <v>215</v>
      </c>
      <c r="I7054" t="s">
        <v>51</v>
      </c>
      <c r="J7054">
        <v>0</v>
      </c>
      <c r="K7054" t="s">
        <v>215</v>
      </c>
      <c r="L7054">
        <v>0</v>
      </c>
      <c r="M7054" t="s">
        <v>71</v>
      </c>
      <c r="N7054" t="s">
        <v>21287</v>
      </c>
      <c r="O7054" t="s">
        <v>21287</v>
      </c>
      <c r="P7054" s="2">
        <v>12</v>
      </c>
      <c r="Q7054">
        <v>0.187</v>
      </c>
      <c r="R7054">
        <v>22.661960000000001</v>
      </c>
      <c r="S7054" s="1">
        <v>43507</v>
      </c>
      <c r="T7054" s="7">
        <v>670.36572000000001</v>
      </c>
      <c r="U7054" s="7">
        <v>433.98074000000003</v>
      </c>
      <c r="V7054" s="7">
        <v>-0.35262092459023708</v>
      </c>
      <c r="W7054" s="7">
        <v>611.87743999999998</v>
      </c>
      <c r="X7054" s="7">
        <v>88.673339999999996</v>
      </c>
      <c r="Y7054" s="7">
        <v>-0.85507989966095166</v>
      </c>
      <c r="Z7054" s="7">
        <v>71.310720000000003</v>
      </c>
      <c r="AA7054" s="7" t="s">
        <v>57</v>
      </c>
      <c r="AB7054" s="7" t="s">
        <v>57</v>
      </c>
      <c r="AC7054" s="8" t="s">
        <v>57</v>
      </c>
      <c r="AD7054">
        <v>2019</v>
      </c>
      <c r="AE7054" s="1" t="s">
        <v>55</v>
      </c>
      <c r="AF7054" s="15" t="e">
        <f t="shared" si="333"/>
        <v>#VALUE!</v>
      </c>
      <c r="AG7054" s="1">
        <v>39024</v>
      </c>
      <c r="AH7054">
        <v>2006</v>
      </c>
      <c r="AI7054">
        <f t="shared" si="334"/>
        <v>2006</v>
      </c>
      <c r="AJ7054" s="1">
        <v>43586</v>
      </c>
      <c r="AK7054" s="1" t="s">
        <v>55</v>
      </c>
      <c r="AL7054" s="1">
        <v>39024</v>
      </c>
      <c r="AM7054">
        <v>2006</v>
      </c>
      <c r="AN7054">
        <f t="shared" si="335"/>
        <v>2006</v>
      </c>
      <c r="AO7054">
        <v>12</v>
      </c>
      <c r="AP7054" t="s">
        <v>56</v>
      </c>
      <c r="AQ7054" t="s">
        <v>24731</v>
      </c>
      <c r="AR7054">
        <v>1</v>
      </c>
      <c r="AS7054" t="s">
        <v>24795</v>
      </c>
      <c r="AT7054" t="s">
        <v>24731</v>
      </c>
      <c r="AU7054" t="s">
        <v>24731</v>
      </c>
      <c r="AV7054" t="b">
        <v>0</v>
      </c>
      <c r="AW7054" t="s">
        <v>21288</v>
      </c>
      <c r="AX7054" t="s">
        <v>21288</v>
      </c>
      <c r="AY7054" t="s">
        <v>116</v>
      </c>
      <c r="AZ7054" s="3">
        <v>6.0646031746031754</v>
      </c>
      <c r="BA7054" s="3">
        <v>7.436349206349206</v>
      </c>
      <c r="BB7054" s="3">
        <v>5.9684126984126982</v>
      </c>
      <c r="BC7054" s="3">
        <v>5.0887301587301588</v>
      </c>
      <c r="BD7054" s="3">
        <v>5.597777777777778</v>
      </c>
      <c r="BE7054">
        <v>35201010</v>
      </c>
      <c r="BF7054" t="s">
        <v>330</v>
      </c>
      <c r="BG7054" t="s">
        <v>139</v>
      </c>
      <c r="BH7054" t="s">
        <v>62</v>
      </c>
      <c r="BI7054" t="s">
        <v>330</v>
      </c>
      <c r="BJ7054" t="s">
        <v>116</v>
      </c>
      <c r="BK7054" t="s">
        <v>101</v>
      </c>
      <c r="BL7054">
        <v>2019</v>
      </c>
    </row>
    <row r="7055" spans="1:64" hidden="1" x14ac:dyDescent="0.25">
      <c r="A7055">
        <v>1036529</v>
      </c>
      <c r="B7055">
        <v>21054034</v>
      </c>
      <c r="C7055" t="s">
        <v>21437</v>
      </c>
      <c r="D7055" t="s">
        <v>21438</v>
      </c>
      <c r="E7055" t="s">
        <v>48</v>
      </c>
      <c r="F7055" t="s">
        <v>65</v>
      </c>
      <c r="G7055" t="s">
        <v>215</v>
      </c>
      <c r="H7055" t="s">
        <v>215</v>
      </c>
      <c r="I7055" t="s">
        <v>66</v>
      </c>
      <c r="J7055">
        <v>0</v>
      </c>
      <c r="K7055" t="s">
        <v>215</v>
      </c>
      <c r="L7055">
        <v>0</v>
      </c>
      <c r="M7055" t="s">
        <v>71</v>
      </c>
      <c r="N7055" t="s">
        <v>21439</v>
      </c>
      <c r="O7055" t="s">
        <v>21439</v>
      </c>
      <c r="P7055" s="2">
        <v>15</v>
      </c>
      <c r="Q7055">
        <v>0</v>
      </c>
      <c r="R7055">
        <v>3</v>
      </c>
      <c r="S7055" s="1">
        <v>43194</v>
      </c>
      <c r="T7055" s="7">
        <v>7248.2044800000003</v>
      </c>
      <c r="U7055" s="7">
        <v>18.760159999999999</v>
      </c>
      <c r="V7055" s="7">
        <v>-0.83159557606741252</v>
      </c>
      <c r="W7055" s="7">
        <v>5496.2687999999998</v>
      </c>
      <c r="X7055" s="7">
        <v>2935.9235800000001</v>
      </c>
      <c r="Y7055" s="7">
        <v>-0.46583333406109972</v>
      </c>
      <c r="Z7055" s="7">
        <v>1685.52243</v>
      </c>
      <c r="AA7055" s="7">
        <v>171.75839999999999</v>
      </c>
      <c r="AB7055" s="7">
        <v>132.82650000000001</v>
      </c>
      <c r="AC7055" s="8">
        <v>0.2931034093347335</v>
      </c>
      <c r="AD7055">
        <v>2018</v>
      </c>
      <c r="AE7055" s="1" t="s">
        <v>55</v>
      </c>
      <c r="AF7055" s="15" t="e">
        <f t="shared" si="333"/>
        <v>#VALUE!</v>
      </c>
      <c r="AG7055" s="1">
        <v>38575</v>
      </c>
      <c r="AH7055">
        <v>2005</v>
      </c>
      <c r="AI7055">
        <f t="shared" si="334"/>
        <v>2005</v>
      </c>
      <c r="AJ7055" s="1">
        <v>44431</v>
      </c>
      <c r="AK7055" s="1" t="s">
        <v>55</v>
      </c>
      <c r="AL7055" s="1">
        <v>38575</v>
      </c>
      <c r="AM7055">
        <v>2005</v>
      </c>
      <c r="AN7055">
        <f t="shared" si="335"/>
        <v>2005</v>
      </c>
      <c r="AO7055">
        <v>12</v>
      </c>
      <c r="AP7055" t="s">
        <v>6118</v>
      </c>
      <c r="AQ7055" t="s">
        <v>24754</v>
      </c>
      <c r="AR7055">
        <v>185</v>
      </c>
      <c r="AS7055" t="s">
        <v>24796</v>
      </c>
      <c r="AT7055" t="s">
        <v>24802</v>
      </c>
      <c r="AU7055" t="s">
        <v>24809</v>
      </c>
      <c r="AV7055" t="b">
        <v>0</v>
      </c>
      <c r="AW7055" t="s">
        <v>21440</v>
      </c>
      <c r="AX7055" t="s">
        <v>21440</v>
      </c>
      <c r="AY7055" t="s">
        <v>206</v>
      </c>
      <c r="AZ7055" s="3">
        <v>5.4525911708253361</v>
      </c>
      <c r="BA7055" s="3">
        <v>7.5149712092130523</v>
      </c>
      <c r="BB7055" s="3">
        <v>5.9506717850287911</v>
      </c>
      <c r="BC7055" s="3">
        <v>5.9205374280230334</v>
      </c>
      <c r="BD7055" s="3">
        <v>5.7115163147792707</v>
      </c>
      <c r="BE7055">
        <v>40203020</v>
      </c>
      <c r="BF7055" t="s">
        <v>522</v>
      </c>
      <c r="BG7055" t="s">
        <v>139</v>
      </c>
      <c r="BH7055" t="s">
        <v>62</v>
      </c>
      <c r="BI7055" t="s">
        <v>505</v>
      </c>
      <c r="BJ7055" t="s">
        <v>206</v>
      </c>
      <c r="BK7055" t="s">
        <v>110</v>
      </c>
      <c r="BL7055">
        <v>2018</v>
      </c>
    </row>
    <row r="7056" spans="1:64" x14ac:dyDescent="0.25">
      <c r="A7056">
        <v>1039466</v>
      </c>
      <c r="B7056">
        <v>36997940</v>
      </c>
      <c r="C7056" t="s">
        <v>21465</v>
      </c>
      <c r="D7056" t="s">
        <v>21465</v>
      </c>
      <c r="E7056" t="s">
        <v>48</v>
      </c>
      <c r="F7056" t="s">
        <v>65</v>
      </c>
      <c r="G7056" t="s">
        <v>50</v>
      </c>
      <c r="H7056" t="s">
        <v>50</v>
      </c>
      <c r="I7056" t="s">
        <v>66</v>
      </c>
      <c r="J7056">
        <v>0</v>
      </c>
      <c r="K7056" t="s">
        <v>67</v>
      </c>
      <c r="L7056">
        <v>1</v>
      </c>
      <c r="M7056" t="s">
        <v>93</v>
      </c>
      <c r="N7056" t="s">
        <v>21466</v>
      </c>
      <c r="O7056" t="s">
        <v>21466</v>
      </c>
      <c r="P7056" s="2">
        <v>18</v>
      </c>
      <c r="Q7056">
        <v>0</v>
      </c>
      <c r="R7056">
        <v>3</v>
      </c>
      <c r="S7056" s="1">
        <v>42970</v>
      </c>
      <c r="T7056" s="7">
        <v>0.90624000000000005</v>
      </c>
      <c r="U7056" s="7">
        <v>11.95593</v>
      </c>
      <c r="V7056" s="7">
        <v>12.19289592161017</v>
      </c>
      <c r="W7056" s="7">
        <v>2.2379799999999999</v>
      </c>
      <c r="X7056" s="7">
        <v>118.94931</v>
      </c>
      <c r="Y7056" s="7">
        <v>52.150300717611422</v>
      </c>
      <c r="Z7056" s="7">
        <v>545.94682999999998</v>
      </c>
      <c r="AA7056" s="7">
        <v>7.3543099999999999</v>
      </c>
      <c r="AB7056" s="7">
        <v>37.690860000000001</v>
      </c>
      <c r="AC7056" s="8">
        <v>-0.80487815878969071</v>
      </c>
      <c r="AD7056">
        <v>2017</v>
      </c>
      <c r="AE7056" s="1">
        <v>38534</v>
      </c>
      <c r="AF7056" s="15">
        <f t="shared" si="333"/>
        <v>12.153424657534247</v>
      </c>
      <c r="AG7056" s="1">
        <v>38534</v>
      </c>
      <c r="AH7056">
        <v>2005</v>
      </c>
      <c r="AI7056">
        <f t="shared" si="334"/>
        <v>2005</v>
      </c>
      <c r="AJ7056" s="1">
        <v>44428</v>
      </c>
      <c r="AK7056" s="1" t="s">
        <v>55</v>
      </c>
      <c r="AL7056" s="1">
        <v>38534</v>
      </c>
      <c r="AM7056">
        <v>2005</v>
      </c>
      <c r="AN7056">
        <f t="shared" si="335"/>
        <v>2005</v>
      </c>
      <c r="AO7056">
        <v>12</v>
      </c>
      <c r="AP7056" t="s">
        <v>150</v>
      </c>
      <c r="AQ7056" t="s">
        <v>24739</v>
      </c>
      <c r="AR7056">
        <v>190</v>
      </c>
      <c r="AS7056" t="s">
        <v>24798</v>
      </c>
      <c r="AT7056" t="s">
        <v>24739</v>
      </c>
      <c r="AU7056" t="s">
        <v>24808</v>
      </c>
      <c r="AV7056" t="b">
        <v>0</v>
      </c>
      <c r="AW7056" t="s">
        <v>21467</v>
      </c>
      <c r="AX7056" t="s">
        <v>21467</v>
      </c>
      <c r="AY7056" t="s">
        <v>261</v>
      </c>
      <c r="AZ7056" s="3">
        <v>6.1234986945169716</v>
      </c>
      <c r="BA7056" s="3">
        <v>7.389033942558747</v>
      </c>
      <c r="BB7056" s="3">
        <v>5.6156657963446479</v>
      </c>
      <c r="BC7056" s="3">
        <v>5.8464751958224541</v>
      </c>
      <c r="BD7056" s="3">
        <v>5.6336814621409923</v>
      </c>
      <c r="BE7056">
        <v>45103010</v>
      </c>
      <c r="BF7056" t="s">
        <v>401</v>
      </c>
      <c r="BG7056" t="s">
        <v>139</v>
      </c>
      <c r="BH7056" t="s">
        <v>62</v>
      </c>
      <c r="BI7056" t="s">
        <v>263</v>
      </c>
      <c r="BJ7056" t="s">
        <v>261</v>
      </c>
      <c r="BK7056" t="s">
        <v>64</v>
      </c>
      <c r="BL7056">
        <v>2017</v>
      </c>
    </row>
    <row r="7057" spans="1:64" x14ac:dyDescent="0.25">
      <c r="A7057">
        <v>1053722</v>
      </c>
      <c r="B7057">
        <v>2759004</v>
      </c>
      <c r="C7057" t="s">
        <v>21623</v>
      </c>
      <c r="D7057" t="s">
        <v>21624</v>
      </c>
      <c r="E7057" t="s">
        <v>48</v>
      </c>
      <c r="F7057" t="s">
        <v>236</v>
      </c>
      <c r="G7057" t="s">
        <v>50</v>
      </c>
      <c r="H7057" t="s">
        <v>50</v>
      </c>
      <c r="I7057" t="s">
        <v>66</v>
      </c>
      <c r="J7057">
        <v>0</v>
      </c>
      <c r="K7057" t="s">
        <v>67</v>
      </c>
      <c r="L7057">
        <v>1</v>
      </c>
      <c r="M7057" t="s">
        <v>71</v>
      </c>
      <c r="N7057" t="s">
        <v>21625</v>
      </c>
      <c r="O7057" t="s">
        <v>21625</v>
      </c>
      <c r="P7057" s="2">
        <v>17</v>
      </c>
      <c r="Q7057">
        <v>0</v>
      </c>
      <c r="R7057">
        <v>3</v>
      </c>
      <c r="S7057" s="1">
        <v>43025</v>
      </c>
      <c r="T7057" s="7">
        <v>695.05003999999997</v>
      </c>
      <c r="U7057" s="7">
        <v>34.255240000000001</v>
      </c>
      <c r="V7057" s="7">
        <v>-0.61694755099934961</v>
      </c>
      <c r="W7057" s="7">
        <v>445.67675000000003</v>
      </c>
      <c r="X7057" s="7">
        <v>167.87585999999999</v>
      </c>
      <c r="Y7057" s="7">
        <v>-0.62332372061140728</v>
      </c>
      <c r="Z7057" s="7">
        <v>501.66028</v>
      </c>
      <c r="AA7057" s="7">
        <v>187.02136999999999</v>
      </c>
      <c r="AB7057" s="7">
        <v>162.18361999999999</v>
      </c>
      <c r="AC7057" s="8">
        <v>0.15314586022928828</v>
      </c>
      <c r="AD7057">
        <v>2017</v>
      </c>
      <c r="AE7057" s="1" t="s">
        <v>55</v>
      </c>
      <c r="AF7057" s="15" t="e">
        <f t="shared" si="333"/>
        <v>#VALUE!</v>
      </c>
      <c r="AG7057" s="1">
        <v>38544</v>
      </c>
      <c r="AH7057">
        <v>2005</v>
      </c>
      <c r="AI7057">
        <f t="shared" si="334"/>
        <v>2005</v>
      </c>
      <c r="AJ7057" s="1">
        <v>44431</v>
      </c>
      <c r="AK7057" s="1" t="s">
        <v>55</v>
      </c>
      <c r="AL7057" s="1">
        <v>38544</v>
      </c>
      <c r="AM7057">
        <v>2005</v>
      </c>
      <c r="AN7057">
        <f t="shared" si="335"/>
        <v>2005</v>
      </c>
      <c r="AO7057">
        <v>12</v>
      </c>
      <c r="AP7057" t="s">
        <v>1560</v>
      </c>
      <c r="AQ7057" t="s">
        <v>24749</v>
      </c>
      <c r="AR7057">
        <v>182</v>
      </c>
      <c r="AS7057" t="s">
        <v>24796</v>
      </c>
      <c r="AT7057" t="s">
        <v>24749</v>
      </c>
      <c r="AU7057" t="s">
        <v>24808</v>
      </c>
      <c r="AV7057" t="b">
        <v>0</v>
      </c>
      <c r="AW7057" t="s">
        <v>21626</v>
      </c>
      <c r="AX7057" t="s">
        <v>21626</v>
      </c>
      <c r="AY7057" t="s">
        <v>59</v>
      </c>
      <c r="AZ7057" s="3">
        <v>6.6854271356783919</v>
      </c>
      <c r="BA7057" s="3">
        <v>7.6108040201005034</v>
      </c>
      <c r="BB7057" s="3">
        <v>6.3768844221105532</v>
      </c>
      <c r="BC7057" s="3">
        <v>5.8057788944723621</v>
      </c>
      <c r="BD7057" s="3">
        <v>6.068844221105528</v>
      </c>
      <c r="BE7057">
        <v>45201020</v>
      </c>
      <c r="BF7057" t="s">
        <v>221</v>
      </c>
      <c r="BG7057" t="s">
        <v>139</v>
      </c>
      <c r="BH7057" t="s">
        <v>62</v>
      </c>
      <c r="BI7057" t="s">
        <v>221</v>
      </c>
      <c r="BJ7057" t="s">
        <v>59</v>
      </c>
      <c r="BK7057" t="s">
        <v>64</v>
      </c>
      <c r="BL7057">
        <v>2017</v>
      </c>
    </row>
    <row r="7058" spans="1:64" hidden="1" x14ac:dyDescent="0.25">
      <c r="A7058">
        <v>1185020</v>
      </c>
      <c r="B7058">
        <v>2787393</v>
      </c>
      <c r="C7058" t="s">
        <v>21665</v>
      </c>
      <c r="D7058" t="s">
        <v>21666</v>
      </c>
      <c r="E7058" t="s">
        <v>158</v>
      </c>
      <c r="F7058" t="s">
        <v>137</v>
      </c>
      <c r="G7058" t="s">
        <v>50</v>
      </c>
      <c r="H7058" t="s">
        <v>50</v>
      </c>
      <c r="I7058" t="s">
        <v>138</v>
      </c>
      <c r="J7058">
        <v>325000</v>
      </c>
      <c r="K7058" t="s">
        <v>50</v>
      </c>
      <c r="L7058">
        <v>0</v>
      </c>
      <c r="M7058" t="s">
        <v>71</v>
      </c>
      <c r="N7058" t="s">
        <v>21667</v>
      </c>
      <c r="O7058" t="s">
        <v>21668</v>
      </c>
      <c r="P7058" s="2">
        <v>7</v>
      </c>
      <c r="Q7058">
        <v>0</v>
      </c>
      <c r="R7058">
        <v>6.9921800000000003</v>
      </c>
      <c r="S7058" s="1">
        <v>43979</v>
      </c>
      <c r="T7058" s="7">
        <v>21.029</v>
      </c>
      <c r="U7058" s="7">
        <v>3.3961100000000002</v>
      </c>
      <c r="V7058" s="7">
        <v>-0.838503495173332</v>
      </c>
      <c r="W7058" s="7">
        <v>11.390470000000001</v>
      </c>
      <c r="X7058" s="7">
        <v>3.1605300000000001</v>
      </c>
      <c r="Y7058" s="7">
        <v>-0.72252856993609571</v>
      </c>
      <c r="Z7058" s="7">
        <v>21.060580000000002</v>
      </c>
      <c r="AA7058" s="7">
        <v>279.54611999999997</v>
      </c>
      <c r="AB7058" s="7">
        <v>19.629639999999998</v>
      </c>
      <c r="AC7058" s="8">
        <v>13.241021231158594</v>
      </c>
      <c r="AD7058">
        <v>2020</v>
      </c>
      <c r="AE7058" s="1" t="s">
        <v>55</v>
      </c>
      <c r="AF7058" s="15" t="e">
        <f t="shared" si="333"/>
        <v>#VALUE!</v>
      </c>
      <c r="AG7058" s="1">
        <v>39595</v>
      </c>
      <c r="AH7058">
        <v>2008</v>
      </c>
      <c r="AI7058">
        <f t="shared" si="334"/>
        <v>2008</v>
      </c>
      <c r="AJ7058" s="1">
        <v>44320</v>
      </c>
      <c r="AK7058" s="1" t="s">
        <v>55</v>
      </c>
      <c r="AL7058" s="1">
        <v>39595</v>
      </c>
      <c r="AM7058">
        <v>2008</v>
      </c>
      <c r="AN7058">
        <f t="shared" si="335"/>
        <v>2008</v>
      </c>
      <c r="AO7058">
        <v>12</v>
      </c>
      <c r="AP7058" t="s">
        <v>56</v>
      </c>
      <c r="AQ7058" t="s">
        <v>24731</v>
      </c>
      <c r="AR7058">
        <v>1</v>
      </c>
      <c r="AS7058" t="s">
        <v>24795</v>
      </c>
      <c r="AT7058" t="s">
        <v>24731</v>
      </c>
      <c r="AU7058" t="s">
        <v>24731</v>
      </c>
      <c r="AV7058" t="b">
        <v>0</v>
      </c>
      <c r="AW7058" t="s">
        <v>21669</v>
      </c>
      <c r="AX7058" t="s">
        <v>21669</v>
      </c>
      <c r="AY7058" t="s">
        <v>98</v>
      </c>
      <c r="AZ7058" s="3">
        <v>6.7590909090909088</v>
      </c>
      <c r="BA7058" s="3">
        <v>7.6274621212121216</v>
      </c>
      <c r="BB7058" s="3">
        <v>6.3092803030303033</v>
      </c>
      <c r="BC7058" s="3">
        <v>5.5611742424242427</v>
      </c>
      <c r="BD7058" s="3">
        <v>6.0251893939393941</v>
      </c>
      <c r="BE7058">
        <v>35101010</v>
      </c>
      <c r="BF7058" t="s">
        <v>254</v>
      </c>
      <c r="BG7058" t="s">
        <v>139</v>
      </c>
      <c r="BH7058" t="s">
        <v>62</v>
      </c>
      <c r="BI7058" t="s">
        <v>255</v>
      </c>
      <c r="BJ7058" t="s">
        <v>98</v>
      </c>
      <c r="BK7058" t="s">
        <v>101</v>
      </c>
      <c r="BL7058">
        <v>2020</v>
      </c>
    </row>
    <row r="7059" spans="1:64" hidden="1" x14ac:dyDescent="0.25">
      <c r="A7059">
        <v>1242651</v>
      </c>
      <c r="B7059">
        <v>2787393</v>
      </c>
      <c r="C7059" t="s">
        <v>21665</v>
      </c>
      <c r="D7059" t="s">
        <v>21666</v>
      </c>
      <c r="E7059" t="s">
        <v>158</v>
      </c>
      <c r="F7059" t="s">
        <v>209</v>
      </c>
      <c r="G7059" t="s">
        <v>215</v>
      </c>
      <c r="H7059" t="s">
        <v>215</v>
      </c>
      <c r="I7059" t="s">
        <v>209</v>
      </c>
      <c r="J7059">
        <v>0</v>
      </c>
      <c r="K7059" t="s">
        <v>215</v>
      </c>
      <c r="L7059">
        <v>0</v>
      </c>
      <c r="M7059" t="s">
        <v>71</v>
      </c>
      <c r="N7059" t="s">
        <v>21667</v>
      </c>
      <c r="O7059" t="s">
        <v>21668</v>
      </c>
      <c r="P7059" s="2">
        <v>4</v>
      </c>
      <c r="Q7059">
        <v>0</v>
      </c>
      <c r="R7059">
        <v>1.78224</v>
      </c>
      <c r="S7059" s="1">
        <v>44235</v>
      </c>
      <c r="T7059" s="7">
        <v>5.1565399999999997</v>
      </c>
      <c r="U7059" s="7">
        <v>36.62773</v>
      </c>
      <c r="V7059" s="7">
        <v>6.1031602586230305</v>
      </c>
      <c r="W7059" s="7">
        <v>4.2831599999999996</v>
      </c>
      <c r="X7059" s="7">
        <v>16.314409999999999</v>
      </c>
      <c r="Y7059" s="7">
        <v>2.8089658102895996</v>
      </c>
      <c r="Z7059" s="7">
        <v>29.148969999999998</v>
      </c>
      <c r="AA7059" s="7">
        <v>279.54611999999997</v>
      </c>
      <c r="AB7059" s="7">
        <v>19.629639999999998</v>
      </c>
      <c r="AC7059" s="8">
        <v>13.241021231158594</v>
      </c>
      <c r="AD7059">
        <v>2021</v>
      </c>
      <c r="AE7059" s="1" t="s">
        <v>55</v>
      </c>
      <c r="AF7059" s="15" t="e">
        <f t="shared" si="333"/>
        <v>#VALUE!</v>
      </c>
      <c r="AG7059" s="1">
        <v>39595</v>
      </c>
      <c r="AH7059">
        <v>2008</v>
      </c>
      <c r="AI7059">
        <f t="shared" si="334"/>
        <v>2008</v>
      </c>
      <c r="AJ7059" s="1">
        <v>44320</v>
      </c>
      <c r="AK7059" s="1" t="s">
        <v>55</v>
      </c>
      <c r="AL7059" s="1">
        <v>39595</v>
      </c>
      <c r="AM7059">
        <v>2008</v>
      </c>
      <c r="AN7059">
        <f t="shared" si="335"/>
        <v>2008</v>
      </c>
      <c r="AO7059">
        <v>12</v>
      </c>
      <c r="AP7059" t="s">
        <v>56</v>
      </c>
      <c r="AQ7059" t="s">
        <v>24731</v>
      </c>
      <c r="AR7059">
        <v>1</v>
      </c>
      <c r="AS7059" t="s">
        <v>24795</v>
      </c>
      <c r="AT7059" t="s">
        <v>24731</v>
      </c>
      <c r="AU7059" t="s">
        <v>24731</v>
      </c>
      <c r="AV7059" t="b">
        <v>0</v>
      </c>
      <c r="AW7059" t="s">
        <v>21669</v>
      </c>
      <c r="AX7059" t="s">
        <v>21669</v>
      </c>
      <c r="AY7059" t="s">
        <v>98</v>
      </c>
      <c r="AZ7059" s="3">
        <v>6.7590909090909088</v>
      </c>
      <c r="BA7059" s="3">
        <v>7.6274621212121216</v>
      </c>
      <c r="BB7059" s="3">
        <v>6.3092803030303033</v>
      </c>
      <c r="BC7059" s="3">
        <v>5.5611742424242427</v>
      </c>
      <c r="BD7059" s="3">
        <v>6.0251893939393941</v>
      </c>
      <c r="BE7059">
        <v>35101010</v>
      </c>
      <c r="BF7059" t="s">
        <v>254</v>
      </c>
      <c r="BG7059" t="s">
        <v>139</v>
      </c>
      <c r="BH7059" t="s">
        <v>62</v>
      </c>
      <c r="BI7059" t="s">
        <v>255</v>
      </c>
      <c r="BJ7059" t="s">
        <v>98</v>
      </c>
      <c r="BK7059" t="s">
        <v>101</v>
      </c>
      <c r="BL7059">
        <v>2021</v>
      </c>
    </row>
    <row r="7060" spans="1:64" hidden="1" x14ac:dyDescent="0.25">
      <c r="A7060">
        <v>1149049</v>
      </c>
      <c r="B7060">
        <v>2683985</v>
      </c>
      <c r="C7060" t="s">
        <v>21729</v>
      </c>
      <c r="D7060" t="s">
        <v>21729</v>
      </c>
      <c r="E7060" t="s">
        <v>48</v>
      </c>
      <c r="F7060" t="s">
        <v>137</v>
      </c>
      <c r="G7060" t="s">
        <v>517</v>
      </c>
      <c r="H7060" t="s">
        <v>67</v>
      </c>
      <c r="I7060" t="s">
        <v>138</v>
      </c>
      <c r="J7060">
        <v>0</v>
      </c>
      <c r="K7060" t="s">
        <v>67</v>
      </c>
      <c r="L7060">
        <v>0</v>
      </c>
      <c r="M7060" t="s">
        <v>71</v>
      </c>
      <c r="N7060" t="s">
        <v>21730</v>
      </c>
      <c r="O7060" t="s">
        <v>21730</v>
      </c>
      <c r="P7060" s="2">
        <v>11</v>
      </c>
      <c r="Q7060">
        <v>0</v>
      </c>
      <c r="R7060">
        <v>7.1627299999999998</v>
      </c>
      <c r="S7060" s="1">
        <v>43553</v>
      </c>
      <c r="T7060" s="7">
        <v>177.02180999999999</v>
      </c>
      <c r="U7060" s="7">
        <v>75.946979999999996</v>
      </c>
      <c r="V7060" s="7">
        <v>-0.57097388169288288</v>
      </c>
      <c r="W7060" s="7">
        <v>114.90261</v>
      </c>
      <c r="X7060" s="7">
        <v>27.441500000000001</v>
      </c>
      <c r="Y7060" s="7">
        <v>-0.7611760080993808</v>
      </c>
      <c r="Z7060" s="7">
        <v>52.91666</v>
      </c>
      <c r="AA7060" s="7">
        <v>56.002229999999997</v>
      </c>
      <c r="AB7060" s="7">
        <v>46.514650000000003</v>
      </c>
      <c r="AC7060" s="8">
        <v>0.20396971706763339</v>
      </c>
      <c r="AD7060">
        <v>2019</v>
      </c>
      <c r="AE7060" s="1">
        <v>39085</v>
      </c>
      <c r="AF7060" s="15">
        <f t="shared" si="333"/>
        <v>12.241095890410959</v>
      </c>
      <c r="AG7060" s="1">
        <v>39085</v>
      </c>
      <c r="AH7060">
        <v>2007</v>
      </c>
      <c r="AI7060">
        <f t="shared" si="334"/>
        <v>2007</v>
      </c>
      <c r="AJ7060" s="1">
        <v>44428</v>
      </c>
      <c r="AK7060" s="1" t="s">
        <v>55</v>
      </c>
      <c r="AL7060" s="1">
        <v>39085</v>
      </c>
      <c r="AM7060">
        <v>2007</v>
      </c>
      <c r="AN7060">
        <f t="shared" si="335"/>
        <v>2007</v>
      </c>
      <c r="AO7060">
        <v>12</v>
      </c>
      <c r="AP7060" t="s">
        <v>56</v>
      </c>
      <c r="AQ7060" t="s">
        <v>24731</v>
      </c>
      <c r="AR7060">
        <v>1</v>
      </c>
      <c r="AS7060" t="s">
        <v>24795</v>
      </c>
      <c r="AT7060" t="s">
        <v>24731</v>
      </c>
      <c r="AU7060" t="s">
        <v>24731</v>
      </c>
      <c r="AV7060" t="b">
        <v>0</v>
      </c>
      <c r="AW7060" t="s">
        <v>21731</v>
      </c>
      <c r="AX7060" t="s">
        <v>21731</v>
      </c>
      <c r="AY7060" t="s">
        <v>439</v>
      </c>
      <c r="AZ7060" s="3">
        <v>5.3703349282296653</v>
      </c>
      <c r="BA7060" s="3">
        <v>7.098086124401914</v>
      </c>
      <c r="BB7060" s="3">
        <v>6.8650717703349287</v>
      </c>
      <c r="BC7060" s="3">
        <v>5.267942583732057</v>
      </c>
      <c r="BD7060" s="3">
        <v>5.5693779904306222</v>
      </c>
      <c r="BE7060">
        <v>10102020</v>
      </c>
      <c r="BF7060" t="s">
        <v>541</v>
      </c>
      <c r="BG7060" t="s">
        <v>139</v>
      </c>
      <c r="BH7060" t="s">
        <v>62</v>
      </c>
      <c r="BI7060" t="s">
        <v>441</v>
      </c>
      <c r="BJ7060" t="s">
        <v>439</v>
      </c>
      <c r="BK7060" t="s">
        <v>439</v>
      </c>
      <c r="BL7060">
        <v>2019</v>
      </c>
    </row>
    <row r="7061" spans="1:64" hidden="1" x14ac:dyDescent="0.25">
      <c r="A7061">
        <v>1095040</v>
      </c>
      <c r="B7061">
        <v>2683985</v>
      </c>
      <c r="C7061" t="s">
        <v>21729</v>
      </c>
      <c r="D7061" t="s">
        <v>21729</v>
      </c>
      <c r="E7061" t="s">
        <v>48</v>
      </c>
      <c r="F7061" t="s">
        <v>137</v>
      </c>
      <c r="G7061" t="s">
        <v>67</v>
      </c>
      <c r="H7061" t="s">
        <v>67</v>
      </c>
      <c r="I7061" t="s">
        <v>138</v>
      </c>
      <c r="J7061">
        <v>0</v>
      </c>
      <c r="K7061" t="s">
        <v>67</v>
      </c>
      <c r="L7061">
        <v>0</v>
      </c>
      <c r="M7061" t="s">
        <v>71</v>
      </c>
      <c r="N7061" t="s">
        <v>21730</v>
      </c>
      <c r="O7061" t="s">
        <v>21730</v>
      </c>
      <c r="P7061" s="2">
        <v>9</v>
      </c>
      <c r="Q7061">
        <v>0</v>
      </c>
      <c r="R7061">
        <v>4.7029199999999998</v>
      </c>
      <c r="S7061" s="1">
        <v>43795</v>
      </c>
      <c r="T7061" s="7">
        <v>204.81618</v>
      </c>
      <c r="U7061" s="7">
        <v>25.843029999999999</v>
      </c>
      <c r="V7061" s="7">
        <v>-0.87382329853041885</v>
      </c>
      <c r="W7061" s="7">
        <v>93.153710000000004</v>
      </c>
      <c r="X7061" s="7">
        <v>26.609120000000001</v>
      </c>
      <c r="Y7061" s="7">
        <v>-0.71435254698927175</v>
      </c>
      <c r="Z7061" s="7">
        <v>16.594899999999999</v>
      </c>
      <c r="AA7061" s="7">
        <v>56.002229999999997</v>
      </c>
      <c r="AB7061" s="7">
        <v>46.514650000000003</v>
      </c>
      <c r="AC7061" s="8">
        <v>0.20396971706763339</v>
      </c>
      <c r="AD7061">
        <v>2019</v>
      </c>
      <c r="AE7061" s="1">
        <v>39085</v>
      </c>
      <c r="AF7061" s="15">
        <f t="shared" si="333"/>
        <v>12.904109589041095</v>
      </c>
      <c r="AG7061" s="1">
        <v>39085</v>
      </c>
      <c r="AH7061">
        <v>2007</v>
      </c>
      <c r="AI7061">
        <f t="shared" si="334"/>
        <v>2007</v>
      </c>
      <c r="AJ7061" s="1">
        <v>44428</v>
      </c>
      <c r="AK7061" s="1" t="s">
        <v>55</v>
      </c>
      <c r="AL7061" s="1">
        <v>39085</v>
      </c>
      <c r="AM7061">
        <v>2007</v>
      </c>
      <c r="AN7061">
        <f t="shared" si="335"/>
        <v>2007</v>
      </c>
      <c r="AO7061">
        <v>12</v>
      </c>
      <c r="AP7061" t="s">
        <v>56</v>
      </c>
      <c r="AQ7061" t="s">
        <v>24731</v>
      </c>
      <c r="AR7061">
        <v>1</v>
      </c>
      <c r="AS7061" t="s">
        <v>24795</v>
      </c>
      <c r="AT7061" t="s">
        <v>24731</v>
      </c>
      <c r="AU7061" t="s">
        <v>24731</v>
      </c>
      <c r="AV7061" t="b">
        <v>0</v>
      </c>
      <c r="AW7061" t="s">
        <v>21731</v>
      </c>
      <c r="AX7061" t="s">
        <v>21731</v>
      </c>
      <c r="AY7061" t="s">
        <v>439</v>
      </c>
      <c r="AZ7061" s="3">
        <v>5.3703349282296653</v>
      </c>
      <c r="BA7061" s="3">
        <v>7.098086124401914</v>
      </c>
      <c r="BB7061" s="3">
        <v>6.8650717703349287</v>
      </c>
      <c r="BC7061" s="3">
        <v>5.267942583732057</v>
      </c>
      <c r="BD7061" s="3">
        <v>5.5693779904306222</v>
      </c>
      <c r="BE7061">
        <v>10102020</v>
      </c>
      <c r="BF7061" t="s">
        <v>541</v>
      </c>
      <c r="BG7061" t="s">
        <v>139</v>
      </c>
      <c r="BH7061" t="s">
        <v>62</v>
      </c>
      <c r="BI7061" t="s">
        <v>441</v>
      </c>
      <c r="BJ7061" t="s">
        <v>439</v>
      </c>
      <c r="BK7061" t="s">
        <v>439</v>
      </c>
      <c r="BL7061">
        <v>2019</v>
      </c>
    </row>
    <row r="7062" spans="1:64" hidden="1" x14ac:dyDescent="0.25">
      <c r="A7062">
        <v>1094731</v>
      </c>
      <c r="B7062">
        <v>2895820</v>
      </c>
      <c r="C7062" t="s">
        <v>21882</v>
      </c>
      <c r="D7062" t="s">
        <v>21882</v>
      </c>
      <c r="E7062" t="s">
        <v>158</v>
      </c>
      <c r="F7062" t="s">
        <v>65</v>
      </c>
      <c r="G7062" t="s">
        <v>215</v>
      </c>
      <c r="H7062" t="s">
        <v>215</v>
      </c>
      <c r="I7062" t="s">
        <v>66</v>
      </c>
      <c r="J7062">
        <v>0</v>
      </c>
      <c r="K7062" t="s">
        <v>215</v>
      </c>
      <c r="L7062">
        <v>0</v>
      </c>
      <c r="M7062" t="s">
        <v>71</v>
      </c>
      <c r="N7062" t="s">
        <v>21883</v>
      </c>
      <c r="O7062" t="s">
        <v>21883</v>
      </c>
      <c r="P7062" s="2">
        <v>14</v>
      </c>
      <c r="Q7062">
        <v>0</v>
      </c>
      <c r="R7062">
        <v>3</v>
      </c>
      <c r="S7062" s="1">
        <v>43342</v>
      </c>
      <c r="T7062" s="7">
        <v>3.2699999999999999E-3</v>
      </c>
      <c r="U7062" s="7">
        <v>3.0000000000000001E-5</v>
      </c>
      <c r="V7062" s="7">
        <v>-0.99082568807339444</v>
      </c>
      <c r="W7062" s="7">
        <v>3.2699999999999999E-3</v>
      </c>
      <c r="X7062" s="7">
        <v>3.3E-4</v>
      </c>
      <c r="Y7062" s="7">
        <v>-0.8990825688073395</v>
      </c>
      <c r="Z7062" s="7">
        <v>3.0000000000000001E-5</v>
      </c>
      <c r="AA7062" s="7" t="s">
        <v>57</v>
      </c>
      <c r="AB7062" s="7" t="s">
        <v>57</v>
      </c>
      <c r="AC7062" s="8" t="s">
        <v>57</v>
      </c>
      <c r="AD7062">
        <v>2018</v>
      </c>
      <c r="AE7062" s="1" t="s">
        <v>55</v>
      </c>
      <c r="AF7062" s="15" t="e">
        <f t="shared" si="333"/>
        <v>#VALUE!</v>
      </c>
      <c r="AG7062" s="1">
        <v>38643</v>
      </c>
      <c r="AH7062">
        <v>2005</v>
      </c>
      <c r="AI7062">
        <f t="shared" si="334"/>
        <v>2005</v>
      </c>
      <c r="AJ7062" s="1">
        <v>43487</v>
      </c>
      <c r="AK7062" s="1" t="s">
        <v>55</v>
      </c>
      <c r="AL7062" s="1">
        <v>38643</v>
      </c>
      <c r="AM7062">
        <v>2005</v>
      </c>
      <c r="AN7062">
        <f t="shared" si="335"/>
        <v>2005</v>
      </c>
      <c r="AO7062">
        <v>12</v>
      </c>
      <c r="AP7062" t="s">
        <v>56</v>
      </c>
      <c r="AQ7062" t="s">
        <v>24731</v>
      </c>
      <c r="AR7062">
        <v>1</v>
      </c>
      <c r="AS7062" t="s">
        <v>24795</v>
      </c>
      <c r="AT7062" t="s">
        <v>24731</v>
      </c>
      <c r="AU7062" t="s">
        <v>24731</v>
      </c>
      <c r="AV7062" t="b">
        <v>0</v>
      </c>
      <c r="AW7062" t="s">
        <v>21884</v>
      </c>
      <c r="AX7062" t="s">
        <v>21884</v>
      </c>
      <c r="AY7062" t="s">
        <v>59</v>
      </c>
      <c r="AZ7062" s="3">
        <v>6.6854271356783919</v>
      </c>
      <c r="BA7062" s="3">
        <v>7.6108040201005034</v>
      </c>
      <c r="BB7062" s="3">
        <v>6.3768844221105532</v>
      </c>
      <c r="BC7062" s="3">
        <v>5.8057788944723621</v>
      </c>
      <c r="BD7062" s="3">
        <v>6.068844221105528</v>
      </c>
      <c r="BE7062">
        <v>45203010</v>
      </c>
      <c r="BF7062" t="s">
        <v>182</v>
      </c>
      <c r="BG7062" t="s">
        <v>139</v>
      </c>
      <c r="BH7062" t="s">
        <v>62</v>
      </c>
      <c r="BI7062" t="s">
        <v>183</v>
      </c>
      <c r="BJ7062" t="s">
        <v>59</v>
      </c>
      <c r="BK7062" t="s">
        <v>64</v>
      </c>
      <c r="BL7062">
        <v>2018</v>
      </c>
    </row>
    <row r="7063" spans="1:64" hidden="1" x14ac:dyDescent="0.25">
      <c r="A7063">
        <v>1100259</v>
      </c>
      <c r="B7063">
        <v>4341989</v>
      </c>
      <c r="C7063" t="s">
        <v>21939</v>
      </c>
      <c r="D7063" t="s">
        <v>21940</v>
      </c>
      <c r="E7063" t="s">
        <v>158</v>
      </c>
      <c r="F7063" t="s">
        <v>65</v>
      </c>
      <c r="G7063" t="s">
        <v>215</v>
      </c>
      <c r="H7063" t="s">
        <v>215</v>
      </c>
      <c r="I7063" t="s">
        <v>66</v>
      </c>
      <c r="J7063">
        <v>0</v>
      </c>
      <c r="K7063" t="s">
        <v>215</v>
      </c>
      <c r="L7063">
        <v>0</v>
      </c>
      <c r="M7063" t="s">
        <v>71</v>
      </c>
      <c r="N7063" t="s">
        <v>21941</v>
      </c>
      <c r="O7063" t="s">
        <v>21941</v>
      </c>
      <c r="P7063" s="2">
        <v>14</v>
      </c>
      <c r="Q7063">
        <v>0</v>
      </c>
      <c r="R7063">
        <v>3</v>
      </c>
      <c r="S7063" s="1">
        <v>43350</v>
      </c>
      <c r="T7063" s="7">
        <v>0.25018000000000001</v>
      </c>
      <c r="U7063" s="7">
        <v>0.85516000000000003</v>
      </c>
      <c r="V7063" s="7">
        <v>2.4181789111839476</v>
      </c>
      <c r="W7063" s="7">
        <v>0.86426000000000003</v>
      </c>
      <c r="X7063" s="7">
        <v>0.4526</v>
      </c>
      <c r="Y7063" s="7">
        <v>-0.47631499780158748</v>
      </c>
      <c r="Z7063" s="7">
        <v>0.41393000000000002</v>
      </c>
      <c r="AA7063" s="7" t="s">
        <v>57</v>
      </c>
      <c r="AB7063" s="7" t="s">
        <v>57</v>
      </c>
      <c r="AC7063" s="8" t="s">
        <v>57</v>
      </c>
      <c r="AD7063">
        <v>2018</v>
      </c>
      <c r="AE7063" s="1" t="s">
        <v>55</v>
      </c>
      <c r="AF7063" s="15" t="e">
        <f t="shared" si="333"/>
        <v>#VALUE!</v>
      </c>
      <c r="AG7063" s="1">
        <v>38952</v>
      </c>
      <c r="AH7063">
        <v>2006</v>
      </c>
      <c r="AI7063">
        <f t="shared" si="334"/>
        <v>2006</v>
      </c>
      <c r="AJ7063" s="1">
        <v>43544</v>
      </c>
      <c r="AK7063" s="1" t="s">
        <v>55</v>
      </c>
      <c r="AL7063" s="1">
        <v>38952</v>
      </c>
      <c r="AM7063">
        <v>2006</v>
      </c>
      <c r="AN7063">
        <f t="shared" si="335"/>
        <v>2006</v>
      </c>
      <c r="AO7063">
        <v>12</v>
      </c>
      <c r="AP7063" t="s">
        <v>1075</v>
      </c>
      <c r="AQ7063" t="s">
        <v>24740</v>
      </c>
      <c r="AR7063">
        <v>141</v>
      </c>
      <c r="AS7063" t="s">
        <v>24796</v>
      </c>
      <c r="AT7063" t="s">
        <v>24802</v>
      </c>
      <c r="AU7063" t="s">
        <v>24809</v>
      </c>
      <c r="AV7063" t="b">
        <v>0</v>
      </c>
      <c r="AW7063" t="s">
        <v>21942</v>
      </c>
      <c r="AX7063" t="s">
        <v>21942</v>
      </c>
      <c r="AY7063" t="s">
        <v>116</v>
      </c>
      <c r="AZ7063" s="3">
        <v>6.0646031746031754</v>
      </c>
      <c r="BA7063" s="3">
        <v>7.436349206349206</v>
      </c>
      <c r="BB7063" s="3">
        <v>5.9684126984126982</v>
      </c>
      <c r="BC7063" s="3">
        <v>5.0887301587301588</v>
      </c>
      <c r="BD7063" s="3">
        <v>5.597777777777778</v>
      </c>
      <c r="BE7063">
        <v>35202010</v>
      </c>
      <c r="BF7063" t="s">
        <v>117</v>
      </c>
      <c r="BG7063" t="s">
        <v>139</v>
      </c>
      <c r="BH7063" t="s">
        <v>62</v>
      </c>
      <c r="BI7063" t="s">
        <v>117</v>
      </c>
      <c r="BJ7063" t="s">
        <v>116</v>
      </c>
      <c r="BK7063" t="s">
        <v>101</v>
      </c>
      <c r="BL7063">
        <v>2018</v>
      </c>
    </row>
    <row r="7064" spans="1:64" hidden="1" x14ac:dyDescent="0.25">
      <c r="A7064">
        <v>1113283</v>
      </c>
      <c r="B7064">
        <v>2839130</v>
      </c>
      <c r="C7064" t="s">
        <v>22267</v>
      </c>
      <c r="D7064" t="s">
        <v>22267</v>
      </c>
      <c r="E7064" t="s">
        <v>48</v>
      </c>
      <c r="F7064" t="s">
        <v>49</v>
      </c>
      <c r="G7064" t="s">
        <v>215</v>
      </c>
      <c r="H7064" t="s">
        <v>215</v>
      </c>
      <c r="I7064" t="s">
        <v>51</v>
      </c>
      <c r="J7064">
        <v>0</v>
      </c>
      <c r="K7064" t="s">
        <v>215</v>
      </c>
      <c r="L7064">
        <v>0</v>
      </c>
      <c r="M7064" t="s">
        <v>71</v>
      </c>
      <c r="N7064" t="s">
        <v>22268</v>
      </c>
      <c r="O7064" t="s">
        <v>22268</v>
      </c>
      <c r="P7064" s="2">
        <v>13</v>
      </c>
      <c r="Q7064">
        <v>0</v>
      </c>
      <c r="R7064">
        <v>1.02241</v>
      </c>
      <c r="S7064" s="1">
        <v>43406</v>
      </c>
      <c r="T7064" s="7">
        <v>11.408149999999999</v>
      </c>
      <c r="U7064" s="7">
        <v>18.469290000000001</v>
      </c>
      <c r="V7064" s="7">
        <v>0.61895574654961605</v>
      </c>
      <c r="W7064" s="7">
        <v>12.711819999999999</v>
      </c>
      <c r="X7064" s="7">
        <v>13.33914</v>
      </c>
      <c r="Y7064" s="7">
        <v>4.9349345727047821E-2</v>
      </c>
      <c r="Z7064" s="7">
        <v>45.434710000000003</v>
      </c>
      <c r="AA7064" s="7">
        <v>77.577789999999993</v>
      </c>
      <c r="AB7064" s="7">
        <v>46.139670000000002</v>
      </c>
      <c r="AC7064" s="8">
        <v>0.68136854901649679</v>
      </c>
      <c r="AD7064">
        <v>2018</v>
      </c>
      <c r="AE7064" s="1">
        <v>38820</v>
      </c>
      <c r="AF7064" s="15">
        <f t="shared" si="333"/>
        <v>12.564383561643835</v>
      </c>
      <c r="AG7064" s="1">
        <v>38820</v>
      </c>
      <c r="AH7064">
        <v>2006</v>
      </c>
      <c r="AI7064">
        <f t="shared" si="334"/>
        <v>2006</v>
      </c>
      <c r="AJ7064" s="1">
        <v>44428</v>
      </c>
      <c r="AK7064" s="1" t="s">
        <v>55</v>
      </c>
      <c r="AL7064" s="1">
        <v>38820</v>
      </c>
      <c r="AM7064">
        <v>2006</v>
      </c>
      <c r="AN7064">
        <f t="shared" si="335"/>
        <v>2006</v>
      </c>
      <c r="AO7064">
        <v>12</v>
      </c>
      <c r="AP7064" t="s">
        <v>56</v>
      </c>
      <c r="AQ7064" t="s">
        <v>24731</v>
      </c>
      <c r="AR7064">
        <v>1</v>
      </c>
      <c r="AS7064" t="s">
        <v>24795</v>
      </c>
      <c r="AT7064" t="s">
        <v>24731</v>
      </c>
      <c r="AU7064" t="s">
        <v>24731</v>
      </c>
      <c r="AV7064" t="b">
        <v>0</v>
      </c>
      <c r="AW7064" t="s">
        <v>22269</v>
      </c>
      <c r="AX7064" t="s">
        <v>22269</v>
      </c>
      <c r="AY7064" t="s">
        <v>144</v>
      </c>
      <c r="AZ7064" s="3">
        <v>6.2052785923753664</v>
      </c>
      <c r="BA7064" s="3">
        <v>7.1472140762463354</v>
      </c>
      <c r="BB7064" s="3">
        <v>6.2469208211143696</v>
      </c>
      <c r="BC7064" s="3">
        <v>5.5410557184750733</v>
      </c>
      <c r="BD7064" s="3">
        <v>5.6366568914956012</v>
      </c>
      <c r="BE7064">
        <v>20107010</v>
      </c>
      <c r="BF7064" t="s">
        <v>796</v>
      </c>
      <c r="BG7064" t="s">
        <v>139</v>
      </c>
      <c r="BH7064" t="s">
        <v>62</v>
      </c>
      <c r="BI7064" t="s">
        <v>797</v>
      </c>
      <c r="BJ7064" t="s">
        <v>144</v>
      </c>
      <c r="BK7064" t="s">
        <v>84</v>
      </c>
      <c r="BL7064">
        <v>2018</v>
      </c>
    </row>
    <row r="7065" spans="1:64" x14ac:dyDescent="0.25">
      <c r="A7065">
        <v>1124211</v>
      </c>
      <c r="B7065">
        <v>4348849</v>
      </c>
      <c r="C7065" t="s">
        <v>22359</v>
      </c>
      <c r="D7065" t="s">
        <v>22360</v>
      </c>
      <c r="E7065" t="s">
        <v>158</v>
      </c>
      <c r="F7065" t="s">
        <v>65</v>
      </c>
      <c r="G7065" t="s">
        <v>215</v>
      </c>
      <c r="H7065" t="s">
        <v>215</v>
      </c>
      <c r="I7065" t="s">
        <v>66</v>
      </c>
      <c r="J7065">
        <v>0</v>
      </c>
      <c r="K7065" t="s">
        <v>215</v>
      </c>
      <c r="L7065">
        <v>0</v>
      </c>
      <c r="M7065" t="s">
        <v>71</v>
      </c>
      <c r="N7065" t="s">
        <v>22361</v>
      </c>
      <c r="O7065" t="s">
        <v>22361</v>
      </c>
      <c r="P7065" s="2">
        <v>13</v>
      </c>
      <c r="Q7065">
        <v>0</v>
      </c>
      <c r="R7065">
        <v>1.1E-4</v>
      </c>
      <c r="S7065" s="1">
        <v>43444</v>
      </c>
      <c r="T7065" s="7">
        <v>0.27733999999999998</v>
      </c>
      <c r="U7065" s="7">
        <v>0.27733999999999998</v>
      </c>
      <c r="V7065" s="7">
        <v>0</v>
      </c>
      <c r="W7065" s="7">
        <v>0.40998000000000001</v>
      </c>
      <c r="X7065" s="7">
        <v>0.19414000000000001</v>
      </c>
      <c r="Y7065" s="7">
        <v>-0.52646470559539493</v>
      </c>
      <c r="Z7065" s="7">
        <v>0.15676000000000001</v>
      </c>
      <c r="AA7065" s="7" t="s">
        <v>57</v>
      </c>
      <c r="AB7065" s="7" t="s">
        <v>57</v>
      </c>
      <c r="AC7065" s="8" t="s">
        <v>57</v>
      </c>
      <c r="AD7065">
        <v>2018</v>
      </c>
      <c r="AE7065" s="1" t="s">
        <v>55</v>
      </c>
      <c r="AF7065" s="15" t="e">
        <f t="shared" si="333"/>
        <v>#VALUE!</v>
      </c>
      <c r="AG7065" s="1">
        <v>39030</v>
      </c>
      <c r="AH7065">
        <v>2006</v>
      </c>
      <c r="AI7065">
        <f t="shared" si="334"/>
        <v>2006</v>
      </c>
      <c r="AJ7065" s="1">
        <v>43544</v>
      </c>
      <c r="AK7065" s="1" t="s">
        <v>55</v>
      </c>
      <c r="AL7065" s="1">
        <v>39030</v>
      </c>
      <c r="AM7065">
        <v>2006</v>
      </c>
      <c r="AN7065">
        <f t="shared" si="335"/>
        <v>2006</v>
      </c>
      <c r="AO7065">
        <v>12</v>
      </c>
      <c r="AP7065" t="s">
        <v>361</v>
      </c>
      <c r="AQ7065" t="s">
        <v>24734</v>
      </c>
      <c r="AR7065">
        <v>277</v>
      </c>
      <c r="AS7065" t="s">
        <v>24797</v>
      </c>
      <c r="AT7065" t="s">
        <v>24734</v>
      </c>
      <c r="AU7065" t="s">
        <v>24808</v>
      </c>
      <c r="AV7065" t="b">
        <v>0</v>
      </c>
      <c r="AW7065" t="s">
        <v>22362</v>
      </c>
      <c r="AX7065" t="s">
        <v>22362</v>
      </c>
      <c r="AY7065" t="s">
        <v>439</v>
      </c>
      <c r="AZ7065" s="3">
        <v>5.3703349282296653</v>
      </c>
      <c r="BA7065" s="3">
        <v>7.098086124401914</v>
      </c>
      <c r="BB7065" s="3">
        <v>6.8650717703349287</v>
      </c>
      <c r="BC7065" s="3">
        <v>5.267942583732057</v>
      </c>
      <c r="BD7065" s="3">
        <v>5.5693779904306222</v>
      </c>
      <c r="BE7065">
        <v>10102020</v>
      </c>
      <c r="BF7065" t="s">
        <v>541</v>
      </c>
      <c r="BG7065" t="s">
        <v>139</v>
      </c>
      <c r="BH7065" t="s">
        <v>62</v>
      </c>
      <c r="BI7065" t="s">
        <v>441</v>
      </c>
      <c r="BJ7065" t="s">
        <v>439</v>
      </c>
      <c r="BK7065" t="s">
        <v>439</v>
      </c>
      <c r="BL7065">
        <v>2018</v>
      </c>
    </row>
    <row r="7066" spans="1:64" hidden="1" x14ac:dyDescent="0.25">
      <c r="A7066">
        <v>1131872</v>
      </c>
      <c r="B7066">
        <v>1153527</v>
      </c>
      <c r="C7066" t="s">
        <v>22493</v>
      </c>
      <c r="D7066" t="s">
        <v>22493</v>
      </c>
      <c r="E7066" t="s">
        <v>48</v>
      </c>
      <c r="F7066" t="s">
        <v>65</v>
      </c>
      <c r="G7066" t="s">
        <v>50</v>
      </c>
      <c r="H7066" t="s">
        <v>50</v>
      </c>
      <c r="I7066" t="s">
        <v>66</v>
      </c>
      <c r="J7066">
        <v>100000</v>
      </c>
      <c r="K7066" t="s">
        <v>50</v>
      </c>
      <c r="L7066">
        <v>0</v>
      </c>
      <c r="M7066" t="s">
        <v>52</v>
      </c>
      <c r="N7066" t="s">
        <v>22494</v>
      </c>
      <c r="O7066" t="s">
        <v>22494</v>
      </c>
      <c r="P7066" s="2">
        <v>12</v>
      </c>
      <c r="Q7066">
        <v>0</v>
      </c>
      <c r="R7066">
        <v>6.0202600000000004</v>
      </c>
      <c r="S7066" s="1">
        <v>43494</v>
      </c>
      <c r="T7066" s="7">
        <v>73.261420000000001</v>
      </c>
      <c r="U7066" s="7">
        <v>99.749930000000006</v>
      </c>
      <c r="V7066" s="7">
        <v>0.36156151491467137</v>
      </c>
      <c r="W7066" s="7">
        <v>105.24334</v>
      </c>
      <c r="X7066" s="7">
        <v>97.549239999999998</v>
      </c>
      <c r="Y7066" s="7">
        <v>-7.3107713989312817E-2</v>
      </c>
      <c r="Z7066" s="7">
        <v>165.4084</v>
      </c>
      <c r="AA7066" s="7">
        <v>6766.1416799999997</v>
      </c>
      <c r="AB7066" s="7">
        <v>2861.3592800000001</v>
      </c>
      <c r="AC7066" s="8">
        <v>1.3646599458142843</v>
      </c>
      <c r="AD7066">
        <v>2019</v>
      </c>
      <c r="AE7066" s="1">
        <v>38898</v>
      </c>
      <c r="AF7066" s="15">
        <f t="shared" si="333"/>
        <v>12.591780821917808</v>
      </c>
      <c r="AG7066" s="1">
        <v>38894</v>
      </c>
      <c r="AH7066">
        <v>2006</v>
      </c>
      <c r="AI7066">
        <f t="shared" si="334"/>
        <v>2006</v>
      </c>
      <c r="AJ7066" s="1">
        <v>44428</v>
      </c>
      <c r="AK7066" s="1" t="s">
        <v>55</v>
      </c>
      <c r="AL7066" s="1">
        <v>38898</v>
      </c>
      <c r="AM7066">
        <v>2006</v>
      </c>
      <c r="AN7066">
        <f t="shared" si="335"/>
        <v>2006</v>
      </c>
      <c r="AO7066">
        <v>12</v>
      </c>
      <c r="AP7066" t="s">
        <v>56</v>
      </c>
      <c r="AQ7066" t="s">
        <v>24731</v>
      </c>
      <c r="AR7066">
        <v>1</v>
      </c>
      <c r="AS7066" t="s">
        <v>24795</v>
      </c>
      <c r="AT7066" t="s">
        <v>24731</v>
      </c>
      <c r="AU7066" t="s">
        <v>24731</v>
      </c>
      <c r="AV7066" t="b">
        <v>0</v>
      </c>
      <c r="AW7066" t="s">
        <v>22495</v>
      </c>
      <c r="AX7066" t="s">
        <v>22495</v>
      </c>
      <c r="AY7066" t="s">
        <v>261</v>
      </c>
      <c r="AZ7066" s="3">
        <v>0.2</v>
      </c>
      <c r="BA7066" s="3">
        <v>9.3000000000000007</v>
      </c>
      <c r="BB7066" s="3">
        <v>5.5</v>
      </c>
      <c r="BC7066" s="3">
        <v>6.4</v>
      </c>
      <c r="BD7066" s="3">
        <v>5.8</v>
      </c>
      <c r="BE7066">
        <v>45103010</v>
      </c>
      <c r="BF7066" t="s">
        <v>401</v>
      </c>
      <c r="BG7066" t="s">
        <v>139</v>
      </c>
      <c r="BH7066" t="s">
        <v>41</v>
      </c>
      <c r="BI7066" t="s">
        <v>263</v>
      </c>
      <c r="BJ7066" t="s">
        <v>261</v>
      </c>
      <c r="BK7066" t="s">
        <v>64</v>
      </c>
      <c r="BL7066">
        <v>2019</v>
      </c>
    </row>
    <row r="7067" spans="1:64" hidden="1" x14ac:dyDescent="0.25">
      <c r="A7067">
        <v>1143625</v>
      </c>
      <c r="B7067">
        <v>4220806</v>
      </c>
      <c r="C7067" t="s">
        <v>22577</v>
      </c>
      <c r="D7067" t="s">
        <v>22577</v>
      </c>
      <c r="E7067" t="s">
        <v>48</v>
      </c>
      <c r="F7067" t="s">
        <v>49</v>
      </c>
      <c r="G7067" t="s">
        <v>67</v>
      </c>
      <c r="H7067" t="s">
        <v>67</v>
      </c>
      <c r="I7067" t="s">
        <v>51</v>
      </c>
      <c r="J7067">
        <v>0</v>
      </c>
      <c r="K7067" t="s">
        <v>67</v>
      </c>
      <c r="L7067">
        <v>0</v>
      </c>
      <c r="M7067" t="s">
        <v>71</v>
      </c>
      <c r="N7067" t="s">
        <v>22578</v>
      </c>
      <c r="O7067" t="s">
        <v>22578</v>
      </c>
      <c r="P7067" s="2">
        <v>7</v>
      </c>
      <c r="Q7067">
        <v>2.54</v>
      </c>
      <c r="R7067">
        <v>0.21063999999999999</v>
      </c>
      <c r="S7067" s="1">
        <v>44001</v>
      </c>
      <c r="T7067" s="7">
        <v>123.10813</v>
      </c>
      <c r="U7067" s="7">
        <v>147.45625999999999</v>
      </c>
      <c r="V7067" s="7">
        <v>0.19777840829846074</v>
      </c>
      <c r="W7067" s="7">
        <v>107.75582</v>
      </c>
      <c r="X7067" s="7">
        <v>63.063519999999997</v>
      </c>
      <c r="Y7067" s="7">
        <v>-0.41475532365676399</v>
      </c>
      <c r="Z7067" s="7">
        <v>100.33895</v>
      </c>
      <c r="AA7067" s="7">
        <v>156.7216</v>
      </c>
      <c r="AB7067" s="7">
        <v>79.817530000000005</v>
      </c>
      <c r="AC7067" s="8">
        <v>0.96349849462893655</v>
      </c>
      <c r="AD7067">
        <v>2020</v>
      </c>
      <c r="AE7067" s="1">
        <v>39436</v>
      </c>
      <c r="AF7067" s="15">
        <f t="shared" si="333"/>
        <v>12.506849315068493</v>
      </c>
      <c r="AG7067" s="1">
        <v>39436</v>
      </c>
      <c r="AH7067">
        <v>2007</v>
      </c>
      <c r="AI7067">
        <f t="shared" si="334"/>
        <v>2007</v>
      </c>
      <c r="AJ7067" s="1">
        <v>44428</v>
      </c>
      <c r="AK7067" s="1" t="s">
        <v>55</v>
      </c>
      <c r="AL7067" s="1">
        <v>39436</v>
      </c>
      <c r="AM7067">
        <v>2007</v>
      </c>
      <c r="AN7067">
        <f t="shared" si="335"/>
        <v>2007</v>
      </c>
      <c r="AO7067">
        <v>12</v>
      </c>
      <c r="AP7067" t="s">
        <v>56</v>
      </c>
      <c r="AQ7067" t="s">
        <v>24731</v>
      </c>
      <c r="AR7067">
        <v>1</v>
      </c>
      <c r="AS7067" t="s">
        <v>24795</v>
      </c>
      <c r="AT7067" t="s">
        <v>24731</v>
      </c>
      <c r="AU7067" t="s">
        <v>24731</v>
      </c>
      <c r="AV7067" t="b">
        <v>0</v>
      </c>
      <c r="AW7067" t="s">
        <v>22579</v>
      </c>
      <c r="AX7067" t="s">
        <v>22579</v>
      </c>
      <c r="AY7067" t="s">
        <v>144</v>
      </c>
      <c r="AZ7067" s="3">
        <v>6.2052785923753664</v>
      </c>
      <c r="BA7067" s="3">
        <v>7.1472140762463354</v>
      </c>
      <c r="BB7067" s="3">
        <v>6.2469208211143696</v>
      </c>
      <c r="BC7067" s="3">
        <v>5.5410557184750733</v>
      </c>
      <c r="BD7067" s="3">
        <v>5.6366568914956012</v>
      </c>
      <c r="BE7067">
        <v>20103010</v>
      </c>
      <c r="BF7067" t="s">
        <v>145</v>
      </c>
      <c r="BG7067" t="s">
        <v>139</v>
      </c>
      <c r="BH7067" t="s">
        <v>62</v>
      </c>
      <c r="BI7067" t="s">
        <v>146</v>
      </c>
      <c r="BJ7067" t="s">
        <v>144</v>
      </c>
      <c r="BK7067" t="s">
        <v>84</v>
      </c>
      <c r="BL7067">
        <v>2020</v>
      </c>
    </row>
    <row r="7068" spans="1:64" hidden="1" x14ac:dyDescent="0.25">
      <c r="A7068">
        <v>1231021</v>
      </c>
      <c r="B7068">
        <v>20745862</v>
      </c>
      <c r="C7068" t="s">
        <v>22589</v>
      </c>
      <c r="D7068" t="s">
        <v>22590</v>
      </c>
      <c r="E7068" t="s">
        <v>48</v>
      </c>
      <c r="F7068" t="s">
        <v>137</v>
      </c>
      <c r="G7068" t="s">
        <v>670</v>
      </c>
      <c r="H7068" t="s">
        <v>50</v>
      </c>
      <c r="I7068" t="s">
        <v>138</v>
      </c>
      <c r="J7068">
        <v>350000</v>
      </c>
      <c r="K7068" t="s">
        <v>50</v>
      </c>
      <c r="L7068">
        <v>0</v>
      </c>
      <c r="M7068" t="s">
        <v>71</v>
      </c>
      <c r="N7068" t="s">
        <v>22591</v>
      </c>
      <c r="O7068" t="s">
        <v>22591</v>
      </c>
      <c r="P7068" s="2">
        <v>4</v>
      </c>
      <c r="Q7068">
        <v>0</v>
      </c>
      <c r="R7068">
        <v>3</v>
      </c>
      <c r="S7068" s="1">
        <v>44260</v>
      </c>
      <c r="T7068" s="7">
        <v>28.787189999999999</v>
      </c>
      <c r="U7068" s="7">
        <v>6.0799899999999996</v>
      </c>
      <c r="V7068" s="7">
        <v>-0.78879529401792958</v>
      </c>
      <c r="W7068" s="7">
        <v>38.883749999999999</v>
      </c>
      <c r="X7068" s="7">
        <v>5.6049899999999999</v>
      </c>
      <c r="Y7068" s="7">
        <v>-0.85585263766997777</v>
      </c>
      <c r="Z7068" s="7">
        <v>6.6499899999999998</v>
      </c>
      <c r="AA7068" s="7">
        <v>0.26029999999999998</v>
      </c>
      <c r="AB7068" s="7">
        <v>5.6999899999999997</v>
      </c>
      <c r="AC7068" s="8">
        <v>-0.95433325321623375</v>
      </c>
      <c r="AD7068">
        <v>2021</v>
      </c>
      <c r="AE7068" s="1">
        <v>39735</v>
      </c>
      <c r="AF7068" s="15">
        <f t="shared" si="333"/>
        <v>12.397260273972602</v>
      </c>
      <c r="AG7068" s="1">
        <v>39722</v>
      </c>
      <c r="AH7068">
        <v>2008</v>
      </c>
      <c r="AI7068">
        <f t="shared" si="334"/>
        <v>2008</v>
      </c>
      <c r="AJ7068" s="1">
        <v>44428</v>
      </c>
      <c r="AK7068" s="1" t="s">
        <v>55</v>
      </c>
      <c r="AL7068" s="1">
        <v>39735</v>
      </c>
      <c r="AM7068">
        <v>2008</v>
      </c>
      <c r="AN7068">
        <f t="shared" si="335"/>
        <v>2008</v>
      </c>
      <c r="AO7068">
        <v>12</v>
      </c>
      <c r="AP7068" t="s">
        <v>56</v>
      </c>
      <c r="AQ7068" t="s">
        <v>24731</v>
      </c>
      <c r="AR7068">
        <v>1</v>
      </c>
      <c r="AS7068" t="s">
        <v>24795</v>
      </c>
      <c r="AT7068" t="s">
        <v>24731</v>
      </c>
      <c r="AU7068" t="s">
        <v>24731</v>
      </c>
      <c r="AV7068" t="b">
        <v>0</v>
      </c>
      <c r="AW7068" t="s">
        <v>22592</v>
      </c>
      <c r="AX7068" t="s">
        <v>22592</v>
      </c>
      <c r="AY7068" t="s">
        <v>199</v>
      </c>
      <c r="AZ7068" s="3">
        <v>6.5982857142857139</v>
      </c>
      <c r="BA7068" s="3">
        <v>7.6079999999999997</v>
      </c>
      <c r="BB7068" s="3">
        <v>6.4474285714285724</v>
      </c>
      <c r="BC7068" s="3">
        <v>6.0062857142857142</v>
      </c>
      <c r="BD7068" s="3">
        <v>6.1239999999999997</v>
      </c>
      <c r="BE7068">
        <v>15101040</v>
      </c>
      <c r="BF7068" t="s">
        <v>3804</v>
      </c>
      <c r="BG7068" t="s">
        <v>139</v>
      </c>
      <c r="BH7068" t="s">
        <v>62</v>
      </c>
      <c r="BI7068" t="s">
        <v>275</v>
      </c>
      <c r="BJ7068" t="s">
        <v>199</v>
      </c>
      <c r="BK7068" t="s">
        <v>199</v>
      </c>
      <c r="BL7068">
        <v>2021</v>
      </c>
    </row>
    <row r="7069" spans="1:64" hidden="1" x14ac:dyDescent="0.25">
      <c r="A7069">
        <v>1143862</v>
      </c>
      <c r="B7069">
        <v>20745862</v>
      </c>
      <c r="C7069" t="s">
        <v>22589</v>
      </c>
      <c r="D7069" t="s">
        <v>22590</v>
      </c>
      <c r="E7069" t="s">
        <v>48</v>
      </c>
      <c r="F7069" t="s">
        <v>49</v>
      </c>
      <c r="G7069" t="s">
        <v>50</v>
      </c>
      <c r="H7069" t="s">
        <v>50</v>
      </c>
      <c r="I7069" t="s">
        <v>51</v>
      </c>
      <c r="J7069">
        <v>1700000</v>
      </c>
      <c r="K7069" t="s">
        <v>50</v>
      </c>
      <c r="L7069">
        <v>0</v>
      </c>
      <c r="M7069" t="s">
        <v>71</v>
      </c>
      <c r="N7069" t="s">
        <v>22591</v>
      </c>
      <c r="O7069" t="s">
        <v>22591</v>
      </c>
      <c r="P7069" s="2">
        <v>4</v>
      </c>
      <c r="Q7069">
        <v>0</v>
      </c>
      <c r="R7069">
        <v>3</v>
      </c>
      <c r="S7069" s="1">
        <v>44264</v>
      </c>
      <c r="T7069" s="7">
        <v>31.89</v>
      </c>
      <c r="U7069" s="7">
        <v>6.0799899999999996</v>
      </c>
      <c r="V7069" s="7">
        <v>-0.80934493571652555</v>
      </c>
      <c r="W7069" s="7">
        <v>29.350960000000001</v>
      </c>
      <c r="X7069" s="7">
        <v>5.4719899999999999</v>
      </c>
      <c r="Y7069" s="7">
        <v>-0.81356691569883921</v>
      </c>
      <c r="Z7069" s="7">
        <v>6.6499899999999998</v>
      </c>
      <c r="AA7069" s="7">
        <v>0.26029999999999998</v>
      </c>
      <c r="AB7069" s="7">
        <v>5.6999899999999997</v>
      </c>
      <c r="AC7069" s="8">
        <v>-0.95433325321623375</v>
      </c>
      <c r="AD7069">
        <v>2021</v>
      </c>
      <c r="AE7069" s="1">
        <v>39735</v>
      </c>
      <c r="AF7069" s="15">
        <f t="shared" si="333"/>
        <v>12.408219178082192</v>
      </c>
      <c r="AG7069" s="1">
        <v>39722</v>
      </c>
      <c r="AH7069">
        <v>2008</v>
      </c>
      <c r="AI7069">
        <f t="shared" si="334"/>
        <v>2008</v>
      </c>
      <c r="AJ7069" s="1">
        <v>44428</v>
      </c>
      <c r="AK7069" s="1" t="s">
        <v>55</v>
      </c>
      <c r="AL7069" s="1">
        <v>39735</v>
      </c>
      <c r="AM7069">
        <v>2008</v>
      </c>
      <c r="AN7069">
        <f t="shared" si="335"/>
        <v>2008</v>
      </c>
      <c r="AO7069">
        <v>12</v>
      </c>
      <c r="AP7069" t="s">
        <v>56</v>
      </c>
      <c r="AQ7069" t="s">
        <v>24731</v>
      </c>
      <c r="AR7069">
        <v>1</v>
      </c>
      <c r="AS7069" t="s">
        <v>24795</v>
      </c>
      <c r="AT7069" t="s">
        <v>24731</v>
      </c>
      <c r="AU7069" t="s">
        <v>24731</v>
      </c>
      <c r="AV7069" t="b">
        <v>0</v>
      </c>
      <c r="AW7069" t="s">
        <v>22592</v>
      </c>
      <c r="AX7069" t="s">
        <v>22592</v>
      </c>
      <c r="AY7069" t="s">
        <v>199</v>
      </c>
      <c r="AZ7069" s="3">
        <v>6.5982857142857139</v>
      </c>
      <c r="BA7069" s="3">
        <v>7.6079999999999997</v>
      </c>
      <c r="BB7069" s="3">
        <v>6.4474285714285724</v>
      </c>
      <c r="BC7069" s="3">
        <v>6.0062857142857142</v>
      </c>
      <c r="BD7069" s="3">
        <v>6.1239999999999997</v>
      </c>
      <c r="BE7069">
        <v>15101040</v>
      </c>
      <c r="BF7069" t="s">
        <v>3804</v>
      </c>
      <c r="BG7069" t="s">
        <v>139</v>
      </c>
      <c r="BH7069" t="s">
        <v>62</v>
      </c>
      <c r="BI7069" t="s">
        <v>275</v>
      </c>
      <c r="BJ7069" t="s">
        <v>199</v>
      </c>
      <c r="BK7069" t="s">
        <v>199</v>
      </c>
      <c r="BL7069">
        <v>2021</v>
      </c>
    </row>
    <row r="7070" spans="1:64" x14ac:dyDescent="0.25">
      <c r="A7070">
        <v>1144697</v>
      </c>
      <c r="B7070">
        <v>3417323</v>
      </c>
      <c r="C7070" t="s">
        <v>22607</v>
      </c>
      <c r="D7070" t="s">
        <v>22608</v>
      </c>
      <c r="E7070" t="s">
        <v>158</v>
      </c>
      <c r="F7070" t="s">
        <v>209</v>
      </c>
      <c r="G7070" t="s">
        <v>517</v>
      </c>
      <c r="H7070" t="s">
        <v>67</v>
      </c>
      <c r="I7070" t="s">
        <v>209</v>
      </c>
      <c r="J7070">
        <v>0</v>
      </c>
      <c r="K7070" t="s">
        <v>67</v>
      </c>
      <c r="L7070">
        <v>0</v>
      </c>
      <c r="M7070" t="s">
        <v>71</v>
      </c>
      <c r="N7070" t="s">
        <v>22609</v>
      </c>
      <c r="O7070" t="s">
        <v>22610</v>
      </c>
      <c r="P7070" s="2">
        <v>10</v>
      </c>
      <c r="Q7070">
        <v>2.9000000000000001E-2</v>
      </c>
      <c r="R7070">
        <v>1.91052</v>
      </c>
      <c r="S7070" s="1">
        <v>43678</v>
      </c>
      <c r="T7070" s="7">
        <v>8365.3580600000005</v>
      </c>
      <c r="U7070" s="7">
        <v>5985.89768</v>
      </c>
      <c r="V7070" s="7">
        <v>-0.28444214377118965</v>
      </c>
      <c r="W7070" s="7">
        <v>6968.2892400000001</v>
      </c>
      <c r="X7070" s="7">
        <v>6807.8092800000004</v>
      </c>
      <c r="Y7070" s="7">
        <v>-2.3030037140077106E-2</v>
      </c>
      <c r="Z7070" s="7">
        <v>6793.4483700000001</v>
      </c>
      <c r="AA7070" s="7" t="s">
        <v>57</v>
      </c>
      <c r="AB7070" s="7" t="s">
        <v>57</v>
      </c>
      <c r="AC7070" s="8" t="s">
        <v>57</v>
      </c>
      <c r="AD7070">
        <v>2019</v>
      </c>
      <c r="AE7070" s="1" t="s">
        <v>55</v>
      </c>
      <c r="AF7070" s="15" t="e">
        <f t="shared" si="333"/>
        <v>#VALUE!</v>
      </c>
      <c r="AG7070" s="1">
        <v>39280</v>
      </c>
      <c r="AH7070">
        <v>2007</v>
      </c>
      <c r="AI7070">
        <f t="shared" si="334"/>
        <v>2007</v>
      </c>
      <c r="AJ7070" s="1">
        <v>43979</v>
      </c>
      <c r="AK7070" s="1" t="s">
        <v>55</v>
      </c>
      <c r="AL7070" s="1">
        <v>39280</v>
      </c>
      <c r="AM7070">
        <v>2007</v>
      </c>
      <c r="AN7070">
        <f t="shared" si="335"/>
        <v>2007</v>
      </c>
      <c r="AO7070">
        <v>12</v>
      </c>
      <c r="AP7070" t="s">
        <v>3434</v>
      </c>
      <c r="AQ7070" t="s">
        <v>24734</v>
      </c>
      <c r="AR7070">
        <v>277</v>
      </c>
      <c r="AS7070" t="s">
        <v>24797</v>
      </c>
      <c r="AT7070" t="s">
        <v>24734</v>
      </c>
      <c r="AU7070" t="s">
        <v>24808</v>
      </c>
      <c r="AV7070" t="b">
        <v>0</v>
      </c>
      <c r="AW7070" t="s">
        <v>22611</v>
      </c>
      <c r="AX7070" t="s">
        <v>22612</v>
      </c>
      <c r="AY7070" t="s">
        <v>144</v>
      </c>
      <c r="AZ7070" s="3">
        <v>6.2052785923753664</v>
      </c>
      <c r="BA7070" s="3">
        <v>7.1472140762463354</v>
      </c>
      <c r="BB7070" s="3">
        <v>6.2469208211143696</v>
      </c>
      <c r="BC7070" s="3">
        <v>5.5410557184750733</v>
      </c>
      <c r="BD7070" s="3">
        <v>5.6366568914956012</v>
      </c>
      <c r="BE7070">
        <v>20106010</v>
      </c>
      <c r="BF7070" t="s">
        <v>1933</v>
      </c>
      <c r="BG7070" t="s">
        <v>139</v>
      </c>
      <c r="BH7070" t="s">
        <v>62</v>
      </c>
      <c r="BI7070" t="s">
        <v>168</v>
      </c>
      <c r="BJ7070" t="s">
        <v>144</v>
      </c>
      <c r="BK7070" t="s">
        <v>84</v>
      </c>
      <c r="BL7070">
        <v>2019</v>
      </c>
    </row>
    <row r="7071" spans="1:64" hidden="1" x14ac:dyDescent="0.25">
      <c r="A7071">
        <v>1144718</v>
      </c>
      <c r="B7071">
        <v>1448758</v>
      </c>
      <c r="C7071" t="s">
        <v>22617</v>
      </c>
      <c r="D7071" t="s">
        <v>22618</v>
      </c>
      <c r="E7071" t="s">
        <v>48</v>
      </c>
      <c r="F7071" t="s">
        <v>111</v>
      </c>
      <c r="G7071" t="s">
        <v>215</v>
      </c>
      <c r="H7071" t="s">
        <v>215</v>
      </c>
      <c r="I7071" t="s">
        <v>66</v>
      </c>
      <c r="J7071">
        <v>0</v>
      </c>
      <c r="K7071" t="s">
        <v>215</v>
      </c>
      <c r="L7071">
        <v>0</v>
      </c>
      <c r="M7071" t="s">
        <v>71</v>
      </c>
      <c r="N7071" t="s">
        <v>22619</v>
      </c>
      <c r="O7071" t="s">
        <v>22619</v>
      </c>
      <c r="P7071" s="2">
        <v>11</v>
      </c>
      <c r="Q7071">
        <v>0</v>
      </c>
      <c r="R7071">
        <v>6.1696</v>
      </c>
      <c r="S7071" s="1">
        <v>43571</v>
      </c>
      <c r="T7071" s="7">
        <v>6.012E-2</v>
      </c>
      <c r="U7071" s="7">
        <v>8.8199999999999997E-3</v>
      </c>
      <c r="V7071" s="7">
        <v>-0.8532934131736527</v>
      </c>
      <c r="W7071" s="7">
        <v>0.44090000000000001</v>
      </c>
      <c r="X7071" s="7">
        <v>1.103E-2</v>
      </c>
      <c r="Y7071" s="7">
        <v>-0.97498298933998639</v>
      </c>
      <c r="Z7071" s="7">
        <v>1.0019999999999999E-2</v>
      </c>
      <c r="AA7071" s="7">
        <v>2.7999999999999998E-4</v>
      </c>
      <c r="AB7071" s="7">
        <v>3.2100000000000002E-3</v>
      </c>
      <c r="AC7071" s="8">
        <v>-0.91277258566978203</v>
      </c>
      <c r="AD7071">
        <v>2019</v>
      </c>
      <c r="AE7071" s="1">
        <v>38873</v>
      </c>
      <c r="AF7071" s="15">
        <f t="shared" si="333"/>
        <v>12.871232876712329</v>
      </c>
      <c r="AG7071" s="1">
        <v>38873</v>
      </c>
      <c r="AH7071">
        <v>2006</v>
      </c>
      <c r="AI7071">
        <f t="shared" si="334"/>
        <v>2006</v>
      </c>
      <c r="AJ7071" s="1">
        <v>44428</v>
      </c>
      <c r="AK7071" s="1" t="s">
        <v>55</v>
      </c>
      <c r="AL7071" s="1">
        <v>38873</v>
      </c>
      <c r="AM7071">
        <v>2006</v>
      </c>
      <c r="AN7071">
        <f t="shared" si="335"/>
        <v>2006</v>
      </c>
      <c r="AO7071">
        <v>12</v>
      </c>
      <c r="AP7071" t="s">
        <v>56</v>
      </c>
      <c r="AQ7071" t="s">
        <v>24731</v>
      </c>
      <c r="AR7071">
        <v>1</v>
      </c>
      <c r="AS7071" t="s">
        <v>24795</v>
      </c>
      <c r="AT7071" t="s">
        <v>24731</v>
      </c>
      <c r="AU7071" t="s">
        <v>24731</v>
      </c>
      <c r="AV7071" t="b">
        <v>0</v>
      </c>
      <c r="AW7071" t="s">
        <v>22620</v>
      </c>
      <c r="AX7071" t="s">
        <v>22620</v>
      </c>
      <c r="AY7071" t="s">
        <v>116</v>
      </c>
      <c r="AZ7071" s="3">
        <v>6.0646031746031754</v>
      </c>
      <c r="BA7071" s="3">
        <v>7.436349206349206</v>
      </c>
      <c r="BB7071" s="3">
        <v>5.9684126984126982</v>
      </c>
      <c r="BC7071" s="3">
        <v>5.0887301587301588</v>
      </c>
      <c r="BD7071" s="3">
        <v>5.597777777777778</v>
      </c>
      <c r="BE7071">
        <v>35202010</v>
      </c>
      <c r="BF7071" t="s">
        <v>117</v>
      </c>
      <c r="BG7071" t="s">
        <v>139</v>
      </c>
      <c r="BH7071" t="s">
        <v>62</v>
      </c>
      <c r="BI7071" t="s">
        <v>117</v>
      </c>
      <c r="BJ7071" t="s">
        <v>116</v>
      </c>
      <c r="BK7071" t="s">
        <v>101</v>
      </c>
      <c r="BL7071">
        <v>2019</v>
      </c>
    </row>
    <row r="7072" spans="1:64" hidden="1" x14ac:dyDescent="0.25">
      <c r="A7072">
        <v>1159676</v>
      </c>
      <c r="B7072">
        <v>1466828</v>
      </c>
      <c r="C7072" t="s">
        <v>22819</v>
      </c>
      <c r="D7072" t="s">
        <v>22820</v>
      </c>
      <c r="E7072" t="s">
        <v>158</v>
      </c>
      <c r="F7072" t="s">
        <v>209</v>
      </c>
      <c r="G7072" t="s">
        <v>67</v>
      </c>
      <c r="H7072" t="s">
        <v>67</v>
      </c>
      <c r="I7072" t="s">
        <v>209</v>
      </c>
      <c r="J7072">
        <v>0</v>
      </c>
      <c r="K7072" t="s">
        <v>67</v>
      </c>
      <c r="L7072">
        <v>0</v>
      </c>
      <c r="M7072" t="s">
        <v>71</v>
      </c>
      <c r="N7072" t="s">
        <v>22821</v>
      </c>
      <c r="O7072" t="s">
        <v>22822</v>
      </c>
      <c r="P7072" s="2">
        <v>10</v>
      </c>
      <c r="Q7072">
        <v>13.89</v>
      </c>
      <c r="R7072">
        <v>13.27393</v>
      </c>
      <c r="S7072" s="1">
        <v>43693</v>
      </c>
      <c r="T7072" s="7">
        <v>2423.2439100000001</v>
      </c>
      <c r="U7072" s="7">
        <v>1551.31511</v>
      </c>
      <c r="V7072" s="7">
        <v>-0.35981883474536414</v>
      </c>
      <c r="W7072" s="7">
        <v>3116.7550200000001</v>
      </c>
      <c r="X7072" s="7">
        <v>1560.8871300000001</v>
      </c>
      <c r="Y7072" s="7">
        <v>-0.49919479715797488</v>
      </c>
      <c r="Z7072" s="7">
        <v>1747.70634</v>
      </c>
      <c r="AA7072" s="7" t="s">
        <v>57</v>
      </c>
      <c r="AB7072" s="7" t="s">
        <v>57</v>
      </c>
      <c r="AC7072" s="8" t="s">
        <v>57</v>
      </c>
      <c r="AD7072">
        <v>2019</v>
      </c>
      <c r="AE7072" s="1" t="s">
        <v>55</v>
      </c>
      <c r="AF7072" s="15" t="e">
        <f t="shared" si="333"/>
        <v>#VALUE!</v>
      </c>
      <c r="AG7072" s="1">
        <v>38989</v>
      </c>
      <c r="AH7072">
        <v>2006</v>
      </c>
      <c r="AI7072">
        <f t="shared" si="334"/>
        <v>2006</v>
      </c>
      <c r="AJ7072" s="1">
        <v>43732</v>
      </c>
      <c r="AK7072" s="1" t="s">
        <v>55</v>
      </c>
      <c r="AL7072" s="1">
        <v>38989</v>
      </c>
      <c r="AM7072">
        <v>2006</v>
      </c>
      <c r="AN7072">
        <f t="shared" si="335"/>
        <v>2006</v>
      </c>
      <c r="AO7072">
        <v>12</v>
      </c>
      <c r="AP7072" t="s">
        <v>56</v>
      </c>
      <c r="AQ7072" t="s">
        <v>24731</v>
      </c>
      <c r="AR7072">
        <v>1</v>
      </c>
      <c r="AS7072" t="s">
        <v>24795</v>
      </c>
      <c r="AT7072" t="s">
        <v>24731</v>
      </c>
      <c r="AU7072" t="s">
        <v>24731</v>
      </c>
      <c r="AV7072" t="b">
        <v>0</v>
      </c>
      <c r="AW7072" t="s">
        <v>22823</v>
      </c>
      <c r="AX7072" t="s">
        <v>57</v>
      </c>
      <c r="AY7072" t="s">
        <v>76</v>
      </c>
      <c r="AZ7072" s="3">
        <v>6.7667235494880549</v>
      </c>
      <c r="BA7072" s="3">
        <v>7.3868600682593861</v>
      </c>
      <c r="BB7072" s="3">
        <v>5.6940273037542664</v>
      </c>
      <c r="BC7072" s="3">
        <v>5.3962457337883958</v>
      </c>
      <c r="BD7072" s="3">
        <v>5.6699658703071671</v>
      </c>
      <c r="BE7072">
        <v>25502020</v>
      </c>
      <c r="BF7072" t="s">
        <v>638</v>
      </c>
      <c r="BG7072" t="s">
        <v>139</v>
      </c>
      <c r="BH7072" t="s">
        <v>62</v>
      </c>
      <c r="BI7072" t="s">
        <v>639</v>
      </c>
      <c r="BJ7072" t="s">
        <v>371</v>
      </c>
      <c r="BK7072" t="s">
        <v>76</v>
      </c>
      <c r="BL7072">
        <v>2019</v>
      </c>
    </row>
    <row r="7073" spans="1:64" hidden="1" x14ac:dyDescent="0.25">
      <c r="A7073">
        <v>1168205</v>
      </c>
      <c r="B7073">
        <v>2899485</v>
      </c>
      <c r="C7073" t="s">
        <v>22894</v>
      </c>
      <c r="D7073" t="s">
        <v>14557</v>
      </c>
      <c r="E7073" t="s">
        <v>158</v>
      </c>
      <c r="F7073" t="s">
        <v>209</v>
      </c>
      <c r="G7073" t="s">
        <v>517</v>
      </c>
      <c r="H7073" t="s">
        <v>67</v>
      </c>
      <c r="I7073" t="s">
        <v>209</v>
      </c>
      <c r="J7073">
        <v>0</v>
      </c>
      <c r="K7073" t="s">
        <v>67</v>
      </c>
      <c r="L7073">
        <v>0</v>
      </c>
      <c r="M7073" t="s">
        <v>71</v>
      </c>
      <c r="N7073" t="s">
        <v>22895</v>
      </c>
      <c r="O7073" t="s">
        <v>14559</v>
      </c>
      <c r="P7073" s="2">
        <v>9</v>
      </c>
      <c r="Q7073">
        <v>0.66100000000000003</v>
      </c>
      <c r="R7073">
        <v>7.9832000000000001</v>
      </c>
      <c r="S7073" s="1">
        <v>43734</v>
      </c>
      <c r="T7073" s="7">
        <v>679.93813999999998</v>
      </c>
      <c r="U7073" s="7">
        <v>723.60643000000005</v>
      </c>
      <c r="V7073" s="7">
        <v>6.4223916016830696E-2</v>
      </c>
      <c r="W7073" s="7">
        <v>742.95974999999999</v>
      </c>
      <c r="X7073" s="7">
        <v>713.38851</v>
      </c>
      <c r="Y7073" s="7">
        <v>-3.9801940818462896E-2</v>
      </c>
      <c r="Z7073" s="7">
        <v>764.60456999999997</v>
      </c>
      <c r="AA7073" s="7">
        <v>4907.6797399999996</v>
      </c>
      <c r="AB7073" s="7">
        <v>2665.0641300000002</v>
      </c>
      <c r="AC7073" s="8">
        <v>0.84148654614176177</v>
      </c>
      <c r="AD7073">
        <v>2019</v>
      </c>
      <c r="AE7073" s="1" t="s">
        <v>55</v>
      </c>
      <c r="AF7073" s="15" t="e">
        <f t="shared" si="333"/>
        <v>#VALUE!</v>
      </c>
      <c r="AG7073" s="1">
        <v>39106</v>
      </c>
      <c r="AH7073">
        <v>2007</v>
      </c>
      <c r="AI7073">
        <f t="shared" si="334"/>
        <v>2007</v>
      </c>
      <c r="AJ7073" s="1">
        <v>43798</v>
      </c>
      <c r="AK7073" s="1" t="s">
        <v>55</v>
      </c>
      <c r="AL7073" s="1">
        <v>39106</v>
      </c>
      <c r="AM7073">
        <v>2007</v>
      </c>
      <c r="AN7073">
        <f t="shared" si="335"/>
        <v>2007</v>
      </c>
      <c r="AO7073">
        <v>12</v>
      </c>
      <c r="AP7073" t="s">
        <v>56</v>
      </c>
      <c r="AQ7073" t="s">
        <v>24731</v>
      </c>
      <c r="AR7073">
        <v>1</v>
      </c>
      <c r="AS7073" t="s">
        <v>24795</v>
      </c>
      <c r="AT7073" t="s">
        <v>24731</v>
      </c>
      <c r="AU7073" t="s">
        <v>24731</v>
      </c>
      <c r="AV7073" t="b">
        <v>0</v>
      </c>
      <c r="AW7073" t="s">
        <v>22896</v>
      </c>
      <c r="AX7073" t="s">
        <v>14561</v>
      </c>
      <c r="AY7073" t="s">
        <v>108</v>
      </c>
      <c r="AZ7073" s="3">
        <v>4.4000000000000004</v>
      </c>
      <c r="BA7073" s="3">
        <v>8.3000000000000007</v>
      </c>
      <c r="BB7073" s="3">
        <v>7.6</v>
      </c>
      <c r="BC7073" s="3">
        <v>7.3</v>
      </c>
      <c r="BD7073" s="3">
        <v>6.7</v>
      </c>
      <c r="BE7073">
        <v>40102010</v>
      </c>
      <c r="BF7073" t="s">
        <v>582</v>
      </c>
      <c r="BG7073" t="s">
        <v>139</v>
      </c>
      <c r="BH7073" t="s">
        <v>41</v>
      </c>
      <c r="BI7073" t="s">
        <v>583</v>
      </c>
      <c r="BJ7073" t="s">
        <v>108</v>
      </c>
      <c r="BK7073" t="s">
        <v>110</v>
      </c>
      <c r="BL7073">
        <v>2019</v>
      </c>
    </row>
    <row r="7074" spans="1:64" hidden="1" x14ac:dyDescent="0.25">
      <c r="A7074">
        <v>1180857</v>
      </c>
      <c r="B7074">
        <v>1151231</v>
      </c>
      <c r="C7074" t="s">
        <v>23119</v>
      </c>
      <c r="D7074" t="s">
        <v>23120</v>
      </c>
      <c r="E7074" t="s">
        <v>48</v>
      </c>
      <c r="F7074" t="s">
        <v>623</v>
      </c>
      <c r="G7074" t="s">
        <v>215</v>
      </c>
      <c r="H7074" t="s">
        <v>215</v>
      </c>
      <c r="I7074" t="s">
        <v>66</v>
      </c>
      <c r="J7074">
        <v>0</v>
      </c>
      <c r="K7074" t="s">
        <v>215</v>
      </c>
      <c r="L7074">
        <v>0</v>
      </c>
      <c r="M7074" t="s">
        <v>71</v>
      </c>
      <c r="N7074" t="s">
        <v>23121</v>
      </c>
      <c r="O7074" t="s">
        <v>23121</v>
      </c>
      <c r="P7074" s="2">
        <v>9</v>
      </c>
      <c r="Q7074">
        <v>0</v>
      </c>
      <c r="R7074">
        <v>12.15765</v>
      </c>
      <c r="S7074" s="1">
        <v>43802</v>
      </c>
      <c r="T7074" s="7">
        <v>211.98910000000001</v>
      </c>
      <c r="U7074" s="7">
        <v>393.64112999999998</v>
      </c>
      <c r="V7074" s="7">
        <v>0.85689325536077077</v>
      </c>
      <c r="W7074" s="7">
        <v>210.11695</v>
      </c>
      <c r="X7074" s="7">
        <v>355.07132999999999</v>
      </c>
      <c r="Y7074" s="7">
        <v>0.68987475784319152</v>
      </c>
      <c r="Z7074" s="7">
        <v>246.06574000000001</v>
      </c>
      <c r="AA7074" s="7">
        <v>292.76704000000001</v>
      </c>
      <c r="AB7074" s="7">
        <v>357.42460999999997</v>
      </c>
      <c r="AC7074" s="8">
        <v>-0.18089848373899037</v>
      </c>
      <c r="AD7074">
        <v>2019</v>
      </c>
      <c r="AE7074" s="1">
        <v>39269</v>
      </c>
      <c r="AF7074" s="15">
        <f t="shared" si="333"/>
        <v>12.419178082191781</v>
      </c>
      <c r="AG7074" s="1">
        <v>39269</v>
      </c>
      <c r="AH7074">
        <v>2007</v>
      </c>
      <c r="AI7074">
        <f t="shared" si="334"/>
        <v>2007</v>
      </c>
      <c r="AJ7074" s="1">
        <v>44428</v>
      </c>
      <c r="AK7074" s="1" t="s">
        <v>55</v>
      </c>
      <c r="AL7074" s="1">
        <v>39269</v>
      </c>
      <c r="AM7074">
        <v>2007</v>
      </c>
      <c r="AN7074">
        <f t="shared" si="335"/>
        <v>2007</v>
      </c>
      <c r="AO7074">
        <v>12</v>
      </c>
      <c r="AP7074" t="s">
        <v>56</v>
      </c>
      <c r="AQ7074" t="s">
        <v>24731</v>
      </c>
      <c r="AR7074">
        <v>1</v>
      </c>
      <c r="AS7074" t="s">
        <v>24795</v>
      </c>
      <c r="AT7074" t="s">
        <v>24731</v>
      </c>
      <c r="AU7074" t="s">
        <v>24731</v>
      </c>
      <c r="AV7074" t="b">
        <v>0</v>
      </c>
      <c r="AW7074" t="s">
        <v>23122</v>
      </c>
      <c r="AX7074" t="s">
        <v>23122</v>
      </c>
      <c r="AY7074" t="s">
        <v>261</v>
      </c>
      <c r="AZ7074" s="3">
        <v>6.4</v>
      </c>
      <c r="BA7074" s="3">
        <v>6.9</v>
      </c>
      <c r="BB7074" s="3">
        <v>5.5</v>
      </c>
      <c r="BC7074" s="3">
        <v>6.4</v>
      </c>
      <c r="BD7074" s="3">
        <v>5.5</v>
      </c>
      <c r="BE7074">
        <v>45103010</v>
      </c>
      <c r="BF7074" t="s">
        <v>401</v>
      </c>
      <c r="BG7074" t="s">
        <v>139</v>
      </c>
      <c r="BH7074" t="s">
        <v>41</v>
      </c>
      <c r="BI7074" t="s">
        <v>263</v>
      </c>
      <c r="BJ7074" t="s">
        <v>261</v>
      </c>
      <c r="BK7074" t="s">
        <v>64</v>
      </c>
      <c r="BL7074">
        <v>2019</v>
      </c>
    </row>
    <row r="7075" spans="1:64" hidden="1" x14ac:dyDescent="0.25">
      <c r="A7075">
        <v>1185432</v>
      </c>
      <c r="B7075">
        <v>3209843</v>
      </c>
      <c r="C7075" t="s">
        <v>23246</v>
      </c>
      <c r="D7075" t="s">
        <v>23247</v>
      </c>
      <c r="E7075" t="s">
        <v>48</v>
      </c>
      <c r="F7075" t="s">
        <v>209</v>
      </c>
      <c r="G7075" t="s">
        <v>215</v>
      </c>
      <c r="H7075" t="s">
        <v>215</v>
      </c>
      <c r="I7075" t="s">
        <v>209</v>
      </c>
      <c r="J7075">
        <v>0</v>
      </c>
      <c r="K7075" t="s">
        <v>215</v>
      </c>
      <c r="L7075">
        <v>0</v>
      </c>
      <c r="M7075" t="s">
        <v>71</v>
      </c>
      <c r="N7075" t="s">
        <v>23248</v>
      </c>
      <c r="O7075" t="s">
        <v>23249</v>
      </c>
      <c r="P7075" s="2">
        <v>9</v>
      </c>
      <c r="Q7075">
        <v>0</v>
      </c>
      <c r="R7075">
        <v>3</v>
      </c>
      <c r="S7075" s="1">
        <v>43739</v>
      </c>
      <c r="T7075" s="7">
        <v>8.6494800000000005</v>
      </c>
      <c r="U7075" s="7">
        <v>20.251570000000001</v>
      </c>
      <c r="V7075" s="7">
        <v>2.2891468620078892</v>
      </c>
      <c r="W7075" s="7">
        <v>6.3686400000000001</v>
      </c>
      <c r="X7075" s="7">
        <v>27.81934</v>
      </c>
      <c r="Y7075" s="7">
        <v>3.3681759370917499</v>
      </c>
      <c r="Z7075" s="7">
        <v>95.600549999999998</v>
      </c>
      <c r="AA7075" s="7">
        <v>1135.6646000000001</v>
      </c>
      <c r="AB7075" s="7">
        <v>1747.0549000000001</v>
      </c>
      <c r="AC7075" s="8">
        <v>-0.34995482969653674</v>
      </c>
      <c r="AD7075">
        <v>2019</v>
      </c>
      <c r="AE7075" s="1" t="s">
        <v>55</v>
      </c>
      <c r="AF7075" s="15" t="e">
        <f t="shared" si="333"/>
        <v>#VALUE!</v>
      </c>
      <c r="AG7075" s="1">
        <v>39198</v>
      </c>
      <c r="AH7075">
        <v>2007</v>
      </c>
      <c r="AI7075">
        <f t="shared" si="334"/>
        <v>2007</v>
      </c>
      <c r="AJ7075" s="1">
        <v>43980</v>
      </c>
      <c r="AK7075" s="1" t="s">
        <v>55</v>
      </c>
      <c r="AL7075" s="1">
        <v>39198</v>
      </c>
      <c r="AM7075">
        <v>2007</v>
      </c>
      <c r="AN7075">
        <f t="shared" si="335"/>
        <v>2007</v>
      </c>
      <c r="AO7075">
        <v>12</v>
      </c>
      <c r="AP7075" t="s">
        <v>5128</v>
      </c>
      <c r="AQ7075" t="s">
        <v>24750</v>
      </c>
      <c r="AR7075">
        <v>112</v>
      </c>
      <c r="AS7075" t="s">
        <v>24799</v>
      </c>
      <c r="AT7075" t="s">
        <v>24799</v>
      </c>
      <c r="AU7075" t="s">
        <v>24750</v>
      </c>
      <c r="AV7075" t="b">
        <v>0</v>
      </c>
      <c r="AW7075" t="s">
        <v>23250</v>
      </c>
      <c r="AX7075" t="s">
        <v>23251</v>
      </c>
      <c r="AY7075" t="s">
        <v>199</v>
      </c>
      <c r="AZ7075" s="3">
        <v>6.5982857142857139</v>
      </c>
      <c r="BA7075" s="3">
        <v>7.6079999999999997</v>
      </c>
      <c r="BB7075" s="3">
        <v>6.4474285714285724</v>
      </c>
      <c r="BC7075" s="3">
        <v>6.0062857142857142</v>
      </c>
      <c r="BD7075" s="3">
        <v>6.1239999999999997</v>
      </c>
      <c r="BE7075">
        <v>15104030</v>
      </c>
      <c r="BF7075" t="s">
        <v>2123</v>
      </c>
      <c r="BG7075" t="s">
        <v>139</v>
      </c>
      <c r="BH7075" t="s">
        <v>62</v>
      </c>
      <c r="BI7075" t="s">
        <v>968</v>
      </c>
      <c r="BJ7075" t="s">
        <v>199</v>
      </c>
      <c r="BK7075" t="s">
        <v>199</v>
      </c>
      <c r="BL7075">
        <v>2019</v>
      </c>
    </row>
    <row r="7076" spans="1:64" hidden="1" x14ac:dyDescent="0.25">
      <c r="A7076">
        <v>1215976</v>
      </c>
      <c r="B7076">
        <v>2710882</v>
      </c>
      <c r="C7076" t="s">
        <v>23539</v>
      </c>
      <c r="D7076" t="s">
        <v>23539</v>
      </c>
      <c r="E7076" t="s">
        <v>48</v>
      </c>
      <c r="F7076" t="s">
        <v>65</v>
      </c>
      <c r="G7076" t="s">
        <v>215</v>
      </c>
      <c r="H7076" t="s">
        <v>215</v>
      </c>
      <c r="I7076" t="s">
        <v>66</v>
      </c>
      <c r="J7076">
        <v>0</v>
      </c>
      <c r="K7076" t="s">
        <v>215</v>
      </c>
      <c r="L7076">
        <v>0</v>
      </c>
      <c r="M7076" t="s">
        <v>71</v>
      </c>
      <c r="N7076" t="s">
        <v>23540</v>
      </c>
      <c r="O7076" t="s">
        <v>23540</v>
      </c>
      <c r="P7076" s="2">
        <v>7</v>
      </c>
      <c r="Q7076">
        <v>0</v>
      </c>
      <c r="R7076">
        <v>2.8500000000000001E-3</v>
      </c>
      <c r="S7076" s="1">
        <v>43990</v>
      </c>
      <c r="T7076" s="7">
        <v>54.769010000000002</v>
      </c>
      <c r="U7076" s="7">
        <v>27.82461</v>
      </c>
      <c r="V7076" s="7">
        <v>-0.49196434260907768</v>
      </c>
      <c r="W7076" s="7">
        <v>108.59755</v>
      </c>
      <c r="X7076" s="7">
        <v>22.50526</v>
      </c>
      <c r="Y7076" s="7">
        <v>-0.79276456973476839</v>
      </c>
      <c r="Z7076" s="7">
        <v>11.26502</v>
      </c>
      <c r="AA7076" s="7">
        <v>1.1270000000000001E-2</v>
      </c>
      <c r="AB7076" s="7">
        <v>1.46445</v>
      </c>
      <c r="AC7076" s="8">
        <v>-0.99230427805660837</v>
      </c>
      <c r="AD7076">
        <v>2020</v>
      </c>
      <c r="AE7076" s="1">
        <v>39500</v>
      </c>
      <c r="AF7076" s="15">
        <f t="shared" si="333"/>
        <v>12.301369863013699</v>
      </c>
      <c r="AG7076" s="1">
        <v>39500</v>
      </c>
      <c r="AH7076">
        <v>2008</v>
      </c>
      <c r="AI7076">
        <f t="shared" si="334"/>
        <v>2008</v>
      </c>
      <c r="AJ7076" s="1">
        <v>44426</v>
      </c>
      <c r="AK7076" s="1" t="s">
        <v>55</v>
      </c>
      <c r="AL7076" s="1">
        <v>39500</v>
      </c>
      <c r="AM7076">
        <v>2008</v>
      </c>
      <c r="AN7076">
        <f t="shared" si="335"/>
        <v>2008</v>
      </c>
      <c r="AO7076">
        <v>12</v>
      </c>
      <c r="AP7076" t="s">
        <v>56</v>
      </c>
      <c r="AQ7076" t="s">
        <v>24731</v>
      </c>
      <c r="AR7076">
        <v>1</v>
      </c>
      <c r="AS7076" t="s">
        <v>24795</v>
      </c>
      <c r="AT7076" t="s">
        <v>24731</v>
      </c>
      <c r="AU7076" t="s">
        <v>24731</v>
      </c>
      <c r="AV7076" t="b">
        <v>0</v>
      </c>
      <c r="AW7076" t="s">
        <v>23541</v>
      </c>
      <c r="AX7076" t="s">
        <v>23541</v>
      </c>
      <c r="AY7076" t="s">
        <v>116</v>
      </c>
      <c r="AZ7076" s="3">
        <v>6.0646031746031754</v>
      </c>
      <c r="BA7076" s="3">
        <v>7.436349206349206</v>
      </c>
      <c r="BB7076" s="3">
        <v>5.9684126984126982</v>
      </c>
      <c r="BC7076" s="3">
        <v>5.0887301587301588</v>
      </c>
      <c r="BD7076" s="3">
        <v>5.597777777777778</v>
      </c>
      <c r="BE7076">
        <v>35203010</v>
      </c>
      <c r="BF7076" t="s">
        <v>1514</v>
      </c>
      <c r="BG7076" t="s">
        <v>139</v>
      </c>
      <c r="BH7076" t="s">
        <v>62</v>
      </c>
      <c r="BI7076" t="s">
        <v>1515</v>
      </c>
      <c r="BJ7076" t="s">
        <v>116</v>
      </c>
      <c r="BK7076" t="s">
        <v>101</v>
      </c>
      <c r="BL7076">
        <v>2020</v>
      </c>
    </row>
    <row r="7077" spans="1:64" hidden="1" x14ac:dyDescent="0.25">
      <c r="A7077">
        <v>1238090</v>
      </c>
      <c r="B7077">
        <v>2710882</v>
      </c>
      <c r="C7077" t="s">
        <v>23539</v>
      </c>
      <c r="D7077" t="s">
        <v>23539</v>
      </c>
      <c r="E7077" t="s">
        <v>48</v>
      </c>
      <c r="F7077" t="s">
        <v>65</v>
      </c>
      <c r="G7077" t="s">
        <v>215</v>
      </c>
      <c r="H7077" t="s">
        <v>215</v>
      </c>
      <c r="I7077" t="s">
        <v>66</v>
      </c>
      <c r="J7077">
        <v>0</v>
      </c>
      <c r="K7077" t="s">
        <v>215</v>
      </c>
      <c r="L7077">
        <v>0</v>
      </c>
      <c r="M7077" t="s">
        <v>71</v>
      </c>
      <c r="N7077" t="s">
        <v>23540</v>
      </c>
      <c r="O7077" t="s">
        <v>23540</v>
      </c>
      <c r="P7077" s="2">
        <v>4</v>
      </c>
      <c r="Q7077">
        <v>0</v>
      </c>
      <c r="R7077">
        <v>3</v>
      </c>
      <c r="S7077" s="1">
        <v>44238</v>
      </c>
      <c r="T7077" s="7">
        <v>29.113320000000002</v>
      </c>
      <c r="U7077" s="7">
        <v>1.46445</v>
      </c>
      <c r="V7077" s="7">
        <v>-0.94969828243566867</v>
      </c>
      <c r="W7077" s="7">
        <v>32.668570000000003</v>
      </c>
      <c r="X7077" s="7">
        <v>3.04156</v>
      </c>
      <c r="Y7077" s="7">
        <v>-0.90689644511528966</v>
      </c>
      <c r="Z7077" s="7">
        <v>2.1403500000000002</v>
      </c>
      <c r="AA7077" s="7">
        <v>1.1270000000000001E-2</v>
      </c>
      <c r="AB7077" s="7">
        <v>1.46445</v>
      </c>
      <c r="AC7077" s="8">
        <v>-0.99230427805660837</v>
      </c>
      <c r="AD7077">
        <v>2021</v>
      </c>
      <c r="AE7077" s="1">
        <v>39500</v>
      </c>
      <c r="AF7077" s="15">
        <f t="shared" si="333"/>
        <v>12.980821917808219</v>
      </c>
      <c r="AG7077" s="1">
        <v>39500</v>
      </c>
      <c r="AH7077">
        <v>2008</v>
      </c>
      <c r="AI7077">
        <f t="shared" si="334"/>
        <v>2008</v>
      </c>
      <c r="AJ7077" s="1">
        <v>44426</v>
      </c>
      <c r="AK7077" s="1" t="s">
        <v>55</v>
      </c>
      <c r="AL7077" s="1">
        <v>39500</v>
      </c>
      <c r="AM7077">
        <v>2008</v>
      </c>
      <c r="AN7077">
        <f t="shared" si="335"/>
        <v>2008</v>
      </c>
      <c r="AO7077">
        <v>12</v>
      </c>
      <c r="AP7077" t="s">
        <v>56</v>
      </c>
      <c r="AQ7077" t="s">
        <v>24731</v>
      </c>
      <c r="AR7077">
        <v>1</v>
      </c>
      <c r="AS7077" t="s">
        <v>24795</v>
      </c>
      <c r="AT7077" t="s">
        <v>24731</v>
      </c>
      <c r="AU7077" t="s">
        <v>24731</v>
      </c>
      <c r="AV7077" t="b">
        <v>0</v>
      </c>
      <c r="AW7077" t="s">
        <v>23541</v>
      </c>
      <c r="AX7077" t="s">
        <v>23541</v>
      </c>
      <c r="AY7077" t="s">
        <v>116</v>
      </c>
      <c r="AZ7077" s="3">
        <v>6.0646031746031754</v>
      </c>
      <c r="BA7077" s="3">
        <v>7.436349206349206</v>
      </c>
      <c r="BB7077" s="3">
        <v>5.9684126984126982</v>
      </c>
      <c r="BC7077" s="3">
        <v>5.0887301587301588</v>
      </c>
      <c r="BD7077" s="3">
        <v>5.597777777777778</v>
      </c>
      <c r="BE7077">
        <v>35203010</v>
      </c>
      <c r="BF7077" t="s">
        <v>1514</v>
      </c>
      <c r="BG7077" t="s">
        <v>139</v>
      </c>
      <c r="BH7077" t="s">
        <v>62</v>
      </c>
      <c r="BI7077" t="s">
        <v>1515</v>
      </c>
      <c r="BJ7077" t="s">
        <v>116</v>
      </c>
      <c r="BK7077" t="s">
        <v>101</v>
      </c>
      <c r="BL7077">
        <v>2021</v>
      </c>
    </row>
    <row r="7078" spans="1:64" hidden="1" x14ac:dyDescent="0.25">
      <c r="A7078">
        <v>1233789</v>
      </c>
      <c r="B7078">
        <v>20814924</v>
      </c>
      <c r="C7078" t="s">
        <v>24074</v>
      </c>
      <c r="D7078" t="s">
        <v>24074</v>
      </c>
      <c r="E7078" t="s">
        <v>158</v>
      </c>
      <c r="F7078" t="s">
        <v>65</v>
      </c>
      <c r="G7078" t="s">
        <v>215</v>
      </c>
      <c r="H7078" t="s">
        <v>215</v>
      </c>
      <c r="I7078" t="s">
        <v>66</v>
      </c>
      <c r="J7078">
        <v>0</v>
      </c>
      <c r="K7078" t="s">
        <v>215</v>
      </c>
      <c r="L7078">
        <v>0</v>
      </c>
      <c r="M7078" t="s">
        <v>71</v>
      </c>
      <c r="N7078" t="s">
        <v>24075</v>
      </c>
      <c r="O7078" t="s">
        <v>24075</v>
      </c>
      <c r="P7078" s="2">
        <v>6</v>
      </c>
      <c r="Q7078">
        <v>0</v>
      </c>
      <c r="R7078">
        <v>3</v>
      </c>
      <c r="S7078" s="1">
        <v>44021</v>
      </c>
      <c r="T7078" s="7">
        <v>0.82220000000000004</v>
      </c>
      <c r="U7078" s="7">
        <v>0.82220000000000004</v>
      </c>
      <c r="V7078" s="7">
        <v>0</v>
      </c>
      <c r="W7078" s="7">
        <v>0.82220000000000004</v>
      </c>
      <c r="X7078" s="7">
        <v>0.82220000000000004</v>
      </c>
      <c r="Y7078" s="7">
        <v>0</v>
      </c>
      <c r="Z7078" s="7">
        <v>0.82220000000000004</v>
      </c>
      <c r="AA7078" s="7" t="s">
        <v>57</v>
      </c>
      <c r="AB7078" s="7">
        <v>0.82220000000000004</v>
      </c>
      <c r="AC7078" s="8" t="s">
        <v>57</v>
      </c>
      <c r="AD7078">
        <v>2020</v>
      </c>
      <c r="AE7078" s="1" t="s">
        <v>55</v>
      </c>
      <c r="AF7078" s="15" t="e">
        <f t="shared" si="333"/>
        <v>#VALUE!</v>
      </c>
      <c r="AG7078" s="1">
        <v>39542</v>
      </c>
      <c r="AH7078">
        <v>2008</v>
      </c>
      <c r="AI7078">
        <f t="shared" si="334"/>
        <v>2008</v>
      </c>
      <c r="AJ7078" s="1">
        <v>44376</v>
      </c>
      <c r="AK7078" s="1" t="s">
        <v>55</v>
      </c>
      <c r="AL7078" s="1">
        <v>39542</v>
      </c>
      <c r="AM7078">
        <v>2008</v>
      </c>
      <c r="AN7078">
        <f t="shared" si="335"/>
        <v>2008</v>
      </c>
      <c r="AO7078">
        <v>12</v>
      </c>
      <c r="AP7078" t="s">
        <v>56</v>
      </c>
      <c r="AQ7078" t="s">
        <v>24731</v>
      </c>
      <c r="AR7078">
        <v>1</v>
      </c>
      <c r="AS7078" t="s">
        <v>24795</v>
      </c>
      <c r="AT7078" t="s">
        <v>24731</v>
      </c>
      <c r="AU7078" t="s">
        <v>24731</v>
      </c>
      <c r="AV7078" t="b">
        <v>0</v>
      </c>
      <c r="AW7078" t="s">
        <v>24076</v>
      </c>
      <c r="AX7078" t="s">
        <v>24076</v>
      </c>
      <c r="AY7078" t="s">
        <v>144</v>
      </c>
      <c r="AZ7078" s="3">
        <v>6.2052785923753664</v>
      </c>
      <c r="BA7078" s="3">
        <v>7.1472140762463354</v>
      </c>
      <c r="BB7078" s="3">
        <v>6.2469208211143696</v>
      </c>
      <c r="BC7078" s="3">
        <v>5.5410557184750733</v>
      </c>
      <c r="BD7078" s="3">
        <v>5.6366568914956012</v>
      </c>
      <c r="BE7078">
        <v>20101010</v>
      </c>
      <c r="BF7078" t="s">
        <v>243</v>
      </c>
      <c r="BG7078" t="s">
        <v>139</v>
      </c>
      <c r="BH7078" t="s">
        <v>62</v>
      </c>
      <c r="BI7078" t="s">
        <v>244</v>
      </c>
      <c r="BJ7078" t="s">
        <v>144</v>
      </c>
      <c r="BK7078" t="s">
        <v>84</v>
      </c>
      <c r="BL7078">
        <v>2020</v>
      </c>
    </row>
    <row r="7079" spans="1:64" hidden="1" x14ac:dyDescent="0.25">
      <c r="A7079">
        <v>1237677</v>
      </c>
      <c r="B7079">
        <v>2762270</v>
      </c>
      <c r="C7079" t="s">
        <v>24193</v>
      </c>
      <c r="D7079" t="s">
        <v>24194</v>
      </c>
      <c r="E7079" t="s">
        <v>48</v>
      </c>
      <c r="F7079" t="s">
        <v>65</v>
      </c>
      <c r="G7079" t="s">
        <v>215</v>
      </c>
      <c r="H7079" t="s">
        <v>215</v>
      </c>
      <c r="I7079" t="s">
        <v>66</v>
      </c>
      <c r="J7079">
        <v>0</v>
      </c>
      <c r="K7079" t="s">
        <v>215</v>
      </c>
      <c r="L7079">
        <v>0</v>
      </c>
      <c r="M7079" t="s">
        <v>71</v>
      </c>
      <c r="N7079" t="s">
        <v>24195</v>
      </c>
      <c r="O7079" t="s">
        <v>24195</v>
      </c>
      <c r="P7079" s="2">
        <v>4</v>
      </c>
      <c r="Q7079">
        <v>0</v>
      </c>
      <c r="R7079">
        <v>3</v>
      </c>
      <c r="S7079" s="1">
        <v>44243</v>
      </c>
      <c r="T7079" s="7">
        <v>1.5E-3</v>
      </c>
      <c r="U7079" s="7">
        <v>2.0000000000000002E-5</v>
      </c>
      <c r="V7079" s="7">
        <v>-0.98666666666666658</v>
      </c>
      <c r="W7079" s="7">
        <v>2.0000000000000002E-5</v>
      </c>
      <c r="X7079" s="7">
        <v>2.0000000000000002E-5</v>
      </c>
      <c r="Y7079" s="7">
        <v>0</v>
      </c>
      <c r="Z7079" s="7">
        <v>8.9999999999999993E-3</v>
      </c>
      <c r="AA7079" s="7" t="s">
        <v>57</v>
      </c>
      <c r="AB7079" s="7">
        <v>1.5E-3</v>
      </c>
      <c r="AC7079" s="8" t="s">
        <v>57</v>
      </c>
      <c r="AD7079">
        <v>2021</v>
      </c>
      <c r="AE7079" s="1">
        <v>39531</v>
      </c>
      <c r="AF7079" s="15">
        <f t="shared" si="333"/>
        <v>12.90958904109589</v>
      </c>
      <c r="AG7079" s="1">
        <v>39506</v>
      </c>
      <c r="AH7079">
        <v>2008</v>
      </c>
      <c r="AI7079">
        <f t="shared" si="334"/>
        <v>2008</v>
      </c>
      <c r="AJ7079" s="1">
        <v>44425</v>
      </c>
      <c r="AK7079" s="1" t="s">
        <v>55</v>
      </c>
      <c r="AL7079" s="1">
        <v>39531</v>
      </c>
      <c r="AM7079">
        <v>2008</v>
      </c>
      <c r="AN7079">
        <f t="shared" si="335"/>
        <v>2008</v>
      </c>
      <c r="AO7079">
        <v>12</v>
      </c>
      <c r="AP7079" t="s">
        <v>56</v>
      </c>
      <c r="AQ7079" t="s">
        <v>24731</v>
      </c>
      <c r="AR7079">
        <v>1</v>
      </c>
      <c r="AS7079" t="s">
        <v>24795</v>
      </c>
      <c r="AT7079" t="s">
        <v>24731</v>
      </c>
      <c r="AU7079" t="s">
        <v>24731</v>
      </c>
      <c r="AV7079" t="b">
        <v>0</v>
      </c>
      <c r="AW7079" t="s">
        <v>24196</v>
      </c>
      <c r="AX7079" t="s">
        <v>24196</v>
      </c>
      <c r="AY7079" t="s">
        <v>199</v>
      </c>
      <c r="AZ7079" s="3">
        <v>6.5982857142857139</v>
      </c>
      <c r="BA7079" s="3">
        <v>7.6079999999999997</v>
      </c>
      <c r="BB7079" s="3">
        <v>6.4474285714285724</v>
      </c>
      <c r="BC7079" s="3">
        <v>6.0062857142857142</v>
      </c>
      <c r="BD7079" s="3">
        <v>6.1239999999999997</v>
      </c>
      <c r="BE7079">
        <v>15104050</v>
      </c>
      <c r="BF7079" t="s">
        <v>967</v>
      </c>
      <c r="BG7079" t="s">
        <v>139</v>
      </c>
      <c r="BH7079" t="s">
        <v>62</v>
      </c>
      <c r="BI7079" t="s">
        <v>968</v>
      </c>
      <c r="BJ7079" t="s">
        <v>199</v>
      </c>
      <c r="BK7079" t="s">
        <v>199</v>
      </c>
      <c r="BL7079">
        <v>2021</v>
      </c>
    </row>
    <row r="7080" spans="1:64" hidden="1" x14ac:dyDescent="0.25">
      <c r="A7080">
        <v>1247319</v>
      </c>
      <c r="B7080">
        <v>17331494</v>
      </c>
      <c r="C7080" t="s">
        <v>24382</v>
      </c>
      <c r="D7080" t="s">
        <v>24383</v>
      </c>
      <c r="E7080" t="s">
        <v>48</v>
      </c>
      <c r="F7080" t="s">
        <v>65</v>
      </c>
      <c r="G7080" t="s">
        <v>50</v>
      </c>
      <c r="H7080" t="s">
        <v>50</v>
      </c>
      <c r="I7080" t="s">
        <v>66</v>
      </c>
      <c r="J7080">
        <v>25000</v>
      </c>
      <c r="K7080" t="s">
        <v>50</v>
      </c>
      <c r="L7080">
        <v>0</v>
      </c>
      <c r="M7080" t="s">
        <v>52</v>
      </c>
      <c r="N7080" t="s">
        <v>24384</v>
      </c>
      <c r="O7080" t="s">
        <v>24384</v>
      </c>
      <c r="P7080" s="2">
        <v>3</v>
      </c>
      <c r="Q7080">
        <v>0</v>
      </c>
      <c r="R7080">
        <v>1.75E-3</v>
      </c>
      <c r="S7080" s="1">
        <v>44315</v>
      </c>
      <c r="T7080" s="7">
        <v>2.7345999999999999</v>
      </c>
      <c r="U7080" s="7">
        <v>8.4685199999999998</v>
      </c>
      <c r="V7080" s="7">
        <v>2.0968039201345716</v>
      </c>
      <c r="W7080" s="7">
        <v>1.1284799999999999</v>
      </c>
      <c r="X7080" s="7">
        <v>12.04114</v>
      </c>
      <c r="Y7080" s="7">
        <v>9.6702289805756436</v>
      </c>
      <c r="Z7080" s="7">
        <v>12.0501</v>
      </c>
      <c r="AA7080" s="7">
        <v>9.3230799999999991</v>
      </c>
      <c r="AB7080" s="7">
        <v>10.391489999999999</v>
      </c>
      <c r="AC7080" s="8">
        <v>-0.10281586182539752</v>
      </c>
      <c r="AD7080">
        <v>2021</v>
      </c>
      <c r="AE7080" s="1">
        <v>39820</v>
      </c>
      <c r="AF7080" s="15">
        <f t="shared" si="333"/>
        <v>12.315068493150685</v>
      </c>
      <c r="AG7080" s="1">
        <v>39331</v>
      </c>
      <c r="AH7080">
        <v>2007</v>
      </c>
      <c r="AI7080">
        <f t="shared" si="334"/>
        <v>2007</v>
      </c>
      <c r="AJ7080" s="1">
        <v>44428</v>
      </c>
      <c r="AK7080" s="1" t="s">
        <v>55</v>
      </c>
      <c r="AL7080" s="1">
        <v>39820</v>
      </c>
      <c r="AM7080">
        <v>2009</v>
      </c>
      <c r="AN7080">
        <f t="shared" si="335"/>
        <v>2009</v>
      </c>
      <c r="AO7080">
        <v>12</v>
      </c>
      <c r="AP7080" t="s">
        <v>56</v>
      </c>
      <c r="AQ7080" t="s">
        <v>24731</v>
      </c>
      <c r="AR7080">
        <v>1</v>
      </c>
      <c r="AS7080" t="s">
        <v>24795</v>
      </c>
      <c r="AT7080" t="s">
        <v>24731</v>
      </c>
      <c r="AU7080" t="s">
        <v>24731</v>
      </c>
      <c r="AV7080" t="b">
        <v>0</v>
      </c>
      <c r="AW7080" t="s">
        <v>24385</v>
      </c>
      <c r="AX7080" t="s">
        <v>24385</v>
      </c>
      <c r="AY7080" t="s">
        <v>59</v>
      </c>
      <c r="AZ7080" s="3">
        <v>6.6854271356783919</v>
      </c>
      <c r="BA7080" s="3">
        <v>7.6108040201005034</v>
      </c>
      <c r="BB7080" s="3">
        <v>6.3768844221105532</v>
      </c>
      <c r="BC7080" s="3">
        <v>5.8057788944723621</v>
      </c>
      <c r="BD7080" s="3">
        <v>6.068844221105528</v>
      </c>
      <c r="BE7080">
        <v>45201020</v>
      </c>
      <c r="BF7080" t="s">
        <v>221</v>
      </c>
      <c r="BG7080" t="s">
        <v>139</v>
      </c>
      <c r="BH7080" t="s">
        <v>62</v>
      </c>
      <c r="BI7080" t="s">
        <v>221</v>
      </c>
      <c r="BJ7080" t="s">
        <v>59</v>
      </c>
      <c r="BK7080" t="s">
        <v>64</v>
      </c>
      <c r="BL7080">
        <v>2021</v>
      </c>
    </row>
    <row r="7081" spans="1:64" hidden="1" x14ac:dyDescent="0.25">
      <c r="A7081">
        <v>1250480</v>
      </c>
      <c r="B7081">
        <v>17330800</v>
      </c>
      <c r="C7081" t="s">
        <v>24506</v>
      </c>
      <c r="D7081" t="s">
        <v>24506</v>
      </c>
      <c r="E7081" t="s">
        <v>48</v>
      </c>
      <c r="F7081" t="s">
        <v>65</v>
      </c>
      <c r="G7081" t="s">
        <v>215</v>
      </c>
      <c r="H7081" t="s">
        <v>215</v>
      </c>
      <c r="I7081" t="s">
        <v>66</v>
      </c>
      <c r="J7081">
        <v>0</v>
      </c>
      <c r="K7081" t="s">
        <v>215</v>
      </c>
      <c r="L7081">
        <v>0</v>
      </c>
      <c r="M7081" t="s">
        <v>71</v>
      </c>
      <c r="N7081" t="s">
        <v>24507</v>
      </c>
      <c r="O7081" t="s">
        <v>24507</v>
      </c>
      <c r="P7081" s="2">
        <v>3</v>
      </c>
      <c r="Q7081">
        <v>0</v>
      </c>
      <c r="R7081">
        <v>3</v>
      </c>
      <c r="S7081" s="1">
        <v>44328</v>
      </c>
      <c r="T7081" s="7">
        <v>24.375399999999999</v>
      </c>
      <c r="U7081" s="7">
        <v>18.607150000000001</v>
      </c>
      <c r="V7081" s="7">
        <v>-0.2366422704858176</v>
      </c>
      <c r="W7081" s="7">
        <v>16.16234</v>
      </c>
      <c r="X7081" s="7">
        <v>44.794980000000002</v>
      </c>
      <c r="Y7081" s="7">
        <v>1.7715652560210959</v>
      </c>
      <c r="Z7081" s="7">
        <v>76.45</v>
      </c>
      <c r="AA7081" s="7" t="s">
        <v>57</v>
      </c>
      <c r="AB7081" s="7">
        <v>13.72907</v>
      </c>
      <c r="AC7081" s="8" t="s">
        <v>57</v>
      </c>
      <c r="AD7081">
        <v>2021</v>
      </c>
      <c r="AE7081" s="1" t="s">
        <v>55</v>
      </c>
      <c r="AF7081" s="15" t="e">
        <f t="shared" si="333"/>
        <v>#VALUE!</v>
      </c>
      <c r="AG7081" s="1">
        <v>39757</v>
      </c>
      <c r="AH7081">
        <v>2008</v>
      </c>
      <c r="AI7081">
        <f t="shared" si="334"/>
        <v>2008</v>
      </c>
      <c r="AJ7081" s="1">
        <v>44398</v>
      </c>
      <c r="AK7081" s="1" t="s">
        <v>55</v>
      </c>
      <c r="AL7081" s="1">
        <v>39757</v>
      </c>
      <c r="AM7081">
        <v>2008</v>
      </c>
      <c r="AN7081">
        <f t="shared" si="335"/>
        <v>2008</v>
      </c>
      <c r="AO7081">
        <v>12</v>
      </c>
      <c r="AP7081" t="s">
        <v>56</v>
      </c>
      <c r="AQ7081" t="s">
        <v>24731</v>
      </c>
      <c r="AR7081">
        <v>1</v>
      </c>
      <c r="AS7081" t="s">
        <v>24795</v>
      </c>
      <c r="AT7081" t="s">
        <v>24731</v>
      </c>
      <c r="AU7081" t="s">
        <v>24731</v>
      </c>
      <c r="AV7081" t="b">
        <v>0</v>
      </c>
      <c r="AW7081" t="s">
        <v>24508</v>
      </c>
      <c r="AX7081" t="s">
        <v>24508</v>
      </c>
      <c r="AY7081" t="s">
        <v>64</v>
      </c>
      <c r="AZ7081" s="3">
        <v>6.8357976653696504</v>
      </c>
      <c r="BA7081" s="3">
        <v>7.7077821011673153</v>
      </c>
      <c r="BB7081" s="3">
        <v>6.1066147859922184</v>
      </c>
      <c r="BC7081" s="3">
        <v>6.1949416342412453</v>
      </c>
      <c r="BD7081" s="3">
        <v>6.1603112840466929</v>
      </c>
      <c r="BE7081">
        <v>45301020</v>
      </c>
      <c r="BF7081" t="s">
        <v>136</v>
      </c>
      <c r="BG7081" t="s">
        <v>139</v>
      </c>
      <c r="BH7081" t="s">
        <v>62</v>
      </c>
      <c r="BI7081" t="s">
        <v>132</v>
      </c>
      <c r="BJ7081" t="s">
        <v>132</v>
      </c>
      <c r="BK7081" t="s">
        <v>64</v>
      </c>
      <c r="BL7081">
        <v>2021</v>
      </c>
    </row>
    <row r="7082" spans="1:64" hidden="1" x14ac:dyDescent="0.25">
      <c r="A7082">
        <v>43</v>
      </c>
      <c r="B7082">
        <v>2716479</v>
      </c>
      <c r="C7082" t="s">
        <v>228</v>
      </c>
      <c r="D7082" t="s">
        <v>229</v>
      </c>
      <c r="E7082" t="s">
        <v>48</v>
      </c>
      <c r="F7082" t="s">
        <v>49</v>
      </c>
      <c r="G7082" t="s">
        <v>50</v>
      </c>
      <c r="H7082" t="s">
        <v>50</v>
      </c>
      <c r="I7082" t="s">
        <v>51</v>
      </c>
      <c r="J7082">
        <v>3600000</v>
      </c>
      <c r="K7082" t="s">
        <v>50</v>
      </c>
      <c r="L7082">
        <v>0</v>
      </c>
      <c r="M7082" t="s">
        <v>93</v>
      </c>
      <c r="N7082" t="s">
        <v>230</v>
      </c>
      <c r="O7082" t="s">
        <v>231</v>
      </c>
      <c r="P7082" s="2">
        <v>103</v>
      </c>
      <c r="Q7082">
        <v>0</v>
      </c>
      <c r="R7082">
        <v>2.8434900000000001</v>
      </c>
      <c r="S7082" s="1">
        <v>35209</v>
      </c>
      <c r="T7082" s="7">
        <v>36.361499999999999</v>
      </c>
      <c r="U7082" s="7">
        <v>30.918749999999999</v>
      </c>
      <c r="V7082" s="7">
        <v>-0.14968441895961387</v>
      </c>
      <c r="W7082" s="7">
        <v>32.97925</v>
      </c>
      <c r="X7082" s="7">
        <v>34.673439999999999</v>
      </c>
      <c r="Y7082" s="7">
        <v>5.1371392618085585E-2</v>
      </c>
      <c r="Z7082" s="7">
        <v>51.670499999999997</v>
      </c>
      <c r="AA7082" s="7" t="s">
        <v>57</v>
      </c>
      <c r="AB7082" s="7" t="s">
        <v>57</v>
      </c>
      <c r="AC7082" s="8" t="s">
        <v>57</v>
      </c>
      <c r="AD7082">
        <v>1996</v>
      </c>
      <c r="AE7082" s="1" t="s">
        <v>55</v>
      </c>
      <c r="AF7082" s="15" t="e">
        <f t="shared" si="333"/>
        <v>#VALUE!</v>
      </c>
      <c r="AG7082" s="1">
        <v>30903</v>
      </c>
      <c r="AH7082">
        <v>1984</v>
      </c>
      <c r="AI7082" t="str">
        <f t="shared" si="334"/>
        <v>Before 2004</v>
      </c>
      <c r="AJ7082" s="1">
        <v>36244</v>
      </c>
      <c r="AK7082" s="1" t="s">
        <v>55</v>
      </c>
      <c r="AL7082" s="1">
        <v>30903</v>
      </c>
      <c r="AM7082">
        <v>1984</v>
      </c>
      <c r="AN7082" t="str">
        <f t="shared" si="335"/>
        <v>Before 2004</v>
      </c>
      <c r="AO7082">
        <v>11</v>
      </c>
      <c r="AP7082" t="s">
        <v>56</v>
      </c>
      <c r="AQ7082" t="s">
        <v>24731</v>
      </c>
      <c r="AR7082">
        <v>1</v>
      </c>
      <c r="AS7082" t="s">
        <v>24795</v>
      </c>
      <c r="AT7082" t="s">
        <v>24731</v>
      </c>
      <c r="AU7082" t="s">
        <v>24731</v>
      </c>
      <c r="AV7082" t="b">
        <v>0</v>
      </c>
      <c r="AW7082" t="s">
        <v>57</v>
      </c>
      <c r="AX7082" t="s">
        <v>232</v>
      </c>
      <c r="AY7082" t="s">
        <v>59</v>
      </c>
      <c r="AZ7082" s="3">
        <v>6.6854271356783919</v>
      </c>
      <c r="BA7082" s="3">
        <v>7.6108040201005034</v>
      </c>
      <c r="BB7082" s="3">
        <v>6.3768844221105532</v>
      </c>
      <c r="BC7082" s="3">
        <v>5.8057788944723621</v>
      </c>
      <c r="BD7082" s="3">
        <v>6.068844221105528</v>
      </c>
      <c r="BE7082">
        <v>45202030</v>
      </c>
      <c r="BF7082" t="s">
        <v>60</v>
      </c>
      <c r="BG7082" t="s">
        <v>61</v>
      </c>
      <c r="BH7082" t="s">
        <v>62</v>
      </c>
      <c r="BI7082" t="s">
        <v>63</v>
      </c>
      <c r="BJ7082" t="s">
        <v>59</v>
      </c>
      <c r="BK7082" t="s">
        <v>64</v>
      </c>
      <c r="BL7082" t="s">
        <v>61</v>
      </c>
    </row>
    <row r="7083" spans="1:64" hidden="1" x14ac:dyDescent="0.25">
      <c r="A7083">
        <v>628328</v>
      </c>
      <c r="B7083">
        <v>1051126</v>
      </c>
      <c r="C7083" t="s">
        <v>483</v>
      </c>
      <c r="D7083" t="s">
        <v>484</v>
      </c>
      <c r="E7083" t="s">
        <v>48</v>
      </c>
      <c r="F7083" t="s">
        <v>65</v>
      </c>
      <c r="G7083" t="s">
        <v>50</v>
      </c>
      <c r="H7083" t="s">
        <v>50</v>
      </c>
      <c r="I7083" t="s">
        <v>66</v>
      </c>
      <c r="J7083">
        <v>0</v>
      </c>
      <c r="K7083" t="s">
        <v>67</v>
      </c>
      <c r="L7083">
        <v>1</v>
      </c>
      <c r="M7083" t="s">
        <v>71</v>
      </c>
      <c r="N7083" t="s">
        <v>485</v>
      </c>
      <c r="O7083" t="s">
        <v>485</v>
      </c>
      <c r="P7083" s="2">
        <v>73</v>
      </c>
      <c r="Q7083">
        <v>0</v>
      </c>
      <c r="R7083">
        <v>3</v>
      </c>
      <c r="S7083" s="1">
        <v>37959</v>
      </c>
      <c r="T7083" s="7">
        <v>171.69963999999999</v>
      </c>
      <c r="U7083" s="7">
        <v>15.69061</v>
      </c>
      <c r="V7083" s="7">
        <v>-0.90861594118659772</v>
      </c>
      <c r="W7083" s="7">
        <v>120.20809</v>
      </c>
      <c r="X7083" s="7">
        <v>22.41516</v>
      </c>
      <c r="Y7083" s="7">
        <v>-0.81353035390546513</v>
      </c>
      <c r="Z7083" s="7">
        <v>42.588799999999999</v>
      </c>
      <c r="AA7083" s="7">
        <v>54.440750000000001</v>
      </c>
      <c r="AB7083" s="7">
        <v>45.801870000000001</v>
      </c>
      <c r="AC7083" s="8">
        <v>0.1886141330037398</v>
      </c>
      <c r="AD7083">
        <v>2003</v>
      </c>
      <c r="AE7083" s="1">
        <v>33725</v>
      </c>
      <c r="AF7083" s="15">
        <f t="shared" si="333"/>
        <v>11.6</v>
      </c>
      <c r="AG7083" s="1">
        <v>32570</v>
      </c>
      <c r="AH7083">
        <v>1989</v>
      </c>
      <c r="AI7083" t="str">
        <f t="shared" si="334"/>
        <v>Before 2004</v>
      </c>
      <c r="AJ7083" s="1">
        <v>44428</v>
      </c>
      <c r="AK7083" s="1" t="s">
        <v>55</v>
      </c>
      <c r="AL7083" s="1">
        <v>33725</v>
      </c>
      <c r="AM7083">
        <v>1992</v>
      </c>
      <c r="AN7083" t="str">
        <f t="shared" si="335"/>
        <v>Before 2004</v>
      </c>
      <c r="AO7083">
        <v>11</v>
      </c>
      <c r="AP7083" t="s">
        <v>56</v>
      </c>
      <c r="AQ7083" t="s">
        <v>24731</v>
      </c>
      <c r="AR7083">
        <v>1</v>
      </c>
      <c r="AS7083" t="s">
        <v>24795</v>
      </c>
      <c r="AT7083" t="s">
        <v>24731</v>
      </c>
      <c r="AU7083" t="s">
        <v>24731</v>
      </c>
      <c r="AV7083" t="b">
        <v>0</v>
      </c>
      <c r="AW7083" t="s">
        <v>486</v>
      </c>
      <c r="AX7083" t="s">
        <v>486</v>
      </c>
      <c r="AY7083" t="s">
        <v>59</v>
      </c>
      <c r="AZ7083" s="3">
        <v>6.6854271356783919</v>
      </c>
      <c r="BA7083" s="3">
        <v>7.6108040201005034</v>
      </c>
      <c r="BB7083" s="3">
        <v>6.3768844221105532</v>
      </c>
      <c r="BC7083" s="3">
        <v>5.8057788944723621</v>
      </c>
      <c r="BD7083" s="3">
        <v>6.068844221105528</v>
      </c>
      <c r="BE7083">
        <v>45201020</v>
      </c>
      <c r="BF7083" t="s">
        <v>221</v>
      </c>
      <c r="BG7083" t="s">
        <v>61</v>
      </c>
      <c r="BH7083" t="s">
        <v>62</v>
      </c>
      <c r="BI7083" t="s">
        <v>221</v>
      </c>
      <c r="BJ7083" t="s">
        <v>59</v>
      </c>
      <c r="BK7083" t="s">
        <v>64</v>
      </c>
      <c r="BL7083" t="s">
        <v>61</v>
      </c>
    </row>
    <row r="7084" spans="1:64" hidden="1" x14ac:dyDescent="0.25">
      <c r="A7084">
        <v>628325</v>
      </c>
      <c r="B7084">
        <v>1051126</v>
      </c>
      <c r="C7084" t="s">
        <v>483</v>
      </c>
      <c r="D7084" t="s">
        <v>484</v>
      </c>
      <c r="E7084" t="s">
        <v>48</v>
      </c>
      <c r="F7084" t="s">
        <v>65</v>
      </c>
      <c r="G7084" t="s">
        <v>50</v>
      </c>
      <c r="H7084" t="s">
        <v>50</v>
      </c>
      <c r="I7084" t="s">
        <v>66</v>
      </c>
      <c r="J7084">
        <v>195896.68</v>
      </c>
      <c r="K7084" t="s">
        <v>50</v>
      </c>
      <c r="L7084">
        <v>0</v>
      </c>
      <c r="M7084" t="s">
        <v>71</v>
      </c>
      <c r="N7084" t="s">
        <v>485</v>
      </c>
      <c r="O7084" t="s">
        <v>485</v>
      </c>
      <c r="P7084" s="2">
        <v>72</v>
      </c>
      <c r="Q7084">
        <v>0</v>
      </c>
      <c r="R7084">
        <v>3</v>
      </c>
      <c r="S7084" s="1">
        <v>38037</v>
      </c>
      <c r="T7084" s="7">
        <v>112.91955</v>
      </c>
      <c r="U7084" s="7">
        <v>22.41516</v>
      </c>
      <c r="V7084" s="7">
        <v>-0.80149442678437877</v>
      </c>
      <c r="W7084" s="7">
        <v>42.02843</v>
      </c>
      <c r="X7084" s="7">
        <v>30.48462</v>
      </c>
      <c r="Y7084" s="7">
        <v>-0.27466669585325937</v>
      </c>
      <c r="Z7084" s="7">
        <v>85.177610000000001</v>
      </c>
      <c r="AA7084" s="7">
        <v>54.440750000000001</v>
      </c>
      <c r="AB7084" s="7">
        <v>45.801870000000001</v>
      </c>
      <c r="AC7084" s="8">
        <v>0.1886141330037398</v>
      </c>
      <c r="AD7084">
        <v>2004</v>
      </c>
      <c r="AE7084" s="1">
        <v>33725</v>
      </c>
      <c r="AF7084" s="15">
        <f t="shared" si="333"/>
        <v>11.813698630136987</v>
      </c>
      <c r="AG7084" s="1">
        <v>32570</v>
      </c>
      <c r="AH7084">
        <v>1989</v>
      </c>
      <c r="AI7084" t="str">
        <f t="shared" si="334"/>
        <v>Before 2004</v>
      </c>
      <c r="AJ7084" s="1">
        <v>44428</v>
      </c>
      <c r="AK7084" s="1" t="s">
        <v>55</v>
      </c>
      <c r="AL7084" s="1">
        <v>33725</v>
      </c>
      <c r="AM7084">
        <v>1992</v>
      </c>
      <c r="AN7084" t="str">
        <f t="shared" si="335"/>
        <v>Before 2004</v>
      </c>
      <c r="AO7084">
        <v>11</v>
      </c>
      <c r="AP7084" t="s">
        <v>56</v>
      </c>
      <c r="AQ7084" t="s">
        <v>24731</v>
      </c>
      <c r="AR7084">
        <v>1</v>
      </c>
      <c r="AS7084" t="s">
        <v>24795</v>
      </c>
      <c r="AT7084" t="s">
        <v>24731</v>
      </c>
      <c r="AU7084" t="s">
        <v>24731</v>
      </c>
      <c r="AV7084" t="b">
        <v>0</v>
      </c>
      <c r="AW7084" t="s">
        <v>486</v>
      </c>
      <c r="AX7084" t="s">
        <v>486</v>
      </c>
      <c r="AY7084" t="s">
        <v>59</v>
      </c>
      <c r="AZ7084" s="3">
        <v>6.6854271356783919</v>
      </c>
      <c r="BA7084" s="3">
        <v>7.6108040201005034</v>
      </c>
      <c r="BB7084" s="3">
        <v>6.3768844221105532</v>
      </c>
      <c r="BC7084" s="3">
        <v>5.8057788944723621</v>
      </c>
      <c r="BD7084" s="3">
        <v>6.068844221105528</v>
      </c>
      <c r="BE7084">
        <v>45201020</v>
      </c>
      <c r="BF7084" t="s">
        <v>221</v>
      </c>
      <c r="BG7084" t="s">
        <v>61</v>
      </c>
      <c r="BH7084" t="s">
        <v>62</v>
      </c>
      <c r="BI7084" t="s">
        <v>221</v>
      </c>
      <c r="BJ7084" t="s">
        <v>59</v>
      </c>
      <c r="BK7084" t="s">
        <v>64</v>
      </c>
      <c r="BL7084" t="s">
        <v>61</v>
      </c>
    </row>
    <row r="7085" spans="1:64" hidden="1" x14ac:dyDescent="0.25">
      <c r="A7085">
        <v>692550</v>
      </c>
      <c r="B7085">
        <v>1051126</v>
      </c>
      <c r="C7085" t="s">
        <v>483</v>
      </c>
      <c r="D7085" t="s">
        <v>484</v>
      </c>
      <c r="E7085" t="s">
        <v>48</v>
      </c>
      <c r="F7085" t="s">
        <v>137</v>
      </c>
      <c r="G7085" t="s">
        <v>67</v>
      </c>
      <c r="H7085" t="s">
        <v>67</v>
      </c>
      <c r="I7085" t="s">
        <v>138</v>
      </c>
      <c r="J7085">
        <v>0</v>
      </c>
      <c r="K7085" t="s">
        <v>67</v>
      </c>
      <c r="L7085">
        <v>0</v>
      </c>
      <c r="M7085" t="s">
        <v>71</v>
      </c>
      <c r="N7085" t="s">
        <v>485</v>
      </c>
      <c r="O7085" t="s">
        <v>485</v>
      </c>
      <c r="P7085" s="2">
        <v>72</v>
      </c>
      <c r="Q7085">
        <v>0</v>
      </c>
      <c r="R7085">
        <v>3</v>
      </c>
      <c r="S7085" s="1">
        <v>38047</v>
      </c>
      <c r="T7085" s="7">
        <v>124.64458999999999</v>
      </c>
      <c r="U7085" s="7">
        <v>24.656680000000001</v>
      </c>
      <c r="V7085" s="7">
        <v>-0.80218411404778989</v>
      </c>
      <c r="W7085" s="7">
        <v>53.908459999999998</v>
      </c>
      <c r="X7085" s="7">
        <v>33.062359999999998</v>
      </c>
      <c r="Y7085" s="7">
        <v>-0.38669440751971029</v>
      </c>
      <c r="Z7085" s="7">
        <v>75.651169999999993</v>
      </c>
      <c r="AA7085" s="7">
        <v>54.440750000000001</v>
      </c>
      <c r="AB7085" s="7">
        <v>45.801870000000001</v>
      </c>
      <c r="AC7085" s="8">
        <v>0.1886141330037398</v>
      </c>
      <c r="AD7085">
        <v>2004</v>
      </c>
      <c r="AE7085" s="1">
        <v>33725</v>
      </c>
      <c r="AF7085" s="15">
        <f t="shared" si="333"/>
        <v>11.841095890410958</v>
      </c>
      <c r="AG7085" s="1">
        <v>32570</v>
      </c>
      <c r="AH7085">
        <v>1989</v>
      </c>
      <c r="AI7085" t="str">
        <f t="shared" si="334"/>
        <v>Before 2004</v>
      </c>
      <c r="AJ7085" s="1">
        <v>44428</v>
      </c>
      <c r="AK7085" s="1" t="s">
        <v>55</v>
      </c>
      <c r="AL7085" s="1">
        <v>33725</v>
      </c>
      <c r="AM7085">
        <v>1992</v>
      </c>
      <c r="AN7085" t="str">
        <f t="shared" si="335"/>
        <v>Before 2004</v>
      </c>
      <c r="AO7085">
        <v>11</v>
      </c>
      <c r="AP7085" t="s">
        <v>56</v>
      </c>
      <c r="AQ7085" t="s">
        <v>24731</v>
      </c>
      <c r="AR7085">
        <v>1</v>
      </c>
      <c r="AS7085" t="s">
        <v>24795</v>
      </c>
      <c r="AT7085" t="s">
        <v>24731</v>
      </c>
      <c r="AU7085" t="s">
        <v>24731</v>
      </c>
      <c r="AV7085" t="b">
        <v>0</v>
      </c>
      <c r="AW7085" t="s">
        <v>486</v>
      </c>
      <c r="AX7085" t="s">
        <v>486</v>
      </c>
      <c r="AY7085" t="s">
        <v>59</v>
      </c>
      <c r="AZ7085" s="3">
        <v>6.6854271356783919</v>
      </c>
      <c r="BA7085" s="3">
        <v>7.6108040201005034</v>
      </c>
      <c r="BB7085" s="3">
        <v>6.3768844221105532</v>
      </c>
      <c r="BC7085" s="3">
        <v>5.8057788944723621</v>
      </c>
      <c r="BD7085" s="3">
        <v>6.068844221105528</v>
      </c>
      <c r="BE7085">
        <v>45201020</v>
      </c>
      <c r="BF7085" t="s">
        <v>221</v>
      </c>
      <c r="BG7085" t="s">
        <v>61</v>
      </c>
      <c r="BH7085" t="s">
        <v>62</v>
      </c>
      <c r="BI7085" t="s">
        <v>221</v>
      </c>
      <c r="BJ7085" t="s">
        <v>59</v>
      </c>
      <c r="BK7085" t="s">
        <v>64</v>
      </c>
      <c r="BL7085" t="s">
        <v>61</v>
      </c>
    </row>
    <row r="7086" spans="1:64" hidden="1" x14ac:dyDescent="0.25">
      <c r="A7086">
        <v>142</v>
      </c>
      <c r="B7086">
        <v>1051126</v>
      </c>
      <c r="C7086" t="s">
        <v>483</v>
      </c>
      <c r="D7086" t="s">
        <v>484</v>
      </c>
      <c r="E7086" t="s">
        <v>48</v>
      </c>
      <c r="F7086" t="s">
        <v>49</v>
      </c>
      <c r="G7086" t="s">
        <v>50</v>
      </c>
      <c r="H7086" t="s">
        <v>50</v>
      </c>
      <c r="I7086" t="s">
        <v>51</v>
      </c>
      <c r="J7086">
        <v>5000000</v>
      </c>
      <c r="K7086" t="s">
        <v>50</v>
      </c>
      <c r="L7086">
        <v>0</v>
      </c>
      <c r="M7086" t="s">
        <v>52</v>
      </c>
      <c r="N7086" t="s">
        <v>485</v>
      </c>
      <c r="O7086" t="s">
        <v>485</v>
      </c>
      <c r="P7086" s="2">
        <v>72</v>
      </c>
      <c r="Q7086">
        <v>0</v>
      </c>
      <c r="R7086">
        <v>3</v>
      </c>
      <c r="S7086" s="1">
        <v>38062</v>
      </c>
      <c r="T7086" s="7">
        <v>122.53197</v>
      </c>
      <c r="U7086" s="7">
        <v>22.41516</v>
      </c>
      <c r="V7086" s="7">
        <v>-0.81706684386123885</v>
      </c>
      <c r="W7086" s="7">
        <v>49.425429999999999</v>
      </c>
      <c r="X7086" s="7">
        <v>43.821640000000002</v>
      </c>
      <c r="Y7086" s="7">
        <v>-0.1133786797606009</v>
      </c>
      <c r="Z7086" s="7">
        <v>72.849270000000004</v>
      </c>
      <c r="AA7086" s="7">
        <v>54.440750000000001</v>
      </c>
      <c r="AB7086" s="7">
        <v>45.801870000000001</v>
      </c>
      <c r="AC7086" s="8">
        <v>0.1886141330037398</v>
      </c>
      <c r="AD7086">
        <v>2004</v>
      </c>
      <c r="AE7086" s="1">
        <v>33725</v>
      </c>
      <c r="AF7086" s="15">
        <f t="shared" si="333"/>
        <v>11.882191780821918</v>
      </c>
      <c r="AG7086" s="1">
        <v>32570</v>
      </c>
      <c r="AH7086">
        <v>1989</v>
      </c>
      <c r="AI7086" t="str">
        <f t="shared" si="334"/>
        <v>Before 2004</v>
      </c>
      <c r="AJ7086" s="1">
        <v>44428</v>
      </c>
      <c r="AK7086" s="1" t="s">
        <v>55</v>
      </c>
      <c r="AL7086" s="1">
        <v>33725</v>
      </c>
      <c r="AM7086">
        <v>1992</v>
      </c>
      <c r="AN7086" t="str">
        <f t="shared" si="335"/>
        <v>Before 2004</v>
      </c>
      <c r="AO7086">
        <v>11</v>
      </c>
      <c r="AP7086" t="s">
        <v>56</v>
      </c>
      <c r="AQ7086" t="s">
        <v>24731</v>
      </c>
      <c r="AR7086">
        <v>1</v>
      </c>
      <c r="AS7086" t="s">
        <v>24795</v>
      </c>
      <c r="AT7086" t="s">
        <v>24731</v>
      </c>
      <c r="AU7086" t="s">
        <v>24731</v>
      </c>
      <c r="AV7086" t="b">
        <v>0</v>
      </c>
      <c r="AW7086" t="s">
        <v>486</v>
      </c>
      <c r="AX7086" t="s">
        <v>486</v>
      </c>
      <c r="AY7086" t="s">
        <v>59</v>
      </c>
      <c r="AZ7086" s="3">
        <v>6.6854271356783919</v>
      </c>
      <c r="BA7086" s="3">
        <v>7.6108040201005034</v>
      </c>
      <c r="BB7086" s="3">
        <v>6.3768844221105532</v>
      </c>
      <c r="BC7086" s="3">
        <v>5.8057788944723621</v>
      </c>
      <c r="BD7086" s="3">
        <v>6.068844221105528</v>
      </c>
      <c r="BE7086">
        <v>45201020</v>
      </c>
      <c r="BF7086" t="s">
        <v>221</v>
      </c>
      <c r="BG7086" t="s">
        <v>61</v>
      </c>
      <c r="BH7086" t="s">
        <v>62</v>
      </c>
      <c r="BI7086" t="s">
        <v>221</v>
      </c>
      <c r="BJ7086" t="s">
        <v>59</v>
      </c>
      <c r="BK7086" t="s">
        <v>64</v>
      </c>
      <c r="BL7086" t="s">
        <v>61</v>
      </c>
    </row>
    <row r="7087" spans="1:64" hidden="1" x14ac:dyDescent="0.25">
      <c r="A7087">
        <v>51266</v>
      </c>
      <c r="B7087">
        <v>1084639</v>
      </c>
      <c r="C7087" t="s">
        <v>518</v>
      </c>
      <c r="D7087" t="s">
        <v>519</v>
      </c>
      <c r="E7087" t="s">
        <v>158</v>
      </c>
      <c r="F7087" t="s">
        <v>49</v>
      </c>
      <c r="G7087" t="s">
        <v>67</v>
      </c>
      <c r="H7087" t="s">
        <v>67</v>
      </c>
      <c r="I7087" t="s">
        <v>51</v>
      </c>
      <c r="J7087">
        <v>0</v>
      </c>
      <c r="K7087" t="s">
        <v>67</v>
      </c>
      <c r="L7087">
        <v>0</v>
      </c>
      <c r="M7087" t="s">
        <v>71</v>
      </c>
      <c r="N7087" t="s">
        <v>520</v>
      </c>
      <c r="O7087" t="s">
        <v>520</v>
      </c>
      <c r="P7087" s="2">
        <v>66</v>
      </c>
      <c r="Q7087">
        <v>0.41199999999999998</v>
      </c>
      <c r="R7087">
        <v>2.1951900000000002</v>
      </c>
      <c r="S7087" s="1">
        <v>38607</v>
      </c>
      <c r="T7087" s="7">
        <v>23794.195739999999</v>
      </c>
      <c r="U7087" s="7">
        <v>25637.666399999998</v>
      </c>
      <c r="V7087" s="7">
        <v>7.7475644907004496E-2</v>
      </c>
      <c r="W7087" s="7">
        <v>21457.135979999999</v>
      </c>
      <c r="X7087" s="7">
        <v>26027.589499999998</v>
      </c>
      <c r="Y7087" s="7">
        <v>0.21300389410124804</v>
      </c>
      <c r="Z7087" s="7">
        <v>30569.486199999999</v>
      </c>
      <c r="AA7087" s="7" t="s">
        <v>57</v>
      </c>
      <c r="AB7087" s="7" t="s">
        <v>57</v>
      </c>
      <c r="AC7087" s="8" t="s">
        <v>57</v>
      </c>
      <c r="AD7087">
        <v>2005</v>
      </c>
      <c r="AE7087" s="1" t="s">
        <v>55</v>
      </c>
      <c r="AF7087" s="15" t="e">
        <f t="shared" si="333"/>
        <v>#VALUE!</v>
      </c>
      <c r="AG7087" s="1">
        <v>34456</v>
      </c>
      <c r="AH7087">
        <v>1994</v>
      </c>
      <c r="AI7087" t="str">
        <f t="shared" si="334"/>
        <v>Before 2004</v>
      </c>
      <c r="AJ7087" s="1">
        <v>40973</v>
      </c>
      <c r="AK7087" s="1" t="s">
        <v>55</v>
      </c>
      <c r="AL7087" s="1">
        <v>34456</v>
      </c>
      <c r="AM7087">
        <v>1994</v>
      </c>
      <c r="AN7087" t="str">
        <f t="shared" si="335"/>
        <v>Before 2004</v>
      </c>
      <c r="AO7087">
        <v>11</v>
      </c>
      <c r="AP7087" t="s">
        <v>56</v>
      </c>
      <c r="AQ7087" t="s">
        <v>24731</v>
      </c>
      <c r="AR7087">
        <v>1</v>
      </c>
      <c r="AS7087" t="s">
        <v>24795</v>
      </c>
      <c r="AT7087" t="s">
        <v>24731</v>
      </c>
      <c r="AU7087" t="s">
        <v>24731</v>
      </c>
      <c r="AV7087" t="b">
        <v>0</v>
      </c>
      <c r="AW7087" t="s">
        <v>521</v>
      </c>
      <c r="AX7087" t="s">
        <v>521</v>
      </c>
      <c r="AY7087" t="s">
        <v>206</v>
      </c>
      <c r="AZ7087" s="3">
        <v>5.4525911708253361</v>
      </c>
      <c r="BA7087" s="3">
        <v>7.5149712092130523</v>
      </c>
      <c r="BB7087" s="3">
        <v>5.9506717850287911</v>
      </c>
      <c r="BC7087" s="3">
        <v>5.9205374280230334</v>
      </c>
      <c r="BD7087" s="3">
        <v>5.7115163147792707</v>
      </c>
      <c r="BE7087">
        <v>40203020</v>
      </c>
      <c r="BF7087" t="s">
        <v>522</v>
      </c>
      <c r="BG7087" t="s">
        <v>139</v>
      </c>
      <c r="BH7087" t="s">
        <v>62</v>
      </c>
      <c r="BI7087" t="s">
        <v>505</v>
      </c>
      <c r="BJ7087" t="s">
        <v>206</v>
      </c>
      <c r="BK7087" t="s">
        <v>110</v>
      </c>
      <c r="BL7087">
        <v>2005</v>
      </c>
    </row>
    <row r="7088" spans="1:64" hidden="1" x14ac:dyDescent="0.25">
      <c r="A7088">
        <v>166</v>
      </c>
      <c r="B7088">
        <v>1151700</v>
      </c>
      <c r="C7088" t="s">
        <v>536</v>
      </c>
      <c r="D7088" t="s">
        <v>536</v>
      </c>
      <c r="E7088" t="s">
        <v>158</v>
      </c>
      <c r="F7088" t="s">
        <v>49</v>
      </c>
      <c r="G7088" t="s">
        <v>50</v>
      </c>
      <c r="H7088" t="s">
        <v>50</v>
      </c>
      <c r="I7088" t="s">
        <v>51</v>
      </c>
      <c r="J7088">
        <v>37500</v>
      </c>
      <c r="K7088" t="s">
        <v>50</v>
      </c>
      <c r="L7088">
        <v>0</v>
      </c>
      <c r="M7088" t="s">
        <v>71</v>
      </c>
      <c r="N7088" t="s">
        <v>537</v>
      </c>
      <c r="O7088" t="s">
        <v>538</v>
      </c>
      <c r="P7088" s="2">
        <v>71</v>
      </c>
      <c r="Q7088">
        <v>0</v>
      </c>
      <c r="R7088">
        <v>0.13494999999999999</v>
      </c>
      <c r="S7088" s="1">
        <v>38106</v>
      </c>
      <c r="T7088" s="7">
        <v>25.178470000000001</v>
      </c>
      <c r="U7088" s="7">
        <v>8.5228099999999998</v>
      </c>
      <c r="V7088" s="7">
        <v>-0.66150405485321384</v>
      </c>
      <c r="W7088" s="7">
        <v>20.25723</v>
      </c>
      <c r="X7088" s="7">
        <v>10.84493</v>
      </c>
      <c r="Y7088" s="7">
        <v>-0.46463904492371366</v>
      </c>
      <c r="Z7088" s="7">
        <v>22.391770000000001</v>
      </c>
      <c r="AA7088" s="7">
        <v>427.10070000000002</v>
      </c>
      <c r="AB7088" s="7">
        <v>8.4724799999999991</v>
      </c>
      <c r="AC7088" s="8">
        <v>49.410352104696621</v>
      </c>
      <c r="AD7088">
        <v>2004</v>
      </c>
      <c r="AE7088" s="1" t="s">
        <v>55</v>
      </c>
      <c r="AF7088" s="15" t="e">
        <f t="shared" si="333"/>
        <v>#VALUE!</v>
      </c>
      <c r="AG7088" s="1">
        <v>33751</v>
      </c>
      <c r="AH7088">
        <v>1992</v>
      </c>
      <c r="AI7088" t="str">
        <f t="shared" si="334"/>
        <v>Before 2004</v>
      </c>
      <c r="AJ7088" s="1">
        <v>44253</v>
      </c>
      <c r="AK7088" s="1" t="s">
        <v>55</v>
      </c>
      <c r="AL7088" s="1">
        <v>33751</v>
      </c>
      <c r="AM7088">
        <v>1992</v>
      </c>
      <c r="AN7088" t="str">
        <f t="shared" si="335"/>
        <v>Before 2004</v>
      </c>
      <c r="AO7088">
        <v>11</v>
      </c>
      <c r="AP7088" t="s">
        <v>56</v>
      </c>
      <c r="AQ7088" t="s">
        <v>24731</v>
      </c>
      <c r="AR7088">
        <v>1</v>
      </c>
      <c r="AS7088" t="s">
        <v>24795</v>
      </c>
      <c r="AT7088" t="s">
        <v>24731</v>
      </c>
      <c r="AU7088" t="s">
        <v>24731</v>
      </c>
      <c r="AV7088" t="b">
        <v>0</v>
      </c>
      <c r="AW7088" t="s">
        <v>539</v>
      </c>
      <c r="AX7088" t="s">
        <v>540</v>
      </c>
      <c r="AY7088" t="s">
        <v>439</v>
      </c>
      <c r="AZ7088" s="3">
        <v>5.3703349282296653</v>
      </c>
      <c r="BA7088" s="3">
        <v>7.098086124401914</v>
      </c>
      <c r="BB7088" s="3">
        <v>6.8650717703349287</v>
      </c>
      <c r="BC7088" s="3">
        <v>5.267942583732057</v>
      </c>
      <c r="BD7088" s="3">
        <v>5.5693779904306222</v>
      </c>
      <c r="BE7088">
        <v>10102020</v>
      </c>
      <c r="BF7088" t="s">
        <v>541</v>
      </c>
      <c r="BG7088" t="s">
        <v>61</v>
      </c>
      <c r="BH7088" t="s">
        <v>62</v>
      </c>
      <c r="BI7088" t="s">
        <v>441</v>
      </c>
      <c r="BJ7088" t="s">
        <v>439</v>
      </c>
      <c r="BK7088" t="s">
        <v>439</v>
      </c>
      <c r="BL7088" t="s">
        <v>61</v>
      </c>
    </row>
    <row r="7089" spans="1:64" hidden="1" x14ac:dyDescent="0.25">
      <c r="A7089">
        <v>941733</v>
      </c>
      <c r="B7089">
        <v>1094864</v>
      </c>
      <c r="C7089" t="s">
        <v>617</v>
      </c>
      <c r="D7089" t="s">
        <v>618</v>
      </c>
      <c r="E7089" t="s">
        <v>158</v>
      </c>
      <c r="F7089" t="s">
        <v>137</v>
      </c>
      <c r="G7089" t="s">
        <v>67</v>
      </c>
      <c r="H7089" t="s">
        <v>67</v>
      </c>
      <c r="I7089" t="s">
        <v>138</v>
      </c>
      <c r="J7089">
        <v>0</v>
      </c>
      <c r="K7089" t="s">
        <v>67</v>
      </c>
      <c r="L7089">
        <v>0</v>
      </c>
      <c r="M7089" t="s">
        <v>71</v>
      </c>
      <c r="N7089" t="s">
        <v>619</v>
      </c>
      <c r="O7089" t="s">
        <v>620</v>
      </c>
      <c r="P7089" s="2">
        <v>78</v>
      </c>
      <c r="Q7089">
        <v>0</v>
      </c>
      <c r="R7089">
        <v>1.2190099999999999</v>
      </c>
      <c r="S7089" s="1">
        <v>37438</v>
      </c>
      <c r="T7089" s="7">
        <v>21.758130000000001</v>
      </c>
      <c r="U7089" s="7">
        <v>33.114600000000003</v>
      </c>
      <c r="V7089" s="7">
        <v>0.52194145360837541</v>
      </c>
      <c r="W7089" s="7">
        <v>15.726100000000001</v>
      </c>
      <c r="X7089" s="7">
        <v>41.775480000000002</v>
      </c>
      <c r="Y7089" s="7">
        <v>1.6564424746122686</v>
      </c>
      <c r="Z7089" s="7">
        <v>43.081499999999998</v>
      </c>
      <c r="AA7089" s="7">
        <v>503.32913000000002</v>
      </c>
      <c r="AB7089" s="7">
        <v>5.2604800000000003</v>
      </c>
      <c r="AC7089" s="8">
        <v>94.681217303363951</v>
      </c>
      <c r="AD7089">
        <v>2002</v>
      </c>
      <c r="AE7089" s="1" t="s">
        <v>55</v>
      </c>
      <c r="AF7089" s="15" t="e">
        <f t="shared" si="333"/>
        <v>#VALUE!</v>
      </c>
      <c r="AG7089" s="1">
        <v>33154</v>
      </c>
      <c r="AH7089">
        <v>1990</v>
      </c>
      <c r="AI7089" t="str">
        <f t="shared" si="334"/>
        <v>Before 2004</v>
      </c>
      <c r="AJ7089" s="1">
        <v>44280</v>
      </c>
      <c r="AK7089" s="1" t="s">
        <v>55</v>
      </c>
      <c r="AL7089" s="1">
        <v>33154</v>
      </c>
      <c r="AM7089">
        <v>1990</v>
      </c>
      <c r="AN7089" t="str">
        <f t="shared" si="335"/>
        <v>Before 2004</v>
      </c>
      <c r="AO7089">
        <v>11</v>
      </c>
      <c r="AP7089" t="s">
        <v>56</v>
      </c>
      <c r="AQ7089" t="s">
        <v>24731</v>
      </c>
      <c r="AR7089">
        <v>1</v>
      </c>
      <c r="AS7089" t="s">
        <v>24795</v>
      </c>
      <c r="AT7089" t="s">
        <v>24731</v>
      </c>
      <c r="AU7089" t="s">
        <v>24731</v>
      </c>
      <c r="AV7089" t="b">
        <v>0</v>
      </c>
      <c r="AW7089" t="s">
        <v>621</v>
      </c>
      <c r="AX7089" t="s">
        <v>622</v>
      </c>
      <c r="AY7089" t="s">
        <v>173</v>
      </c>
      <c r="AZ7089" s="3">
        <v>7.2696275071633236</v>
      </c>
      <c r="BA7089" s="3">
        <v>6.9134670487106016</v>
      </c>
      <c r="BB7089" s="3">
        <v>4.4736389684813753</v>
      </c>
      <c r="BC7089" s="3">
        <v>5.7819484240687684</v>
      </c>
      <c r="BD7089" s="3">
        <v>5.2083094555873934</v>
      </c>
      <c r="BE7089">
        <v>50202010</v>
      </c>
      <c r="BF7089" t="s">
        <v>174</v>
      </c>
      <c r="BG7089" t="s">
        <v>61</v>
      </c>
      <c r="BH7089" t="s">
        <v>62</v>
      </c>
      <c r="BI7089" t="s">
        <v>175</v>
      </c>
      <c r="BJ7089" t="s">
        <v>176</v>
      </c>
      <c r="BK7089" t="s">
        <v>173</v>
      </c>
      <c r="BL7089" t="s">
        <v>61</v>
      </c>
    </row>
    <row r="7090" spans="1:64" hidden="1" x14ac:dyDescent="0.25">
      <c r="A7090">
        <v>953872</v>
      </c>
      <c r="B7090">
        <v>1026709</v>
      </c>
      <c r="C7090" t="s">
        <v>634</v>
      </c>
      <c r="D7090" t="s">
        <v>635</v>
      </c>
      <c r="E7090" t="s">
        <v>158</v>
      </c>
      <c r="F7090" t="s">
        <v>65</v>
      </c>
      <c r="G7090" t="s">
        <v>215</v>
      </c>
      <c r="H7090" t="s">
        <v>215</v>
      </c>
      <c r="I7090" t="s">
        <v>66</v>
      </c>
      <c r="J7090">
        <v>0</v>
      </c>
      <c r="K7090" t="s">
        <v>215</v>
      </c>
      <c r="L7090">
        <v>0</v>
      </c>
      <c r="M7090" t="s">
        <v>71</v>
      </c>
      <c r="N7090" t="s">
        <v>636</v>
      </c>
      <c r="O7090" t="s">
        <v>636</v>
      </c>
      <c r="P7090" s="2">
        <v>19</v>
      </c>
      <c r="Q7090">
        <v>0</v>
      </c>
      <c r="R7090">
        <v>3</v>
      </c>
      <c r="S7090" s="1">
        <v>42906</v>
      </c>
      <c r="T7090" s="7">
        <v>8.0530000000000004E-2</v>
      </c>
      <c r="U7090" s="7">
        <v>2.929E-2</v>
      </c>
      <c r="V7090" s="7">
        <v>-0.6362846144294052</v>
      </c>
      <c r="W7090" s="7">
        <v>6.0179999999999997E-2</v>
      </c>
      <c r="X7090" s="7">
        <v>4.6120000000000001E-2</v>
      </c>
      <c r="Y7090" s="7">
        <v>-0.23363243602525752</v>
      </c>
      <c r="Z7090" s="7">
        <v>0.10249999999999999</v>
      </c>
      <c r="AA7090" s="7" t="s">
        <v>57</v>
      </c>
      <c r="AB7090" s="7" t="s">
        <v>57</v>
      </c>
      <c r="AC7090" s="8" t="s">
        <v>57</v>
      </c>
      <c r="AD7090">
        <v>2017</v>
      </c>
      <c r="AE7090" s="1" t="s">
        <v>55</v>
      </c>
      <c r="AF7090" s="15" t="e">
        <f t="shared" si="333"/>
        <v>#VALUE!</v>
      </c>
      <c r="AG7090" s="1">
        <v>38700</v>
      </c>
      <c r="AH7090">
        <v>2005</v>
      </c>
      <c r="AI7090">
        <f t="shared" si="334"/>
        <v>2005</v>
      </c>
      <c r="AJ7090" s="1">
        <v>43571</v>
      </c>
      <c r="AK7090" s="1" t="s">
        <v>55</v>
      </c>
      <c r="AL7090" s="1">
        <v>38700</v>
      </c>
      <c r="AM7090">
        <v>2005</v>
      </c>
      <c r="AN7090">
        <f t="shared" si="335"/>
        <v>2005</v>
      </c>
      <c r="AO7090">
        <v>11</v>
      </c>
      <c r="AP7090" t="s">
        <v>56</v>
      </c>
      <c r="AQ7090" t="s">
        <v>24731</v>
      </c>
      <c r="AR7090">
        <v>1</v>
      </c>
      <c r="AS7090" t="s">
        <v>24795</v>
      </c>
      <c r="AT7090" t="s">
        <v>24731</v>
      </c>
      <c r="AU7090" t="s">
        <v>24731</v>
      </c>
      <c r="AV7090" t="b">
        <v>0</v>
      </c>
      <c r="AW7090" t="s">
        <v>637</v>
      </c>
      <c r="AX7090" t="s">
        <v>637</v>
      </c>
      <c r="AY7090" t="s">
        <v>76</v>
      </c>
      <c r="AZ7090" s="3">
        <v>6.7667235494880549</v>
      </c>
      <c r="BA7090" s="3">
        <v>7.3868600682593861</v>
      </c>
      <c r="BB7090" s="3">
        <v>5.6940273037542664</v>
      </c>
      <c r="BC7090" s="3">
        <v>5.3962457337883958</v>
      </c>
      <c r="BD7090" s="3">
        <v>5.6699658703071671</v>
      </c>
      <c r="BE7090">
        <v>25502020</v>
      </c>
      <c r="BF7090" t="s">
        <v>638</v>
      </c>
      <c r="BG7090" t="s">
        <v>139</v>
      </c>
      <c r="BH7090" t="s">
        <v>62</v>
      </c>
      <c r="BI7090" t="s">
        <v>639</v>
      </c>
      <c r="BJ7090" t="s">
        <v>371</v>
      </c>
      <c r="BK7090" t="s">
        <v>76</v>
      </c>
      <c r="BL7090">
        <v>2017</v>
      </c>
    </row>
    <row r="7091" spans="1:64" hidden="1" x14ac:dyDescent="0.25">
      <c r="A7091">
        <v>217</v>
      </c>
      <c r="B7091">
        <v>1087175</v>
      </c>
      <c r="C7091" t="s">
        <v>677</v>
      </c>
      <c r="D7091" t="s">
        <v>678</v>
      </c>
      <c r="E7091" t="s">
        <v>158</v>
      </c>
      <c r="F7091" t="s">
        <v>49</v>
      </c>
      <c r="G7091" t="s">
        <v>50</v>
      </c>
      <c r="H7091" t="s">
        <v>50</v>
      </c>
      <c r="I7091" t="s">
        <v>51</v>
      </c>
      <c r="J7091">
        <v>10000000</v>
      </c>
      <c r="K7091" t="s">
        <v>50</v>
      </c>
      <c r="L7091">
        <v>0</v>
      </c>
      <c r="M7091" t="s">
        <v>71</v>
      </c>
      <c r="N7091" t="s">
        <v>679</v>
      </c>
      <c r="O7091" t="s">
        <v>680</v>
      </c>
      <c r="P7091" s="2">
        <v>79</v>
      </c>
      <c r="Q7091">
        <v>0</v>
      </c>
      <c r="R7091">
        <v>8.4061900000000005</v>
      </c>
      <c r="S7091" s="1">
        <v>37427</v>
      </c>
      <c r="T7091" s="7">
        <v>572.21663000000001</v>
      </c>
      <c r="U7091" s="7">
        <v>968.82642999999996</v>
      </c>
      <c r="V7091" s="7">
        <v>0.69311127850303822</v>
      </c>
      <c r="W7091" s="7">
        <v>792.62050999999997</v>
      </c>
      <c r="X7091" s="7">
        <v>1277.0246999999999</v>
      </c>
      <c r="Y7091" s="7">
        <v>0.61114263873893448</v>
      </c>
      <c r="Z7091" s="7">
        <v>1169.5041100000001</v>
      </c>
      <c r="AA7091" s="7" t="s">
        <v>57</v>
      </c>
      <c r="AB7091" s="7">
        <v>2.9613499999999999</v>
      </c>
      <c r="AC7091" s="8" t="s">
        <v>57</v>
      </c>
      <c r="AD7091">
        <v>2002</v>
      </c>
      <c r="AE7091" s="1" t="s">
        <v>55</v>
      </c>
      <c r="AF7091" s="15" t="e">
        <f t="shared" si="333"/>
        <v>#VALUE!</v>
      </c>
      <c r="AG7091" s="1">
        <v>33375</v>
      </c>
      <c r="AH7091">
        <v>1991</v>
      </c>
      <c r="AI7091" t="str">
        <f t="shared" si="334"/>
        <v>Before 2004</v>
      </c>
      <c r="AJ7091" s="1">
        <v>42237</v>
      </c>
      <c r="AK7091" s="1" t="s">
        <v>55</v>
      </c>
      <c r="AL7091" s="1">
        <v>33375</v>
      </c>
      <c r="AM7091">
        <v>1991</v>
      </c>
      <c r="AN7091" t="str">
        <f t="shared" si="335"/>
        <v>Before 2004</v>
      </c>
      <c r="AO7091">
        <v>11</v>
      </c>
      <c r="AP7091" t="s">
        <v>56</v>
      </c>
      <c r="AQ7091" t="s">
        <v>24731</v>
      </c>
      <c r="AR7091">
        <v>1</v>
      </c>
      <c r="AS7091" t="s">
        <v>24795</v>
      </c>
      <c r="AT7091" t="s">
        <v>24731</v>
      </c>
      <c r="AU7091" t="s">
        <v>24731</v>
      </c>
      <c r="AV7091" t="b">
        <v>0</v>
      </c>
      <c r="AW7091" t="s">
        <v>681</v>
      </c>
      <c r="AX7091" t="s">
        <v>682</v>
      </c>
      <c r="AY7091" t="s">
        <v>76</v>
      </c>
      <c r="AZ7091" s="3">
        <v>6.7667235494880549</v>
      </c>
      <c r="BA7091" s="3">
        <v>7.3868600682593861</v>
      </c>
      <c r="BB7091" s="3">
        <v>5.6940273037542664</v>
      </c>
      <c r="BC7091" s="3">
        <v>5.3962457337883958</v>
      </c>
      <c r="BD7091" s="3">
        <v>5.6699658703071671</v>
      </c>
      <c r="BE7091">
        <v>25504010</v>
      </c>
      <c r="BF7091" t="s">
        <v>683</v>
      </c>
      <c r="BG7091" t="s">
        <v>61</v>
      </c>
      <c r="BH7091" t="s">
        <v>62</v>
      </c>
      <c r="BI7091" t="s">
        <v>482</v>
      </c>
      <c r="BJ7091" t="s">
        <v>371</v>
      </c>
      <c r="BK7091" t="s">
        <v>76</v>
      </c>
      <c r="BL7091" t="s">
        <v>61</v>
      </c>
    </row>
    <row r="7092" spans="1:64" hidden="1" x14ac:dyDescent="0.25">
      <c r="A7092">
        <v>290</v>
      </c>
      <c r="B7092">
        <v>1014871</v>
      </c>
      <c r="C7092" t="s">
        <v>881</v>
      </c>
      <c r="D7092" t="s">
        <v>882</v>
      </c>
      <c r="E7092" t="s">
        <v>70</v>
      </c>
      <c r="F7092" t="s">
        <v>49</v>
      </c>
      <c r="G7092" t="s">
        <v>50</v>
      </c>
      <c r="H7092" t="s">
        <v>50</v>
      </c>
      <c r="I7092" t="s">
        <v>51</v>
      </c>
      <c r="J7092">
        <v>25000000</v>
      </c>
      <c r="K7092" t="s">
        <v>50</v>
      </c>
      <c r="L7092">
        <v>0</v>
      </c>
      <c r="M7092" t="s">
        <v>93</v>
      </c>
      <c r="N7092" t="s">
        <v>883</v>
      </c>
      <c r="O7092" t="s">
        <v>884</v>
      </c>
      <c r="P7092" s="2">
        <v>69</v>
      </c>
      <c r="Q7092">
        <v>0</v>
      </c>
      <c r="R7092">
        <v>0.92984999999999995</v>
      </c>
      <c r="S7092" s="1">
        <v>38257</v>
      </c>
      <c r="T7092" s="7">
        <v>95.038200000000003</v>
      </c>
      <c r="U7092" s="7">
        <v>218.08266</v>
      </c>
      <c r="V7092" s="7">
        <v>1.2946842427571228</v>
      </c>
      <c r="W7092" s="7">
        <v>118.41246</v>
      </c>
      <c r="X7092" s="7">
        <v>237.80633</v>
      </c>
      <c r="Y7092" s="7">
        <v>1.0082880636041174</v>
      </c>
      <c r="Z7092" s="7">
        <v>185.28263999999999</v>
      </c>
      <c r="AA7092" s="7">
        <v>4106.0024100000001</v>
      </c>
      <c r="AB7092" s="7">
        <v>1637.91687</v>
      </c>
      <c r="AC7092" s="8">
        <v>1.5068442026609079</v>
      </c>
      <c r="AD7092">
        <v>2004</v>
      </c>
      <c r="AE7092" s="1" t="s">
        <v>55</v>
      </c>
      <c r="AF7092" s="15" t="e">
        <f t="shared" si="333"/>
        <v>#VALUE!</v>
      </c>
      <c r="AG7092" s="1">
        <v>34193</v>
      </c>
      <c r="AH7092">
        <v>1993</v>
      </c>
      <c r="AI7092" t="str">
        <f t="shared" si="334"/>
        <v>Before 2004</v>
      </c>
      <c r="AJ7092" s="1">
        <v>39035</v>
      </c>
      <c r="AK7092" s="1" t="s">
        <v>55</v>
      </c>
      <c r="AL7092" s="1">
        <v>34193</v>
      </c>
      <c r="AM7092">
        <v>1993</v>
      </c>
      <c r="AN7092" t="str">
        <f t="shared" si="335"/>
        <v>Before 2004</v>
      </c>
      <c r="AO7092">
        <v>11</v>
      </c>
      <c r="AP7092" t="s">
        <v>56</v>
      </c>
      <c r="AQ7092" t="s">
        <v>24731</v>
      </c>
      <c r="AR7092">
        <v>1</v>
      </c>
      <c r="AS7092" t="s">
        <v>24795</v>
      </c>
      <c r="AT7092" t="s">
        <v>24731</v>
      </c>
      <c r="AU7092" t="s">
        <v>24731</v>
      </c>
      <c r="AV7092" t="b">
        <v>0</v>
      </c>
      <c r="AW7092" t="s">
        <v>885</v>
      </c>
      <c r="AX7092" t="s">
        <v>886</v>
      </c>
      <c r="AY7092" t="s">
        <v>76</v>
      </c>
      <c r="AZ7092" s="3">
        <v>8.3000000000000007</v>
      </c>
      <c r="BA7092" s="3">
        <v>9.6999999999999993</v>
      </c>
      <c r="BB7092" s="3">
        <v>5.5</v>
      </c>
      <c r="BC7092" s="3">
        <v>6.8</v>
      </c>
      <c r="BD7092" s="3">
        <v>7.5</v>
      </c>
      <c r="BE7092">
        <v>25302020</v>
      </c>
      <c r="BF7092" t="s">
        <v>887</v>
      </c>
      <c r="BG7092" t="s">
        <v>61</v>
      </c>
      <c r="BH7092" t="s">
        <v>41</v>
      </c>
      <c r="BI7092" t="s">
        <v>888</v>
      </c>
      <c r="BJ7092" t="s">
        <v>79</v>
      </c>
      <c r="BK7092" t="s">
        <v>76</v>
      </c>
      <c r="BL7092" t="s">
        <v>61</v>
      </c>
    </row>
    <row r="7093" spans="1:64" hidden="1" x14ac:dyDescent="0.25">
      <c r="A7093">
        <v>642327</v>
      </c>
      <c r="B7093">
        <v>1070413</v>
      </c>
      <c r="C7093" t="s">
        <v>925</v>
      </c>
      <c r="D7093" t="s">
        <v>925</v>
      </c>
      <c r="E7093" t="s">
        <v>48</v>
      </c>
      <c r="F7093" t="s">
        <v>137</v>
      </c>
      <c r="G7093" t="s">
        <v>50</v>
      </c>
      <c r="H7093" t="s">
        <v>50</v>
      </c>
      <c r="I7093" t="s">
        <v>138</v>
      </c>
      <c r="J7093">
        <v>31980000</v>
      </c>
      <c r="K7093" t="s">
        <v>50</v>
      </c>
      <c r="L7093">
        <v>0</v>
      </c>
      <c r="M7093" t="s">
        <v>52</v>
      </c>
      <c r="N7093" t="s">
        <v>926</v>
      </c>
      <c r="O7093" t="s">
        <v>926</v>
      </c>
      <c r="P7093" s="2">
        <v>45</v>
      </c>
      <c r="Q7093">
        <v>0</v>
      </c>
      <c r="R7093">
        <v>3.86002</v>
      </c>
      <c r="S7093" s="1">
        <v>40511</v>
      </c>
      <c r="T7093" s="7">
        <v>245</v>
      </c>
      <c r="U7093" s="7">
        <v>294.95497</v>
      </c>
      <c r="V7093" s="7">
        <v>0.20389783673469389</v>
      </c>
      <c r="W7093" s="7">
        <v>286.98899999999998</v>
      </c>
      <c r="X7093" s="7">
        <v>253.62304</v>
      </c>
      <c r="Y7093" s="7">
        <v>-0.11626215638926919</v>
      </c>
      <c r="Z7093" s="7">
        <v>279.69263999999998</v>
      </c>
      <c r="AA7093" s="7">
        <v>746.12836000000004</v>
      </c>
      <c r="AB7093" s="7">
        <v>431.38069000000002</v>
      </c>
      <c r="AC7093" s="8">
        <v>0.72962855615998945</v>
      </c>
      <c r="AD7093">
        <v>2010</v>
      </c>
      <c r="AE7093" s="1">
        <v>36144</v>
      </c>
      <c r="AF7093" s="15">
        <f t="shared" si="333"/>
        <v>11.964383561643835</v>
      </c>
      <c r="AG7093" s="1">
        <v>36144</v>
      </c>
      <c r="AH7093">
        <v>1998</v>
      </c>
      <c r="AI7093" t="str">
        <f t="shared" si="334"/>
        <v>Before 2004</v>
      </c>
      <c r="AJ7093" s="1">
        <v>44428</v>
      </c>
      <c r="AK7093" s="1" t="s">
        <v>55</v>
      </c>
      <c r="AL7093" s="1">
        <v>36144</v>
      </c>
      <c r="AM7093">
        <v>1998</v>
      </c>
      <c r="AN7093" t="str">
        <f t="shared" si="335"/>
        <v>Before 2004</v>
      </c>
      <c r="AO7093">
        <v>11</v>
      </c>
      <c r="AP7093" t="s">
        <v>56</v>
      </c>
      <c r="AQ7093" t="s">
        <v>24731</v>
      </c>
      <c r="AR7093">
        <v>1</v>
      </c>
      <c r="AS7093" t="s">
        <v>24795</v>
      </c>
      <c r="AT7093" t="s">
        <v>24731</v>
      </c>
      <c r="AU7093" t="s">
        <v>24731</v>
      </c>
      <c r="AV7093" t="b">
        <v>0</v>
      </c>
      <c r="AW7093" t="s">
        <v>927</v>
      </c>
      <c r="AX7093" t="s">
        <v>927</v>
      </c>
      <c r="AY7093" t="s">
        <v>206</v>
      </c>
      <c r="AZ7093" s="3">
        <v>3.7</v>
      </c>
      <c r="BA7093" s="3">
        <v>9.1</v>
      </c>
      <c r="BB7093" s="3">
        <v>6.2</v>
      </c>
      <c r="BC7093" s="3">
        <v>5</v>
      </c>
      <c r="BD7093" s="3">
        <v>6.2</v>
      </c>
      <c r="BE7093">
        <v>40203010</v>
      </c>
      <c r="BF7093" t="s">
        <v>504</v>
      </c>
      <c r="BG7093" t="s">
        <v>139</v>
      </c>
      <c r="BH7093" t="s">
        <v>41</v>
      </c>
      <c r="BI7093" t="s">
        <v>505</v>
      </c>
      <c r="BJ7093" t="s">
        <v>206</v>
      </c>
      <c r="BK7093" t="s">
        <v>110</v>
      </c>
      <c r="BL7093">
        <v>2010</v>
      </c>
    </row>
    <row r="7094" spans="1:64" hidden="1" x14ac:dyDescent="0.25">
      <c r="A7094">
        <v>628160</v>
      </c>
      <c r="B7094">
        <v>1085087</v>
      </c>
      <c r="C7094" t="s">
        <v>943</v>
      </c>
      <c r="D7094" t="s">
        <v>943</v>
      </c>
      <c r="E7094" t="s">
        <v>48</v>
      </c>
      <c r="F7094" t="s">
        <v>65</v>
      </c>
      <c r="G7094" t="s">
        <v>50</v>
      </c>
      <c r="H7094" t="s">
        <v>50</v>
      </c>
      <c r="I7094" t="s">
        <v>66</v>
      </c>
      <c r="J7094">
        <v>25000</v>
      </c>
      <c r="K7094" t="s">
        <v>50</v>
      </c>
      <c r="L7094">
        <v>0</v>
      </c>
      <c r="M7094" t="s">
        <v>71</v>
      </c>
      <c r="N7094" t="s">
        <v>944</v>
      </c>
      <c r="O7094" t="s">
        <v>944</v>
      </c>
      <c r="P7094" s="2">
        <v>73</v>
      </c>
      <c r="Q7094">
        <v>0</v>
      </c>
      <c r="R7094">
        <v>2.06549</v>
      </c>
      <c r="S7094" s="1">
        <v>37903</v>
      </c>
      <c r="T7094" s="7">
        <v>438.42928000000001</v>
      </c>
      <c r="U7094" s="7">
        <v>295.01325000000003</v>
      </c>
      <c r="V7094" s="7">
        <v>-0.32711325758170162</v>
      </c>
      <c r="W7094" s="7">
        <v>327.11378999999999</v>
      </c>
      <c r="X7094" s="7">
        <v>334.19499999999999</v>
      </c>
      <c r="Y7094" s="7">
        <v>2.1647543504662397E-2</v>
      </c>
      <c r="Z7094" s="7">
        <v>375.53289999999998</v>
      </c>
      <c r="AA7094" s="7">
        <v>1884.4627</v>
      </c>
      <c r="AB7094" s="7">
        <v>906.95569999999998</v>
      </c>
      <c r="AC7094" s="8">
        <v>1.0777891356766378</v>
      </c>
      <c r="AD7094">
        <v>2003</v>
      </c>
      <c r="AE7094" s="1">
        <v>33697</v>
      </c>
      <c r="AF7094" s="15">
        <f t="shared" si="333"/>
        <v>11.523287671232877</v>
      </c>
      <c r="AG7094" s="1">
        <v>33697</v>
      </c>
      <c r="AH7094">
        <v>1992</v>
      </c>
      <c r="AI7094" t="str">
        <f t="shared" si="334"/>
        <v>Before 2004</v>
      </c>
      <c r="AJ7094" s="1">
        <v>44428</v>
      </c>
      <c r="AK7094" s="1" t="s">
        <v>55</v>
      </c>
      <c r="AL7094" s="1">
        <v>33697</v>
      </c>
      <c r="AM7094">
        <v>1992</v>
      </c>
      <c r="AN7094" t="str">
        <f t="shared" si="335"/>
        <v>Before 2004</v>
      </c>
      <c r="AO7094">
        <v>11</v>
      </c>
      <c r="AP7094" t="s">
        <v>56</v>
      </c>
      <c r="AQ7094" t="s">
        <v>24731</v>
      </c>
      <c r="AR7094">
        <v>1</v>
      </c>
      <c r="AS7094" t="s">
        <v>24795</v>
      </c>
      <c r="AT7094" t="s">
        <v>24731</v>
      </c>
      <c r="AU7094" t="s">
        <v>24731</v>
      </c>
      <c r="AV7094" t="b">
        <v>0</v>
      </c>
      <c r="AW7094" t="s">
        <v>945</v>
      </c>
      <c r="AX7094" t="s">
        <v>945</v>
      </c>
      <c r="AY7094" t="s">
        <v>144</v>
      </c>
      <c r="AZ7094" s="3">
        <v>3.1</v>
      </c>
      <c r="BA7094" s="3">
        <v>8.3000000000000007</v>
      </c>
      <c r="BB7094" s="3">
        <v>4.0999999999999996</v>
      </c>
      <c r="BC7094" s="3">
        <v>3.6</v>
      </c>
      <c r="BD7094" s="3">
        <v>4.7</v>
      </c>
      <c r="BE7094">
        <v>20102010</v>
      </c>
      <c r="BF7094" t="s">
        <v>946</v>
      </c>
      <c r="BG7094" t="s">
        <v>61</v>
      </c>
      <c r="BH7094" t="s">
        <v>41</v>
      </c>
      <c r="BI7094" t="s">
        <v>946</v>
      </c>
      <c r="BJ7094" t="s">
        <v>144</v>
      </c>
      <c r="BK7094" t="s">
        <v>84</v>
      </c>
      <c r="BL7094" t="s">
        <v>61</v>
      </c>
    </row>
    <row r="7095" spans="1:64" hidden="1" x14ac:dyDescent="0.25">
      <c r="A7095">
        <v>325</v>
      </c>
      <c r="B7095">
        <v>1068858</v>
      </c>
      <c r="C7095" t="s">
        <v>969</v>
      </c>
      <c r="D7095" t="s">
        <v>970</v>
      </c>
      <c r="E7095" t="s">
        <v>158</v>
      </c>
      <c r="F7095" t="s">
        <v>49</v>
      </c>
      <c r="G7095" t="s">
        <v>50</v>
      </c>
      <c r="H7095" t="s">
        <v>50</v>
      </c>
      <c r="I7095" t="s">
        <v>51</v>
      </c>
      <c r="J7095">
        <v>0</v>
      </c>
      <c r="K7095" t="s">
        <v>67</v>
      </c>
      <c r="L7095">
        <v>1</v>
      </c>
      <c r="M7095" t="s">
        <v>93</v>
      </c>
      <c r="N7095" t="s">
        <v>971</v>
      </c>
      <c r="O7095" t="s">
        <v>972</v>
      </c>
      <c r="P7095" s="2">
        <v>86</v>
      </c>
      <c r="Q7095">
        <v>0</v>
      </c>
      <c r="R7095">
        <v>3</v>
      </c>
      <c r="S7095" s="1">
        <v>36745</v>
      </c>
      <c r="T7095" s="7">
        <v>74.770439999999994</v>
      </c>
      <c r="U7095" s="7">
        <v>10.83384</v>
      </c>
      <c r="V7095" s="7">
        <v>-0.8551053063215891</v>
      </c>
      <c r="W7095" s="7">
        <v>63.010980000000004</v>
      </c>
      <c r="X7095" s="7">
        <v>16.515000000000001</v>
      </c>
      <c r="Y7095" s="7">
        <v>-0.73790282265090945</v>
      </c>
      <c r="Z7095" s="7">
        <v>25.596309999999999</v>
      </c>
      <c r="AA7095" s="7" t="s">
        <v>57</v>
      </c>
      <c r="AB7095" s="7" t="s">
        <v>57</v>
      </c>
      <c r="AC7095" s="8" t="s">
        <v>57</v>
      </c>
      <c r="AD7095">
        <v>2000</v>
      </c>
      <c r="AE7095" s="1" t="s">
        <v>55</v>
      </c>
      <c r="AF7095" s="15" t="e">
        <f t="shared" si="333"/>
        <v>#VALUE!</v>
      </c>
      <c r="AG7095" s="1">
        <v>32678</v>
      </c>
      <c r="AH7095">
        <v>1989</v>
      </c>
      <c r="AI7095" t="str">
        <f t="shared" si="334"/>
        <v>Before 2004</v>
      </c>
      <c r="AJ7095" s="1">
        <v>37859</v>
      </c>
      <c r="AK7095" s="1" t="s">
        <v>55</v>
      </c>
      <c r="AL7095" s="1">
        <v>32678</v>
      </c>
      <c r="AM7095">
        <v>1989</v>
      </c>
      <c r="AN7095" t="str">
        <f t="shared" si="335"/>
        <v>Before 2004</v>
      </c>
      <c r="AO7095">
        <v>11</v>
      </c>
      <c r="AP7095" t="s">
        <v>56</v>
      </c>
      <c r="AQ7095" t="s">
        <v>24731</v>
      </c>
      <c r="AR7095">
        <v>1</v>
      </c>
      <c r="AS7095" t="s">
        <v>24795</v>
      </c>
      <c r="AT7095" t="s">
        <v>24731</v>
      </c>
      <c r="AU7095" t="s">
        <v>24731</v>
      </c>
      <c r="AV7095" t="b">
        <v>0</v>
      </c>
      <c r="AW7095" t="s">
        <v>973</v>
      </c>
      <c r="AX7095" t="s">
        <v>57</v>
      </c>
      <c r="AY7095" t="s">
        <v>439</v>
      </c>
      <c r="AZ7095" s="3">
        <v>5.3703349282296653</v>
      </c>
      <c r="BA7095" s="3">
        <v>7.098086124401914</v>
      </c>
      <c r="BB7095" s="3">
        <v>6.8650717703349287</v>
      </c>
      <c r="BC7095" s="3">
        <v>5.267942583732057</v>
      </c>
      <c r="BD7095" s="3">
        <v>5.5693779904306222</v>
      </c>
      <c r="BE7095">
        <v>10102020</v>
      </c>
      <c r="BF7095" t="s">
        <v>541</v>
      </c>
      <c r="BG7095" t="s">
        <v>61</v>
      </c>
      <c r="BH7095" t="s">
        <v>62</v>
      </c>
      <c r="BI7095" t="s">
        <v>441</v>
      </c>
      <c r="BJ7095" t="s">
        <v>439</v>
      </c>
      <c r="BK7095" t="s">
        <v>439</v>
      </c>
      <c r="BL7095" t="s">
        <v>61</v>
      </c>
    </row>
    <row r="7096" spans="1:64" hidden="1" x14ac:dyDescent="0.25">
      <c r="A7096">
        <v>660203</v>
      </c>
      <c r="B7096">
        <v>1206287</v>
      </c>
      <c r="C7096" t="s">
        <v>1007</v>
      </c>
      <c r="D7096" t="s">
        <v>1007</v>
      </c>
      <c r="E7096" t="s">
        <v>48</v>
      </c>
      <c r="F7096" t="s">
        <v>137</v>
      </c>
      <c r="G7096" t="s">
        <v>50</v>
      </c>
      <c r="H7096" t="s">
        <v>50</v>
      </c>
      <c r="I7096" t="s">
        <v>138</v>
      </c>
      <c r="J7096">
        <v>0</v>
      </c>
      <c r="K7096" t="s">
        <v>67</v>
      </c>
      <c r="L7096">
        <v>1</v>
      </c>
      <c r="M7096" t="s">
        <v>71</v>
      </c>
      <c r="N7096" t="s">
        <v>1008</v>
      </c>
      <c r="O7096" t="s">
        <v>1008</v>
      </c>
      <c r="P7096" s="2">
        <v>80</v>
      </c>
      <c r="Q7096">
        <v>0</v>
      </c>
      <c r="R7096">
        <v>3</v>
      </c>
      <c r="S7096" s="1">
        <v>37260</v>
      </c>
      <c r="T7096" s="7">
        <v>4.1249500000000001</v>
      </c>
      <c r="U7096" s="7">
        <v>10.68594</v>
      </c>
      <c r="V7096" s="7">
        <v>1.5905623098461801</v>
      </c>
      <c r="W7096" s="7">
        <v>3.3970199999999999</v>
      </c>
      <c r="X7096" s="7">
        <v>23.051110000000001</v>
      </c>
      <c r="Y7096" s="7">
        <v>5.7856856892217294</v>
      </c>
      <c r="Z7096" s="7">
        <v>16.39658</v>
      </c>
      <c r="AA7096" s="7">
        <v>357.30741999999998</v>
      </c>
      <c r="AB7096" s="7">
        <v>603.00113999999996</v>
      </c>
      <c r="AC7096" s="8">
        <v>-0.40745150166714444</v>
      </c>
      <c r="AD7096">
        <v>2002</v>
      </c>
      <c r="AE7096" s="1">
        <v>33148</v>
      </c>
      <c r="AF7096" s="15">
        <f t="shared" si="333"/>
        <v>11.265753424657534</v>
      </c>
      <c r="AG7096" s="1">
        <v>33148</v>
      </c>
      <c r="AH7096">
        <v>1990</v>
      </c>
      <c r="AI7096" t="str">
        <f t="shared" si="334"/>
        <v>Before 2004</v>
      </c>
      <c r="AJ7096" s="1">
        <v>44428</v>
      </c>
      <c r="AK7096" s="1" t="s">
        <v>55</v>
      </c>
      <c r="AL7096" s="1">
        <v>33148</v>
      </c>
      <c r="AM7096">
        <v>1990</v>
      </c>
      <c r="AN7096" t="str">
        <f t="shared" si="335"/>
        <v>Before 2004</v>
      </c>
      <c r="AO7096">
        <v>11</v>
      </c>
      <c r="AP7096" t="s">
        <v>56</v>
      </c>
      <c r="AQ7096" t="s">
        <v>24731</v>
      </c>
      <c r="AR7096">
        <v>1</v>
      </c>
      <c r="AS7096" t="s">
        <v>24795</v>
      </c>
      <c r="AT7096" t="s">
        <v>24731</v>
      </c>
      <c r="AU7096" t="s">
        <v>24731</v>
      </c>
      <c r="AV7096" t="b">
        <v>0</v>
      </c>
      <c r="AW7096" t="s">
        <v>1009</v>
      </c>
      <c r="AX7096" t="s">
        <v>1009</v>
      </c>
      <c r="AY7096" t="s">
        <v>98</v>
      </c>
      <c r="AZ7096" s="3">
        <v>5.9</v>
      </c>
      <c r="BA7096" s="3">
        <v>8.6</v>
      </c>
      <c r="BB7096" s="3">
        <v>6.9</v>
      </c>
      <c r="BC7096" s="3">
        <v>6.4</v>
      </c>
      <c r="BD7096" s="3">
        <v>6.8</v>
      </c>
      <c r="BE7096">
        <v>35101010</v>
      </c>
      <c r="BF7096" t="s">
        <v>254</v>
      </c>
      <c r="BG7096" t="s">
        <v>61</v>
      </c>
      <c r="BH7096" t="s">
        <v>41</v>
      </c>
      <c r="BI7096" t="s">
        <v>255</v>
      </c>
      <c r="BJ7096" t="s">
        <v>98</v>
      </c>
      <c r="BK7096" t="s">
        <v>101</v>
      </c>
      <c r="BL7096" t="s">
        <v>61</v>
      </c>
    </row>
    <row r="7097" spans="1:64" hidden="1" x14ac:dyDescent="0.25">
      <c r="A7097">
        <v>51231</v>
      </c>
      <c r="B7097">
        <v>1093007</v>
      </c>
      <c r="C7097" t="s">
        <v>1049</v>
      </c>
      <c r="D7097" t="s">
        <v>1050</v>
      </c>
      <c r="E7097" t="s">
        <v>70</v>
      </c>
      <c r="F7097" t="s">
        <v>49</v>
      </c>
      <c r="G7097" t="s">
        <v>50</v>
      </c>
      <c r="H7097" t="s">
        <v>50</v>
      </c>
      <c r="I7097" t="s">
        <v>51</v>
      </c>
      <c r="J7097">
        <v>16500000</v>
      </c>
      <c r="K7097" t="s">
        <v>50</v>
      </c>
      <c r="L7097">
        <v>0</v>
      </c>
      <c r="M7097" t="s">
        <v>71</v>
      </c>
      <c r="N7097" t="s">
        <v>1051</v>
      </c>
      <c r="O7097" t="s">
        <v>1052</v>
      </c>
      <c r="P7097" s="2">
        <v>66</v>
      </c>
      <c r="Q7097">
        <v>1.21</v>
      </c>
      <c r="R7097">
        <v>3.6170200000000001</v>
      </c>
      <c r="S7097" s="1">
        <v>38604</v>
      </c>
      <c r="T7097" s="7">
        <v>830.51351</v>
      </c>
      <c r="U7097" s="7">
        <v>819.61220000000003</v>
      </c>
      <c r="V7097" s="7">
        <v>-1.3125987559190899E-2</v>
      </c>
      <c r="W7097" s="7">
        <v>695.01462000000004</v>
      </c>
      <c r="X7097" s="7">
        <v>788.63481999999999</v>
      </c>
      <c r="Y7097" s="7">
        <v>0.1347024901433008</v>
      </c>
      <c r="Z7097" s="7">
        <v>875.68786999999998</v>
      </c>
      <c r="AA7097" s="7">
        <v>31341.708320000002</v>
      </c>
      <c r="AB7097" s="7">
        <v>23856.49195</v>
      </c>
      <c r="AC7097" s="8">
        <v>0.31376014485650316</v>
      </c>
      <c r="AD7097">
        <v>2005</v>
      </c>
      <c r="AE7097" s="1" t="s">
        <v>55</v>
      </c>
      <c r="AF7097" s="15" t="e">
        <f t="shared" si="333"/>
        <v>#VALUE!</v>
      </c>
      <c r="AG7097" s="1">
        <v>34459</v>
      </c>
      <c r="AH7097">
        <v>1994</v>
      </c>
      <c r="AI7097" t="str">
        <f t="shared" si="334"/>
        <v>Before 2004</v>
      </c>
      <c r="AJ7097" s="1">
        <v>41326</v>
      </c>
      <c r="AK7097" s="1" t="s">
        <v>55</v>
      </c>
      <c r="AL7097" s="1">
        <v>34459</v>
      </c>
      <c r="AM7097">
        <v>1994</v>
      </c>
      <c r="AN7097" t="str">
        <f t="shared" si="335"/>
        <v>Before 2004</v>
      </c>
      <c r="AO7097">
        <v>11</v>
      </c>
      <c r="AP7097" t="s">
        <v>56</v>
      </c>
      <c r="AQ7097" t="s">
        <v>24731</v>
      </c>
      <c r="AR7097">
        <v>1</v>
      </c>
      <c r="AS7097" t="s">
        <v>24795</v>
      </c>
      <c r="AT7097" t="s">
        <v>24731</v>
      </c>
      <c r="AU7097" t="s">
        <v>24731</v>
      </c>
      <c r="AV7097" t="b">
        <v>0</v>
      </c>
      <c r="AW7097" t="s">
        <v>1053</v>
      </c>
      <c r="AX7097" t="s">
        <v>1054</v>
      </c>
      <c r="AY7097" t="s">
        <v>98</v>
      </c>
      <c r="AZ7097" s="3">
        <v>7.4</v>
      </c>
      <c r="BA7097" s="3">
        <v>8</v>
      </c>
      <c r="BB7097" s="3">
        <v>7.6</v>
      </c>
      <c r="BC7097" s="3">
        <v>4.5</v>
      </c>
      <c r="BD7097" s="3">
        <v>6.5</v>
      </c>
      <c r="BE7097">
        <v>35102010</v>
      </c>
      <c r="BF7097" t="s">
        <v>315</v>
      </c>
      <c r="BG7097" t="s">
        <v>139</v>
      </c>
      <c r="BH7097" t="s">
        <v>41</v>
      </c>
      <c r="BI7097" t="s">
        <v>100</v>
      </c>
      <c r="BJ7097" t="s">
        <v>98</v>
      </c>
      <c r="BK7097" t="s">
        <v>101</v>
      </c>
      <c r="BL7097">
        <v>2005</v>
      </c>
    </row>
    <row r="7098" spans="1:64" hidden="1" x14ac:dyDescent="0.25">
      <c r="A7098">
        <v>632516</v>
      </c>
      <c r="B7098">
        <v>1153945</v>
      </c>
      <c r="C7098" t="s">
        <v>1092</v>
      </c>
      <c r="D7098" t="s">
        <v>1093</v>
      </c>
      <c r="E7098" t="s">
        <v>48</v>
      </c>
      <c r="F7098" t="s">
        <v>65</v>
      </c>
      <c r="G7098" t="s">
        <v>50</v>
      </c>
      <c r="H7098" t="s">
        <v>50</v>
      </c>
      <c r="I7098" t="s">
        <v>66</v>
      </c>
      <c r="J7098">
        <v>3182780</v>
      </c>
      <c r="K7098" t="s">
        <v>50</v>
      </c>
      <c r="L7098">
        <v>0</v>
      </c>
      <c r="M7098" t="s">
        <v>71</v>
      </c>
      <c r="N7098" t="s">
        <v>1094</v>
      </c>
      <c r="O7098" t="s">
        <v>1094</v>
      </c>
      <c r="P7098" s="2">
        <v>58</v>
      </c>
      <c r="Q7098">
        <v>0</v>
      </c>
      <c r="R7098">
        <v>3</v>
      </c>
      <c r="S7098" s="1">
        <v>39254</v>
      </c>
      <c r="T7098" s="7">
        <v>4.8419999999999998E-2</v>
      </c>
      <c r="U7098" s="7">
        <v>9.6799999999999994E-3</v>
      </c>
      <c r="V7098" s="7">
        <v>-0.8000826104915324</v>
      </c>
      <c r="W7098" s="7">
        <v>4.8419999999999998E-2</v>
      </c>
      <c r="X7098" s="7">
        <v>9.7000000000000005E-4</v>
      </c>
      <c r="Y7098" s="7">
        <v>-0.97996695580338711</v>
      </c>
      <c r="Z7098" s="7">
        <v>9.7000000000000005E-4</v>
      </c>
      <c r="AA7098" s="7" t="s">
        <v>57</v>
      </c>
      <c r="AB7098" s="7" t="s">
        <v>57</v>
      </c>
      <c r="AC7098" s="8" t="s">
        <v>57</v>
      </c>
      <c r="AD7098">
        <v>2007</v>
      </c>
      <c r="AE7098" s="1" t="s">
        <v>55</v>
      </c>
      <c r="AF7098" s="15" t="e">
        <f t="shared" si="333"/>
        <v>#VALUE!</v>
      </c>
      <c r="AG7098" s="1">
        <v>34991</v>
      </c>
      <c r="AH7098">
        <v>1995</v>
      </c>
      <c r="AI7098" t="str">
        <f t="shared" si="334"/>
        <v>Before 2004</v>
      </c>
      <c r="AJ7098" s="1">
        <v>41533</v>
      </c>
      <c r="AK7098" s="1" t="s">
        <v>55</v>
      </c>
      <c r="AL7098" s="1">
        <v>34991</v>
      </c>
      <c r="AM7098">
        <v>1995</v>
      </c>
      <c r="AN7098" t="str">
        <f t="shared" si="335"/>
        <v>Before 2004</v>
      </c>
      <c r="AO7098">
        <v>11</v>
      </c>
      <c r="AP7098" t="s">
        <v>56</v>
      </c>
      <c r="AQ7098" t="s">
        <v>24731</v>
      </c>
      <c r="AR7098">
        <v>1</v>
      </c>
      <c r="AS7098" t="s">
        <v>24795</v>
      </c>
      <c r="AT7098" t="s">
        <v>24731</v>
      </c>
      <c r="AU7098" t="s">
        <v>24731</v>
      </c>
      <c r="AV7098" t="b">
        <v>0</v>
      </c>
      <c r="AW7098" t="s">
        <v>1095</v>
      </c>
      <c r="AX7098" t="s">
        <v>1095</v>
      </c>
      <c r="AY7098" t="s">
        <v>116</v>
      </c>
      <c r="AZ7098" s="3">
        <v>6.0646031746031754</v>
      </c>
      <c r="BA7098" s="3">
        <v>7.436349206349206</v>
      </c>
      <c r="BB7098" s="3">
        <v>5.9684126984126982</v>
      </c>
      <c r="BC7098" s="3">
        <v>5.0887301587301588</v>
      </c>
      <c r="BD7098" s="3">
        <v>5.597777777777778</v>
      </c>
      <c r="BE7098">
        <v>35201010</v>
      </c>
      <c r="BF7098" t="s">
        <v>330</v>
      </c>
      <c r="BG7098" t="s">
        <v>139</v>
      </c>
      <c r="BH7098" t="s">
        <v>62</v>
      </c>
      <c r="BI7098" t="s">
        <v>330</v>
      </c>
      <c r="BJ7098" t="s">
        <v>116</v>
      </c>
      <c r="BK7098" t="s">
        <v>101</v>
      </c>
      <c r="BL7098">
        <v>2007</v>
      </c>
    </row>
    <row r="7099" spans="1:64" x14ac:dyDescent="0.25">
      <c r="A7099">
        <v>635972</v>
      </c>
      <c r="B7099">
        <v>1112026</v>
      </c>
      <c r="C7099" t="s">
        <v>1198</v>
      </c>
      <c r="D7099" t="s">
        <v>1198</v>
      </c>
      <c r="E7099" t="s">
        <v>48</v>
      </c>
      <c r="F7099" t="s">
        <v>1207</v>
      </c>
      <c r="G7099" t="s">
        <v>50</v>
      </c>
      <c r="H7099" t="s">
        <v>50</v>
      </c>
      <c r="I7099" t="s">
        <v>66</v>
      </c>
      <c r="J7099">
        <v>278600000</v>
      </c>
      <c r="K7099" t="s">
        <v>50</v>
      </c>
      <c r="L7099">
        <v>0</v>
      </c>
      <c r="M7099" t="s">
        <v>52</v>
      </c>
      <c r="N7099" t="s">
        <v>1199</v>
      </c>
      <c r="O7099" t="s">
        <v>1199</v>
      </c>
      <c r="P7099" s="2">
        <v>47</v>
      </c>
      <c r="Q7099">
        <v>2.5999999999999999E-2</v>
      </c>
      <c r="R7099">
        <v>3</v>
      </c>
      <c r="S7099" s="1">
        <v>40269</v>
      </c>
      <c r="T7099" s="7">
        <v>32823.995799999997</v>
      </c>
      <c r="U7099" s="7">
        <v>50009.02779</v>
      </c>
      <c r="V7099" s="7">
        <v>4.1815368194752359E-2</v>
      </c>
      <c r="W7099" s="7">
        <v>25753.683430000001</v>
      </c>
      <c r="X7099" s="7">
        <v>38125.760580000002</v>
      </c>
      <c r="Y7099" s="7">
        <v>0.48040029627715281</v>
      </c>
      <c r="Z7099" s="7">
        <v>36257.686300000001</v>
      </c>
      <c r="AA7099" s="7">
        <v>76953.407560000007</v>
      </c>
      <c r="AB7099" s="7">
        <v>47383.100530000003</v>
      </c>
      <c r="AC7099" s="8">
        <v>0.62406863838042725</v>
      </c>
      <c r="AD7099">
        <v>2010</v>
      </c>
      <c r="AE7099" s="1">
        <v>36094</v>
      </c>
      <c r="AF7099" s="15">
        <f t="shared" si="333"/>
        <v>11.438356164383562</v>
      </c>
      <c r="AG7099" s="1">
        <v>36112</v>
      </c>
      <c r="AH7099">
        <v>1998</v>
      </c>
      <c r="AI7099" t="str">
        <f t="shared" si="334"/>
        <v>Before 2004</v>
      </c>
      <c r="AJ7099" s="1">
        <v>44428</v>
      </c>
      <c r="AK7099" s="1" t="s">
        <v>55</v>
      </c>
      <c r="AL7099" s="1">
        <v>36112</v>
      </c>
      <c r="AM7099">
        <v>1998</v>
      </c>
      <c r="AN7099" t="str">
        <f t="shared" si="335"/>
        <v>Before 2004</v>
      </c>
      <c r="AO7099">
        <v>11</v>
      </c>
      <c r="AP7099" t="s">
        <v>1200</v>
      </c>
      <c r="AQ7099" t="s">
        <v>24741</v>
      </c>
      <c r="AR7099">
        <v>169</v>
      </c>
      <c r="AS7099" t="s">
        <v>24797</v>
      </c>
      <c r="AT7099" t="s">
        <v>24741</v>
      </c>
      <c r="AU7099" t="s">
        <v>24808</v>
      </c>
      <c r="AV7099" t="b">
        <v>1</v>
      </c>
      <c r="AW7099" t="s">
        <v>1201</v>
      </c>
      <c r="AX7099" t="s">
        <v>1201</v>
      </c>
      <c r="AY7099" t="s">
        <v>76</v>
      </c>
      <c r="AZ7099" s="3">
        <v>6.7667235494880549</v>
      </c>
      <c r="BA7099" s="3">
        <v>7.3868600682593861</v>
      </c>
      <c r="BB7099" s="3">
        <v>5.6940273037542664</v>
      </c>
      <c r="BC7099" s="3">
        <v>5.3962457337883958</v>
      </c>
      <c r="BD7099" s="3">
        <v>5.6699658703071671</v>
      </c>
      <c r="BE7099">
        <v>25102010</v>
      </c>
      <c r="BF7099" t="s">
        <v>1202</v>
      </c>
      <c r="BG7099" t="s">
        <v>139</v>
      </c>
      <c r="BH7099" t="s">
        <v>62</v>
      </c>
      <c r="BI7099" t="s">
        <v>1203</v>
      </c>
      <c r="BJ7099" t="s">
        <v>1204</v>
      </c>
      <c r="BK7099" t="s">
        <v>76</v>
      </c>
      <c r="BL7099">
        <v>2010</v>
      </c>
    </row>
    <row r="7100" spans="1:64" hidden="1" x14ac:dyDescent="0.25">
      <c r="A7100">
        <v>435</v>
      </c>
      <c r="B7100">
        <v>1087645</v>
      </c>
      <c r="C7100" t="s">
        <v>1223</v>
      </c>
      <c r="D7100" t="s">
        <v>1224</v>
      </c>
      <c r="E7100" t="s">
        <v>158</v>
      </c>
      <c r="F7100" t="s">
        <v>49</v>
      </c>
      <c r="G7100" t="s">
        <v>50</v>
      </c>
      <c r="H7100" t="s">
        <v>50</v>
      </c>
      <c r="I7100" t="s">
        <v>51</v>
      </c>
      <c r="J7100">
        <v>70000000</v>
      </c>
      <c r="K7100" t="s">
        <v>50</v>
      </c>
      <c r="L7100">
        <v>0</v>
      </c>
      <c r="M7100" t="s">
        <v>71</v>
      </c>
      <c r="N7100" t="s">
        <v>1225</v>
      </c>
      <c r="O7100" t="s">
        <v>1226</v>
      </c>
      <c r="P7100" s="2">
        <v>72</v>
      </c>
      <c r="Q7100">
        <v>0</v>
      </c>
      <c r="R7100">
        <v>4.42659</v>
      </c>
      <c r="S7100" s="1">
        <v>38028</v>
      </c>
      <c r="T7100" s="7">
        <v>1569.38652</v>
      </c>
      <c r="U7100" s="7">
        <v>1695.70715</v>
      </c>
      <c r="V7100" s="7">
        <v>8.0490451772199462E-2</v>
      </c>
      <c r="W7100" s="7">
        <v>2459.6956799999998</v>
      </c>
      <c r="X7100" s="7">
        <v>2270.26116</v>
      </c>
      <c r="Y7100" s="7">
        <v>-7.7015429811219491E-2</v>
      </c>
      <c r="Z7100" s="7">
        <v>2849.3980700000002</v>
      </c>
      <c r="AA7100" s="7">
        <v>3800.1064200000001</v>
      </c>
      <c r="AB7100" s="7" t="s">
        <v>57</v>
      </c>
      <c r="AC7100" s="8" t="s">
        <v>57</v>
      </c>
      <c r="AD7100">
        <v>2004</v>
      </c>
      <c r="AE7100" s="1" t="s">
        <v>55</v>
      </c>
      <c r="AF7100" s="15" t="e">
        <f t="shared" si="333"/>
        <v>#VALUE!</v>
      </c>
      <c r="AG7100" s="1">
        <v>33883</v>
      </c>
      <c r="AH7100">
        <v>1992</v>
      </c>
      <c r="AI7100" t="str">
        <f t="shared" si="334"/>
        <v>Before 2004</v>
      </c>
      <c r="AJ7100" s="1">
        <v>40602</v>
      </c>
      <c r="AK7100" s="1" t="s">
        <v>55</v>
      </c>
      <c r="AL7100" s="1">
        <v>33883</v>
      </c>
      <c r="AM7100">
        <v>1992</v>
      </c>
      <c r="AN7100" t="str">
        <f t="shared" si="335"/>
        <v>Before 2004</v>
      </c>
      <c r="AO7100">
        <v>11</v>
      </c>
      <c r="AP7100" t="s">
        <v>56</v>
      </c>
      <c r="AQ7100" t="s">
        <v>24731</v>
      </c>
      <c r="AR7100">
        <v>1</v>
      </c>
      <c r="AS7100" t="s">
        <v>24795</v>
      </c>
      <c r="AT7100" t="s">
        <v>24731</v>
      </c>
      <c r="AU7100" t="s">
        <v>24731</v>
      </c>
      <c r="AV7100" t="b">
        <v>0</v>
      </c>
      <c r="AW7100" t="s">
        <v>1227</v>
      </c>
      <c r="AX7100" t="s">
        <v>1228</v>
      </c>
      <c r="AY7100" t="s">
        <v>261</v>
      </c>
      <c r="AZ7100" s="3">
        <v>8.4</v>
      </c>
      <c r="BA7100" s="3">
        <v>8.6</v>
      </c>
      <c r="BB7100" s="3">
        <v>1.4</v>
      </c>
      <c r="BC7100" s="3">
        <v>7.7</v>
      </c>
      <c r="BD7100" s="3">
        <v>5.9</v>
      </c>
      <c r="BE7100">
        <v>45103020</v>
      </c>
      <c r="BF7100" t="s">
        <v>262</v>
      </c>
      <c r="BG7100" t="s">
        <v>61</v>
      </c>
      <c r="BH7100" t="s">
        <v>41</v>
      </c>
      <c r="BI7100" t="s">
        <v>263</v>
      </c>
      <c r="BJ7100" t="s">
        <v>261</v>
      </c>
      <c r="BK7100" t="s">
        <v>64</v>
      </c>
      <c r="BL7100" t="s">
        <v>61</v>
      </c>
    </row>
    <row r="7101" spans="1:64" x14ac:dyDescent="0.25">
      <c r="A7101">
        <v>640007</v>
      </c>
      <c r="B7101">
        <v>1151556</v>
      </c>
      <c r="C7101" t="s">
        <v>1429</v>
      </c>
      <c r="D7101" t="s">
        <v>1429</v>
      </c>
      <c r="E7101" t="s">
        <v>48</v>
      </c>
      <c r="F7101" t="s">
        <v>1432</v>
      </c>
      <c r="G7101" t="s">
        <v>50</v>
      </c>
      <c r="H7101" t="s">
        <v>50</v>
      </c>
      <c r="I7101" t="s">
        <v>66</v>
      </c>
      <c r="J7101">
        <v>1005255</v>
      </c>
      <c r="K7101" t="s">
        <v>50</v>
      </c>
      <c r="L7101">
        <v>0</v>
      </c>
      <c r="M7101" t="s">
        <v>71</v>
      </c>
      <c r="N7101" t="s">
        <v>1430</v>
      </c>
      <c r="O7101" t="s">
        <v>1430</v>
      </c>
      <c r="P7101" s="2">
        <v>57</v>
      </c>
      <c r="Q7101">
        <v>5.5E-2</v>
      </c>
      <c r="R7101">
        <v>3</v>
      </c>
      <c r="S7101" s="1">
        <v>39402</v>
      </c>
      <c r="T7101" s="7">
        <v>44883.16</v>
      </c>
      <c r="U7101" s="7">
        <v>46246.121760000002</v>
      </c>
      <c r="V7101" s="7">
        <v>0.13577341702322196</v>
      </c>
      <c r="W7101" s="7">
        <v>43537.716</v>
      </c>
      <c r="X7101" s="7">
        <v>48391.678</v>
      </c>
      <c r="Y7101" s="7">
        <v>0.11148866881303557</v>
      </c>
      <c r="Z7101" s="7">
        <v>47738.218000000001</v>
      </c>
      <c r="AA7101" s="7">
        <v>149605.42116</v>
      </c>
      <c r="AB7101" s="7">
        <v>109088.21</v>
      </c>
      <c r="AC7101" s="8">
        <v>0.37141695844124667</v>
      </c>
      <c r="AD7101">
        <v>2007</v>
      </c>
      <c r="AE7101" s="1">
        <v>35307</v>
      </c>
      <c r="AF7101" s="15">
        <f t="shared" si="333"/>
        <v>11.219178082191782</v>
      </c>
      <c r="AG7101" s="1">
        <v>26646</v>
      </c>
      <c r="AH7101">
        <v>1972</v>
      </c>
      <c r="AI7101" t="str">
        <f t="shared" si="334"/>
        <v>Before 2004</v>
      </c>
      <c r="AJ7101" s="1">
        <v>44428</v>
      </c>
      <c r="AK7101" s="1" t="s">
        <v>55</v>
      </c>
      <c r="AL7101" s="1">
        <v>35307</v>
      </c>
      <c r="AM7101">
        <v>1996</v>
      </c>
      <c r="AN7101" t="str">
        <f t="shared" si="335"/>
        <v>Before 2004</v>
      </c>
      <c r="AO7101">
        <v>11</v>
      </c>
      <c r="AP7101" t="s">
        <v>150</v>
      </c>
      <c r="AQ7101" t="s">
        <v>16660</v>
      </c>
      <c r="AR7101">
        <v>135</v>
      </c>
      <c r="AS7101" t="s">
        <v>24795</v>
      </c>
      <c r="AT7101" t="s">
        <v>16660</v>
      </c>
      <c r="AU7101" t="s">
        <v>24808</v>
      </c>
      <c r="AV7101" t="b">
        <v>0</v>
      </c>
      <c r="AW7101" t="s">
        <v>1431</v>
      </c>
      <c r="AX7101" t="s">
        <v>1431</v>
      </c>
      <c r="AY7101" t="s">
        <v>108</v>
      </c>
      <c r="AZ7101" s="3">
        <v>7.6</v>
      </c>
      <c r="BA7101" s="3">
        <v>8.3000000000000007</v>
      </c>
      <c r="BB7101" s="3">
        <v>6.4</v>
      </c>
      <c r="BC7101" s="3">
        <v>8.6</v>
      </c>
      <c r="BD7101" s="3">
        <v>7.2</v>
      </c>
      <c r="BE7101">
        <v>40101010</v>
      </c>
      <c r="BF7101" t="s">
        <v>1376</v>
      </c>
      <c r="BG7101" t="s">
        <v>139</v>
      </c>
      <c r="BH7101" t="s">
        <v>41</v>
      </c>
      <c r="BI7101" t="s">
        <v>108</v>
      </c>
      <c r="BJ7101" t="s">
        <v>108</v>
      </c>
      <c r="BK7101" t="s">
        <v>110</v>
      </c>
      <c r="BL7101">
        <v>2007</v>
      </c>
    </row>
    <row r="7102" spans="1:64" hidden="1" x14ac:dyDescent="0.25">
      <c r="A7102">
        <v>642112</v>
      </c>
      <c r="B7102">
        <v>1091344</v>
      </c>
      <c r="C7102" t="s">
        <v>1483</v>
      </c>
      <c r="D7102" t="s">
        <v>1484</v>
      </c>
      <c r="E7102" t="s">
        <v>48</v>
      </c>
      <c r="F7102" t="s">
        <v>137</v>
      </c>
      <c r="G7102" t="s">
        <v>50</v>
      </c>
      <c r="H7102" t="s">
        <v>50</v>
      </c>
      <c r="I7102" t="s">
        <v>138</v>
      </c>
      <c r="J7102">
        <v>2095000</v>
      </c>
      <c r="K7102" t="s">
        <v>50</v>
      </c>
      <c r="L7102">
        <v>0</v>
      </c>
      <c r="M7102" t="s">
        <v>71</v>
      </c>
      <c r="N7102" t="s">
        <v>1485</v>
      </c>
      <c r="O7102" t="s">
        <v>1485</v>
      </c>
      <c r="P7102" s="2">
        <v>46</v>
      </c>
      <c r="Q7102">
        <v>4.7</v>
      </c>
      <c r="R7102">
        <v>1.94676</v>
      </c>
      <c r="S7102" s="1">
        <v>40366</v>
      </c>
      <c r="T7102" s="7">
        <v>5771.3945299999996</v>
      </c>
      <c r="U7102" s="7">
        <v>6920.6028999999999</v>
      </c>
      <c r="V7102" s="7">
        <v>0.19912143660017648</v>
      </c>
      <c r="W7102" s="7">
        <v>4318.3701600000004</v>
      </c>
      <c r="X7102" s="7">
        <v>8440.1653499999993</v>
      </c>
      <c r="Y7102" s="7">
        <v>0.95447936079662021</v>
      </c>
      <c r="Z7102" s="7">
        <v>7305.4611800000002</v>
      </c>
      <c r="AA7102" s="7">
        <v>4825.7338399999999</v>
      </c>
      <c r="AB7102" s="7">
        <v>3317.9786800000002</v>
      </c>
      <c r="AC7102" s="8">
        <v>0.45441978548216577</v>
      </c>
      <c r="AD7102">
        <v>2010</v>
      </c>
      <c r="AE7102" s="1">
        <v>36342</v>
      </c>
      <c r="AF7102" s="15">
        <f t="shared" si="333"/>
        <v>11.024657534246575</v>
      </c>
      <c r="AG7102" s="1">
        <v>36342</v>
      </c>
      <c r="AH7102">
        <v>1999</v>
      </c>
      <c r="AI7102" t="str">
        <f t="shared" si="334"/>
        <v>Before 2004</v>
      </c>
      <c r="AJ7102" s="1">
        <v>44428</v>
      </c>
      <c r="AK7102" s="1" t="s">
        <v>55</v>
      </c>
      <c r="AL7102" s="1">
        <v>36342</v>
      </c>
      <c r="AM7102">
        <v>1999</v>
      </c>
      <c r="AN7102" t="str">
        <f t="shared" si="335"/>
        <v>Before 2004</v>
      </c>
      <c r="AO7102">
        <v>11</v>
      </c>
      <c r="AP7102" t="s">
        <v>56</v>
      </c>
      <c r="AQ7102" t="s">
        <v>24731</v>
      </c>
      <c r="AR7102">
        <v>1</v>
      </c>
      <c r="AS7102" t="s">
        <v>24795</v>
      </c>
      <c r="AT7102" t="s">
        <v>24731</v>
      </c>
      <c r="AU7102" t="s">
        <v>24731</v>
      </c>
      <c r="AV7102" t="b">
        <v>0</v>
      </c>
      <c r="AW7102" t="s">
        <v>1486</v>
      </c>
      <c r="AX7102" t="s">
        <v>1486</v>
      </c>
      <c r="AY7102" t="s">
        <v>110</v>
      </c>
      <c r="AZ7102" s="3">
        <v>7.8</v>
      </c>
      <c r="BA7102" s="3">
        <v>7.6</v>
      </c>
      <c r="BB7102" s="3">
        <v>6.9</v>
      </c>
      <c r="BC7102" s="3">
        <v>4.0999999999999996</v>
      </c>
      <c r="BD7102" s="3">
        <v>6</v>
      </c>
      <c r="BE7102">
        <v>40301020</v>
      </c>
      <c r="BF7102" t="s">
        <v>942</v>
      </c>
      <c r="BG7102" t="s">
        <v>139</v>
      </c>
      <c r="BH7102" t="s">
        <v>41</v>
      </c>
      <c r="BI7102" t="s">
        <v>124</v>
      </c>
      <c r="BJ7102" t="s">
        <v>124</v>
      </c>
      <c r="BK7102" t="s">
        <v>110</v>
      </c>
      <c r="BL7102">
        <v>2010</v>
      </c>
    </row>
    <row r="7103" spans="1:64" hidden="1" x14ac:dyDescent="0.25">
      <c r="A7103">
        <v>559</v>
      </c>
      <c r="B7103">
        <v>1036092</v>
      </c>
      <c r="C7103" t="s">
        <v>1542</v>
      </c>
      <c r="D7103" t="s">
        <v>1543</v>
      </c>
      <c r="E7103" t="s">
        <v>464</v>
      </c>
      <c r="F7103" t="s">
        <v>49</v>
      </c>
      <c r="G7103" t="s">
        <v>50</v>
      </c>
      <c r="H7103" t="s">
        <v>50</v>
      </c>
      <c r="I7103" t="s">
        <v>51</v>
      </c>
      <c r="J7103">
        <v>7700000</v>
      </c>
      <c r="K7103" t="s">
        <v>50</v>
      </c>
      <c r="L7103">
        <v>0</v>
      </c>
      <c r="M7103" t="s">
        <v>71</v>
      </c>
      <c r="N7103" t="s">
        <v>1544</v>
      </c>
      <c r="O7103" t="s">
        <v>1544</v>
      </c>
      <c r="P7103" s="2">
        <v>89</v>
      </c>
      <c r="Q7103">
        <v>0</v>
      </c>
      <c r="R7103">
        <v>3</v>
      </c>
      <c r="S7103" s="1">
        <v>36486</v>
      </c>
      <c r="T7103" s="7">
        <v>2349.5654</v>
      </c>
      <c r="U7103" s="7">
        <v>1940.2341300000001</v>
      </c>
      <c r="V7103" s="7">
        <v>-0.1742157379403016</v>
      </c>
      <c r="W7103" s="7">
        <v>1651.38519</v>
      </c>
      <c r="X7103" s="7">
        <v>1778.0513800000001</v>
      </c>
      <c r="Y7103" s="7">
        <v>7.6702995017171094E-2</v>
      </c>
      <c r="Z7103" s="7">
        <v>1377.46748</v>
      </c>
      <c r="AA7103" s="7">
        <v>6728.3540999999996</v>
      </c>
      <c r="AB7103" s="7">
        <v>4144.1776799999998</v>
      </c>
      <c r="AC7103" s="8">
        <v>0.62356795956683009</v>
      </c>
      <c r="AD7103">
        <v>1999</v>
      </c>
      <c r="AE7103" s="1">
        <v>32330</v>
      </c>
      <c r="AF7103" s="15">
        <f t="shared" si="333"/>
        <v>11.386301369863014</v>
      </c>
      <c r="AG7103" s="1">
        <v>32330</v>
      </c>
      <c r="AH7103">
        <v>1988</v>
      </c>
      <c r="AI7103" t="str">
        <f t="shared" si="334"/>
        <v>Before 2004</v>
      </c>
      <c r="AJ7103" s="1">
        <v>44428</v>
      </c>
      <c r="AK7103" s="1" t="s">
        <v>55</v>
      </c>
      <c r="AL7103" s="1">
        <v>32330</v>
      </c>
      <c r="AM7103">
        <v>1988</v>
      </c>
      <c r="AN7103" t="str">
        <f t="shared" si="335"/>
        <v>Before 2004</v>
      </c>
      <c r="AO7103">
        <v>11</v>
      </c>
      <c r="AP7103" t="s">
        <v>56</v>
      </c>
      <c r="AQ7103" t="s">
        <v>24731</v>
      </c>
      <c r="AR7103">
        <v>1</v>
      </c>
      <c r="AS7103" t="s">
        <v>24795</v>
      </c>
      <c r="AT7103" t="s">
        <v>24731</v>
      </c>
      <c r="AU7103" t="s">
        <v>24731</v>
      </c>
      <c r="AV7103" t="b">
        <v>0</v>
      </c>
      <c r="AW7103" t="s">
        <v>1545</v>
      </c>
      <c r="AX7103" t="s">
        <v>1545</v>
      </c>
      <c r="AY7103" t="s">
        <v>108</v>
      </c>
      <c r="AZ7103" s="3">
        <v>5.9</v>
      </c>
      <c r="BA7103" s="3">
        <v>5.5</v>
      </c>
      <c r="BB7103" s="3">
        <v>6.6</v>
      </c>
      <c r="BC7103" s="3">
        <v>5</v>
      </c>
      <c r="BD7103" s="3">
        <v>4.5999999999999996</v>
      </c>
      <c r="BE7103">
        <v>40101015</v>
      </c>
      <c r="BF7103" t="s">
        <v>109</v>
      </c>
      <c r="BG7103" t="s">
        <v>61</v>
      </c>
      <c r="BH7103" t="s">
        <v>41</v>
      </c>
      <c r="BI7103" t="s">
        <v>108</v>
      </c>
      <c r="BJ7103" t="s">
        <v>108</v>
      </c>
      <c r="BK7103" t="s">
        <v>110</v>
      </c>
      <c r="BL7103" t="s">
        <v>61</v>
      </c>
    </row>
    <row r="7104" spans="1:64" hidden="1" x14ac:dyDescent="0.25">
      <c r="A7104">
        <v>50406</v>
      </c>
      <c r="B7104">
        <v>1046746</v>
      </c>
      <c r="C7104" t="s">
        <v>507</v>
      </c>
      <c r="D7104" t="s">
        <v>507</v>
      </c>
      <c r="E7104" t="s">
        <v>48</v>
      </c>
      <c r="F7104" t="s">
        <v>49</v>
      </c>
      <c r="G7104" t="s">
        <v>67</v>
      </c>
      <c r="H7104" t="s">
        <v>67</v>
      </c>
      <c r="I7104" t="s">
        <v>51</v>
      </c>
      <c r="J7104">
        <v>0</v>
      </c>
      <c r="K7104" t="s">
        <v>67</v>
      </c>
      <c r="L7104">
        <v>0</v>
      </c>
      <c r="M7104" t="s">
        <v>71</v>
      </c>
      <c r="N7104" t="s">
        <v>509</v>
      </c>
      <c r="O7104" t="s">
        <v>509</v>
      </c>
      <c r="P7104" s="2">
        <v>81</v>
      </c>
      <c r="Q7104">
        <v>0</v>
      </c>
      <c r="R7104">
        <v>1.6694199999999999</v>
      </c>
      <c r="S7104" s="1">
        <v>37224</v>
      </c>
      <c r="T7104" s="7">
        <v>3515.87453</v>
      </c>
      <c r="U7104" s="7">
        <v>5523.5026900000003</v>
      </c>
      <c r="V7104" s="7">
        <v>0.57101814722609001</v>
      </c>
      <c r="W7104" s="7">
        <v>5047.9374500000004</v>
      </c>
      <c r="X7104" s="7">
        <v>5591.6872199999998</v>
      </c>
      <c r="Y7104" s="7">
        <v>0.10771721626621966</v>
      </c>
      <c r="Z7104" s="7">
        <v>5929.4233999999997</v>
      </c>
      <c r="AA7104" s="7">
        <v>44902.019399999997</v>
      </c>
      <c r="AB7104" s="7">
        <v>27801.337680000001</v>
      </c>
      <c r="AC7104" s="8">
        <v>0.61510283846169223</v>
      </c>
      <c r="AD7104">
        <v>2001</v>
      </c>
      <c r="AE7104" s="1">
        <v>33133</v>
      </c>
      <c r="AF7104" s="15">
        <f t="shared" si="333"/>
        <v>11.208219178082192</v>
      </c>
      <c r="AG7104" s="1">
        <v>33133</v>
      </c>
      <c r="AH7104">
        <v>1990</v>
      </c>
      <c r="AI7104" t="str">
        <f t="shared" si="334"/>
        <v>Before 2004</v>
      </c>
      <c r="AJ7104" s="1">
        <v>44428</v>
      </c>
      <c r="AK7104" s="1" t="s">
        <v>55</v>
      </c>
      <c r="AL7104" s="1">
        <v>33133</v>
      </c>
      <c r="AM7104">
        <v>1990</v>
      </c>
      <c r="AN7104" t="str">
        <f t="shared" si="335"/>
        <v>Before 2004</v>
      </c>
      <c r="AO7104">
        <v>11</v>
      </c>
      <c r="AP7104" t="s">
        <v>56</v>
      </c>
      <c r="AQ7104" t="s">
        <v>24731</v>
      </c>
      <c r="AR7104">
        <v>1</v>
      </c>
      <c r="AS7104" t="s">
        <v>24795</v>
      </c>
      <c r="AT7104" t="s">
        <v>24731</v>
      </c>
      <c r="AU7104" t="s">
        <v>24731</v>
      </c>
      <c r="AV7104" t="b">
        <v>0</v>
      </c>
      <c r="AW7104" t="s">
        <v>510</v>
      </c>
      <c r="AX7104" t="s">
        <v>510</v>
      </c>
      <c r="AY7104" t="s">
        <v>261</v>
      </c>
      <c r="AZ7104" s="3">
        <v>7.7</v>
      </c>
      <c r="BA7104" s="3">
        <v>5.7</v>
      </c>
      <c r="BB7104" s="3">
        <v>6.9</v>
      </c>
      <c r="BC7104" s="3">
        <v>8.1999999999999993</v>
      </c>
      <c r="BD7104" s="3">
        <v>5.8</v>
      </c>
      <c r="BE7104">
        <v>45103010</v>
      </c>
      <c r="BF7104" t="s">
        <v>401</v>
      </c>
      <c r="BG7104" t="s">
        <v>61</v>
      </c>
      <c r="BH7104" t="s">
        <v>41</v>
      </c>
      <c r="BI7104" t="s">
        <v>263</v>
      </c>
      <c r="BJ7104" t="s">
        <v>261</v>
      </c>
      <c r="BK7104" t="s">
        <v>64</v>
      </c>
      <c r="BL7104" t="s">
        <v>61</v>
      </c>
    </row>
    <row r="7105" spans="1:64" hidden="1" x14ac:dyDescent="0.25">
      <c r="A7105">
        <v>630</v>
      </c>
      <c r="B7105">
        <v>1060292</v>
      </c>
      <c r="C7105" t="s">
        <v>1704</v>
      </c>
      <c r="D7105" t="s">
        <v>1705</v>
      </c>
      <c r="E7105" t="s">
        <v>158</v>
      </c>
      <c r="F7105" t="s">
        <v>49</v>
      </c>
      <c r="G7105" t="s">
        <v>50</v>
      </c>
      <c r="H7105" t="s">
        <v>50</v>
      </c>
      <c r="I7105" t="s">
        <v>51</v>
      </c>
      <c r="J7105">
        <v>10150000</v>
      </c>
      <c r="K7105" t="s">
        <v>50</v>
      </c>
      <c r="L7105">
        <v>0</v>
      </c>
      <c r="M7105" t="s">
        <v>71</v>
      </c>
      <c r="N7105" t="s">
        <v>1706</v>
      </c>
      <c r="O7105" t="s">
        <v>1706</v>
      </c>
      <c r="P7105" s="2">
        <v>74</v>
      </c>
      <c r="Q7105">
        <v>0</v>
      </c>
      <c r="R7105">
        <v>3</v>
      </c>
      <c r="S7105" s="1">
        <v>37802</v>
      </c>
      <c r="T7105" s="7">
        <v>1231.0353500000001</v>
      </c>
      <c r="U7105" s="7">
        <v>525.19131000000004</v>
      </c>
      <c r="V7105" s="7">
        <v>-0.5733743064323864</v>
      </c>
      <c r="W7105" s="7">
        <v>1287.0587700000001</v>
      </c>
      <c r="X7105" s="7">
        <v>533.92484999999999</v>
      </c>
      <c r="Y7105" s="7">
        <v>-0.5851589201322952</v>
      </c>
      <c r="Z7105" s="7">
        <v>684.94001000000003</v>
      </c>
      <c r="AA7105" s="7" t="s">
        <v>57</v>
      </c>
      <c r="AB7105" s="7" t="s">
        <v>57</v>
      </c>
      <c r="AC7105" s="8" t="s">
        <v>57</v>
      </c>
      <c r="AD7105">
        <v>2003</v>
      </c>
      <c r="AE7105" s="1" t="s">
        <v>55</v>
      </c>
      <c r="AF7105" s="15" t="e">
        <f t="shared" si="333"/>
        <v>#VALUE!</v>
      </c>
      <c r="AG7105" s="1">
        <v>33451</v>
      </c>
      <c r="AH7105">
        <v>1991</v>
      </c>
      <c r="AI7105" t="str">
        <f t="shared" si="334"/>
        <v>Before 2004</v>
      </c>
      <c r="AJ7105" s="1">
        <v>41501</v>
      </c>
      <c r="AK7105" s="1" t="s">
        <v>55</v>
      </c>
      <c r="AL7105" s="1">
        <v>33451</v>
      </c>
      <c r="AM7105">
        <v>1991</v>
      </c>
      <c r="AN7105" t="str">
        <f t="shared" si="335"/>
        <v>Before 2004</v>
      </c>
      <c r="AO7105">
        <v>11</v>
      </c>
      <c r="AP7105" t="s">
        <v>56</v>
      </c>
      <c r="AQ7105" t="s">
        <v>24731</v>
      </c>
      <c r="AR7105">
        <v>1</v>
      </c>
      <c r="AS7105" t="s">
        <v>24795</v>
      </c>
      <c r="AT7105" t="s">
        <v>24731</v>
      </c>
      <c r="AU7105" t="s">
        <v>24731</v>
      </c>
      <c r="AV7105" t="b">
        <v>0</v>
      </c>
      <c r="AW7105" t="s">
        <v>1707</v>
      </c>
      <c r="AX7105" t="s">
        <v>1707</v>
      </c>
      <c r="AY7105" t="s">
        <v>173</v>
      </c>
      <c r="AZ7105" s="3">
        <v>7.2696275071633236</v>
      </c>
      <c r="BA7105" s="3">
        <v>6.9134670487106016</v>
      </c>
      <c r="BB7105" s="3">
        <v>4.4736389684813753</v>
      </c>
      <c r="BC7105" s="3">
        <v>5.7819484240687684</v>
      </c>
      <c r="BD7105" s="3">
        <v>5.2083094555873934</v>
      </c>
      <c r="BE7105">
        <v>50202020</v>
      </c>
      <c r="BF7105" t="s">
        <v>1077</v>
      </c>
      <c r="BG7105" t="s">
        <v>61</v>
      </c>
      <c r="BH7105" t="s">
        <v>62</v>
      </c>
      <c r="BI7105" t="s">
        <v>175</v>
      </c>
      <c r="BJ7105" t="s">
        <v>176</v>
      </c>
      <c r="BK7105" t="s">
        <v>173</v>
      </c>
      <c r="BL7105" t="s">
        <v>61</v>
      </c>
    </row>
    <row r="7106" spans="1:64" hidden="1" x14ac:dyDescent="0.25">
      <c r="A7106">
        <v>51316</v>
      </c>
      <c r="B7106">
        <v>1152514</v>
      </c>
      <c r="C7106" t="s">
        <v>1765</v>
      </c>
      <c r="D7106" t="s">
        <v>1766</v>
      </c>
      <c r="E7106" t="s">
        <v>48</v>
      </c>
      <c r="F7106" t="s">
        <v>49</v>
      </c>
      <c r="G7106" t="s">
        <v>50</v>
      </c>
      <c r="H7106" t="s">
        <v>50</v>
      </c>
      <c r="I7106" t="s">
        <v>51</v>
      </c>
      <c r="J7106">
        <v>1200000</v>
      </c>
      <c r="K7106" t="s">
        <v>50</v>
      </c>
      <c r="L7106">
        <v>0</v>
      </c>
      <c r="M7106" t="s">
        <v>71</v>
      </c>
      <c r="N7106" t="s">
        <v>1767</v>
      </c>
      <c r="O7106" t="s">
        <v>1767</v>
      </c>
      <c r="P7106" s="2">
        <v>67</v>
      </c>
      <c r="Q7106">
        <v>0</v>
      </c>
      <c r="R7106">
        <v>3</v>
      </c>
      <c r="S7106" s="1">
        <v>38478</v>
      </c>
      <c r="T7106" s="7">
        <v>1.65E-3</v>
      </c>
      <c r="U7106" s="7">
        <v>1.7000000000000001E-4</v>
      </c>
      <c r="V7106" s="7">
        <v>-0.89696969696969697</v>
      </c>
      <c r="W7106" s="7">
        <v>1.7000000000000001E-4</v>
      </c>
      <c r="X7106" s="7">
        <v>1.7000000000000001E-4</v>
      </c>
      <c r="Y7106" s="7">
        <v>0</v>
      </c>
      <c r="Z7106" s="7">
        <v>1.7000000000000001E-4</v>
      </c>
      <c r="AA7106" s="7" t="s">
        <v>57</v>
      </c>
      <c r="AB7106" s="7" t="s">
        <v>57</v>
      </c>
      <c r="AC7106" s="8" t="s">
        <v>57</v>
      </c>
      <c r="AD7106">
        <v>2005</v>
      </c>
      <c r="AE7106" s="1" t="s">
        <v>55</v>
      </c>
      <c r="AF7106" s="15" t="e">
        <f t="shared" si="333"/>
        <v>#VALUE!</v>
      </c>
      <c r="AG7106" s="1">
        <v>34143</v>
      </c>
      <c r="AH7106">
        <v>1993</v>
      </c>
      <c r="AI7106" t="str">
        <f t="shared" si="334"/>
        <v>Before 2004</v>
      </c>
      <c r="AJ7106" s="1">
        <v>38782</v>
      </c>
      <c r="AK7106" s="1" t="s">
        <v>55</v>
      </c>
      <c r="AL7106" s="1">
        <v>34143</v>
      </c>
      <c r="AM7106">
        <v>1993</v>
      </c>
      <c r="AN7106" t="str">
        <f t="shared" si="335"/>
        <v>Before 2004</v>
      </c>
      <c r="AO7106">
        <v>11</v>
      </c>
      <c r="AP7106" t="s">
        <v>56</v>
      </c>
      <c r="AQ7106" t="s">
        <v>24731</v>
      </c>
      <c r="AR7106">
        <v>1</v>
      </c>
      <c r="AS7106" t="s">
        <v>24795</v>
      </c>
      <c r="AT7106" t="s">
        <v>24731</v>
      </c>
      <c r="AU7106" t="s">
        <v>24731</v>
      </c>
      <c r="AV7106" t="b">
        <v>0</v>
      </c>
      <c r="AW7106" t="s">
        <v>1768</v>
      </c>
      <c r="AX7106" t="s">
        <v>1768</v>
      </c>
      <c r="AY7106" t="s">
        <v>152</v>
      </c>
      <c r="AZ7106" s="3">
        <v>7.342307692307692</v>
      </c>
      <c r="BA7106" s="3">
        <v>7.3230769230769228</v>
      </c>
      <c r="BB7106" s="3">
        <v>5.4692307692307693</v>
      </c>
      <c r="BC7106" s="3">
        <v>6.5629807692307693</v>
      </c>
      <c r="BD7106" s="3">
        <v>5.9163461538461544</v>
      </c>
      <c r="BE7106">
        <v>30302010</v>
      </c>
      <c r="BF7106" t="s">
        <v>1592</v>
      </c>
      <c r="BG7106" t="s">
        <v>139</v>
      </c>
      <c r="BH7106" t="s">
        <v>62</v>
      </c>
      <c r="BI7106" t="s">
        <v>1592</v>
      </c>
      <c r="BJ7106" t="s">
        <v>1593</v>
      </c>
      <c r="BK7106" t="s">
        <v>152</v>
      </c>
      <c r="BL7106">
        <v>2005</v>
      </c>
    </row>
    <row r="7107" spans="1:64" hidden="1" x14ac:dyDescent="0.25">
      <c r="A7107">
        <v>50231</v>
      </c>
      <c r="B7107">
        <v>1296511</v>
      </c>
      <c r="C7107" t="s">
        <v>1806</v>
      </c>
      <c r="D7107" t="s">
        <v>1807</v>
      </c>
      <c r="E7107" t="s">
        <v>70</v>
      </c>
      <c r="F7107" t="s">
        <v>49</v>
      </c>
      <c r="G7107" t="s">
        <v>50</v>
      </c>
      <c r="H7107" t="s">
        <v>50</v>
      </c>
      <c r="I7107" t="s">
        <v>51</v>
      </c>
      <c r="J7107">
        <v>13750000</v>
      </c>
      <c r="K7107" t="s">
        <v>50</v>
      </c>
      <c r="L7107">
        <v>0</v>
      </c>
      <c r="M7107" t="s">
        <v>71</v>
      </c>
      <c r="N7107" t="s">
        <v>1808</v>
      </c>
      <c r="O7107" t="s">
        <v>1809</v>
      </c>
      <c r="P7107" s="2">
        <v>65</v>
      </c>
      <c r="Q7107">
        <v>0.28000000000000003</v>
      </c>
      <c r="R7107">
        <v>3.2787199999999999</v>
      </c>
      <c r="S7107" s="1">
        <v>38625</v>
      </c>
      <c r="T7107" s="7">
        <v>6066.8131199999998</v>
      </c>
      <c r="U7107" s="7">
        <v>6220.4402399999999</v>
      </c>
      <c r="V7107" s="7">
        <v>2.5322540345531545E-2</v>
      </c>
      <c r="W7107" s="7">
        <v>5878.0187999999998</v>
      </c>
      <c r="X7107" s="7">
        <v>6577.6898000000001</v>
      </c>
      <c r="Y7107" s="7">
        <v>0.1190317730865373</v>
      </c>
      <c r="Z7107" s="7">
        <v>6410.0551800000003</v>
      </c>
      <c r="AA7107" s="7">
        <v>34252.115579999998</v>
      </c>
      <c r="AB7107" s="7">
        <v>29921.626759999999</v>
      </c>
      <c r="AC7107" s="8">
        <v>0.14472772001116957</v>
      </c>
      <c r="AD7107">
        <v>2005</v>
      </c>
      <c r="AE7107" s="1" t="s">
        <v>55</v>
      </c>
      <c r="AF7107" s="15" t="e">
        <f t="shared" ref="AF7107:AF7170" si="336">(S7107-AE7107)/365</f>
        <v>#VALUE!</v>
      </c>
      <c r="AG7107" s="1">
        <v>34337</v>
      </c>
      <c r="AH7107">
        <v>1994</v>
      </c>
      <c r="AI7107" t="str">
        <f t="shared" si="334"/>
        <v>Before 2004</v>
      </c>
      <c r="AJ7107" s="1">
        <v>39318</v>
      </c>
      <c r="AK7107" s="1" t="s">
        <v>55</v>
      </c>
      <c r="AL7107" s="1">
        <v>34337</v>
      </c>
      <c r="AM7107">
        <v>1994</v>
      </c>
      <c r="AN7107" t="str">
        <f t="shared" si="335"/>
        <v>Before 2004</v>
      </c>
      <c r="AO7107">
        <v>11</v>
      </c>
      <c r="AP7107" t="s">
        <v>56</v>
      </c>
      <c r="AQ7107" t="s">
        <v>24731</v>
      </c>
      <c r="AR7107">
        <v>1</v>
      </c>
      <c r="AS7107" t="s">
        <v>24795</v>
      </c>
      <c r="AT7107" t="s">
        <v>24731</v>
      </c>
      <c r="AU7107" t="s">
        <v>24731</v>
      </c>
      <c r="AV7107" t="b">
        <v>0</v>
      </c>
      <c r="AW7107" t="s">
        <v>1810</v>
      </c>
      <c r="AX7107" t="s">
        <v>1811</v>
      </c>
      <c r="AY7107" t="s">
        <v>439</v>
      </c>
      <c r="AZ7107" s="3">
        <v>5.3703349282296653</v>
      </c>
      <c r="BA7107" s="3">
        <v>7.098086124401914</v>
      </c>
      <c r="BB7107" s="3">
        <v>6.8650717703349287</v>
      </c>
      <c r="BC7107" s="3">
        <v>5.267942583732057</v>
      </c>
      <c r="BD7107" s="3">
        <v>5.5693779904306222</v>
      </c>
      <c r="BE7107">
        <v>10102040</v>
      </c>
      <c r="BF7107" t="s">
        <v>440</v>
      </c>
      <c r="BG7107" t="s">
        <v>139</v>
      </c>
      <c r="BH7107" t="s">
        <v>62</v>
      </c>
      <c r="BI7107" t="s">
        <v>441</v>
      </c>
      <c r="BJ7107" t="s">
        <v>439</v>
      </c>
      <c r="BK7107" t="s">
        <v>439</v>
      </c>
      <c r="BL7107">
        <v>2005</v>
      </c>
    </row>
    <row r="7108" spans="1:64" hidden="1" x14ac:dyDescent="0.25">
      <c r="A7108">
        <v>601177</v>
      </c>
      <c r="B7108">
        <v>1057418</v>
      </c>
      <c r="C7108" t="s">
        <v>1858</v>
      </c>
      <c r="D7108" t="s">
        <v>1859</v>
      </c>
      <c r="E7108" t="s">
        <v>158</v>
      </c>
      <c r="F7108" t="s">
        <v>49</v>
      </c>
      <c r="G7108" t="s">
        <v>67</v>
      </c>
      <c r="H7108" t="s">
        <v>67</v>
      </c>
      <c r="I7108" t="s">
        <v>51</v>
      </c>
      <c r="J7108">
        <v>0</v>
      </c>
      <c r="K7108" t="s">
        <v>67</v>
      </c>
      <c r="L7108">
        <v>0</v>
      </c>
      <c r="M7108" t="s">
        <v>71</v>
      </c>
      <c r="N7108" t="s">
        <v>1860</v>
      </c>
      <c r="O7108" t="s">
        <v>1861</v>
      </c>
      <c r="P7108" s="2">
        <v>51</v>
      </c>
      <c r="Q7108">
        <v>1.53</v>
      </c>
      <c r="R7108">
        <v>0.40527999999999997</v>
      </c>
      <c r="S7108" s="1">
        <v>39951</v>
      </c>
      <c r="T7108" s="7">
        <v>106.67439</v>
      </c>
      <c r="U7108" s="7">
        <v>40.287959999999998</v>
      </c>
      <c r="V7108" s="7">
        <v>-0.62232772083346344</v>
      </c>
      <c r="W7108" s="7">
        <v>179.92719</v>
      </c>
      <c r="X7108" s="7">
        <v>23.154</v>
      </c>
      <c r="Y7108" s="7">
        <v>-0.87131461342779826</v>
      </c>
      <c r="Z7108" s="7">
        <v>32.898400000000002</v>
      </c>
      <c r="AA7108" s="7">
        <v>18742.155419999999</v>
      </c>
      <c r="AB7108" s="7">
        <v>12260.318149999999</v>
      </c>
      <c r="AC7108" s="8">
        <v>0.52868426338512275</v>
      </c>
      <c r="AD7108">
        <v>2009</v>
      </c>
      <c r="AE7108" s="1" t="s">
        <v>55</v>
      </c>
      <c r="AF7108" s="15" t="e">
        <f t="shared" si="336"/>
        <v>#VALUE!</v>
      </c>
      <c r="AG7108" s="1">
        <v>35690</v>
      </c>
      <c r="AH7108">
        <v>1997</v>
      </c>
      <c r="AI7108" t="str">
        <f t="shared" si="334"/>
        <v>Before 2004</v>
      </c>
      <c r="AJ7108" s="1">
        <v>42282</v>
      </c>
      <c r="AK7108" s="1" t="s">
        <v>55</v>
      </c>
      <c r="AL7108" s="1">
        <v>35690</v>
      </c>
      <c r="AM7108">
        <v>1997</v>
      </c>
      <c r="AN7108" t="str">
        <f t="shared" si="335"/>
        <v>Before 2004</v>
      </c>
      <c r="AO7108">
        <v>11</v>
      </c>
      <c r="AP7108" t="s">
        <v>56</v>
      </c>
      <c r="AQ7108" t="s">
        <v>24731</v>
      </c>
      <c r="AR7108">
        <v>1</v>
      </c>
      <c r="AS7108" t="s">
        <v>24795</v>
      </c>
      <c r="AT7108" t="s">
        <v>24731</v>
      </c>
      <c r="AU7108" t="s">
        <v>24731</v>
      </c>
      <c r="AV7108" t="b">
        <v>0</v>
      </c>
      <c r="AW7108" t="s">
        <v>1862</v>
      </c>
      <c r="AX7108" t="s">
        <v>1863</v>
      </c>
      <c r="AY7108" t="s">
        <v>59</v>
      </c>
      <c r="AZ7108" s="3">
        <v>8.4</v>
      </c>
      <c r="BA7108" s="3">
        <v>7.1</v>
      </c>
      <c r="BB7108" s="3">
        <v>9.6999999999999993</v>
      </c>
      <c r="BC7108" s="3">
        <v>6.4</v>
      </c>
      <c r="BD7108" s="3">
        <v>7.1</v>
      </c>
      <c r="BE7108">
        <v>45202030</v>
      </c>
      <c r="BF7108" t="s">
        <v>60</v>
      </c>
      <c r="BG7108" t="s">
        <v>139</v>
      </c>
      <c r="BH7108" t="s">
        <v>41</v>
      </c>
      <c r="BI7108" t="s">
        <v>63</v>
      </c>
      <c r="BJ7108" t="s">
        <v>59</v>
      </c>
      <c r="BK7108" t="s">
        <v>64</v>
      </c>
      <c r="BL7108">
        <v>2009</v>
      </c>
    </row>
    <row r="7109" spans="1:64" hidden="1" x14ac:dyDescent="0.25">
      <c r="A7109">
        <v>859583</v>
      </c>
      <c r="B7109">
        <v>1057418</v>
      </c>
      <c r="C7109" t="s">
        <v>1858</v>
      </c>
      <c r="D7109" t="s">
        <v>1859</v>
      </c>
      <c r="E7109" t="s">
        <v>158</v>
      </c>
      <c r="F7109" t="s">
        <v>111</v>
      </c>
      <c r="G7109" t="s">
        <v>50</v>
      </c>
      <c r="H7109" t="s">
        <v>50</v>
      </c>
      <c r="I7109" t="s">
        <v>66</v>
      </c>
      <c r="J7109">
        <v>0</v>
      </c>
      <c r="K7109" t="s">
        <v>67</v>
      </c>
      <c r="L7109">
        <v>1</v>
      </c>
      <c r="M7109" t="s">
        <v>71</v>
      </c>
      <c r="N7109" t="s">
        <v>1860</v>
      </c>
      <c r="O7109" t="s">
        <v>1861</v>
      </c>
      <c r="P7109" s="2">
        <v>50</v>
      </c>
      <c r="Q7109">
        <v>0.107</v>
      </c>
      <c r="R7109">
        <v>0.31768000000000002</v>
      </c>
      <c r="S7109" s="1">
        <v>40038</v>
      </c>
      <c r="T7109" s="7">
        <v>182.21634</v>
      </c>
      <c r="U7109" s="7">
        <v>24.543240000000001</v>
      </c>
      <c r="V7109" s="7">
        <v>-0.86530713985364871</v>
      </c>
      <c r="W7109" s="7">
        <v>125.73014999999999</v>
      </c>
      <c r="X7109" s="7">
        <v>34.349800000000002</v>
      </c>
      <c r="Y7109" s="7">
        <v>-0.72679743084693682</v>
      </c>
      <c r="Z7109" s="7">
        <v>65.353499999999997</v>
      </c>
      <c r="AA7109" s="7">
        <v>18742.155419999999</v>
      </c>
      <c r="AB7109" s="7">
        <v>12260.318149999999</v>
      </c>
      <c r="AC7109" s="8">
        <v>0.52868426338512275</v>
      </c>
      <c r="AD7109">
        <v>2009</v>
      </c>
      <c r="AE7109" s="1" t="s">
        <v>55</v>
      </c>
      <c r="AF7109" s="15" t="e">
        <f t="shared" si="336"/>
        <v>#VALUE!</v>
      </c>
      <c r="AG7109" s="1">
        <v>35690</v>
      </c>
      <c r="AH7109">
        <v>1997</v>
      </c>
      <c r="AI7109" t="str">
        <f t="shared" si="334"/>
        <v>Before 2004</v>
      </c>
      <c r="AJ7109" s="1">
        <v>42282</v>
      </c>
      <c r="AK7109" s="1" t="s">
        <v>55</v>
      </c>
      <c r="AL7109" s="1">
        <v>35690</v>
      </c>
      <c r="AM7109">
        <v>1997</v>
      </c>
      <c r="AN7109" t="str">
        <f t="shared" si="335"/>
        <v>Before 2004</v>
      </c>
      <c r="AO7109">
        <v>11</v>
      </c>
      <c r="AP7109" t="s">
        <v>56</v>
      </c>
      <c r="AQ7109" t="s">
        <v>24731</v>
      </c>
      <c r="AR7109">
        <v>1</v>
      </c>
      <c r="AS7109" t="s">
        <v>24795</v>
      </c>
      <c r="AT7109" t="s">
        <v>24731</v>
      </c>
      <c r="AU7109" t="s">
        <v>24731</v>
      </c>
      <c r="AV7109" t="b">
        <v>0</v>
      </c>
      <c r="AW7109" t="s">
        <v>1862</v>
      </c>
      <c r="AX7109" t="s">
        <v>1863</v>
      </c>
      <c r="AY7109" t="s">
        <v>59</v>
      </c>
      <c r="AZ7109" s="3">
        <v>8.4</v>
      </c>
      <c r="BA7109" s="3">
        <v>7.1</v>
      </c>
      <c r="BB7109" s="3">
        <v>9.6999999999999993</v>
      </c>
      <c r="BC7109" s="3">
        <v>6.4</v>
      </c>
      <c r="BD7109" s="3">
        <v>7.1</v>
      </c>
      <c r="BE7109">
        <v>45202030</v>
      </c>
      <c r="BF7109" t="s">
        <v>60</v>
      </c>
      <c r="BG7109" t="s">
        <v>139</v>
      </c>
      <c r="BH7109" t="s">
        <v>41</v>
      </c>
      <c r="BI7109" t="s">
        <v>63</v>
      </c>
      <c r="BJ7109" t="s">
        <v>59</v>
      </c>
      <c r="BK7109" t="s">
        <v>64</v>
      </c>
      <c r="BL7109">
        <v>2009</v>
      </c>
    </row>
    <row r="7110" spans="1:64" x14ac:dyDescent="0.25">
      <c r="A7110">
        <v>716</v>
      </c>
      <c r="B7110">
        <v>1151120</v>
      </c>
      <c r="C7110" t="s">
        <v>1947</v>
      </c>
      <c r="D7110" t="s">
        <v>1134</v>
      </c>
      <c r="E7110" t="s">
        <v>48</v>
      </c>
      <c r="F7110" t="s">
        <v>49</v>
      </c>
      <c r="G7110" t="s">
        <v>50</v>
      </c>
      <c r="H7110" t="s">
        <v>50</v>
      </c>
      <c r="I7110" t="s">
        <v>51</v>
      </c>
      <c r="J7110">
        <v>4250000</v>
      </c>
      <c r="K7110" t="s">
        <v>50</v>
      </c>
      <c r="L7110">
        <v>0</v>
      </c>
      <c r="M7110" t="s">
        <v>71</v>
      </c>
      <c r="N7110" t="s">
        <v>1948</v>
      </c>
      <c r="O7110" t="s">
        <v>1136</v>
      </c>
      <c r="P7110" s="2">
        <v>77</v>
      </c>
      <c r="Q7110">
        <v>0</v>
      </c>
      <c r="R7110">
        <v>3</v>
      </c>
      <c r="S7110" s="1">
        <v>37607</v>
      </c>
      <c r="T7110" s="7">
        <v>937.58132000000001</v>
      </c>
      <c r="U7110" s="7">
        <v>938.13664000000006</v>
      </c>
      <c r="V7110" s="7">
        <v>5.9228995731277101E-4</v>
      </c>
      <c r="W7110" s="7">
        <v>773.99522999999999</v>
      </c>
      <c r="X7110" s="7">
        <v>795.02054999999996</v>
      </c>
      <c r="Y7110" s="7">
        <v>2.7164663534166696E-2</v>
      </c>
      <c r="Z7110" s="7">
        <v>806.11386000000005</v>
      </c>
      <c r="AA7110" s="7">
        <v>1291.9110599999999</v>
      </c>
      <c r="AB7110" s="7">
        <v>896.37954999999999</v>
      </c>
      <c r="AC7110" s="8">
        <v>0.44125449983770815</v>
      </c>
      <c r="AD7110">
        <v>2002</v>
      </c>
      <c r="AE7110" s="1" t="s">
        <v>55</v>
      </c>
      <c r="AF7110" s="15" t="e">
        <f t="shared" si="336"/>
        <v>#VALUE!</v>
      </c>
      <c r="AG7110" s="1">
        <v>33284</v>
      </c>
      <c r="AH7110">
        <v>1991</v>
      </c>
      <c r="AI7110" t="str">
        <f t="shared" si="334"/>
        <v>Before 2004</v>
      </c>
      <c r="AJ7110" s="1">
        <v>38168</v>
      </c>
      <c r="AK7110" s="1" t="s">
        <v>55</v>
      </c>
      <c r="AL7110" s="1">
        <v>33284</v>
      </c>
      <c r="AM7110">
        <v>1991</v>
      </c>
      <c r="AN7110" t="str">
        <f t="shared" si="335"/>
        <v>Before 2004</v>
      </c>
      <c r="AO7110">
        <v>11</v>
      </c>
      <c r="AP7110" t="s">
        <v>312</v>
      </c>
      <c r="AQ7110" t="s">
        <v>24733</v>
      </c>
      <c r="AR7110">
        <v>293</v>
      </c>
      <c r="AS7110" t="s">
        <v>24797</v>
      </c>
      <c r="AT7110" t="s">
        <v>24733</v>
      </c>
      <c r="AU7110" t="s">
        <v>24808</v>
      </c>
      <c r="AV7110" t="b">
        <v>0</v>
      </c>
      <c r="AW7110" t="s">
        <v>1949</v>
      </c>
      <c r="AX7110" t="s">
        <v>1138</v>
      </c>
      <c r="AY7110" t="s">
        <v>261</v>
      </c>
      <c r="AZ7110" s="3">
        <v>6.1234986945169716</v>
      </c>
      <c r="BA7110" s="3">
        <v>7.389033942558747</v>
      </c>
      <c r="BB7110" s="3">
        <v>5.6156657963446479</v>
      </c>
      <c r="BC7110" s="3">
        <v>5.8464751958224541</v>
      </c>
      <c r="BD7110" s="3">
        <v>5.6336814621409923</v>
      </c>
      <c r="BE7110">
        <v>45103010</v>
      </c>
      <c r="BF7110" t="s">
        <v>401</v>
      </c>
      <c r="BG7110" t="s">
        <v>61</v>
      </c>
      <c r="BH7110" t="s">
        <v>62</v>
      </c>
      <c r="BI7110" t="s">
        <v>263</v>
      </c>
      <c r="BJ7110" t="s">
        <v>261</v>
      </c>
      <c r="BK7110" t="s">
        <v>64</v>
      </c>
      <c r="BL7110" t="s">
        <v>61</v>
      </c>
    </row>
    <row r="7111" spans="1:64" hidden="1" x14ac:dyDescent="0.25">
      <c r="A7111">
        <v>617807</v>
      </c>
      <c r="B7111">
        <v>2736637</v>
      </c>
      <c r="C7111" t="s">
        <v>2017</v>
      </c>
      <c r="D7111" t="s">
        <v>2018</v>
      </c>
      <c r="E7111" t="s">
        <v>48</v>
      </c>
      <c r="F7111" t="s">
        <v>65</v>
      </c>
      <c r="G7111" t="s">
        <v>50</v>
      </c>
      <c r="H7111" t="s">
        <v>50</v>
      </c>
      <c r="I7111" t="s">
        <v>66</v>
      </c>
      <c r="J7111">
        <v>771787</v>
      </c>
      <c r="K7111" t="s">
        <v>50</v>
      </c>
      <c r="L7111">
        <v>0</v>
      </c>
      <c r="M7111" t="s">
        <v>71</v>
      </c>
      <c r="N7111" t="s">
        <v>2019</v>
      </c>
      <c r="O7111" t="s">
        <v>2019</v>
      </c>
      <c r="P7111" s="2">
        <v>62</v>
      </c>
      <c r="Q7111">
        <v>0</v>
      </c>
      <c r="R7111">
        <v>3</v>
      </c>
      <c r="S7111" s="1">
        <v>38926</v>
      </c>
      <c r="T7111" s="7">
        <v>14.06231</v>
      </c>
      <c r="U7111" s="7">
        <v>14.82912</v>
      </c>
      <c r="V7111" s="7">
        <v>5.4529447864540004E-2</v>
      </c>
      <c r="W7111" s="7">
        <v>14.52718</v>
      </c>
      <c r="X7111" s="7">
        <v>14.261520000000001</v>
      </c>
      <c r="Y7111" s="7">
        <v>-1.828710045583511E-2</v>
      </c>
      <c r="Z7111" s="7">
        <v>12.577870000000001</v>
      </c>
      <c r="AA7111" s="7">
        <v>49.657400000000003</v>
      </c>
      <c r="AB7111" s="7">
        <v>35.753329999999998</v>
      </c>
      <c r="AC7111" s="8">
        <v>0.38888881119604818</v>
      </c>
      <c r="AD7111">
        <v>2006</v>
      </c>
      <c r="AE7111" s="1">
        <v>34669</v>
      </c>
      <c r="AF7111" s="15">
        <f t="shared" si="336"/>
        <v>11.663013698630136</v>
      </c>
      <c r="AG7111" s="1">
        <v>34669</v>
      </c>
      <c r="AH7111">
        <v>1994</v>
      </c>
      <c r="AI7111" t="str">
        <f t="shared" si="334"/>
        <v>Before 2004</v>
      </c>
      <c r="AJ7111" s="1">
        <v>44411</v>
      </c>
      <c r="AK7111" s="1" t="s">
        <v>55</v>
      </c>
      <c r="AL7111" s="1">
        <v>34669</v>
      </c>
      <c r="AM7111">
        <v>1994</v>
      </c>
      <c r="AN7111" t="str">
        <f t="shared" si="335"/>
        <v>Before 2004</v>
      </c>
      <c r="AO7111">
        <v>11</v>
      </c>
      <c r="AP7111" t="s">
        <v>56</v>
      </c>
      <c r="AQ7111" t="s">
        <v>24731</v>
      </c>
      <c r="AR7111">
        <v>1</v>
      </c>
      <c r="AS7111" t="s">
        <v>24795</v>
      </c>
      <c r="AT7111" t="s">
        <v>24731</v>
      </c>
      <c r="AU7111" t="s">
        <v>24731</v>
      </c>
      <c r="AV7111" t="b">
        <v>0</v>
      </c>
      <c r="AW7111" t="s">
        <v>2020</v>
      </c>
      <c r="AX7111" t="s">
        <v>2020</v>
      </c>
      <c r="AY7111" t="s">
        <v>76</v>
      </c>
      <c r="AZ7111" s="3">
        <v>6.7667235494880549</v>
      </c>
      <c r="BA7111" s="3">
        <v>7.3868600682593861</v>
      </c>
      <c r="BB7111" s="3">
        <v>5.6940273037542664</v>
      </c>
      <c r="BC7111" s="3">
        <v>5.3962457337883958</v>
      </c>
      <c r="BD7111" s="3">
        <v>5.6699658703071671</v>
      </c>
      <c r="BE7111">
        <v>25501010</v>
      </c>
      <c r="BF7111" t="s">
        <v>1694</v>
      </c>
      <c r="BG7111" t="s">
        <v>139</v>
      </c>
      <c r="BH7111" t="s">
        <v>62</v>
      </c>
      <c r="BI7111" t="s">
        <v>1694</v>
      </c>
      <c r="BJ7111" t="s">
        <v>371</v>
      </c>
      <c r="BK7111" t="s">
        <v>76</v>
      </c>
      <c r="BL7111">
        <v>2006</v>
      </c>
    </row>
    <row r="7112" spans="1:64" hidden="1" x14ac:dyDescent="0.25">
      <c r="A7112">
        <v>743</v>
      </c>
      <c r="B7112">
        <v>1047957</v>
      </c>
      <c r="C7112" t="s">
        <v>2021</v>
      </c>
      <c r="D7112" t="s">
        <v>2021</v>
      </c>
      <c r="E7112" t="s">
        <v>48</v>
      </c>
      <c r="F7112" t="s">
        <v>49</v>
      </c>
      <c r="G7112" t="s">
        <v>50</v>
      </c>
      <c r="H7112" t="s">
        <v>50</v>
      </c>
      <c r="I7112" t="s">
        <v>51</v>
      </c>
      <c r="J7112">
        <v>11000000</v>
      </c>
      <c r="K7112" t="s">
        <v>50</v>
      </c>
      <c r="L7112">
        <v>0</v>
      </c>
      <c r="M7112" t="s">
        <v>52</v>
      </c>
      <c r="N7112" t="s">
        <v>2022</v>
      </c>
      <c r="O7112" t="s">
        <v>2022</v>
      </c>
      <c r="P7112" s="2">
        <v>101</v>
      </c>
      <c r="Q7112">
        <v>0</v>
      </c>
      <c r="R7112">
        <v>3</v>
      </c>
      <c r="S7112" s="1">
        <v>35362</v>
      </c>
      <c r="T7112" s="7">
        <v>123.30399</v>
      </c>
      <c r="U7112" s="7">
        <v>96.334500000000006</v>
      </c>
      <c r="V7112" s="7">
        <v>-0.21872357901800252</v>
      </c>
      <c r="W7112" s="7">
        <v>86.767340000000004</v>
      </c>
      <c r="X7112" s="7">
        <v>47.184249999999999</v>
      </c>
      <c r="Y7112" s="7">
        <v>-0.45619803488271055</v>
      </c>
      <c r="Z7112" s="7">
        <v>47.210439999999998</v>
      </c>
      <c r="AA7112" s="7">
        <v>7452.2656500000003</v>
      </c>
      <c r="AB7112" s="7">
        <v>2883.7705999999998</v>
      </c>
      <c r="AC7112" s="8">
        <v>1.5842088999728343</v>
      </c>
      <c r="AD7112">
        <v>1996</v>
      </c>
      <c r="AE7112" s="1">
        <v>31139</v>
      </c>
      <c r="AF7112" s="15">
        <f t="shared" si="336"/>
        <v>11.56986301369863</v>
      </c>
      <c r="AG7112" s="1">
        <v>30917</v>
      </c>
      <c r="AH7112">
        <v>1984</v>
      </c>
      <c r="AI7112" t="str">
        <f t="shared" si="334"/>
        <v>Before 2004</v>
      </c>
      <c r="AJ7112" s="1">
        <v>44428</v>
      </c>
      <c r="AK7112" s="1" t="s">
        <v>55</v>
      </c>
      <c r="AL7112" s="1">
        <v>31139</v>
      </c>
      <c r="AM7112">
        <v>1985</v>
      </c>
      <c r="AN7112" t="str">
        <f t="shared" si="335"/>
        <v>Before 2004</v>
      </c>
      <c r="AO7112">
        <v>11</v>
      </c>
      <c r="AP7112" t="s">
        <v>56</v>
      </c>
      <c r="AQ7112" t="s">
        <v>24731</v>
      </c>
      <c r="AR7112">
        <v>1</v>
      </c>
      <c r="AS7112" t="s">
        <v>24795</v>
      </c>
      <c r="AT7112" t="s">
        <v>24731</v>
      </c>
      <c r="AU7112" t="s">
        <v>24731</v>
      </c>
      <c r="AV7112" t="b">
        <v>0</v>
      </c>
      <c r="AW7112" t="s">
        <v>2023</v>
      </c>
      <c r="AX7112" t="s">
        <v>2023</v>
      </c>
      <c r="AY7112" t="s">
        <v>76</v>
      </c>
      <c r="AZ7112" s="3">
        <v>5.3</v>
      </c>
      <c r="BA7112" s="3">
        <v>5.7</v>
      </c>
      <c r="BB7112" s="3">
        <v>5.9</v>
      </c>
      <c r="BC7112" s="3">
        <v>5</v>
      </c>
      <c r="BD7112" s="3">
        <v>4.4000000000000004</v>
      </c>
      <c r="BE7112">
        <v>25301010</v>
      </c>
      <c r="BF7112" t="s">
        <v>227</v>
      </c>
      <c r="BG7112" t="s">
        <v>61</v>
      </c>
      <c r="BH7112" t="s">
        <v>41</v>
      </c>
      <c r="BI7112" t="s">
        <v>78</v>
      </c>
      <c r="BJ7112" t="s">
        <v>79</v>
      </c>
      <c r="BK7112" t="s">
        <v>76</v>
      </c>
      <c r="BL7112" t="s">
        <v>61</v>
      </c>
    </row>
    <row r="7113" spans="1:64" hidden="1" x14ac:dyDescent="0.25">
      <c r="A7113">
        <v>833256</v>
      </c>
      <c r="B7113">
        <v>1438046</v>
      </c>
      <c r="C7113" t="s">
        <v>2098</v>
      </c>
      <c r="D7113" t="s">
        <v>2095</v>
      </c>
      <c r="E7113" t="s">
        <v>464</v>
      </c>
      <c r="F7113" t="s">
        <v>65</v>
      </c>
      <c r="G7113" t="s">
        <v>50</v>
      </c>
      <c r="H7113" t="s">
        <v>50</v>
      </c>
      <c r="I7113" t="s">
        <v>66</v>
      </c>
      <c r="J7113">
        <v>750000</v>
      </c>
      <c r="K7113" t="s">
        <v>50</v>
      </c>
      <c r="L7113">
        <v>0</v>
      </c>
      <c r="M7113" t="s">
        <v>71</v>
      </c>
      <c r="N7113" t="s">
        <v>2096</v>
      </c>
      <c r="O7113" t="s">
        <v>2096</v>
      </c>
      <c r="P7113" s="2">
        <v>27</v>
      </c>
      <c r="Q7113">
        <v>0.14000000000000001</v>
      </c>
      <c r="R7113">
        <v>5.2769899999999996</v>
      </c>
      <c r="S7113" s="1">
        <v>42173</v>
      </c>
      <c r="T7113" s="7">
        <v>604.37734999999998</v>
      </c>
      <c r="U7113" s="7">
        <v>867.83839</v>
      </c>
      <c r="V7113" s="7">
        <v>0.43592143219794727</v>
      </c>
      <c r="W7113" s="7">
        <v>625.96635000000003</v>
      </c>
      <c r="X7113" s="7">
        <v>913.89835000000005</v>
      </c>
      <c r="Y7113" s="7">
        <v>0.45997999732733236</v>
      </c>
      <c r="Z7113" s="7">
        <v>752.44063000000006</v>
      </c>
      <c r="AA7113" s="7">
        <v>1945.8445300000001</v>
      </c>
      <c r="AB7113" s="7">
        <v>932.86924999999997</v>
      </c>
      <c r="AC7113" s="8">
        <v>1.0858705869016481</v>
      </c>
      <c r="AD7113">
        <v>2015</v>
      </c>
      <c r="AE7113" s="1">
        <v>37974</v>
      </c>
      <c r="AF7113" s="15">
        <f t="shared" si="336"/>
        <v>11.504109589041096</v>
      </c>
      <c r="AG7113" s="1">
        <v>37974</v>
      </c>
      <c r="AH7113">
        <v>2003</v>
      </c>
      <c r="AI7113" t="str">
        <f t="shared" si="334"/>
        <v>Before 2004</v>
      </c>
      <c r="AJ7113" s="1">
        <v>44428</v>
      </c>
      <c r="AK7113" s="1" t="s">
        <v>55</v>
      </c>
      <c r="AL7113" s="1">
        <v>37974</v>
      </c>
      <c r="AM7113">
        <v>2003</v>
      </c>
      <c r="AN7113" t="str">
        <f t="shared" si="335"/>
        <v>Before 2004</v>
      </c>
      <c r="AO7113">
        <v>11</v>
      </c>
      <c r="AP7113" t="s">
        <v>56</v>
      </c>
      <c r="AQ7113" t="s">
        <v>24731</v>
      </c>
      <c r="AR7113">
        <v>1</v>
      </c>
      <c r="AS7113" t="s">
        <v>24795</v>
      </c>
      <c r="AT7113" t="s">
        <v>24731</v>
      </c>
      <c r="AU7113" t="s">
        <v>24731</v>
      </c>
      <c r="AV7113" t="b">
        <v>0</v>
      </c>
      <c r="AW7113" t="s">
        <v>2097</v>
      </c>
      <c r="AX7113" t="s">
        <v>2097</v>
      </c>
      <c r="AY7113" t="s">
        <v>206</v>
      </c>
      <c r="AZ7113" s="3">
        <v>8.6</v>
      </c>
      <c r="BA7113" s="3">
        <v>8.6999999999999993</v>
      </c>
      <c r="BB7113" s="3">
        <v>6.2</v>
      </c>
      <c r="BC7113" s="3">
        <v>6.4</v>
      </c>
      <c r="BD7113" s="3">
        <v>7.1</v>
      </c>
      <c r="BE7113">
        <v>40203020</v>
      </c>
      <c r="BF7113" t="s">
        <v>522</v>
      </c>
      <c r="BG7113" t="s">
        <v>139</v>
      </c>
      <c r="BH7113" t="s">
        <v>41</v>
      </c>
      <c r="BI7113" t="s">
        <v>505</v>
      </c>
      <c r="BJ7113" t="s">
        <v>206</v>
      </c>
      <c r="BK7113" t="s">
        <v>110</v>
      </c>
      <c r="BL7113">
        <v>2015</v>
      </c>
    </row>
    <row r="7114" spans="1:64" hidden="1" x14ac:dyDescent="0.25">
      <c r="A7114">
        <v>832152</v>
      </c>
      <c r="B7114">
        <v>1225146</v>
      </c>
      <c r="C7114" t="s">
        <v>2120</v>
      </c>
      <c r="D7114" t="s">
        <v>2120</v>
      </c>
      <c r="E7114" t="s">
        <v>158</v>
      </c>
      <c r="F7114" t="s">
        <v>111</v>
      </c>
      <c r="G7114" t="s">
        <v>67</v>
      </c>
      <c r="H7114" t="s">
        <v>67</v>
      </c>
      <c r="I7114" t="s">
        <v>66</v>
      </c>
      <c r="J7114">
        <v>0</v>
      </c>
      <c r="K7114" t="s">
        <v>67</v>
      </c>
      <c r="L7114">
        <v>0</v>
      </c>
      <c r="M7114" t="s">
        <v>71</v>
      </c>
      <c r="N7114" t="s">
        <v>2121</v>
      </c>
      <c r="O7114" t="s">
        <v>2121</v>
      </c>
      <c r="P7114" s="2">
        <v>59</v>
      </c>
      <c r="Q7114">
        <v>0</v>
      </c>
      <c r="R7114">
        <v>3</v>
      </c>
      <c r="S7114" s="1">
        <v>39209</v>
      </c>
      <c r="T7114" s="7">
        <v>1.56E-3</v>
      </c>
      <c r="U7114" s="7">
        <v>5.1999999999999995E-4</v>
      </c>
      <c r="V7114" s="7">
        <v>-0.66666666666666674</v>
      </c>
      <c r="W7114" s="7">
        <v>7.2999999999999996E-4</v>
      </c>
      <c r="X7114" s="7">
        <v>2.5999999999999998E-4</v>
      </c>
      <c r="Y7114" s="7">
        <v>-0.64383561643835618</v>
      </c>
      <c r="Z7114" s="7">
        <v>2.5999999999999998E-4</v>
      </c>
      <c r="AA7114" s="7">
        <v>3.3E-4</v>
      </c>
      <c r="AB7114" s="7">
        <v>3.3E-4</v>
      </c>
      <c r="AC7114" s="8">
        <v>0</v>
      </c>
      <c r="AD7114">
        <v>2007</v>
      </c>
      <c r="AE7114" s="1">
        <v>34845</v>
      </c>
      <c r="AF7114" s="15">
        <f t="shared" si="336"/>
        <v>11.956164383561644</v>
      </c>
      <c r="AG7114" s="1">
        <v>34845</v>
      </c>
      <c r="AH7114">
        <v>1995</v>
      </c>
      <c r="AI7114" t="str">
        <f t="shared" si="334"/>
        <v>Before 2004</v>
      </c>
      <c r="AJ7114" s="1">
        <v>44412</v>
      </c>
      <c r="AK7114" s="1" t="s">
        <v>55</v>
      </c>
      <c r="AL7114" s="1">
        <v>34845</v>
      </c>
      <c r="AM7114">
        <v>1995</v>
      </c>
      <c r="AN7114" t="str">
        <f t="shared" si="335"/>
        <v>Before 2004</v>
      </c>
      <c r="AO7114">
        <v>11</v>
      </c>
      <c r="AP7114" t="s">
        <v>56</v>
      </c>
      <c r="AQ7114" t="s">
        <v>24731</v>
      </c>
      <c r="AR7114">
        <v>1</v>
      </c>
      <c r="AS7114" t="s">
        <v>24795</v>
      </c>
      <c r="AT7114" t="s">
        <v>24731</v>
      </c>
      <c r="AU7114" t="s">
        <v>24731</v>
      </c>
      <c r="AV7114" t="b">
        <v>0</v>
      </c>
      <c r="AW7114" t="s">
        <v>2122</v>
      </c>
      <c r="AX7114" t="s">
        <v>2122</v>
      </c>
      <c r="AY7114" t="s">
        <v>199</v>
      </c>
      <c r="AZ7114" s="3">
        <v>6.5982857142857139</v>
      </c>
      <c r="BA7114" s="3">
        <v>7.6079999999999997</v>
      </c>
      <c r="BB7114" s="3">
        <v>6.4474285714285724</v>
      </c>
      <c r="BC7114" s="3">
        <v>6.0062857142857142</v>
      </c>
      <c r="BD7114" s="3">
        <v>6.1239999999999997</v>
      </c>
      <c r="BE7114">
        <v>15104030</v>
      </c>
      <c r="BF7114" t="s">
        <v>2123</v>
      </c>
      <c r="BG7114" t="s">
        <v>139</v>
      </c>
      <c r="BH7114" t="s">
        <v>62</v>
      </c>
      <c r="BI7114" t="s">
        <v>968</v>
      </c>
      <c r="BJ7114" t="s">
        <v>199</v>
      </c>
      <c r="BK7114" t="s">
        <v>199</v>
      </c>
      <c r="BL7114">
        <v>2007</v>
      </c>
    </row>
    <row r="7115" spans="1:64" hidden="1" x14ac:dyDescent="0.25">
      <c r="A7115">
        <v>813</v>
      </c>
      <c r="B7115">
        <v>1026178</v>
      </c>
      <c r="C7115" t="s">
        <v>2206</v>
      </c>
      <c r="D7115" t="s">
        <v>2207</v>
      </c>
      <c r="E7115" t="s">
        <v>48</v>
      </c>
      <c r="F7115" t="s">
        <v>49</v>
      </c>
      <c r="G7115" t="s">
        <v>50</v>
      </c>
      <c r="H7115" t="s">
        <v>50</v>
      </c>
      <c r="I7115" t="s">
        <v>51</v>
      </c>
      <c r="J7115">
        <v>9500000</v>
      </c>
      <c r="K7115" t="s">
        <v>50</v>
      </c>
      <c r="L7115">
        <v>0</v>
      </c>
      <c r="M7115" t="s">
        <v>71</v>
      </c>
      <c r="N7115" t="s">
        <v>2208</v>
      </c>
      <c r="O7115" t="s">
        <v>2209</v>
      </c>
      <c r="P7115" s="2">
        <v>93</v>
      </c>
      <c r="Q7115">
        <v>0</v>
      </c>
      <c r="R7115">
        <v>3</v>
      </c>
      <c r="S7115" s="1">
        <v>36074</v>
      </c>
      <c r="T7115" s="7">
        <v>50.113689999999998</v>
      </c>
      <c r="U7115" s="7">
        <v>39.720939999999999</v>
      </c>
      <c r="V7115" s="7">
        <v>-0.2073834515079612</v>
      </c>
      <c r="W7115" s="7">
        <v>47.318750000000001</v>
      </c>
      <c r="X7115" s="7">
        <v>27.50197</v>
      </c>
      <c r="Y7115" s="7">
        <v>-0.41879339585259545</v>
      </c>
      <c r="Z7115" s="7">
        <v>7.5960000000000001</v>
      </c>
      <c r="AA7115" s="7" t="s">
        <v>57</v>
      </c>
      <c r="AB7115" s="7" t="s">
        <v>57</v>
      </c>
      <c r="AC7115" s="8" t="s">
        <v>57</v>
      </c>
      <c r="AD7115">
        <v>1998</v>
      </c>
      <c r="AE7115" s="1" t="s">
        <v>55</v>
      </c>
      <c r="AF7115" s="15" t="e">
        <f t="shared" si="336"/>
        <v>#VALUE!</v>
      </c>
      <c r="AG7115" s="1">
        <v>31938</v>
      </c>
      <c r="AH7115">
        <v>1987</v>
      </c>
      <c r="AI7115" t="str">
        <f t="shared" si="334"/>
        <v>Before 2004</v>
      </c>
      <c r="AJ7115" s="1">
        <v>41274</v>
      </c>
      <c r="AK7115" s="1" t="s">
        <v>55</v>
      </c>
      <c r="AL7115" s="1">
        <v>31938</v>
      </c>
      <c r="AM7115">
        <v>1987</v>
      </c>
      <c r="AN7115" t="str">
        <f t="shared" si="335"/>
        <v>Before 2004</v>
      </c>
      <c r="AO7115">
        <v>11</v>
      </c>
      <c r="AP7115" t="s">
        <v>56</v>
      </c>
      <c r="AQ7115" t="s">
        <v>24731</v>
      </c>
      <c r="AR7115">
        <v>1</v>
      </c>
      <c r="AS7115" t="s">
        <v>24795</v>
      </c>
      <c r="AT7115" t="s">
        <v>24731</v>
      </c>
      <c r="AU7115" t="s">
        <v>24731</v>
      </c>
      <c r="AV7115" t="b">
        <v>0</v>
      </c>
      <c r="AW7115" t="s">
        <v>2210</v>
      </c>
      <c r="AX7115" t="s">
        <v>57</v>
      </c>
      <c r="AY7115" t="s">
        <v>64</v>
      </c>
      <c r="AZ7115" s="3">
        <v>6.8357976653696504</v>
      </c>
      <c r="BA7115" s="3">
        <v>7.7077821011673153</v>
      </c>
      <c r="BB7115" s="3">
        <v>6.1066147859922184</v>
      </c>
      <c r="BC7115" s="3">
        <v>6.1949416342412453</v>
      </c>
      <c r="BD7115" s="3">
        <v>6.1603112840466929</v>
      </c>
      <c r="BE7115">
        <v>45301020</v>
      </c>
      <c r="BF7115" t="s">
        <v>136</v>
      </c>
      <c r="BG7115" t="s">
        <v>61</v>
      </c>
      <c r="BH7115" t="s">
        <v>62</v>
      </c>
      <c r="BI7115" t="s">
        <v>132</v>
      </c>
      <c r="BJ7115" t="s">
        <v>132</v>
      </c>
      <c r="BK7115" t="s">
        <v>64</v>
      </c>
      <c r="BL7115" t="s">
        <v>61</v>
      </c>
    </row>
    <row r="7116" spans="1:64" x14ac:dyDescent="0.25">
      <c r="A7116">
        <v>880</v>
      </c>
      <c r="B7116">
        <v>1104018</v>
      </c>
      <c r="C7116" t="s">
        <v>2334</v>
      </c>
      <c r="D7116" t="s">
        <v>2335</v>
      </c>
      <c r="E7116" t="s">
        <v>70</v>
      </c>
      <c r="F7116" t="s">
        <v>49</v>
      </c>
      <c r="G7116" t="s">
        <v>50</v>
      </c>
      <c r="H7116" t="s">
        <v>50</v>
      </c>
      <c r="I7116" t="s">
        <v>51</v>
      </c>
      <c r="J7116">
        <v>125000000</v>
      </c>
      <c r="K7116" t="s">
        <v>50</v>
      </c>
      <c r="L7116">
        <v>0</v>
      </c>
      <c r="M7116" t="s">
        <v>71</v>
      </c>
      <c r="N7116" t="s">
        <v>2336</v>
      </c>
      <c r="O7116" t="s">
        <v>2337</v>
      </c>
      <c r="P7116" s="2">
        <v>75</v>
      </c>
      <c r="Q7116">
        <v>0</v>
      </c>
      <c r="R7116">
        <v>3</v>
      </c>
      <c r="S7116" s="1">
        <v>37764</v>
      </c>
      <c r="T7116" s="7">
        <v>6053.0927000000001</v>
      </c>
      <c r="U7116" s="7">
        <v>3226.24611</v>
      </c>
      <c r="V7116" s="7">
        <v>-0.46524976893216924</v>
      </c>
      <c r="W7116" s="7">
        <v>6026.3091000000004</v>
      </c>
      <c r="X7116" s="7">
        <v>2539.0637200000001</v>
      </c>
      <c r="Y7116" s="7">
        <v>-0.57867018138847215</v>
      </c>
      <c r="Z7116" s="7">
        <v>2442.4397300000001</v>
      </c>
      <c r="AA7116" s="7" t="s">
        <v>57</v>
      </c>
      <c r="AB7116" s="7" t="s">
        <v>57</v>
      </c>
      <c r="AC7116" s="8" t="s">
        <v>57</v>
      </c>
      <c r="AD7116">
        <v>2003</v>
      </c>
      <c r="AE7116" s="1" t="s">
        <v>55</v>
      </c>
      <c r="AF7116" s="15" t="e">
        <f t="shared" si="336"/>
        <v>#VALUE!</v>
      </c>
      <c r="AG7116" s="1">
        <v>33605</v>
      </c>
      <c r="AH7116">
        <v>1992</v>
      </c>
      <c r="AI7116" t="str">
        <f t="shared" si="334"/>
        <v>Before 2004</v>
      </c>
      <c r="AJ7116" s="1">
        <v>41765</v>
      </c>
      <c r="AK7116" s="1" t="s">
        <v>55</v>
      </c>
      <c r="AL7116" s="1">
        <v>33605</v>
      </c>
      <c r="AM7116">
        <v>1992</v>
      </c>
      <c r="AN7116" t="str">
        <f t="shared" si="335"/>
        <v>Before 2004</v>
      </c>
      <c r="AO7116">
        <v>11</v>
      </c>
      <c r="AP7116" t="s">
        <v>1200</v>
      </c>
      <c r="AQ7116" t="s">
        <v>24741</v>
      </c>
      <c r="AR7116">
        <v>169</v>
      </c>
      <c r="AS7116" t="s">
        <v>24797</v>
      </c>
      <c r="AT7116" t="s">
        <v>24741</v>
      </c>
      <c r="AU7116" t="s">
        <v>24808</v>
      </c>
      <c r="AV7116" t="b">
        <v>0</v>
      </c>
      <c r="AW7116" t="s">
        <v>2338</v>
      </c>
      <c r="AX7116" t="s">
        <v>57</v>
      </c>
      <c r="AY7116" t="s">
        <v>110</v>
      </c>
      <c r="AZ7116" s="3">
        <v>7.0170731707317069</v>
      </c>
      <c r="BA7116" s="3">
        <v>7.4112195121951219</v>
      </c>
      <c r="BB7116" s="3">
        <v>6.5873170731707313</v>
      </c>
      <c r="BC7116" s="3">
        <v>5.9648780487804878</v>
      </c>
      <c r="BD7116" s="3">
        <v>6.0951219512195118</v>
      </c>
      <c r="BE7116">
        <v>40301020</v>
      </c>
      <c r="BF7116" t="s">
        <v>942</v>
      </c>
      <c r="BG7116" t="s">
        <v>61</v>
      </c>
      <c r="BH7116" t="s">
        <v>62</v>
      </c>
      <c r="BI7116" t="s">
        <v>124</v>
      </c>
      <c r="BJ7116" t="s">
        <v>124</v>
      </c>
      <c r="BK7116" t="s">
        <v>110</v>
      </c>
      <c r="BL7116" t="s">
        <v>61</v>
      </c>
    </row>
    <row r="7117" spans="1:64" hidden="1" x14ac:dyDescent="0.25">
      <c r="A7117">
        <v>910</v>
      </c>
      <c r="B7117">
        <v>1054364</v>
      </c>
      <c r="C7117" t="s">
        <v>2403</v>
      </c>
      <c r="D7117" t="s">
        <v>2403</v>
      </c>
      <c r="E7117" t="s">
        <v>158</v>
      </c>
      <c r="F7117" t="s">
        <v>49</v>
      </c>
      <c r="G7117" t="s">
        <v>50</v>
      </c>
      <c r="H7117" t="s">
        <v>50</v>
      </c>
      <c r="I7117" t="s">
        <v>51</v>
      </c>
      <c r="J7117">
        <v>10500000</v>
      </c>
      <c r="K7117" t="s">
        <v>50</v>
      </c>
      <c r="L7117">
        <v>0</v>
      </c>
      <c r="M7117" t="s">
        <v>52</v>
      </c>
      <c r="N7117" t="s">
        <v>2404</v>
      </c>
      <c r="O7117" t="s">
        <v>2404</v>
      </c>
      <c r="P7117" s="2">
        <v>78</v>
      </c>
      <c r="Q7117">
        <v>0</v>
      </c>
      <c r="R7117">
        <v>3</v>
      </c>
      <c r="S7117" s="1">
        <v>37448</v>
      </c>
      <c r="T7117" s="7">
        <v>50.029380000000003</v>
      </c>
      <c r="U7117" s="7">
        <v>131.44208</v>
      </c>
      <c r="V7117" s="7">
        <v>1.62729779981283</v>
      </c>
      <c r="W7117" s="7">
        <v>42.713000000000001</v>
      </c>
      <c r="X7117" s="7">
        <v>142.30359999999999</v>
      </c>
      <c r="Y7117" s="7">
        <v>2.3316226909840094</v>
      </c>
      <c r="Z7117" s="7">
        <v>176.7132</v>
      </c>
      <c r="AA7117" s="7" t="s">
        <v>57</v>
      </c>
      <c r="AB7117" s="7" t="s">
        <v>57</v>
      </c>
      <c r="AC7117" s="8" t="s">
        <v>57</v>
      </c>
      <c r="AD7117">
        <v>2002</v>
      </c>
      <c r="AE7117" s="1" t="s">
        <v>55</v>
      </c>
      <c r="AF7117" s="15" t="e">
        <f t="shared" si="336"/>
        <v>#VALUE!</v>
      </c>
      <c r="AG7117" s="1">
        <v>33417</v>
      </c>
      <c r="AH7117">
        <v>1991</v>
      </c>
      <c r="AI7117" t="str">
        <f t="shared" ref="AI7117:AI7180" si="337">IF(AH7117&lt;=2004,"Before 2004",AH7117)</f>
        <v>Before 2004</v>
      </c>
      <c r="AJ7117" s="1">
        <v>38877</v>
      </c>
      <c r="AK7117" s="1" t="s">
        <v>55</v>
      </c>
      <c r="AL7117" s="1">
        <v>33417</v>
      </c>
      <c r="AM7117">
        <v>1991</v>
      </c>
      <c r="AN7117" t="str">
        <f t="shared" ref="AN7117:AN7180" si="338">IF(AM7117&lt;=2004,"Before 2004",AM7117)</f>
        <v>Before 2004</v>
      </c>
      <c r="AO7117">
        <v>11</v>
      </c>
      <c r="AP7117" t="s">
        <v>56</v>
      </c>
      <c r="AQ7117" t="s">
        <v>24731</v>
      </c>
      <c r="AR7117">
        <v>1</v>
      </c>
      <c r="AS7117" t="s">
        <v>24795</v>
      </c>
      <c r="AT7117" t="s">
        <v>24731</v>
      </c>
      <c r="AU7117" t="s">
        <v>24731</v>
      </c>
      <c r="AV7117" t="b">
        <v>0</v>
      </c>
      <c r="AW7117" t="s">
        <v>2405</v>
      </c>
      <c r="AX7117" t="s">
        <v>2405</v>
      </c>
      <c r="AY7117" t="s">
        <v>116</v>
      </c>
      <c r="AZ7117" s="3">
        <v>6.0646031746031754</v>
      </c>
      <c r="BA7117" s="3">
        <v>7.436349206349206</v>
      </c>
      <c r="BB7117" s="3">
        <v>5.9684126984126982</v>
      </c>
      <c r="BC7117" s="3">
        <v>5.0887301587301588</v>
      </c>
      <c r="BD7117" s="3">
        <v>5.597777777777778</v>
      </c>
      <c r="BE7117">
        <v>35202010</v>
      </c>
      <c r="BF7117" t="s">
        <v>117</v>
      </c>
      <c r="BG7117" t="s">
        <v>61</v>
      </c>
      <c r="BH7117" t="s">
        <v>62</v>
      </c>
      <c r="BI7117" t="s">
        <v>117</v>
      </c>
      <c r="BJ7117" t="s">
        <v>116</v>
      </c>
      <c r="BK7117" t="s">
        <v>101</v>
      </c>
      <c r="BL7117" t="s">
        <v>61</v>
      </c>
    </row>
    <row r="7118" spans="1:64" x14ac:dyDescent="0.25">
      <c r="A7118">
        <v>1027</v>
      </c>
      <c r="B7118">
        <v>1110315</v>
      </c>
      <c r="C7118" t="s">
        <v>2648</v>
      </c>
      <c r="D7118" t="s">
        <v>2649</v>
      </c>
      <c r="E7118" t="s">
        <v>158</v>
      </c>
      <c r="F7118" t="s">
        <v>49</v>
      </c>
      <c r="G7118" t="s">
        <v>50</v>
      </c>
      <c r="H7118" t="s">
        <v>50</v>
      </c>
      <c r="I7118" t="s">
        <v>51</v>
      </c>
      <c r="J7118">
        <v>2500000</v>
      </c>
      <c r="K7118" t="s">
        <v>50</v>
      </c>
      <c r="L7118">
        <v>0</v>
      </c>
      <c r="M7118" t="s">
        <v>71</v>
      </c>
      <c r="N7118" t="s">
        <v>2650</v>
      </c>
      <c r="O7118" t="s">
        <v>2650</v>
      </c>
      <c r="P7118" s="2">
        <v>90</v>
      </c>
      <c r="Q7118">
        <v>0</v>
      </c>
      <c r="R7118">
        <v>3</v>
      </c>
      <c r="S7118" s="1">
        <v>36406</v>
      </c>
      <c r="T7118" s="7">
        <v>28.441079999999999</v>
      </c>
      <c r="U7118" s="7">
        <v>17.65137</v>
      </c>
      <c r="V7118" s="7">
        <v>-0.37937061461801025</v>
      </c>
      <c r="W7118" s="7">
        <v>26.426919999999999</v>
      </c>
      <c r="X7118" s="7">
        <v>12.035030000000001</v>
      </c>
      <c r="Y7118" s="7">
        <v>-0.54459202964250086</v>
      </c>
      <c r="Z7118" s="7">
        <v>8.0233500000000006</v>
      </c>
      <c r="AA7118" s="7" t="s">
        <v>57</v>
      </c>
      <c r="AB7118" s="7" t="s">
        <v>57</v>
      </c>
      <c r="AC7118" s="8" t="s">
        <v>57</v>
      </c>
      <c r="AD7118">
        <v>1999</v>
      </c>
      <c r="AE7118" s="1" t="s">
        <v>55</v>
      </c>
      <c r="AF7118" s="15" t="e">
        <f t="shared" si="336"/>
        <v>#VALUE!</v>
      </c>
      <c r="AG7118" s="1">
        <v>32028</v>
      </c>
      <c r="AH7118">
        <v>1987</v>
      </c>
      <c r="AI7118" t="str">
        <f t="shared" si="337"/>
        <v>Before 2004</v>
      </c>
      <c r="AJ7118" s="1">
        <v>40403</v>
      </c>
      <c r="AK7118" s="1" t="s">
        <v>55</v>
      </c>
      <c r="AL7118" s="1">
        <v>32028</v>
      </c>
      <c r="AM7118">
        <v>1987</v>
      </c>
      <c r="AN7118" t="str">
        <f t="shared" si="338"/>
        <v>Before 2004</v>
      </c>
      <c r="AO7118">
        <v>11</v>
      </c>
      <c r="AP7118" t="s">
        <v>150</v>
      </c>
      <c r="AQ7118" t="s">
        <v>16660</v>
      </c>
      <c r="AR7118">
        <v>135</v>
      </c>
      <c r="AS7118" t="s">
        <v>24795</v>
      </c>
      <c r="AT7118" t="s">
        <v>16660</v>
      </c>
      <c r="AU7118" t="s">
        <v>24808</v>
      </c>
      <c r="AV7118" t="b">
        <v>0</v>
      </c>
      <c r="AW7118" t="s">
        <v>2651</v>
      </c>
      <c r="AX7118" t="s">
        <v>2651</v>
      </c>
      <c r="AY7118" t="s">
        <v>152</v>
      </c>
      <c r="AZ7118" s="3">
        <v>7.342307692307692</v>
      </c>
      <c r="BA7118" s="3">
        <v>7.3230769230769228</v>
      </c>
      <c r="BB7118" s="3">
        <v>5.4692307692307693</v>
      </c>
      <c r="BC7118" s="3">
        <v>6.5629807692307693</v>
      </c>
      <c r="BD7118" s="3">
        <v>5.9163461538461544</v>
      </c>
      <c r="BE7118">
        <v>30201030</v>
      </c>
      <c r="BF7118" t="s">
        <v>153</v>
      </c>
      <c r="BG7118" t="s">
        <v>61</v>
      </c>
      <c r="BH7118" t="s">
        <v>62</v>
      </c>
      <c r="BI7118" t="s">
        <v>154</v>
      </c>
      <c r="BJ7118" t="s">
        <v>155</v>
      </c>
      <c r="BK7118" t="s">
        <v>152</v>
      </c>
      <c r="BL7118" t="s">
        <v>61</v>
      </c>
    </row>
    <row r="7119" spans="1:64" hidden="1" x14ac:dyDescent="0.25">
      <c r="A7119">
        <v>50591</v>
      </c>
      <c r="B7119">
        <v>1047416</v>
      </c>
      <c r="C7119" t="s">
        <v>2713</v>
      </c>
      <c r="D7119" t="s">
        <v>2714</v>
      </c>
      <c r="E7119" t="s">
        <v>158</v>
      </c>
      <c r="F7119" t="s">
        <v>49</v>
      </c>
      <c r="G7119" t="s">
        <v>67</v>
      </c>
      <c r="H7119" t="s">
        <v>67</v>
      </c>
      <c r="I7119" t="s">
        <v>51</v>
      </c>
      <c r="J7119">
        <v>0</v>
      </c>
      <c r="K7119" t="s">
        <v>67</v>
      </c>
      <c r="L7119">
        <v>0</v>
      </c>
      <c r="M7119" t="s">
        <v>71</v>
      </c>
      <c r="N7119" t="s">
        <v>2715</v>
      </c>
      <c r="O7119" t="s">
        <v>2716</v>
      </c>
      <c r="P7119" s="2">
        <v>69</v>
      </c>
      <c r="Q7119">
        <v>0</v>
      </c>
      <c r="R7119">
        <v>4.0590000000000001E-2</v>
      </c>
      <c r="S7119" s="1">
        <v>38292</v>
      </c>
      <c r="T7119" s="7">
        <v>3.4472800000000001</v>
      </c>
      <c r="U7119" s="7">
        <v>12.6945</v>
      </c>
      <c r="V7119" s="7">
        <v>2.6824684969019046</v>
      </c>
      <c r="W7119" s="7">
        <v>3.7140399999999998</v>
      </c>
      <c r="X7119" s="7">
        <v>13.0975</v>
      </c>
      <c r="Y7119" s="7">
        <v>2.5264832904330596</v>
      </c>
      <c r="Z7119" s="7">
        <v>6.5065</v>
      </c>
      <c r="AA7119" s="7" t="s">
        <v>57</v>
      </c>
      <c r="AB7119" s="7">
        <v>421.87549999999999</v>
      </c>
      <c r="AC7119" s="8" t="s">
        <v>57</v>
      </c>
      <c r="AD7119">
        <v>2004</v>
      </c>
      <c r="AE7119" s="1" t="s">
        <v>55</v>
      </c>
      <c r="AF7119" s="15" t="e">
        <f t="shared" si="336"/>
        <v>#VALUE!</v>
      </c>
      <c r="AG7119" s="1">
        <v>34242</v>
      </c>
      <c r="AH7119">
        <v>1993</v>
      </c>
      <c r="AI7119" t="str">
        <f t="shared" si="337"/>
        <v>Before 2004</v>
      </c>
      <c r="AJ7119" s="1">
        <v>39904</v>
      </c>
      <c r="AK7119" s="1" t="s">
        <v>55</v>
      </c>
      <c r="AL7119" s="1">
        <v>34242</v>
      </c>
      <c r="AM7119">
        <v>1993</v>
      </c>
      <c r="AN7119" t="str">
        <f t="shared" si="338"/>
        <v>Before 2004</v>
      </c>
      <c r="AO7119">
        <v>11</v>
      </c>
      <c r="AP7119" t="s">
        <v>56</v>
      </c>
      <c r="AQ7119" t="s">
        <v>24731</v>
      </c>
      <c r="AR7119">
        <v>1</v>
      </c>
      <c r="AS7119" t="s">
        <v>24795</v>
      </c>
      <c r="AT7119" t="s">
        <v>24731</v>
      </c>
      <c r="AU7119" t="s">
        <v>24731</v>
      </c>
      <c r="AV7119" t="b">
        <v>0</v>
      </c>
      <c r="AW7119" t="s">
        <v>2717</v>
      </c>
      <c r="AX7119" t="s">
        <v>2718</v>
      </c>
      <c r="AY7119" t="s">
        <v>144</v>
      </c>
      <c r="AZ7119" s="3">
        <v>6.2052785923753664</v>
      </c>
      <c r="BA7119" s="3">
        <v>7.1472140762463354</v>
      </c>
      <c r="BB7119" s="3">
        <v>6.2469208211143696</v>
      </c>
      <c r="BC7119" s="3">
        <v>5.5410557184750733</v>
      </c>
      <c r="BD7119" s="3">
        <v>5.6366568914956012</v>
      </c>
      <c r="BE7119">
        <v>20103010</v>
      </c>
      <c r="BF7119" t="s">
        <v>145</v>
      </c>
      <c r="BG7119" t="s">
        <v>61</v>
      </c>
      <c r="BH7119" t="s">
        <v>62</v>
      </c>
      <c r="BI7119" t="s">
        <v>146</v>
      </c>
      <c r="BJ7119" t="s">
        <v>144</v>
      </c>
      <c r="BK7119" t="s">
        <v>84</v>
      </c>
      <c r="BL7119" t="s">
        <v>61</v>
      </c>
    </row>
    <row r="7120" spans="1:64" hidden="1" x14ac:dyDescent="0.25">
      <c r="A7120">
        <v>1084</v>
      </c>
      <c r="B7120">
        <v>1378035</v>
      </c>
      <c r="C7120" t="s">
        <v>2794</v>
      </c>
      <c r="D7120" t="s">
        <v>2795</v>
      </c>
      <c r="E7120" t="s">
        <v>48</v>
      </c>
      <c r="F7120" t="s">
        <v>49</v>
      </c>
      <c r="G7120" t="s">
        <v>50</v>
      </c>
      <c r="H7120" t="s">
        <v>50</v>
      </c>
      <c r="I7120" t="s">
        <v>51</v>
      </c>
      <c r="J7120">
        <v>1100000</v>
      </c>
      <c r="K7120" t="s">
        <v>50</v>
      </c>
      <c r="L7120">
        <v>0</v>
      </c>
      <c r="M7120" t="s">
        <v>71</v>
      </c>
      <c r="N7120" t="s">
        <v>2796</v>
      </c>
      <c r="O7120" t="s">
        <v>2797</v>
      </c>
      <c r="P7120" s="2">
        <v>98</v>
      </c>
      <c r="Q7120">
        <v>0</v>
      </c>
      <c r="R7120">
        <v>3</v>
      </c>
      <c r="S7120" s="1">
        <v>35675</v>
      </c>
      <c r="T7120" s="7">
        <v>113.67346000000001</v>
      </c>
      <c r="U7120" s="7">
        <v>92.026200000000003</v>
      </c>
      <c r="V7120" s="7">
        <v>-0.19043372129255151</v>
      </c>
      <c r="W7120" s="7">
        <v>114.96408</v>
      </c>
      <c r="X7120" s="7">
        <v>96.325770000000006</v>
      </c>
      <c r="Y7120" s="7">
        <v>-0.1621228996048156</v>
      </c>
      <c r="Z7120" s="7">
        <v>94.435990000000004</v>
      </c>
      <c r="AA7120" s="7">
        <v>103733.85943</v>
      </c>
      <c r="AB7120" s="7">
        <v>123261.568</v>
      </c>
      <c r="AC7120" s="8">
        <v>-0.15842495667424905</v>
      </c>
      <c r="AD7120">
        <v>1997</v>
      </c>
      <c r="AE7120" s="1" t="s">
        <v>55</v>
      </c>
      <c r="AF7120" s="15" t="e">
        <f t="shared" si="336"/>
        <v>#VALUE!</v>
      </c>
      <c r="AG7120" s="1">
        <v>31350</v>
      </c>
      <c r="AH7120">
        <v>1985</v>
      </c>
      <c r="AI7120" t="str">
        <f t="shared" si="337"/>
        <v>Before 2004</v>
      </c>
      <c r="AJ7120" s="1">
        <v>36741</v>
      </c>
      <c r="AK7120" s="1" t="s">
        <v>55</v>
      </c>
      <c r="AL7120" s="1">
        <v>31350</v>
      </c>
      <c r="AM7120">
        <v>1985</v>
      </c>
      <c r="AN7120" t="str">
        <f t="shared" si="338"/>
        <v>Before 2004</v>
      </c>
      <c r="AO7120">
        <v>11</v>
      </c>
      <c r="AP7120" t="s">
        <v>56</v>
      </c>
      <c r="AQ7120" t="s">
        <v>24731</v>
      </c>
      <c r="AR7120">
        <v>1</v>
      </c>
      <c r="AS7120" t="s">
        <v>24795</v>
      </c>
      <c r="AT7120" t="s">
        <v>24731</v>
      </c>
      <c r="AU7120" t="s">
        <v>24731</v>
      </c>
      <c r="AV7120" t="b">
        <v>0</v>
      </c>
      <c r="AW7120" t="s">
        <v>2798</v>
      </c>
      <c r="AX7120" t="s">
        <v>2799</v>
      </c>
      <c r="AY7120" t="s">
        <v>152</v>
      </c>
      <c r="AZ7120" s="3">
        <v>7.342307692307692</v>
      </c>
      <c r="BA7120" s="3">
        <v>7.3230769230769228</v>
      </c>
      <c r="BB7120" s="3">
        <v>5.4692307692307693</v>
      </c>
      <c r="BC7120" s="3">
        <v>6.5629807692307693</v>
      </c>
      <c r="BD7120" s="3">
        <v>5.9163461538461544</v>
      </c>
      <c r="BE7120">
        <v>30202030</v>
      </c>
      <c r="BF7120" t="s">
        <v>493</v>
      </c>
      <c r="BG7120" t="s">
        <v>61</v>
      </c>
      <c r="BH7120" t="s">
        <v>62</v>
      </c>
      <c r="BI7120" t="s">
        <v>494</v>
      </c>
      <c r="BJ7120" t="s">
        <v>155</v>
      </c>
      <c r="BK7120" t="s">
        <v>152</v>
      </c>
      <c r="BL7120" t="s">
        <v>61</v>
      </c>
    </row>
    <row r="7121" spans="1:64" hidden="1" x14ac:dyDescent="0.25">
      <c r="A7121">
        <v>655532</v>
      </c>
      <c r="B7121">
        <v>2715626</v>
      </c>
      <c r="C7121" t="s">
        <v>2855</v>
      </c>
      <c r="D7121" t="s">
        <v>2856</v>
      </c>
      <c r="E7121" t="s">
        <v>48</v>
      </c>
      <c r="F7121" t="s">
        <v>137</v>
      </c>
      <c r="G7121" t="s">
        <v>215</v>
      </c>
      <c r="H7121" t="s">
        <v>215</v>
      </c>
      <c r="I7121" t="s">
        <v>138</v>
      </c>
      <c r="J7121">
        <v>0</v>
      </c>
      <c r="K7121" t="s">
        <v>215</v>
      </c>
      <c r="L7121">
        <v>0</v>
      </c>
      <c r="M7121" t="s">
        <v>71</v>
      </c>
      <c r="N7121" t="s">
        <v>2857</v>
      </c>
      <c r="O7121" t="s">
        <v>2857</v>
      </c>
      <c r="P7121" s="2">
        <v>94</v>
      </c>
      <c r="Q7121">
        <v>0</v>
      </c>
      <c r="R7121">
        <v>24.560009999999998</v>
      </c>
      <c r="S7121" s="1">
        <v>36024</v>
      </c>
      <c r="T7121" s="7">
        <v>251.55637999999999</v>
      </c>
      <c r="U7121" s="7">
        <v>163.86788000000001</v>
      </c>
      <c r="V7121" s="7">
        <v>-0.34858388405811841</v>
      </c>
      <c r="W7121" s="7">
        <v>170.71700000000001</v>
      </c>
      <c r="X7121" s="7">
        <v>150.33750000000001</v>
      </c>
      <c r="Y7121" s="7">
        <v>-0.11937592624050332</v>
      </c>
      <c r="Z7121" s="7">
        <v>31.754249999999999</v>
      </c>
      <c r="AA7121" s="7" t="s">
        <v>57</v>
      </c>
      <c r="AB7121" s="7" t="s">
        <v>57</v>
      </c>
      <c r="AC7121" s="8" t="s">
        <v>57</v>
      </c>
      <c r="AD7121">
        <v>1998</v>
      </c>
      <c r="AE7121" s="1" t="s">
        <v>55</v>
      </c>
      <c r="AF7121" s="15" t="e">
        <f t="shared" si="336"/>
        <v>#VALUE!</v>
      </c>
      <c r="AG7121" s="1">
        <v>31736</v>
      </c>
      <c r="AH7121">
        <v>1986</v>
      </c>
      <c r="AI7121" t="str">
        <f t="shared" si="337"/>
        <v>Before 2004</v>
      </c>
      <c r="AJ7121" s="1">
        <v>36553</v>
      </c>
      <c r="AK7121" s="1" t="s">
        <v>55</v>
      </c>
      <c r="AL7121" s="1">
        <v>31736</v>
      </c>
      <c r="AM7121">
        <v>1986</v>
      </c>
      <c r="AN7121" t="str">
        <f t="shared" si="338"/>
        <v>Before 2004</v>
      </c>
      <c r="AO7121">
        <v>11</v>
      </c>
      <c r="AP7121" t="s">
        <v>56</v>
      </c>
      <c r="AQ7121" t="s">
        <v>24731</v>
      </c>
      <c r="AR7121">
        <v>1</v>
      </c>
      <c r="AS7121" t="s">
        <v>24795</v>
      </c>
      <c r="AT7121" t="s">
        <v>24731</v>
      </c>
      <c r="AU7121" t="s">
        <v>24731</v>
      </c>
      <c r="AV7121" t="b">
        <v>0</v>
      </c>
      <c r="AW7121" t="s">
        <v>2858</v>
      </c>
      <c r="AX7121" t="s">
        <v>2858</v>
      </c>
      <c r="AY7121" t="s">
        <v>98</v>
      </c>
      <c r="AZ7121" s="3">
        <v>6.7590909090909088</v>
      </c>
      <c r="BA7121" s="3">
        <v>7.6274621212121216</v>
      </c>
      <c r="BB7121" s="3">
        <v>6.3092803030303033</v>
      </c>
      <c r="BC7121" s="3">
        <v>5.5611742424242427</v>
      </c>
      <c r="BD7121" s="3">
        <v>6.0251893939393941</v>
      </c>
      <c r="BE7121">
        <v>35102030</v>
      </c>
      <c r="BF7121" t="s">
        <v>351</v>
      </c>
      <c r="BG7121" t="s">
        <v>61</v>
      </c>
      <c r="BH7121" t="s">
        <v>62</v>
      </c>
      <c r="BI7121" t="s">
        <v>100</v>
      </c>
      <c r="BJ7121" t="s">
        <v>98</v>
      </c>
      <c r="BK7121" t="s">
        <v>101</v>
      </c>
      <c r="BL7121" t="s">
        <v>61</v>
      </c>
    </row>
    <row r="7122" spans="1:64" hidden="1" x14ac:dyDescent="0.25">
      <c r="A7122">
        <v>632753</v>
      </c>
      <c r="B7122">
        <v>2713177</v>
      </c>
      <c r="C7122" t="s">
        <v>2874</v>
      </c>
      <c r="D7122" t="s">
        <v>2875</v>
      </c>
      <c r="E7122" t="s">
        <v>48</v>
      </c>
      <c r="F7122" t="s">
        <v>209</v>
      </c>
      <c r="G7122" t="s">
        <v>67</v>
      </c>
      <c r="H7122" t="s">
        <v>67</v>
      </c>
      <c r="I7122" t="s">
        <v>209</v>
      </c>
      <c r="J7122">
        <v>0</v>
      </c>
      <c r="K7122" t="s">
        <v>67</v>
      </c>
      <c r="L7122">
        <v>0</v>
      </c>
      <c r="M7122" t="s">
        <v>71</v>
      </c>
      <c r="N7122" t="s">
        <v>2876</v>
      </c>
      <c r="O7122" t="s">
        <v>2877</v>
      </c>
      <c r="P7122" s="2">
        <v>106</v>
      </c>
      <c r="Q7122">
        <v>0</v>
      </c>
      <c r="R7122">
        <v>18.08182</v>
      </c>
      <c r="S7122" s="1">
        <v>34878</v>
      </c>
      <c r="T7122" s="7">
        <v>461.49840999999998</v>
      </c>
      <c r="U7122" s="7">
        <v>379.92200000000003</v>
      </c>
      <c r="V7122" s="7">
        <v>-0.17676422763840066</v>
      </c>
      <c r="W7122" s="7">
        <v>458.57753000000002</v>
      </c>
      <c r="X7122" s="7">
        <v>499.09300000000002</v>
      </c>
      <c r="Y7122" s="7">
        <v>8.8350316684727204E-2</v>
      </c>
      <c r="Z7122" s="7">
        <v>399.81000999999998</v>
      </c>
      <c r="AA7122" s="7">
        <v>68698.321800000005</v>
      </c>
      <c r="AB7122" s="7">
        <v>58935.700960000002</v>
      </c>
      <c r="AC7122" s="8">
        <v>0.16564867611612782</v>
      </c>
      <c r="AD7122">
        <v>1995</v>
      </c>
      <c r="AE7122" s="1" t="s">
        <v>55</v>
      </c>
      <c r="AF7122" s="15" t="e">
        <f t="shared" si="336"/>
        <v>#VALUE!</v>
      </c>
      <c r="AG7122" s="1">
        <v>30651</v>
      </c>
      <c r="AH7122">
        <v>1983</v>
      </c>
      <c r="AI7122" t="str">
        <f t="shared" si="337"/>
        <v>Before 2004</v>
      </c>
      <c r="AJ7122" s="1">
        <v>34908</v>
      </c>
      <c r="AK7122" s="1" t="s">
        <v>55</v>
      </c>
      <c r="AL7122" s="1">
        <v>30651</v>
      </c>
      <c r="AM7122">
        <v>1983</v>
      </c>
      <c r="AN7122" t="str">
        <f t="shared" si="338"/>
        <v>Before 2004</v>
      </c>
      <c r="AO7122">
        <v>11</v>
      </c>
      <c r="AP7122" t="s">
        <v>56</v>
      </c>
      <c r="AQ7122" t="s">
        <v>24731</v>
      </c>
      <c r="AR7122">
        <v>1</v>
      </c>
      <c r="AS7122" t="s">
        <v>24795</v>
      </c>
      <c r="AT7122" t="s">
        <v>24731</v>
      </c>
      <c r="AU7122" t="s">
        <v>24731</v>
      </c>
      <c r="AV7122" t="b">
        <v>0</v>
      </c>
      <c r="AW7122" t="s">
        <v>57</v>
      </c>
      <c r="AX7122" t="s">
        <v>2878</v>
      </c>
      <c r="AY7122" t="s">
        <v>98</v>
      </c>
      <c r="AZ7122" s="3">
        <v>8.4</v>
      </c>
      <c r="BA7122" s="3">
        <v>9</v>
      </c>
      <c r="BB7122" s="3">
        <v>6.2</v>
      </c>
      <c r="BC7122" s="3">
        <v>4.5</v>
      </c>
      <c r="BD7122" s="3">
        <v>6.8</v>
      </c>
      <c r="BE7122">
        <v>35102010</v>
      </c>
      <c r="BF7122" t="s">
        <v>315</v>
      </c>
      <c r="BG7122" t="s">
        <v>61</v>
      </c>
      <c r="BH7122" t="s">
        <v>41</v>
      </c>
      <c r="BI7122" t="s">
        <v>100</v>
      </c>
      <c r="BJ7122" t="s">
        <v>98</v>
      </c>
      <c r="BK7122" t="s">
        <v>101</v>
      </c>
      <c r="BL7122" t="s">
        <v>61</v>
      </c>
    </row>
    <row r="7123" spans="1:64" x14ac:dyDescent="0.25">
      <c r="A7123">
        <v>602080</v>
      </c>
      <c r="B7123">
        <v>1142536</v>
      </c>
      <c r="C7123" t="s">
        <v>2959</v>
      </c>
      <c r="D7123" t="s">
        <v>2960</v>
      </c>
      <c r="E7123" t="s">
        <v>48</v>
      </c>
      <c r="F7123" t="s">
        <v>49</v>
      </c>
      <c r="G7123" t="s">
        <v>67</v>
      </c>
      <c r="H7123" t="s">
        <v>67</v>
      </c>
      <c r="I7123" t="s">
        <v>51</v>
      </c>
      <c r="J7123">
        <v>0</v>
      </c>
      <c r="K7123" t="s">
        <v>67</v>
      </c>
      <c r="L7123">
        <v>0</v>
      </c>
      <c r="M7123" t="s">
        <v>71</v>
      </c>
      <c r="N7123" t="s">
        <v>2961</v>
      </c>
      <c r="O7123" t="s">
        <v>2961</v>
      </c>
      <c r="P7123" s="2">
        <v>63</v>
      </c>
      <c r="Q7123">
        <v>0</v>
      </c>
      <c r="R7123">
        <v>1.9529999999999999E-2</v>
      </c>
      <c r="S7123" s="1">
        <v>38869</v>
      </c>
      <c r="T7123" s="7">
        <v>135.09889000000001</v>
      </c>
      <c r="U7123" s="7">
        <v>106.06570000000001</v>
      </c>
      <c r="V7123" s="7">
        <v>-0.21490324605923855</v>
      </c>
      <c r="W7123" s="7">
        <v>114.11265</v>
      </c>
      <c r="X7123" s="7">
        <v>104.7816</v>
      </c>
      <c r="Y7123" s="7">
        <v>-8.1770513610892437E-2</v>
      </c>
      <c r="Z7123" s="7">
        <v>124.99281000000001</v>
      </c>
      <c r="AA7123" s="7">
        <v>3380.7615599999999</v>
      </c>
      <c r="AB7123" s="7">
        <v>1935.01406</v>
      </c>
      <c r="AC7123" s="8">
        <v>0.74715090183892507</v>
      </c>
      <c r="AD7123">
        <v>2006</v>
      </c>
      <c r="AE7123" s="1">
        <v>34633</v>
      </c>
      <c r="AF7123" s="15">
        <f t="shared" si="336"/>
        <v>11.605479452054794</v>
      </c>
      <c r="AG7123" s="1">
        <v>34633</v>
      </c>
      <c r="AH7123">
        <v>1994</v>
      </c>
      <c r="AI7123" t="str">
        <f t="shared" si="337"/>
        <v>Before 2004</v>
      </c>
      <c r="AJ7123" s="1">
        <v>44428</v>
      </c>
      <c r="AK7123" s="1" t="s">
        <v>55</v>
      </c>
      <c r="AL7123" s="1">
        <v>34633</v>
      </c>
      <c r="AM7123">
        <v>1994</v>
      </c>
      <c r="AN7123" t="str">
        <f t="shared" si="338"/>
        <v>Before 2004</v>
      </c>
      <c r="AO7123">
        <v>11</v>
      </c>
      <c r="AP7123" t="s">
        <v>908</v>
      </c>
      <c r="AQ7123" t="s">
        <v>24739</v>
      </c>
      <c r="AR7123">
        <v>190</v>
      </c>
      <c r="AS7123" t="s">
        <v>24798</v>
      </c>
      <c r="AT7123" t="s">
        <v>24739</v>
      </c>
      <c r="AU7123" t="s">
        <v>24808</v>
      </c>
      <c r="AV7123" t="b">
        <v>0</v>
      </c>
      <c r="AW7123" t="s">
        <v>2962</v>
      </c>
      <c r="AX7123" t="s">
        <v>2962</v>
      </c>
      <c r="AY7123" t="s">
        <v>64</v>
      </c>
      <c r="AZ7123" s="3">
        <v>6.8357976653696504</v>
      </c>
      <c r="BA7123" s="3">
        <v>7.7077821011673153</v>
      </c>
      <c r="BB7123" s="3">
        <v>6.1066147859922184</v>
      </c>
      <c r="BC7123" s="3">
        <v>6.1949416342412453</v>
      </c>
      <c r="BD7123" s="3">
        <v>6.1603112840466929</v>
      </c>
      <c r="BE7123">
        <v>45301020</v>
      </c>
      <c r="BF7123" t="s">
        <v>136</v>
      </c>
      <c r="BG7123" t="s">
        <v>139</v>
      </c>
      <c r="BH7123" t="s">
        <v>62</v>
      </c>
      <c r="BI7123" t="s">
        <v>132</v>
      </c>
      <c r="BJ7123" t="s">
        <v>132</v>
      </c>
      <c r="BK7123" t="s">
        <v>64</v>
      </c>
      <c r="BL7123">
        <v>2006</v>
      </c>
    </row>
    <row r="7124" spans="1:64" hidden="1" x14ac:dyDescent="0.25">
      <c r="A7124">
        <v>1222</v>
      </c>
      <c r="B7124">
        <v>1084225</v>
      </c>
      <c r="C7124" t="s">
        <v>3051</v>
      </c>
      <c r="D7124" t="s">
        <v>3051</v>
      </c>
      <c r="E7124" t="s">
        <v>48</v>
      </c>
      <c r="F7124" t="s">
        <v>49</v>
      </c>
      <c r="G7124" t="s">
        <v>50</v>
      </c>
      <c r="H7124" t="s">
        <v>50</v>
      </c>
      <c r="I7124" t="s">
        <v>51</v>
      </c>
      <c r="J7124">
        <v>2500000</v>
      </c>
      <c r="K7124" t="s">
        <v>50</v>
      </c>
      <c r="L7124">
        <v>0</v>
      </c>
      <c r="M7124" t="s">
        <v>71</v>
      </c>
      <c r="N7124" t="s">
        <v>3052</v>
      </c>
      <c r="O7124" t="s">
        <v>3052</v>
      </c>
      <c r="P7124" s="2">
        <v>76</v>
      </c>
      <c r="Q7124">
        <v>0</v>
      </c>
      <c r="R7124">
        <v>3</v>
      </c>
      <c r="S7124" s="1">
        <v>37648</v>
      </c>
      <c r="T7124" s="7">
        <v>16.888760000000001</v>
      </c>
      <c r="U7124" s="7">
        <v>9.86782</v>
      </c>
      <c r="V7124" s="7">
        <v>-0.41571672520658715</v>
      </c>
      <c r="W7124" s="7">
        <v>15.769600000000001</v>
      </c>
      <c r="X7124" s="7">
        <v>7.9444800000000004</v>
      </c>
      <c r="Y7124" s="7">
        <v>-0.49621550324675323</v>
      </c>
      <c r="Z7124" s="7">
        <v>6.9514199999999997</v>
      </c>
      <c r="AA7124" s="7" t="s">
        <v>57</v>
      </c>
      <c r="AB7124" s="7" t="s">
        <v>57</v>
      </c>
      <c r="AC7124" s="8" t="s">
        <v>57</v>
      </c>
      <c r="AD7124">
        <v>2003</v>
      </c>
      <c r="AE7124" s="1" t="s">
        <v>55</v>
      </c>
      <c r="AF7124" s="15" t="e">
        <f t="shared" si="336"/>
        <v>#VALUE!</v>
      </c>
      <c r="AG7124" s="1">
        <v>33563</v>
      </c>
      <c r="AH7124">
        <v>1991</v>
      </c>
      <c r="AI7124" t="str">
        <f t="shared" si="337"/>
        <v>Before 2004</v>
      </c>
      <c r="AJ7124" s="1">
        <v>38491</v>
      </c>
      <c r="AK7124" s="1" t="s">
        <v>55</v>
      </c>
      <c r="AL7124" s="1">
        <v>33563</v>
      </c>
      <c r="AM7124">
        <v>1991</v>
      </c>
      <c r="AN7124" t="str">
        <f t="shared" si="338"/>
        <v>Before 2004</v>
      </c>
      <c r="AO7124">
        <v>11</v>
      </c>
      <c r="AP7124" t="s">
        <v>56</v>
      </c>
      <c r="AQ7124" t="s">
        <v>24731</v>
      </c>
      <c r="AR7124">
        <v>1</v>
      </c>
      <c r="AS7124" t="s">
        <v>24795</v>
      </c>
      <c r="AT7124" t="s">
        <v>24731</v>
      </c>
      <c r="AU7124" t="s">
        <v>24731</v>
      </c>
      <c r="AV7124" t="b">
        <v>0</v>
      </c>
      <c r="AW7124" t="s">
        <v>3053</v>
      </c>
      <c r="AX7124" t="s">
        <v>3053</v>
      </c>
      <c r="AY7124" t="s">
        <v>76</v>
      </c>
      <c r="AZ7124" s="3">
        <v>6.7667235494880549</v>
      </c>
      <c r="BA7124" s="3">
        <v>7.3868600682593861</v>
      </c>
      <c r="BB7124" s="3">
        <v>5.6940273037542664</v>
      </c>
      <c r="BC7124" s="3">
        <v>5.3962457337883958</v>
      </c>
      <c r="BD7124" s="3">
        <v>5.6699658703071671</v>
      </c>
      <c r="BE7124">
        <v>25301040</v>
      </c>
      <c r="BF7124" t="s">
        <v>77</v>
      </c>
      <c r="BG7124" t="s">
        <v>61</v>
      </c>
      <c r="BH7124" t="s">
        <v>62</v>
      </c>
      <c r="BI7124" t="s">
        <v>78</v>
      </c>
      <c r="BJ7124" t="s">
        <v>79</v>
      </c>
      <c r="BK7124" t="s">
        <v>76</v>
      </c>
      <c r="BL7124" t="s">
        <v>61</v>
      </c>
    </row>
    <row r="7125" spans="1:64" hidden="1" x14ac:dyDescent="0.25">
      <c r="A7125">
        <v>1223</v>
      </c>
      <c r="B7125">
        <v>1055917</v>
      </c>
      <c r="C7125" t="s">
        <v>3054</v>
      </c>
      <c r="D7125" t="s">
        <v>3055</v>
      </c>
      <c r="E7125" t="s">
        <v>158</v>
      </c>
      <c r="F7125" t="s">
        <v>49</v>
      </c>
      <c r="G7125" t="s">
        <v>50</v>
      </c>
      <c r="H7125" t="s">
        <v>50</v>
      </c>
      <c r="I7125" t="s">
        <v>51</v>
      </c>
      <c r="J7125">
        <v>22250000</v>
      </c>
      <c r="K7125" t="s">
        <v>50</v>
      </c>
      <c r="L7125">
        <v>0</v>
      </c>
      <c r="M7125" t="s">
        <v>93</v>
      </c>
      <c r="N7125" t="s">
        <v>3056</v>
      </c>
      <c r="O7125" t="s">
        <v>3057</v>
      </c>
      <c r="P7125" s="2">
        <v>86</v>
      </c>
      <c r="Q7125">
        <v>0</v>
      </c>
      <c r="R7125">
        <v>3</v>
      </c>
      <c r="S7125" s="1">
        <v>36703</v>
      </c>
      <c r="T7125" s="7">
        <v>193.65600000000001</v>
      </c>
      <c r="U7125" s="7">
        <v>473.01648999999998</v>
      </c>
      <c r="V7125" s="7">
        <v>1.4425604680464326</v>
      </c>
      <c r="W7125" s="7">
        <v>242.07</v>
      </c>
      <c r="X7125" s="7">
        <v>770.16787999999997</v>
      </c>
      <c r="Y7125" s="7">
        <v>2.1815916057338787</v>
      </c>
      <c r="Z7125" s="7">
        <v>545.93287999999995</v>
      </c>
      <c r="AA7125" s="7" t="s">
        <v>57</v>
      </c>
      <c r="AB7125" s="7" t="s">
        <v>57</v>
      </c>
      <c r="AC7125" s="8" t="s">
        <v>57</v>
      </c>
      <c r="AD7125">
        <v>2000</v>
      </c>
      <c r="AE7125" s="1" t="s">
        <v>55</v>
      </c>
      <c r="AF7125" s="15" t="e">
        <f t="shared" si="336"/>
        <v>#VALUE!</v>
      </c>
      <c r="AG7125" s="1">
        <v>32595</v>
      </c>
      <c r="AH7125">
        <v>1989</v>
      </c>
      <c r="AI7125" t="str">
        <f t="shared" si="337"/>
        <v>Before 2004</v>
      </c>
      <c r="AJ7125" s="1">
        <v>41213</v>
      </c>
      <c r="AK7125" s="1" t="s">
        <v>55</v>
      </c>
      <c r="AL7125" s="1">
        <v>32595</v>
      </c>
      <c r="AM7125">
        <v>1989</v>
      </c>
      <c r="AN7125" t="str">
        <f t="shared" si="338"/>
        <v>Before 2004</v>
      </c>
      <c r="AO7125">
        <v>11</v>
      </c>
      <c r="AP7125" t="s">
        <v>56</v>
      </c>
      <c r="AQ7125" t="s">
        <v>24731</v>
      </c>
      <c r="AR7125">
        <v>1</v>
      </c>
      <c r="AS7125" t="s">
        <v>24795</v>
      </c>
      <c r="AT7125" t="s">
        <v>24731</v>
      </c>
      <c r="AU7125" t="s">
        <v>24731</v>
      </c>
      <c r="AV7125" t="b">
        <v>0</v>
      </c>
      <c r="AW7125" t="s">
        <v>3058</v>
      </c>
      <c r="AX7125" t="s">
        <v>57</v>
      </c>
      <c r="AY7125" t="s">
        <v>144</v>
      </c>
      <c r="AZ7125" s="3">
        <v>6.2052785923753664</v>
      </c>
      <c r="BA7125" s="3">
        <v>7.1472140762463354</v>
      </c>
      <c r="BB7125" s="3">
        <v>6.2469208211143696</v>
      </c>
      <c r="BC7125" s="3">
        <v>5.5410557184750733</v>
      </c>
      <c r="BD7125" s="3">
        <v>5.6366568914956012</v>
      </c>
      <c r="BE7125">
        <v>20106020</v>
      </c>
      <c r="BF7125" t="s">
        <v>167</v>
      </c>
      <c r="BG7125" t="s">
        <v>61</v>
      </c>
      <c r="BH7125" t="s">
        <v>62</v>
      </c>
      <c r="BI7125" t="s">
        <v>168</v>
      </c>
      <c r="BJ7125" t="s">
        <v>144</v>
      </c>
      <c r="BK7125" t="s">
        <v>84</v>
      </c>
      <c r="BL7125" t="s">
        <v>61</v>
      </c>
    </row>
    <row r="7126" spans="1:64" hidden="1" x14ac:dyDescent="0.25">
      <c r="A7126">
        <v>1251</v>
      </c>
      <c r="B7126">
        <v>1050302</v>
      </c>
      <c r="C7126" t="s">
        <v>3116</v>
      </c>
      <c r="D7126" t="s">
        <v>1498</v>
      </c>
      <c r="E7126" t="s">
        <v>70</v>
      </c>
      <c r="F7126" t="s">
        <v>49</v>
      </c>
      <c r="G7126" t="s">
        <v>50</v>
      </c>
      <c r="H7126" t="s">
        <v>50</v>
      </c>
      <c r="I7126" t="s">
        <v>51</v>
      </c>
      <c r="J7126">
        <v>225000000</v>
      </c>
      <c r="K7126" t="s">
        <v>50</v>
      </c>
      <c r="L7126">
        <v>0</v>
      </c>
      <c r="M7126" t="s">
        <v>71</v>
      </c>
      <c r="N7126" t="s">
        <v>3117</v>
      </c>
      <c r="O7126" t="s">
        <v>1500</v>
      </c>
      <c r="P7126" s="2">
        <v>75</v>
      </c>
      <c r="Q7126">
        <v>0</v>
      </c>
      <c r="R7126">
        <v>2.2934800000000002</v>
      </c>
      <c r="S7126" s="1">
        <v>37784</v>
      </c>
      <c r="T7126" s="7">
        <v>2677.047</v>
      </c>
      <c r="U7126" s="7">
        <v>3294.1661600000002</v>
      </c>
      <c r="V7126" s="7">
        <v>0.23052234794532939</v>
      </c>
      <c r="W7126" s="7">
        <v>3430.3006999999998</v>
      </c>
      <c r="X7126" s="7">
        <v>2243.70975</v>
      </c>
      <c r="Y7126" s="7">
        <v>-0.34591455786951852</v>
      </c>
      <c r="Z7126" s="7">
        <v>3526.80861</v>
      </c>
      <c r="AA7126" s="7">
        <v>385370.32747999998</v>
      </c>
      <c r="AB7126" s="7">
        <v>277631.08951000002</v>
      </c>
      <c r="AC7126" s="8">
        <v>0.38806618581568936</v>
      </c>
      <c r="AD7126">
        <v>2003</v>
      </c>
      <c r="AE7126" s="1" t="s">
        <v>55</v>
      </c>
      <c r="AF7126" s="15" t="e">
        <f t="shared" si="336"/>
        <v>#VALUE!</v>
      </c>
      <c r="AG7126" s="1">
        <v>33457</v>
      </c>
      <c r="AH7126">
        <v>1991</v>
      </c>
      <c r="AI7126" t="str">
        <f t="shared" si="337"/>
        <v>Before 2004</v>
      </c>
      <c r="AJ7126" s="1">
        <v>38197</v>
      </c>
      <c r="AK7126" s="1" t="s">
        <v>55</v>
      </c>
      <c r="AL7126" s="1">
        <v>33457</v>
      </c>
      <c r="AM7126">
        <v>1991</v>
      </c>
      <c r="AN7126" t="str">
        <f t="shared" si="338"/>
        <v>Before 2004</v>
      </c>
      <c r="AO7126">
        <v>11</v>
      </c>
      <c r="AP7126" t="s">
        <v>56</v>
      </c>
      <c r="AQ7126" t="s">
        <v>24731</v>
      </c>
      <c r="AR7126">
        <v>1</v>
      </c>
      <c r="AS7126" t="s">
        <v>24795</v>
      </c>
      <c r="AT7126" t="s">
        <v>24731</v>
      </c>
      <c r="AU7126" t="s">
        <v>24731</v>
      </c>
      <c r="AV7126" t="b">
        <v>0</v>
      </c>
      <c r="AW7126" t="s">
        <v>3118</v>
      </c>
      <c r="AX7126" t="s">
        <v>1502</v>
      </c>
      <c r="AY7126" t="s">
        <v>98</v>
      </c>
      <c r="AZ7126" s="3">
        <v>4.0999999999999996</v>
      </c>
      <c r="BA7126" s="3">
        <v>7.5</v>
      </c>
      <c r="BB7126" s="3">
        <v>6.9</v>
      </c>
      <c r="BC7126" s="3">
        <v>8.9</v>
      </c>
      <c r="BD7126" s="3">
        <v>6.4</v>
      </c>
      <c r="BE7126">
        <v>35102030</v>
      </c>
      <c r="BF7126" t="s">
        <v>351</v>
      </c>
      <c r="BG7126" t="s">
        <v>61</v>
      </c>
      <c r="BH7126" t="s">
        <v>41</v>
      </c>
      <c r="BI7126" t="s">
        <v>100</v>
      </c>
      <c r="BJ7126" t="s">
        <v>98</v>
      </c>
      <c r="BK7126" t="s">
        <v>101</v>
      </c>
      <c r="BL7126" t="s">
        <v>61</v>
      </c>
    </row>
    <row r="7127" spans="1:64" hidden="1" x14ac:dyDescent="0.25">
      <c r="A7127">
        <v>1261</v>
      </c>
      <c r="B7127">
        <v>1085887</v>
      </c>
      <c r="C7127" t="s">
        <v>3123</v>
      </c>
      <c r="D7127" t="s">
        <v>3123</v>
      </c>
      <c r="E7127" t="s">
        <v>48</v>
      </c>
      <c r="F7127" t="s">
        <v>49</v>
      </c>
      <c r="G7127" t="s">
        <v>50</v>
      </c>
      <c r="H7127" t="s">
        <v>50</v>
      </c>
      <c r="I7127" t="s">
        <v>51</v>
      </c>
      <c r="J7127">
        <v>7500000</v>
      </c>
      <c r="K7127" t="s">
        <v>50</v>
      </c>
      <c r="L7127">
        <v>0</v>
      </c>
      <c r="M7127" t="s">
        <v>71</v>
      </c>
      <c r="N7127" t="s">
        <v>3124</v>
      </c>
      <c r="O7127" t="s">
        <v>3124</v>
      </c>
      <c r="P7127" s="2">
        <v>75</v>
      </c>
      <c r="Q7127">
        <v>0</v>
      </c>
      <c r="R7127">
        <v>3</v>
      </c>
      <c r="S7127" s="1">
        <v>37719</v>
      </c>
      <c r="T7127" s="7">
        <v>1645.76611</v>
      </c>
      <c r="U7127" s="7">
        <v>1744.94973</v>
      </c>
      <c r="V7127" s="7">
        <v>6.0265926851537865E-2</v>
      </c>
      <c r="W7127" s="7">
        <v>1778.8169600000001</v>
      </c>
      <c r="X7127" s="7">
        <v>1416.00137</v>
      </c>
      <c r="Y7127" s="7">
        <v>-0.2039645439404851</v>
      </c>
      <c r="Z7127" s="7">
        <v>1053.7392299999999</v>
      </c>
      <c r="AA7127" s="7">
        <v>1156.74676</v>
      </c>
      <c r="AB7127" s="7">
        <v>688.07186000000002</v>
      </c>
      <c r="AC7127" s="8">
        <v>0.68114237370497899</v>
      </c>
      <c r="AD7127">
        <v>2003</v>
      </c>
      <c r="AE7127" s="1">
        <v>33659</v>
      </c>
      <c r="AF7127" s="15">
        <f t="shared" si="336"/>
        <v>11.123287671232877</v>
      </c>
      <c r="AG7127" s="1">
        <v>33659</v>
      </c>
      <c r="AH7127">
        <v>1992</v>
      </c>
      <c r="AI7127" t="str">
        <f t="shared" si="337"/>
        <v>Before 2004</v>
      </c>
      <c r="AJ7127" s="1">
        <v>44428</v>
      </c>
      <c r="AK7127" s="1" t="s">
        <v>55</v>
      </c>
      <c r="AL7127" s="1">
        <v>33659</v>
      </c>
      <c r="AM7127">
        <v>1992</v>
      </c>
      <c r="AN7127" t="str">
        <f t="shared" si="338"/>
        <v>Before 2004</v>
      </c>
      <c r="AO7127">
        <v>11</v>
      </c>
      <c r="AP7127" t="s">
        <v>56</v>
      </c>
      <c r="AQ7127" t="s">
        <v>24731</v>
      </c>
      <c r="AR7127">
        <v>1</v>
      </c>
      <c r="AS7127" t="s">
        <v>24795</v>
      </c>
      <c r="AT7127" t="s">
        <v>24731</v>
      </c>
      <c r="AU7127" t="s">
        <v>24731</v>
      </c>
      <c r="AV7127" t="b">
        <v>0</v>
      </c>
      <c r="AW7127" t="s">
        <v>3125</v>
      </c>
      <c r="AX7127" t="s">
        <v>3125</v>
      </c>
      <c r="AY7127" t="s">
        <v>173</v>
      </c>
      <c r="AZ7127" s="3">
        <v>7.4</v>
      </c>
      <c r="BA7127" s="3">
        <v>6.2</v>
      </c>
      <c r="BB7127" s="3">
        <v>4.3</v>
      </c>
      <c r="BC7127" s="3">
        <v>5.9</v>
      </c>
      <c r="BD7127" s="3">
        <v>4.8</v>
      </c>
      <c r="BE7127">
        <v>50201040</v>
      </c>
      <c r="BF7127" t="s">
        <v>3126</v>
      </c>
      <c r="BG7127" t="s">
        <v>61</v>
      </c>
      <c r="BH7127" t="s">
        <v>41</v>
      </c>
      <c r="BI7127" t="s">
        <v>555</v>
      </c>
      <c r="BJ7127" t="s">
        <v>176</v>
      </c>
      <c r="BK7127" t="s">
        <v>173</v>
      </c>
      <c r="BL7127" t="s">
        <v>61</v>
      </c>
    </row>
    <row r="7128" spans="1:64" hidden="1" x14ac:dyDescent="0.25">
      <c r="A7128">
        <v>1285</v>
      </c>
      <c r="B7128">
        <v>1152061</v>
      </c>
      <c r="C7128" t="s">
        <v>3159</v>
      </c>
      <c r="D7128" t="s">
        <v>3160</v>
      </c>
      <c r="E7128" t="s">
        <v>48</v>
      </c>
      <c r="F7128" t="s">
        <v>49</v>
      </c>
      <c r="G7128" t="s">
        <v>50</v>
      </c>
      <c r="H7128" t="s">
        <v>50</v>
      </c>
      <c r="I7128" t="s">
        <v>51</v>
      </c>
      <c r="J7128">
        <v>6000000</v>
      </c>
      <c r="K7128" t="s">
        <v>50</v>
      </c>
      <c r="L7128">
        <v>0</v>
      </c>
      <c r="M7128" t="s">
        <v>52</v>
      </c>
      <c r="N7128" t="s">
        <v>3161</v>
      </c>
      <c r="O7128" t="s">
        <v>3161</v>
      </c>
      <c r="P7128" s="2">
        <v>98</v>
      </c>
      <c r="Q7128">
        <v>0</v>
      </c>
      <c r="R7128">
        <v>3</v>
      </c>
      <c r="S7128" s="1">
        <v>35678</v>
      </c>
      <c r="T7128" s="7">
        <v>98.228620000000006</v>
      </c>
      <c r="U7128" s="7">
        <v>221.19466</v>
      </c>
      <c r="V7128" s="7">
        <v>1.2518351576149598</v>
      </c>
      <c r="W7128" s="7">
        <v>248.72761</v>
      </c>
      <c r="X7128" s="7">
        <v>195.71935999999999</v>
      </c>
      <c r="Y7128" s="7">
        <v>-0.2131176751949653</v>
      </c>
      <c r="Z7128" s="7">
        <v>248.06855999999999</v>
      </c>
      <c r="AA7128" s="7">
        <v>276.22026</v>
      </c>
      <c r="AB7128" s="7">
        <v>201.08111</v>
      </c>
      <c r="AC7128" s="8">
        <v>0.37367582663533139</v>
      </c>
      <c r="AD7128">
        <v>1997</v>
      </c>
      <c r="AE7128" s="1">
        <v>31594</v>
      </c>
      <c r="AF7128" s="15">
        <f t="shared" si="336"/>
        <v>11.189041095890412</v>
      </c>
      <c r="AG7128" s="1">
        <v>31569</v>
      </c>
      <c r="AH7128">
        <v>1986</v>
      </c>
      <c r="AI7128" t="str">
        <f t="shared" si="337"/>
        <v>Before 2004</v>
      </c>
      <c r="AJ7128" s="1">
        <v>44428</v>
      </c>
      <c r="AK7128" s="1" t="s">
        <v>55</v>
      </c>
      <c r="AL7128" s="1">
        <v>31594</v>
      </c>
      <c r="AM7128">
        <v>1986</v>
      </c>
      <c r="AN7128" t="str">
        <f t="shared" si="338"/>
        <v>Before 2004</v>
      </c>
      <c r="AO7128">
        <v>11</v>
      </c>
      <c r="AP7128" t="s">
        <v>56</v>
      </c>
      <c r="AQ7128" t="s">
        <v>24731</v>
      </c>
      <c r="AR7128">
        <v>1</v>
      </c>
      <c r="AS7128" t="s">
        <v>24795</v>
      </c>
      <c r="AT7128" t="s">
        <v>24731</v>
      </c>
      <c r="AU7128" t="s">
        <v>24731</v>
      </c>
      <c r="AV7128" t="b">
        <v>0</v>
      </c>
      <c r="AW7128" t="s">
        <v>3162</v>
      </c>
      <c r="AX7128" t="s">
        <v>3162</v>
      </c>
      <c r="AY7128" t="s">
        <v>116</v>
      </c>
      <c r="AZ7128" s="3">
        <v>6.0646031746031754</v>
      </c>
      <c r="BA7128" s="3">
        <v>7.436349206349206</v>
      </c>
      <c r="BB7128" s="3">
        <v>5.9684126984126982</v>
      </c>
      <c r="BC7128" s="3">
        <v>5.0887301587301588</v>
      </c>
      <c r="BD7128" s="3">
        <v>5.597777777777778</v>
      </c>
      <c r="BE7128">
        <v>35201010</v>
      </c>
      <c r="BF7128" t="s">
        <v>330</v>
      </c>
      <c r="BG7128" t="s">
        <v>61</v>
      </c>
      <c r="BH7128" t="s">
        <v>62</v>
      </c>
      <c r="BI7128" t="s">
        <v>330</v>
      </c>
      <c r="BJ7128" t="s">
        <v>116</v>
      </c>
      <c r="BK7128" t="s">
        <v>101</v>
      </c>
      <c r="BL7128" t="s">
        <v>61</v>
      </c>
    </row>
    <row r="7129" spans="1:64" hidden="1" x14ac:dyDescent="0.25">
      <c r="A7129">
        <v>626075</v>
      </c>
      <c r="B7129">
        <v>1012116</v>
      </c>
      <c r="C7129" t="s">
        <v>3204</v>
      </c>
      <c r="D7129" t="s">
        <v>3205</v>
      </c>
      <c r="E7129" t="s">
        <v>70</v>
      </c>
      <c r="F7129" t="s">
        <v>65</v>
      </c>
      <c r="G7129" t="s">
        <v>50</v>
      </c>
      <c r="H7129" t="s">
        <v>50</v>
      </c>
      <c r="I7129" t="s">
        <v>66</v>
      </c>
      <c r="J7129">
        <v>386763.36</v>
      </c>
      <c r="K7129" t="s">
        <v>50</v>
      </c>
      <c r="L7129">
        <v>0</v>
      </c>
      <c r="M7129" t="s">
        <v>52</v>
      </c>
      <c r="N7129" t="s">
        <v>3206</v>
      </c>
      <c r="O7129" t="s">
        <v>3207</v>
      </c>
      <c r="P7129" s="2">
        <v>95</v>
      </c>
      <c r="Q7129">
        <v>0</v>
      </c>
      <c r="R7129">
        <v>3</v>
      </c>
      <c r="S7129" s="1">
        <v>35879</v>
      </c>
      <c r="T7129" s="7">
        <v>70.868250000000003</v>
      </c>
      <c r="U7129" s="7">
        <v>70.202629999999999</v>
      </c>
      <c r="V7129" s="7">
        <v>-9.392358355116771E-3</v>
      </c>
      <c r="W7129" s="7">
        <v>62.391249999999999</v>
      </c>
      <c r="X7129" s="7">
        <v>55.541249999999998</v>
      </c>
      <c r="Y7129" s="7">
        <v>-0.10979103640334184</v>
      </c>
      <c r="Z7129" s="7">
        <v>58.368130000000001</v>
      </c>
      <c r="AA7129" s="7">
        <v>20923.865460000001</v>
      </c>
      <c r="AB7129" s="7">
        <v>8249.3009999999995</v>
      </c>
      <c r="AC7129" s="8">
        <v>1.5364410220938722</v>
      </c>
      <c r="AD7129">
        <v>1998</v>
      </c>
      <c r="AE7129" s="1" t="s">
        <v>55</v>
      </c>
      <c r="AF7129" s="15" t="e">
        <f t="shared" si="336"/>
        <v>#VALUE!</v>
      </c>
      <c r="AG7129" s="1">
        <v>31709</v>
      </c>
      <c r="AH7129">
        <v>1986</v>
      </c>
      <c r="AI7129" t="str">
        <f t="shared" si="337"/>
        <v>Before 2004</v>
      </c>
      <c r="AJ7129" s="1">
        <v>40205</v>
      </c>
      <c r="AK7129" s="1" t="s">
        <v>55</v>
      </c>
      <c r="AL7129" s="1">
        <v>31709</v>
      </c>
      <c r="AM7129">
        <v>1986</v>
      </c>
      <c r="AN7129" t="str">
        <f t="shared" si="338"/>
        <v>Before 2004</v>
      </c>
      <c r="AO7129">
        <v>11</v>
      </c>
      <c r="AP7129" t="s">
        <v>56</v>
      </c>
      <c r="AQ7129" t="s">
        <v>24731</v>
      </c>
      <c r="AR7129">
        <v>1</v>
      </c>
      <c r="AS7129" t="s">
        <v>24795</v>
      </c>
      <c r="AT7129" t="s">
        <v>24731</v>
      </c>
      <c r="AU7129" t="s">
        <v>24731</v>
      </c>
      <c r="AV7129" t="b">
        <v>0</v>
      </c>
      <c r="AW7129" t="s">
        <v>3208</v>
      </c>
      <c r="AX7129" t="s">
        <v>3209</v>
      </c>
      <c r="AY7129" t="s">
        <v>64</v>
      </c>
      <c r="AZ7129" s="3">
        <v>7.9</v>
      </c>
      <c r="BA7129" s="3">
        <v>7.5</v>
      </c>
      <c r="BB7129" s="3">
        <v>6.9</v>
      </c>
      <c r="BC7129" s="3">
        <v>7.7</v>
      </c>
      <c r="BD7129" s="3">
        <v>6.8</v>
      </c>
      <c r="BE7129">
        <v>45301020</v>
      </c>
      <c r="BF7129" t="s">
        <v>136</v>
      </c>
      <c r="BG7129" t="s">
        <v>61</v>
      </c>
      <c r="BH7129" t="s">
        <v>41</v>
      </c>
      <c r="BI7129" t="s">
        <v>132</v>
      </c>
      <c r="BJ7129" t="s">
        <v>132</v>
      </c>
      <c r="BK7129" t="s">
        <v>64</v>
      </c>
      <c r="BL7129" t="s">
        <v>61</v>
      </c>
    </row>
    <row r="7130" spans="1:64" hidden="1" x14ac:dyDescent="0.25">
      <c r="A7130">
        <v>1325</v>
      </c>
      <c r="B7130">
        <v>2734187</v>
      </c>
      <c r="C7130" t="s">
        <v>3241</v>
      </c>
      <c r="D7130" t="s">
        <v>3242</v>
      </c>
      <c r="E7130" t="s">
        <v>48</v>
      </c>
      <c r="F7130" t="s">
        <v>49</v>
      </c>
      <c r="G7130" t="s">
        <v>50</v>
      </c>
      <c r="H7130" t="s">
        <v>50</v>
      </c>
      <c r="I7130" t="s">
        <v>51</v>
      </c>
      <c r="J7130">
        <v>1120000</v>
      </c>
      <c r="K7130" t="s">
        <v>50</v>
      </c>
      <c r="L7130">
        <v>0</v>
      </c>
      <c r="M7130" t="s">
        <v>71</v>
      </c>
      <c r="N7130" t="s">
        <v>3243</v>
      </c>
      <c r="O7130" t="s">
        <v>3243</v>
      </c>
      <c r="P7130" s="2">
        <v>74</v>
      </c>
      <c r="Q7130">
        <v>0</v>
      </c>
      <c r="R7130">
        <v>3</v>
      </c>
      <c r="S7130" s="1">
        <v>37813</v>
      </c>
      <c r="T7130" s="7">
        <v>9.5650499999999994</v>
      </c>
      <c r="U7130" s="7">
        <v>9.5650499999999994</v>
      </c>
      <c r="V7130" s="7">
        <v>0</v>
      </c>
      <c r="W7130" s="7">
        <v>9.5650499999999994</v>
      </c>
      <c r="X7130" s="7">
        <v>9.5650499999999994</v>
      </c>
      <c r="Y7130" s="7">
        <v>0</v>
      </c>
      <c r="Z7130" s="7">
        <v>0.12522</v>
      </c>
      <c r="AA7130" s="7">
        <v>150.78106</v>
      </c>
      <c r="AB7130" s="7">
        <v>0.78656000000000004</v>
      </c>
      <c r="AC7130" s="8">
        <v>190.6968317737998</v>
      </c>
      <c r="AD7130">
        <v>2003</v>
      </c>
      <c r="AE7130" s="1">
        <v>33725</v>
      </c>
      <c r="AF7130" s="15">
        <f t="shared" si="336"/>
        <v>11.2</v>
      </c>
      <c r="AG7130" s="1">
        <v>29222</v>
      </c>
      <c r="AH7130">
        <v>1980</v>
      </c>
      <c r="AI7130" t="str">
        <f t="shared" si="337"/>
        <v>Before 2004</v>
      </c>
      <c r="AJ7130" s="1">
        <v>44428</v>
      </c>
      <c r="AK7130" s="1" t="s">
        <v>55</v>
      </c>
      <c r="AL7130" s="1">
        <v>33725</v>
      </c>
      <c r="AM7130">
        <v>1992</v>
      </c>
      <c r="AN7130" t="str">
        <f t="shared" si="338"/>
        <v>Before 2004</v>
      </c>
      <c r="AO7130">
        <v>11</v>
      </c>
      <c r="AP7130" t="s">
        <v>56</v>
      </c>
      <c r="AQ7130" t="s">
        <v>24731</v>
      </c>
      <c r="AR7130">
        <v>1</v>
      </c>
      <c r="AS7130" t="s">
        <v>24795</v>
      </c>
      <c r="AT7130" t="s">
        <v>24731</v>
      </c>
      <c r="AU7130" t="s">
        <v>24731</v>
      </c>
      <c r="AV7130" t="b">
        <v>0</v>
      </c>
      <c r="AW7130" t="s">
        <v>3244</v>
      </c>
      <c r="AX7130" t="s">
        <v>3244</v>
      </c>
      <c r="AY7130" t="s">
        <v>144</v>
      </c>
      <c r="AZ7130" s="3">
        <v>6.2052785923753664</v>
      </c>
      <c r="BA7130" s="3">
        <v>7.1472140762463354</v>
      </c>
      <c r="BB7130" s="3">
        <v>6.2469208211143696</v>
      </c>
      <c r="BC7130" s="3">
        <v>5.5410557184750733</v>
      </c>
      <c r="BD7130" s="3">
        <v>5.6366568914956012</v>
      </c>
      <c r="BE7130">
        <v>20103010</v>
      </c>
      <c r="BF7130" t="s">
        <v>145</v>
      </c>
      <c r="BG7130" t="s">
        <v>61</v>
      </c>
      <c r="BH7130" t="s">
        <v>62</v>
      </c>
      <c r="BI7130" t="s">
        <v>146</v>
      </c>
      <c r="BJ7130" t="s">
        <v>144</v>
      </c>
      <c r="BK7130" t="s">
        <v>84</v>
      </c>
      <c r="BL7130" t="s">
        <v>61</v>
      </c>
    </row>
    <row r="7131" spans="1:64" hidden="1" x14ac:dyDescent="0.25">
      <c r="A7131">
        <v>1338</v>
      </c>
      <c r="B7131">
        <v>1086667</v>
      </c>
      <c r="C7131" t="s">
        <v>3282</v>
      </c>
      <c r="D7131" t="s">
        <v>298</v>
      </c>
      <c r="E7131" t="s">
        <v>70</v>
      </c>
      <c r="F7131" t="s">
        <v>209</v>
      </c>
      <c r="G7131" t="s">
        <v>50</v>
      </c>
      <c r="H7131" t="s">
        <v>50</v>
      </c>
      <c r="I7131" t="s">
        <v>209</v>
      </c>
      <c r="J7131">
        <v>7500000</v>
      </c>
      <c r="K7131" t="s">
        <v>50</v>
      </c>
      <c r="L7131">
        <v>0</v>
      </c>
      <c r="M7131" t="s">
        <v>71</v>
      </c>
      <c r="N7131" t="s">
        <v>3283</v>
      </c>
      <c r="O7131" t="s">
        <v>300</v>
      </c>
      <c r="P7131" s="2">
        <v>98</v>
      </c>
      <c r="Q7131">
        <v>0</v>
      </c>
      <c r="R7131">
        <v>3.5445500000000001</v>
      </c>
      <c r="S7131" s="1">
        <v>35649</v>
      </c>
      <c r="T7131" s="7">
        <v>3239.9968699999999</v>
      </c>
      <c r="U7131" s="7">
        <v>1381.7686100000001</v>
      </c>
      <c r="V7131" s="7">
        <v>-0.57352779479691285</v>
      </c>
      <c r="W7131" s="7">
        <v>3451.4068299999999</v>
      </c>
      <c r="X7131" s="7">
        <v>1017.42202</v>
      </c>
      <c r="Y7131" s="7">
        <v>-0.70521527304273202</v>
      </c>
      <c r="Z7131" s="7">
        <v>1169.4163599999999</v>
      </c>
      <c r="AA7131" s="7">
        <v>9628.1918000000005</v>
      </c>
      <c r="AB7131" s="7">
        <v>9467.5054500000006</v>
      </c>
      <c r="AC7131" s="8">
        <v>1.6972406390323224E-2</v>
      </c>
      <c r="AD7131">
        <v>1997</v>
      </c>
      <c r="AE7131" s="1" t="s">
        <v>55</v>
      </c>
      <c r="AF7131" s="15" t="e">
        <f t="shared" si="336"/>
        <v>#VALUE!</v>
      </c>
      <c r="AG7131" s="1">
        <v>31286</v>
      </c>
      <c r="AH7131">
        <v>1985</v>
      </c>
      <c r="AI7131" t="str">
        <f t="shared" si="337"/>
        <v>Before 2004</v>
      </c>
      <c r="AJ7131" s="1">
        <v>38742</v>
      </c>
      <c r="AK7131" s="1" t="s">
        <v>55</v>
      </c>
      <c r="AL7131" s="1">
        <v>31286</v>
      </c>
      <c r="AM7131">
        <v>1985</v>
      </c>
      <c r="AN7131" t="str">
        <f t="shared" si="338"/>
        <v>Before 2004</v>
      </c>
      <c r="AO7131">
        <v>11</v>
      </c>
      <c r="AP7131" t="s">
        <v>56</v>
      </c>
      <c r="AQ7131" t="s">
        <v>24731</v>
      </c>
      <c r="AR7131">
        <v>1</v>
      </c>
      <c r="AS7131" t="s">
        <v>24795</v>
      </c>
      <c r="AT7131" t="s">
        <v>24731</v>
      </c>
      <c r="AU7131" t="s">
        <v>24731</v>
      </c>
      <c r="AV7131" t="b">
        <v>0</v>
      </c>
      <c r="AW7131" t="s">
        <v>3284</v>
      </c>
      <c r="AX7131" t="s">
        <v>302</v>
      </c>
      <c r="AY7131" t="s">
        <v>116</v>
      </c>
      <c r="AZ7131" s="3">
        <v>6.0646031746031754</v>
      </c>
      <c r="BA7131" s="3">
        <v>7.436349206349206</v>
      </c>
      <c r="BB7131" s="3">
        <v>5.9684126984126982</v>
      </c>
      <c r="BC7131" s="3">
        <v>5.0887301587301588</v>
      </c>
      <c r="BD7131" s="3">
        <v>5.597777777777778</v>
      </c>
      <c r="BE7131">
        <v>35202010</v>
      </c>
      <c r="BF7131" t="s">
        <v>117</v>
      </c>
      <c r="BG7131" t="s">
        <v>61</v>
      </c>
      <c r="BH7131" t="s">
        <v>62</v>
      </c>
      <c r="BI7131" t="s">
        <v>117</v>
      </c>
      <c r="BJ7131" t="s">
        <v>116</v>
      </c>
      <c r="BK7131" t="s">
        <v>101</v>
      </c>
      <c r="BL7131" t="s">
        <v>61</v>
      </c>
    </row>
    <row r="7132" spans="1:64" hidden="1" x14ac:dyDescent="0.25">
      <c r="A7132">
        <v>612472</v>
      </c>
      <c r="B7132">
        <v>1152566</v>
      </c>
      <c r="C7132" t="s">
        <v>3330</v>
      </c>
      <c r="D7132" t="s">
        <v>3331</v>
      </c>
      <c r="E7132" t="s">
        <v>158</v>
      </c>
      <c r="F7132" t="s">
        <v>65</v>
      </c>
      <c r="G7132" t="s">
        <v>50</v>
      </c>
      <c r="H7132" t="s">
        <v>50</v>
      </c>
      <c r="I7132" t="s">
        <v>66</v>
      </c>
      <c r="J7132">
        <v>0</v>
      </c>
      <c r="K7132" t="s">
        <v>67</v>
      </c>
      <c r="L7132">
        <v>1</v>
      </c>
      <c r="M7132" t="s">
        <v>71</v>
      </c>
      <c r="N7132" t="s">
        <v>3332</v>
      </c>
      <c r="O7132" t="s">
        <v>3332</v>
      </c>
      <c r="P7132" s="2">
        <v>64</v>
      </c>
      <c r="Q7132">
        <v>10.79</v>
      </c>
      <c r="R7132">
        <v>1.4970000000000001E-2</v>
      </c>
      <c r="S7132" s="1">
        <v>38734</v>
      </c>
      <c r="T7132" s="7">
        <v>10.657500000000001</v>
      </c>
      <c r="U7132" s="7">
        <v>8.2712500000000002</v>
      </c>
      <c r="V7132" s="7">
        <v>-0.22390335444522638</v>
      </c>
      <c r="W7132" s="7">
        <v>9.7473500000000008</v>
      </c>
      <c r="X7132" s="7">
        <v>11.938700000000001</v>
      </c>
      <c r="Y7132" s="7">
        <v>0.22481494970427857</v>
      </c>
      <c r="Z7132" s="7">
        <v>12.492699999999999</v>
      </c>
      <c r="AA7132" s="7" t="s">
        <v>57</v>
      </c>
      <c r="AB7132" s="7" t="s">
        <v>57</v>
      </c>
      <c r="AC7132" s="8" t="s">
        <v>57</v>
      </c>
      <c r="AD7132">
        <v>2006</v>
      </c>
      <c r="AE7132" s="1" t="s">
        <v>55</v>
      </c>
      <c r="AF7132" s="15" t="e">
        <f t="shared" si="336"/>
        <v>#VALUE!</v>
      </c>
      <c r="AG7132" s="1">
        <v>34429</v>
      </c>
      <c r="AH7132">
        <v>1994</v>
      </c>
      <c r="AI7132" t="str">
        <f t="shared" si="337"/>
        <v>Before 2004</v>
      </c>
      <c r="AJ7132" s="1">
        <v>42446</v>
      </c>
      <c r="AK7132" s="1" t="s">
        <v>55</v>
      </c>
      <c r="AL7132" s="1">
        <v>34429</v>
      </c>
      <c r="AM7132">
        <v>1994</v>
      </c>
      <c r="AN7132" t="str">
        <f t="shared" si="338"/>
        <v>Before 2004</v>
      </c>
      <c r="AO7132">
        <v>11</v>
      </c>
      <c r="AP7132" t="s">
        <v>56</v>
      </c>
      <c r="AQ7132" t="s">
        <v>24731</v>
      </c>
      <c r="AR7132">
        <v>1</v>
      </c>
      <c r="AS7132" t="s">
        <v>24795</v>
      </c>
      <c r="AT7132" t="s">
        <v>24731</v>
      </c>
      <c r="AU7132" t="s">
        <v>24731</v>
      </c>
      <c r="AV7132" t="b">
        <v>0</v>
      </c>
      <c r="AW7132" t="s">
        <v>3333</v>
      </c>
      <c r="AX7132" t="s">
        <v>3333</v>
      </c>
      <c r="AY7132" t="s">
        <v>76</v>
      </c>
      <c r="AZ7132" s="3">
        <v>6.7667235494880549</v>
      </c>
      <c r="BA7132" s="3">
        <v>7.3868600682593861</v>
      </c>
      <c r="BB7132" s="3">
        <v>5.6940273037542664</v>
      </c>
      <c r="BC7132" s="3">
        <v>5.3962457337883958</v>
      </c>
      <c r="BD7132" s="3">
        <v>5.6699658703071671</v>
      </c>
      <c r="BE7132">
        <v>25203010</v>
      </c>
      <c r="BF7132" t="s">
        <v>419</v>
      </c>
      <c r="BG7132" t="s">
        <v>139</v>
      </c>
      <c r="BH7132" t="s">
        <v>62</v>
      </c>
      <c r="BI7132" t="s">
        <v>420</v>
      </c>
      <c r="BJ7132" t="s">
        <v>194</v>
      </c>
      <c r="BK7132" t="s">
        <v>76</v>
      </c>
      <c r="BL7132">
        <v>2006</v>
      </c>
    </row>
    <row r="7133" spans="1:64" hidden="1" x14ac:dyDescent="0.25">
      <c r="A7133">
        <v>626958</v>
      </c>
      <c r="B7133">
        <v>1091525</v>
      </c>
      <c r="C7133" t="s">
        <v>3508</v>
      </c>
      <c r="D7133" t="s">
        <v>3509</v>
      </c>
      <c r="E7133" t="s">
        <v>158</v>
      </c>
      <c r="F7133" t="s">
        <v>209</v>
      </c>
      <c r="G7133" t="s">
        <v>516</v>
      </c>
      <c r="H7133" t="s">
        <v>50</v>
      </c>
      <c r="I7133" t="s">
        <v>209</v>
      </c>
      <c r="J7133">
        <v>290000</v>
      </c>
      <c r="K7133" t="s">
        <v>50</v>
      </c>
      <c r="L7133">
        <v>0</v>
      </c>
      <c r="M7133" t="s">
        <v>71</v>
      </c>
      <c r="N7133" t="s">
        <v>3510</v>
      </c>
      <c r="O7133" t="s">
        <v>3511</v>
      </c>
      <c r="P7133" s="2">
        <v>51</v>
      </c>
      <c r="Q7133">
        <v>15.29</v>
      </c>
      <c r="R7133">
        <v>4.6276000000000002</v>
      </c>
      <c r="S7133" s="1">
        <v>39937</v>
      </c>
      <c r="T7133" s="7">
        <v>231.56755999999999</v>
      </c>
      <c r="U7133" s="7">
        <v>105.8493</v>
      </c>
      <c r="V7133" s="7">
        <v>-0.5429010004682866</v>
      </c>
      <c r="W7133" s="7">
        <v>192.97296</v>
      </c>
      <c r="X7133" s="7">
        <v>52.346269999999997</v>
      </c>
      <c r="Y7133" s="7">
        <v>-0.72873779829049623</v>
      </c>
      <c r="Z7133" s="7">
        <v>99.834029999999998</v>
      </c>
      <c r="AA7133" s="7">
        <v>6263.6860900000001</v>
      </c>
      <c r="AB7133" s="7">
        <v>3880.9349999999999</v>
      </c>
      <c r="AC7133" s="8">
        <v>0.6139631532092138</v>
      </c>
      <c r="AD7133">
        <v>2009</v>
      </c>
      <c r="AE7133" s="1" t="s">
        <v>55</v>
      </c>
      <c r="AF7133" s="15" t="e">
        <f t="shared" si="336"/>
        <v>#VALUE!</v>
      </c>
      <c r="AG7133" s="1">
        <v>35607</v>
      </c>
      <c r="AH7133">
        <v>1997</v>
      </c>
      <c r="AI7133" t="str">
        <f t="shared" si="337"/>
        <v>Before 2004</v>
      </c>
      <c r="AJ7133" s="1">
        <v>39962</v>
      </c>
      <c r="AK7133" s="1" t="s">
        <v>55</v>
      </c>
      <c r="AL7133" s="1">
        <v>35607</v>
      </c>
      <c r="AM7133">
        <v>1997</v>
      </c>
      <c r="AN7133" t="str">
        <f t="shared" si="338"/>
        <v>Before 2004</v>
      </c>
      <c r="AO7133">
        <v>11</v>
      </c>
      <c r="AP7133" t="s">
        <v>56</v>
      </c>
      <c r="AQ7133" t="s">
        <v>24731</v>
      </c>
      <c r="AR7133">
        <v>1</v>
      </c>
      <c r="AS7133" t="s">
        <v>24795</v>
      </c>
      <c r="AT7133" t="s">
        <v>24731</v>
      </c>
      <c r="AU7133" t="s">
        <v>24731</v>
      </c>
      <c r="AV7133" t="b">
        <v>0</v>
      </c>
      <c r="AW7133" t="s">
        <v>3512</v>
      </c>
      <c r="AX7133" t="s">
        <v>3513</v>
      </c>
      <c r="AY7133" t="s">
        <v>84</v>
      </c>
      <c r="AZ7133" s="3">
        <v>7.4</v>
      </c>
      <c r="BA7133" s="3">
        <v>7.9</v>
      </c>
      <c r="BB7133" s="3">
        <v>0.7</v>
      </c>
      <c r="BC7133" s="3">
        <v>7.3</v>
      </c>
      <c r="BD7133" s="3">
        <v>5.0999999999999996</v>
      </c>
      <c r="BE7133">
        <v>20202010</v>
      </c>
      <c r="BF7133" t="s">
        <v>3020</v>
      </c>
      <c r="BG7133" t="s">
        <v>139</v>
      </c>
      <c r="BH7133" t="s">
        <v>41</v>
      </c>
      <c r="BI7133" t="s">
        <v>357</v>
      </c>
      <c r="BJ7133" t="s">
        <v>358</v>
      </c>
      <c r="BK7133" t="s">
        <v>84</v>
      </c>
      <c r="BL7133">
        <v>2009</v>
      </c>
    </row>
    <row r="7134" spans="1:64" hidden="1" x14ac:dyDescent="0.25">
      <c r="A7134">
        <v>1499</v>
      </c>
      <c r="B7134">
        <v>1032454</v>
      </c>
      <c r="C7134" t="s">
        <v>3575</v>
      </c>
      <c r="D7134" t="s">
        <v>3576</v>
      </c>
      <c r="E7134" t="s">
        <v>70</v>
      </c>
      <c r="F7134" t="s">
        <v>49</v>
      </c>
      <c r="G7134" t="s">
        <v>50</v>
      </c>
      <c r="H7134" t="s">
        <v>50</v>
      </c>
      <c r="I7134" t="s">
        <v>51</v>
      </c>
      <c r="J7134">
        <v>2000000</v>
      </c>
      <c r="K7134" t="s">
        <v>50</v>
      </c>
      <c r="L7134">
        <v>0</v>
      </c>
      <c r="M7134" t="s">
        <v>71</v>
      </c>
      <c r="N7134" t="s">
        <v>3577</v>
      </c>
      <c r="O7134" t="s">
        <v>3578</v>
      </c>
      <c r="P7134" s="2">
        <v>70</v>
      </c>
      <c r="Q7134">
        <v>0</v>
      </c>
      <c r="R7134">
        <v>11.13815</v>
      </c>
      <c r="S7134" s="1">
        <v>38240</v>
      </c>
      <c r="T7134" s="7">
        <v>748.22303999999997</v>
      </c>
      <c r="U7134" s="7">
        <v>938.40553999999997</v>
      </c>
      <c r="V7134" s="7">
        <v>0.25417888762153062</v>
      </c>
      <c r="W7134" s="7">
        <v>752.08384000000001</v>
      </c>
      <c r="X7134" s="7">
        <v>822.70429999999999</v>
      </c>
      <c r="Y7134" s="7">
        <v>9.3899717350661299E-2</v>
      </c>
      <c r="Z7134" s="7">
        <v>688.31100000000004</v>
      </c>
      <c r="AA7134" s="7">
        <v>34299.3076</v>
      </c>
      <c r="AB7134" s="7">
        <v>10454.665870000001</v>
      </c>
      <c r="AC7134" s="8">
        <v>2.2807655477945943</v>
      </c>
      <c r="AD7134">
        <v>2004</v>
      </c>
      <c r="AE7134" s="1" t="s">
        <v>55</v>
      </c>
      <c r="AF7134" s="15" t="e">
        <f t="shared" si="336"/>
        <v>#VALUE!</v>
      </c>
      <c r="AG7134" s="1">
        <v>33954</v>
      </c>
      <c r="AH7134">
        <v>1992</v>
      </c>
      <c r="AI7134" t="str">
        <f t="shared" si="337"/>
        <v>Before 2004</v>
      </c>
      <c r="AJ7134" s="1">
        <v>43469</v>
      </c>
      <c r="AK7134" s="1" t="s">
        <v>55</v>
      </c>
      <c r="AL7134" s="1">
        <v>33954</v>
      </c>
      <c r="AM7134">
        <v>1992</v>
      </c>
      <c r="AN7134" t="str">
        <f t="shared" si="338"/>
        <v>Before 2004</v>
      </c>
      <c r="AO7134">
        <v>11</v>
      </c>
      <c r="AP7134" t="s">
        <v>56</v>
      </c>
      <c r="AQ7134" t="s">
        <v>24731</v>
      </c>
      <c r="AR7134">
        <v>1</v>
      </c>
      <c r="AS7134" t="s">
        <v>24795</v>
      </c>
      <c r="AT7134" t="s">
        <v>24731</v>
      </c>
      <c r="AU7134" t="s">
        <v>24731</v>
      </c>
      <c r="AV7134" t="b">
        <v>0</v>
      </c>
      <c r="AW7134" t="s">
        <v>3579</v>
      </c>
      <c r="AX7134" t="s">
        <v>3580</v>
      </c>
      <c r="AY7134" t="s">
        <v>59</v>
      </c>
      <c r="AZ7134" s="3">
        <v>6.6854271356783919</v>
      </c>
      <c r="BA7134" s="3">
        <v>7.6108040201005034</v>
      </c>
      <c r="BB7134" s="3">
        <v>6.3768844221105532</v>
      </c>
      <c r="BC7134" s="3">
        <v>5.8057788944723621</v>
      </c>
      <c r="BD7134" s="3">
        <v>6.068844221105528</v>
      </c>
      <c r="BE7134">
        <v>45201020</v>
      </c>
      <c r="BF7134" t="s">
        <v>221</v>
      </c>
      <c r="BG7134" t="s">
        <v>61</v>
      </c>
      <c r="BH7134" t="s">
        <v>62</v>
      </c>
      <c r="BI7134" t="s">
        <v>221</v>
      </c>
      <c r="BJ7134" t="s">
        <v>59</v>
      </c>
      <c r="BK7134" t="s">
        <v>64</v>
      </c>
      <c r="BL7134" t="s">
        <v>61</v>
      </c>
    </row>
    <row r="7135" spans="1:64" hidden="1" x14ac:dyDescent="0.25">
      <c r="A7135">
        <v>51176</v>
      </c>
      <c r="B7135">
        <v>1059868</v>
      </c>
      <c r="C7135" t="s">
        <v>3603</v>
      </c>
      <c r="D7135" t="s">
        <v>3604</v>
      </c>
      <c r="E7135" t="s">
        <v>70</v>
      </c>
      <c r="F7135" t="s">
        <v>49</v>
      </c>
      <c r="G7135" t="s">
        <v>67</v>
      </c>
      <c r="H7135" t="s">
        <v>67</v>
      </c>
      <c r="I7135" t="s">
        <v>51</v>
      </c>
      <c r="J7135">
        <v>0</v>
      </c>
      <c r="K7135" t="s">
        <v>67</v>
      </c>
      <c r="L7135">
        <v>0</v>
      </c>
      <c r="M7135" t="s">
        <v>71</v>
      </c>
      <c r="N7135" t="s">
        <v>3605</v>
      </c>
      <c r="O7135" t="s">
        <v>3606</v>
      </c>
      <c r="P7135" s="2">
        <v>73</v>
      </c>
      <c r="Q7135">
        <v>0</v>
      </c>
      <c r="R7135">
        <v>3</v>
      </c>
      <c r="S7135" s="1">
        <v>37923</v>
      </c>
      <c r="T7135" s="7">
        <v>501.54327000000001</v>
      </c>
      <c r="U7135" s="7">
        <v>428.19492000000002</v>
      </c>
      <c r="V7135" s="7">
        <v>-0.14624530800702396</v>
      </c>
      <c r="W7135" s="7">
        <v>366.92926</v>
      </c>
      <c r="X7135" s="7">
        <v>464.76812999999999</v>
      </c>
      <c r="Y7135" s="7">
        <v>0.26664232228304713</v>
      </c>
      <c r="Z7135" s="7">
        <v>696.82380000000001</v>
      </c>
      <c r="AA7135" s="7" t="s">
        <v>57</v>
      </c>
      <c r="AB7135" s="7" t="s">
        <v>57</v>
      </c>
      <c r="AC7135" s="8" t="s">
        <v>57</v>
      </c>
      <c r="AD7135">
        <v>2003</v>
      </c>
      <c r="AE7135" s="1" t="s">
        <v>55</v>
      </c>
      <c r="AF7135" s="15" t="e">
        <f t="shared" si="336"/>
        <v>#VALUE!</v>
      </c>
      <c r="AG7135" s="1">
        <v>33669</v>
      </c>
      <c r="AH7135">
        <v>1992</v>
      </c>
      <c r="AI7135" t="str">
        <f t="shared" si="337"/>
        <v>Before 2004</v>
      </c>
      <c r="AJ7135" s="1">
        <v>39386</v>
      </c>
      <c r="AK7135" s="1" t="s">
        <v>55</v>
      </c>
      <c r="AL7135" s="1">
        <v>33669</v>
      </c>
      <c r="AM7135">
        <v>1992</v>
      </c>
      <c r="AN7135" t="str">
        <f t="shared" si="338"/>
        <v>Before 2004</v>
      </c>
      <c r="AO7135">
        <v>11</v>
      </c>
      <c r="AP7135" t="s">
        <v>56</v>
      </c>
      <c r="AQ7135" t="s">
        <v>24731</v>
      </c>
      <c r="AR7135">
        <v>1</v>
      </c>
      <c r="AS7135" t="s">
        <v>24795</v>
      </c>
      <c r="AT7135" t="s">
        <v>24731</v>
      </c>
      <c r="AU7135" t="s">
        <v>24731</v>
      </c>
      <c r="AV7135" t="b">
        <v>0</v>
      </c>
      <c r="AW7135" t="s">
        <v>3607</v>
      </c>
      <c r="AX7135" t="s">
        <v>57</v>
      </c>
      <c r="AY7135" t="s">
        <v>98</v>
      </c>
      <c r="AZ7135" s="3">
        <v>6.7590909090909088</v>
      </c>
      <c r="BA7135" s="3">
        <v>7.6274621212121216</v>
      </c>
      <c r="BB7135" s="3">
        <v>6.3092803030303033</v>
      </c>
      <c r="BC7135" s="3">
        <v>5.5611742424242427</v>
      </c>
      <c r="BD7135" s="3">
        <v>6.0251893939393941</v>
      </c>
      <c r="BE7135">
        <v>35101020</v>
      </c>
      <c r="BF7135" t="s">
        <v>307</v>
      </c>
      <c r="BG7135" t="s">
        <v>61</v>
      </c>
      <c r="BH7135" t="s">
        <v>62</v>
      </c>
      <c r="BI7135" t="s">
        <v>255</v>
      </c>
      <c r="BJ7135" t="s">
        <v>98</v>
      </c>
      <c r="BK7135" t="s">
        <v>101</v>
      </c>
      <c r="BL7135" t="s">
        <v>61</v>
      </c>
    </row>
    <row r="7136" spans="1:64" hidden="1" x14ac:dyDescent="0.25">
      <c r="A7136">
        <v>606370</v>
      </c>
      <c r="B7136">
        <v>1021994</v>
      </c>
      <c r="C7136" t="s">
        <v>3616</v>
      </c>
      <c r="D7136" t="s">
        <v>3617</v>
      </c>
      <c r="E7136" t="s">
        <v>48</v>
      </c>
      <c r="F7136" t="s">
        <v>49</v>
      </c>
      <c r="G7136" t="s">
        <v>50</v>
      </c>
      <c r="H7136" t="s">
        <v>50</v>
      </c>
      <c r="I7136" t="s">
        <v>51</v>
      </c>
      <c r="J7136">
        <v>2240000</v>
      </c>
      <c r="K7136" t="s">
        <v>50</v>
      </c>
      <c r="L7136">
        <v>0</v>
      </c>
      <c r="M7136" t="s">
        <v>71</v>
      </c>
      <c r="N7136" t="s">
        <v>3618</v>
      </c>
      <c r="O7136" t="s">
        <v>3618</v>
      </c>
      <c r="P7136" s="2">
        <v>48</v>
      </c>
      <c r="Q7136">
        <v>0</v>
      </c>
      <c r="R7136">
        <v>0.64224999999999999</v>
      </c>
      <c r="S7136" s="1">
        <v>40207</v>
      </c>
      <c r="T7136" s="7">
        <v>69.879289999999997</v>
      </c>
      <c r="U7136" s="7">
        <v>31.414459999999998</v>
      </c>
      <c r="V7136" s="7">
        <v>-0.55044677757887928</v>
      </c>
      <c r="W7136" s="7">
        <v>37.633249999999997</v>
      </c>
      <c r="X7136" s="7">
        <v>36.222000000000001</v>
      </c>
      <c r="Y7136" s="7">
        <v>-3.7500083038270564E-2</v>
      </c>
      <c r="Z7136" s="7">
        <v>32.295990000000003</v>
      </c>
      <c r="AA7136" s="7">
        <v>38.37426</v>
      </c>
      <c r="AB7136" s="7">
        <v>91.126109999999997</v>
      </c>
      <c r="AC7136" s="8">
        <v>-0.5788884217706648</v>
      </c>
      <c r="AD7136">
        <v>2010</v>
      </c>
      <c r="AE7136" s="1">
        <v>36104</v>
      </c>
      <c r="AF7136" s="15">
        <f t="shared" si="336"/>
        <v>11.241095890410959</v>
      </c>
      <c r="AG7136" s="1">
        <v>36104</v>
      </c>
      <c r="AH7136">
        <v>1998</v>
      </c>
      <c r="AI7136" t="str">
        <f t="shared" si="337"/>
        <v>Before 2004</v>
      </c>
      <c r="AJ7136" s="1">
        <v>44428</v>
      </c>
      <c r="AK7136" s="1" t="s">
        <v>55</v>
      </c>
      <c r="AL7136" s="1">
        <v>36104</v>
      </c>
      <c r="AM7136">
        <v>1998</v>
      </c>
      <c r="AN7136" t="str">
        <f t="shared" si="338"/>
        <v>Before 2004</v>
      </c>
      <c r="AO7136">
        <v>11</v>
      </c>
      <c r="AP7136" t="s">
        <v>56</v>
      </c>
      <c r="AQ7136" t="s">
        <v>24731</v>
      </c>
      <c r="AR7136">
        <v>1</v>
      </c>
      <c r="AS7136" t="s">
        <v>24795</v>
      </c>
      <c r="AT7136" t="s">
        <v>24731</v>
      </c>
      <c r="AU7136" t="s">
        <v>24731</v>
      </c>
      <c r="AV7136" t="b">
        <v>0</v>
      </c>
      <c r="AW7136" t="s">
        <v>3619</v>
      </c>
      <c r="AX7136" t="s">
        <v>3619</v>
      </c>
      <c r="AY7136" t="s">
        <v>110</v>
      </c>
      <c r="AZ7136" s="3">
        <v>7.0170731707317069</v>
      </c>
      <c r="BA7136" s="3">
        <v>7.4112195121951219</v>
      </c>
      <c r="BB7136" s="3">
        <v>6.5873170731707313</v>
      </c>
      <c r="BC7136" s="3">
        <v>5.9648780487804878</v>
      </c>
      <c r="BD7136" s="3">
        <v>6.0951219512195118</v>
      </c>
      <c r="BE7136">
        <v>40301040</v>
      </c>
      <c r="BF7136" t="s">
        <v>123</v>
      </c>
      <c r="BG7136" t="s">
        <v>139</v>
      </c>
      <c r="BH7136" t="s">
        <v>62</v>
      </c>
      <c r="BI7136" t="s">
        <v>124</v>
      </c>
      <c r="BJ7136" t="s">
        <v>124</v>
      </c>
      <c r="BK7136" t="s">
        <v>110</v>
      </c>
      <c r="BL7136">
        <v>2010</v>
      </c>
    </row>
    <row r="7137" spans="1:64" hidden="1" x14ac:dyDescent="0.25">
      <c r="A7137">
        <v>624875</v>
      </c>
      <c r="B7137">
        <v>1021994</v>
      </c>
      <c r="C7137" t="s">
        <v>3616</v>
      </c>
      <c r="D7137" t="s">
        <v>3617</v>
      </c>
      <c r="E7137" t="s">
        <v>48</v>
      </c>
      <c r="F7137" t="s">
        <v>137</v>
      </c>
      <c r="G7137" t="s">
        <v>50</v>
      </c>
      <c r="H7137" t="s">
        <v>50</v>
      </c>
      <c r="I7137" t="s">
        <v>138</v>
      </c>
      <c r="J7137">
        <v>160000</v>
      </c>
      <c r="K7137" t="s">
        <v>50</v>
      </c>
      <c r="L7137">
        <v>0</v>
      </c>
      <c r="M7137" t="s">
        <v>71</v>
      </c>
      <c r="N7137" t="s">
        <v>3618</v>
      </c>
      <c r="O7137" t="s">
        <v>3618</v>
      </c>
      <c r="P7137" s="2">
        <v>48</v>
      </c>
      <c r="Q7137">
        <v>0</v>
      </c>
      <c r="R7137">
        <v>0.64224999999999999</v>
      </c>
      <c r="S7137" s="1">
        <v>40207</v>
      </c>
      <c r="T7137" s="7">
        <v>69.879289999999997</v>
      </c>
      <c r="U7137" s="7">
        <v>31.414459999999998</v>
      </c>
      <c r="V7137" s="7">
        <v>-0.55044677757887928</v>
      </c>
      <c r="W7137" s="7">
        <v>37.633249999999997</v>
      </c>
      <c r="X7137" s="7">
        <v>36.222000000000001</v>
      </c>
      <c r="Y7137" s="7">
        <v>-3.7500083038270564E-2</v>
      </c>
      <c r="Z7137" s="7">
        <v>32.295990000000003</v>
      </c>
      <c r="AA7137" s="7">
        <v>38.37426</v>
      </c>
      <c r="AB7137" s="7">
        <v>91.126109999999997</v>
      </c>
      <c r="AC7137" s="8">
        <v>-0.5788884217706648</v>
      </c>
      <c r="AD7137">
        <v>2010</v>
      </c>
      <c r="AE7137" s="1">
        <v>36104</v>
      </c>
      <c r="AF7137" s="15">
        <f t="shared" si="336"/>
        <v>11.241095890410959</v>
      </c>
      <c r="AG7137" s="1">
        <v>36104</v>
      </c>
      <c r="AH7137">
        <v>1998</v>
      </c>
      <c r="AI7137" t="str">
        <f t="shared" si="337"/>
        <v>Before 2004</v>
      </c>
      <c r="AJ7137" s="1">
        <v>44428</v>
      </c>
      <c r="AK7137" s="1" t="s">
        <v>55</v>
      </c>
      <c r="AL7137" s="1">
        <v>36104</v>
      </c>
      <c r="AM7137">
        <v>1998</v>
      </c>
      <c r="AN7137" t="str">
        <f t="shared" si="338"/>
        <v>Before 2004</v>
      </c>
      <c r="AO7137">
        <v>11</v>
      </c>
      <c r="AP7137" t="s">
        <v>56</v>
      </c>
      <c r="AQ7137" t="s">
        <v>24731</v>
      </c>
      <c r="AR7137">
        <v>1</v>
      </c>
      <c r="AS7137" t="s">
        <v>24795</v>
      </c>
      <c r="AT7137" t="s">
        <v>24731</v>
      </c>
      <c r="AU7137" t="s">
        <v>24731</v>
      </c>
      <c r="AV7137" t="b">
        <v>0</v>
      </c>
      <c r="AW7137" t="s">
        <v>3619</v>
      </c>
      <c r="AX7137" t="s">
        <v>3619</v>
      </c>
      <c r="AY7137" t="s">
        <v>110</v>
      </c>
      <c r="AZ7137" s="3">
        <v>7.0170731707317069</v>
      </c>
      <c r="BA7137" s="3">
        <v>7.4112195121951219</v>
      </c>
      <c r="BB7137" s="3">
        <v>6.5873170731707313</v>
      </c>
      <c r="BC7137" s="3">
        <v>5.9648780487804878</v>
      </c>
      <c r="BD7137" s="3">
        <v>6.0951219512195118</v>
      </c>
      <c r="BE7137">
        <v>40301040</v>
      </c>
      <c r="BF7137" t="s">
        <v>123</v>
      </c>
      <c r="BG7137" t="s">
        <v>139</v>
      </c>
      <c r="BH7137" t="s">
        <v>62</v>
      </c>
      <c r="BI7137" t="s">
        <v>124</v>
      </c>
      <c r="BJ7137" t="s">
        <v>124</v>
      </c>
      <c r="BK7137" t="s">
        <v>110</v>
      </c>
      <c r="BL7137">
        <v>2010</v>
      </c>
    </row>
    <row r="7138" spans="1:64" hidden="1" x14ac:dyDescent="0.25">
      <c r="A7138">
        <v>50071</v>
      </c>
      <c r="B7138">
        <v>1084264</v>
      </c>
      <c r="C7138" t="s">
        <v>3721</v>
      </c>
      <c r="D7138" t="s">
        <v>3635</v>
      </c>
      <c r="E7138" t="s">
        <v>70</v>
      </c>
      <c r="F7138" t="s">
        <v>49</v>
      </c>
      <c r="G7138" t="s">
        <v>50</v>
      </c>
      <c r="H7138" t="s">
        <v>50</v>
      </c>
      <c r="I7138" t="s">
        <v>51</v>
      </c>
      <c r="J7138">
        <v>16500000</v>
      </c>
      <c r="K7138" t="s">
        <v>50</v>
      </c>
      <c r="L7138">
        <v>0</v>
      </c>
      <c r="M7138" t="s">
        <v>71</v>
      </c>
      <c r="N7138" t="s">
        <v>3722</v>
      </c>
      <c r="O7138" t="s">
        <v>3637</v>
      </c>
      <c r="P7138" s="2">
        <v>47</v>
      </c>
      <c r="Q7138">
        <v>17.2</v>
      </c>
      <c r="R7138">
        <v>1.49E-3</v>
      </c>
      <c r="S7138" s="1">
        <v>40346</v>
      </c>
      <c r="T7138" s="7">
        <v>22.58868</v>
      </c>
      <c r="U7138" s="7">
        <v>19.625139999999998</v>
      </c>
      <c r="V7138" s="7">
        <v>-0.13119580249930504</v>
      </c>
      <c r="W7138" s="7">
        <v>17.246200000000002</v>
      </c>
      <c r="X7138" s="7">
        <v>22.724</v>
      </c>
      <c r="Y7138" s="7">
        <v>0.31762359244355265</v>
      </c>
      <c r="Z7138" s="7">
        <v>28.5687</v>
      </c>
      <c r="AA7138" s="7" t="s">
        <v>57</v>
      </c>
      <c r="AB7138" s="7" t="s">
        <v>57</v>
      </c>
      <c r="AC7138" s="8" t="s">
        <v>57</v>
      </c>
      <c r="AD7138">
        <v>2010</v>
      </c>
      <c r="AE7138" s="1" t="s">
        <v>55</v>
      </c>
      <c r="AF7138" s="15" t="e">
        <f t="shared" si="336"/>
        <v>#VALUE!</v>
      </c>
      <c r="AG7138" s="1">
        <v>35986</v>
      </c>
      <c r="AH7138">
        <v>1998</v>
      </c>
      <c r="AI7138" t="str">
        <f t="shared" si="337"/>
        <v>Before 2004</v>
      </c>
      <c r="AJ7138" s="1">
        <v>41060</v>
      </c>
      <c r="AK7138" s="1" t="s">
        <v>55</v>
      </c>
      <c r="AL7138" s="1">
        <v>35986</v>
      </c>
      <c r="AM7138">
        <v>1998</v>
      </c>
      <c r="AN7138" t="str">
        <f t="shared" si="338"/>
        <v>Before 2004</v>
      </c>
      <c r="AO7138">
        <v>11</v>
      </c>
      <c r="AP7138" t="s">
        <v>56</v>
      </c>
      <c r="AQ7138" t="s">
        <v>24731</v>
      </c>
      <c r="AR7138">
        <v>1</v>
      </c>
      <c r="AS7138" t="s">
        <v>24795</v>
      </c>
      <c r="AT7138" t="s">
        <v>24731</v>
      </c>
      <c r="AU7138" t="s">
        <v>24731</v>
      </c>
      <c r="AV7138" t="b">
        <v>0</v>
      </c>
      <c r="AW7138" t="s">
        <v>3723</v>
      </c>
      <c r="AX7138" t="s">
        <v>57</v>
      </c>
      <c r="AY7138" t="s">
        <v>76</v>
      </c>
      <c r="AZ7138" s="3">
        <v>6.7667235494880549</v>
      </c>
      <c r="BA7138" s="3">
        <v>7.3868600682593861</v>
      </c>
      <c r="BB7138" s="3">
        <v>5.6940273037542664</v>
      </c>
      <c r="BC7138" s="3">
        <v>5.3962457337883958</v>
      </c>
      <c r="BD7138" s="3">
        <v>5.6699658703071671</v>
      </c>
      <c r="BE7138">
        <v>25202010</v>
      </c>
      <c r="BF7138" t="s">
        <v>346</v>
      </c>
      <c r="BG7138" t="s">
        <v>139</v>
      </c>
      <c r="BH7138" t="s">
        <v>62</v>
      </c>
      <c r="BI7138" t="s">
        <v>346</v>
      </c>
      <c r="BJ7138" t="s">
        <v>194</v>
      </c>
      <c r="BK7138" t="s">
        <v>76</v>
      </c>
      <c r="BL7138">
        <v>2010</v>
      </c>
    </row>
    <row r="7139" spans="1:64" hidden="1" x14ac:dyDescent="0.25">
      <c r="A7139">
        <v>668463</v>
      </c>
      <c r="B7139">
        <v>1153176</v>
      </c>
      <c r="C7139" t="s">
        <v>3909</v>
      </c>
      <c r="D7139" t="s">
        <v>3910</v>
      </c>
      <c r="E7139" t="s">
        <v>70</v>
      </c>
      <c r="F7139" t="s">
        <v>209</v>
      </c>
      <c r="G7139" t="s">
        <v>215</v>
      </c>
      <c r="H7139" t="s">
        <v>215</v>
      </c>
      <c r="I7139" t="s">
        <v>209</v>
      </c>
      <c r="J7139">
        <v>0</v>
      </c>
      <c r="K7139" t="s">
        <v>215</v>
      </c>
      <c r="L7139">
        <v>0</v>
      </c>
      <c r="M7139" t="s">
        <v>71</v>
      </c>
      <c r="N7139" t="s">
        <v>3911</v>
      </c>
      <c r="O7139" t="s">
        <v>3912</v>
      </c>
      <c r="P7139" s="2">
        <v>42</v>
      </c>
      <c r="Q7139">
        <v>3.02</v>
      </c>
      <c r="R7139">
        <v>9.0664700000000007</v>
      </c>
      <c r="S7139" s="1">
        <v>40750</v>
      </c>
      <c r="T7139" s="7">
        <v>741.14967000000001</v>
      </c>
      <c r="U7139" s="7">
        <v>393.97226000000001</v>
      </c>
      <c r="V7139" s="7">
        <v>-0.46843090411144622</v>
      </c>
      <c r="W7139" s="7">
        <v>856.05127000000005</v>
      </c>
      <c r="X7139" s="7">
        <v>300.90357</v>
      </c>
      <c r="Y7139" s="7">
        <v>-0.6484981910020412</v>
      </c>
      <c r="Z7139" s="7">
        <v>193.38980000000001</v>
      </c>
      <c r="AA7139" s="7">
        <v>368.62031999999999</v>
      </c>
      <c r="AB7139" s="7">
        <v>623.57749000000001</v>
      </c>
      <c r="AC7139" s="8">
        <v>-0.40886204856432523</v>
      </c>
      <c r="AD7139">
        <v>2011</v>
      </c>
      <c r="AE7139" s="1" t="s">
        <v>55</v>
      </c>
      <c r="AF7139" s="15" t="e">
        <f t="shared" si="336"/>
        <v>#VALUE!</v>
      </c>
      <c r="AG7139" s="1">
        <v>36613</v>
      </c>
      <c r="AH7139">
        <v>2000</v>
      </c>
      <c r="AI7139" t="str">
        <f t="shared" si="337"/>
        <v>Before 2004</v>
      </c>
      <c r="AJ7139" s="1">
        <v>41157</v>
      </c>
      <c r="AK7139" s="1" t="s">
        <v>55</v>
      </c>
      <c r="AL7139" s="1">
        <v>36613</v>
      </c>
      <c r="AM7139">
        <v>2000</v>
      </c>
      <c r="AN7139" t="str">
        <f t="shared" si="338"/>
        <v>Before 2004</v>
      </c>
      <c r="AO7139">
        <v>11</v>
      </c>
      <c r="AP7139" t="s">
        <v>56</v>
      </c>
      <c r="AQ7139" t="s">
        <v>24731</v>
      </c>
      <c r="AR7139">
        <v>1</v>
      </c>
      <c r="AS7139" t="s">
        <v>24795</v>
      </c>
      <c r="AT7139" t="s">
        <v>24731</v>
      </c>
      <c r="AU7139" t="s">
        <v>24731</v>
      </c>
      <c r="AV7139" t="b">
        <v>0</v>
      </c>
      <c r="AW7139" t="s">
        <v>3913</v>
      </c>
      <c r="AX7139" t="s">
        <v>3914</v>
      </c>
      <c r="AY7139" t="s">
        <v>116</v>
      </c>
      <c r="AZ7139" s="3">
        <v>9.4</v>
      </c>
      <c r="BA7139" s="3">
        <v>9.3000000000000007</v>
      </c>
      <c r="BB7139" s="3">
        <v>6.9</v>
      </c>
      <c r="BC7139" s="3">
        <v>1.8</v>
      </c>
      <c r="BD7139" s="3">
        <v>6.8</v>
      </c>
      <c r="BE7139">
        <v>35201010</v>
      </c>
      <c r="BF7139" t="s">
        <v>330</v>
      </c>
      <c r="BG7139" t="s">
        <v>139</v>
      </c>
      <c r="BH7139" t="s">
        <v>41</v>
      </c>
      <c r="BI7139" t="s">
        <v>330</v>
      </c>
      <c r="BJ7139" t="s">
        <v>116</v>
      </c>
      <c r="BK7139" t="s">
        <v>101</v>
      </c>
      <c r="BL7139">
        <v>2011</v>
      </c>
    </row>
    <row r="7140" spans="1:64" hidden="1" x14ac:dyDescent="0.25">
      <c r="A7140">
        <v>668466</v>
      </c>
      <c r="B7140">
        <v>1153176</v>
      </c>
      <c r="C7140" t="s">
        <v>3909</v>
      </c>
      <c r="D7140" t="s">
        <v>3910</v>
      </c>
      <c r="E7140" t="s">
        <v>70</v>
      </c>
      <c r="F7140" t="s">
        <v>209</v>
      </c>
      <c r="G7140" t="s">
        <v>516</v>
      </c>
      <c r="H7140" t="s">
        <v>50</v>
      </c>
      <c r="I7140" t="s">
        <v>209</v>
      </c>
      <c r="J7140">
        <v>0</v>
      </c>
      <c r="K7140" t="s">
        <v>67</v>
      </c>
      <c r="L7140">
        <v>1</v>
      </c>
      <c r="M7140" t="s">
        <v>93</v>
      </c>
      <c r="N7140" t="s">
        <v>3911</v>
      </c>
      <c r="O7140" t="s">
        <v>3912</v>
      </c>
      <c r="P7140" s="2">
        <v>41</v>
      </c>
      <c r="Q7140">
        <v>4.0199999999999996</v>
      </c>
      <c r="R7140">
        <v>7.3651299999999997</v>
      </c>
      <c r="S7140" s="1">
        <v>40830</v>
      </c>
      <c r="T7140" s="7">
        <v>908.44119000000001</v>
      </c>
      <c r="U7140" s="7">
        <v>323.07540999999998</v>
      </c>
      <c r="V7140" s="7">
        <v>-0.64436287834989081</v>
      </c>
      <c r="W7140" s="7">
        <v>632.17134999999996</v>
      </c>
      <c r="X7140" s="7">
        <v>213.33995999999999</v>
      </c>
      <c r="Y7140" s="7">
        <v>-0.66252826864108916</v>
      </c>
      <c r="Z7140" s="7">
        <v>160.62978000000001</v>
      </c>
      <c r="AA7140" s="7">
        <v>368.62031999999999</v>
      </c>
      <c r="AB7140" s="7">
        <v>623.57749000000001</v>
      </c>
      <c r="AC7140" s="8">
        <v>-0.40886204856432523</v>
      </c>
      <c r="AD7140">
        <v>2011</v>
      </c>
      <c r="AE7140" s="1" t="s">
        <v>55</v>
      </c>
      <c r="AF7140" s="15" t="e">
        <f t="shared" si="336"/>
        <v>#VALUE!</v>
      </c>
      <c r="AG7140" s="1">
        <v>36613</v>
      </c>
      <c r="AH7140">
        <v>2000</v>
      </c>
      <c r="AI7140" t="str">
        <f t="shared" si="337"/>
        <v>Before 2004</v>
      </c>
      <c r="AJ7140" s="1">
        <v>41157</v>
      </c>
      <c r="AK7140" s="1" t="s">
        <v>55</v>
      </c>
      <c r="AL7140" s="1">
        <v>36613</v>
      </c>
      <c r="AM7140">
        <v>2000</v>
      </c>
      <c r="AN7140" t="str">
        <f t="shared" si="338"/>
        <v>Before 2004</v>
      </c>
      <c r="AO7140">
        <v>11</v>
      </c>
      <c r="AP7140" t="s">
        <v>56</v>
      </c>
      <c r="AQ7140" t="s">
        <v>24731</v>
      </c>
      <c r="AR7140">
        <v>1</v>
      </c>
      <c r="AS7140" t="s">
        <v>24795</v>
      </c>
      <c r="AT7140" t="s">
        <v>24731</v>
      </c>
      <c r="AU7140" t="s">
        <v>24731</v>
      </c>
      <c r="AV7140" t="b">
        <v>0</v>
      </c>
      <c r="AW7140" t="s">
        <v>3913</v>
      </c>
      <c r="AX7140" t="s">
        <v>3914</v>
      </c>
      <c r="AY7140" t="s">
        <v>116</v>
      </c>
      <c r="AZ7140" s="3">
        <v>9.4</v>
      </c>
      <c r="BA7140" s="3">
        <v>9.3000000000000007</v>
      </c>
      <c r="BB7140" s="3">
        <v>6.9</v>
      </c>
      <c r="BC7140" s="3">
        <v>1.8</v>
      </c>
      <c r="BD7140" s="3">
        <v>6.8</v>
      </c>
      <c r="BE7140">
        <v>35201010</v>
      </c>
      <c r="BF7140" t="s">
        <v>330</v>
      </c>
      <c r="BG7140" t="s">
        <v>139</v>
      </c>
      <c r="BH7140" t="s">
        <v>41</v>
      </c>
      <c r="BI7140" t="s">
        <v>330</v>
      </c>
      <c r="BJ7140" t="s">
        <v>116</v>
      </c>
      <c r="BK7140" t="s">
        <v>101</v>
      </c>
      <c r="BL7140">
        <v>2011</v>
      </c>
    </row>
    <row r="7141" spans="1:64" hidden="1" x14ac:dyDescent="0.25">
      <c r="A7141">
        <v>662217</v>
      </c>
      <c r="B7141">
        <v>1153176</v>
      </c>
      <c r="C7141" t="s">
        <v>3909</v>
      </c>
      <c r="D7141" t="s">
        <v>3910</v>
      </c>
      <c r="E7141" t="s">
        <v>70</v>
      </c>
      <c r="F7141" t="s">
        <v>209</v>
      </c>
      <c r="G7141" t="s">
        <v>517</v>
      </c>
      <c r="H7141" t="s">
        <v>67</v>
      </c>
      <c r="I7141" t="s">
        <v>209</v>
      </c>
      <c r="J7141">
        <v>0</v>
      </c>
      <c r="K7141" t="s">
        <v>67</v>
      </c>
      <c r="L7141">
        <v>0</v>
      </c>
      <c r="M7141" t="s">
        <v>71</v>
      </c>
      <c r="N7141" t="s">
        <v>3911</v>
      </c>
      <c r="O7141" t="s">
        <v>3912</v>
      </c>
      <c r="P7141" s="2">
        <v>41</v>
      </c>
      <c r="Q7141">
        <v>4.0199999999999996</v>
      </c>
      <c r="R7141">
        <v>7.3651299999999997</v>
      </c>
      <c r="S7141" s="1">
        <v>40837</v>
      </c>
      <c r="T7141" s="7">
        <v>853.95567000000005</v>
      </c>
      <c r="U7141" s="7">
        <v>305.12678</v>
      </c>
      <c r="V7141" s="7">
        <v>-0.6426901410467829</v>
      </c>
      <c r="W7141" s="7">
        <v>580.62992999999994</v>
      </c>
      <c r="X7141" s="7">
        <v>193.27332999999999</v>
      </c>
      <c r="Y7141" s="7">
        <v>-0.66713164441936368</v>
      </c>
      <c r="Z7141" s="7">
        <v>155.3459</v>
      </c>
      <c r="AA7141" s="7">
        <v>368.62031999999999</v>
      </c>
      <c r="AB7141" s="7">
        <v>623.57749000000001</v>
      </c>
      <c r="AC7141" s="8">
        <v>-0.40886204856432523</v>
      </c>
      <c r="AD7141">
        <v>2011</v>
      </c>
      <c r="AE7141" s="1" t="s">
        <v>55</v>
      </c>
      <c r="AF7141" s="15" t="e">
        <f t="shared" si="336"/>
        <v>#VALUE!</v>
      </c>
      <c r="AG7141" s="1">
        <v>36613</v>
      </c>
      <c r="AH7141">
        <v>2000</v>
      </c>
      <c r="AI7141" t="str">
        <f t="shared" si="337"/>
        <v>Before 2004</v>
      </c>
      <c r="AJ7141" s="1">
        <v>41157</v>
      </c>
      <c r="AK7141" s="1" t="s">
        <v>55</v>
      </c>
      <c r="AL7141" s="1">
        <v>36613</v>
      </c>
      <c r="AM7141">
        <v>2000</v>
      </c>
      <c r="AN7141" t="str">
        <f t="shared" si="338"/>
        <v>Before 2004</v>
      </c>
      <c r="AO7141">
        <v>11</v>
      </c>
      <c r="AP7141" t="s">
        <v>56</v>
      </c>
      <c r="AQ7141" t="s">
        <v>24731</v>
      </c>
      <c r="AR7141">
        <v>1</v>
      </c>
      <c r="AS7141" t="s">
        <v>24795</v>
      </c>
      <c r="AT7141" t="s">
        <v>24731</v>
      </c>
      <c r="AU7141" t="s">
        <v>24731</v>
      </c>
      <c r="AV7141" t="b">
        <v>0</v>
      </c>
      <c r="AW7141" t="s">
        <v>3913</v>
      </c>
      <c r="AX7141" t="s">
        <v>3914</v>
      </c>
      <c r="AY7141" t="s">
        <v>116</v>
      </c>
      <c r="AZ7141" s="3">
        <v>9.4</v>
      </c>
      <c r="BA7141" s="3">
        <v>9.3000000000000007</v>
      </c>
      <c r="BB7141" s="3">
        <v>6.9</v>
      </c>
      <c r="BC7141" s="3">
        <v>1.8</v>
      </c>
      <c r="BD7141" s="3">
        <v>6.8</v>
      </c>
      <c r="BE7141">
        <v>35201010</v>
      </c>
      <c r="BF7141" t="s">
        <v>330</v>
      </c>
      <c r="BG7141" t="s">
        <v>139</v>
      </c>
      <c r="BH7141" t="s">
        <v>41</v>
      </c>
      <c r="BI7141" t="s">
        <v>330</v>
      </c>
      <c r="BJ7141" t="s">
        <v>116</v>
      </c>
      <c r="BK7141" t="s">
        <v>101</v>
      </c>
      <c r="BL7141">
        <v>2011</v>
      </c>
    </row>
    <row r="7142" spans="1:64" hidden="1" x14ac:dyDescent="0.25">
      <c r="A7142">
        <v>626042</v>
      </c>
      <c r="B7142">
        <v>1006916</v>
      </c>
      <c r="C7142" t="s">
        <v>1246</v>
      </c>
      <c r="D7142" t="s">
        <v>1246</v>
      </c>
      <c r="E7142" t="s">
        <v>48</v>
      </c>
      <c r="F7142" t="s">
        <v>65</v>
      </c>
      <c r="G7142" t="s">
        <v>50</v>
      </c>
      <c r="H7142" t="s">
        <v>50</v>
      </c>
      <c r="I7142" t="s">
        <v>66</v>
      </c>
      <c r="J7142">
        <v>156528.43</v>
      </c>
      <c r="K7142" t="s">
        <v>50</v>
      </c>
      <c r="L7142">
        <v>0</v>
      </c>
      <c r="M7142" t="s">
        <v>52</v>
      </c>
      <c r="N7142" t="s">
        <v>1248</v>
      </c>
      <c r="O7142" t="s">
        <v>1248</v>
      </c>
      <c r="P7142" s="2">
        <v>101</v>
      </c>
      <c r="Q7142">
        <v>0</v>
      </c>
      <c r="R7142">
        <v>3</v>
      </c>
      <c r="S7142" s="1">
        <v>35331</v>
      </c>
      <c r="T7142" s="7">
        <v>3587.2464599999998</v>
      </c>
      <c r="U7142" s="7">
        <v>3261.1675500000001</v>
      </c>
      <c r="V7142" s="7">
        <v>-9.0899500114079074E-2</v>
      </c>
      <c r="W7142" s="7">
        <v>3334.40852</v>
      </c>
      <c r="X7142" s="7">
        <v>3931.63663</v>
      </c>
      <c r="Y7142" s="7">
        <v>0.17911065978202337</v>
      </c>
      <c r="Z7142" s="7">
        <v>3786.7916100000002</v>
      </c>
      <c r="AA7142" s="7">
        <v>27537.072520000002</v>
      </c>
      <c r="AB7142" s="7">
        <v>20795.686470000001</v>
      </c>
      <c r="AC7142" s="8">
        <v>0.32417232581983629</v>
      </c>
      <c r="AD7142">
        <v>1996</v>
      </c>
      <c r="AE7142" s="1">
        <v>31034</v>
      </c>
      <c r="AF7142" s="15">
        <f t="shared" si="336"/>
        <v>11.772602739726027</v>
      </c>
      <c r="AG7142" s="1">
        <v>29222</v>
      </c>
      <c r="AH7142">
        <v>1980</v>
      </c>
      <c r="AI7142" t="str">
        <f t="shared" si="337"/>
        <v>Before 2004</v>
      </c>
      <c r="AJ7142" s="1">
        <v>44428</v>
      </c>
      <c r="AK7142" s="1" t="s">
        <v>55</v>
      </c>
      <c r="AL7142" s="1">
        <v>31034</v>
      </c>
      <c r="AM7142">
        <v>1984</v>
      </c>
      <c r="AN7142" t="str">
        <f t="shared" si="338"/>
        <v>Before 2004</v>
      </c>
      <c r="AO7142">
        <v>11</v>
      </c>
      <c r="AP7142" t="s">
        <v>56</v>
      </c>
      <c r="AQ7142" t="s">
        <v>24731</v>
      </c>
      <c r="AR7142">
        <v>1</v>
      </c>
      <c r="AS7142" t="s">
        <v>24795</v>
      </c>
      <c r="AT7142" t="s">
        <v>24731</v>
      </c>
      <c r="AU7142" t="s">
        <v>24731</v>
      </c>
      <c r="AV7142" t="b">
        <v>0</v>
      </c>
      <c r="AW7142" t="s">
        <v>1250</v>
      </c>
      <c r="AX7142" t="s">
        <v>1250</v>
      </c>
      <c r="AY7142" t="s">
        <v>152</v>
      </c>
      <c r="AZ7142" s="3">
        <v>8.3000000000000007</v>
      </c>
      <c r="BA7142" s="3">
        <v>8</v>
      </c>
      <c r="BB7142" s="3">
        <v>2.1</v>
      </c>
      <c r="BC7142" s="3">
        <v>8.1999999999999993</v>
      </c>
      <c r="BD7142" s="3">
        <v>5.9</v>
      </c>
      <c r="BE7142">
        <v>30202030</v>
      </c>
      <c r="BF7142" t="s">
        <v>493</v>
      </c>
      <c r="BG7142" t="s">
        <v>61</v>
      </c>
      <c r="BH7142" t="s">
        <v>41</v>
      </c>
      <c r="BI7142" t="s">
        <v>494</v>
      </c>
      <c r="BJ7142" t="s">
        <v>155</v>
      </c>
      <c r="BK7142" t="s">
        <v>152</v>
      </c>
      <c r="BL7142" t="s">
        <v>61</v>
      </c>
    </row>
    <row r="7143" spans="1:64" hidden="1" x14ac:dyDescent="0.25">
      <c r="A7143">
        <v>50155</v>
      </c>
      <c r="B7143">
        <v>1216392</v>
      </c>
      <c r="C7143" t="s">
        <v>3922</v>
      </c>
      <c r="D7143" t="s">
        <v>3923</v>
      </c>
      <c r="E7143" t="s">
        <v>48</v>
      </c>
      <c r="F7143" t="s">
        <v>49</v>
      </c>
      <c r="G7143" t="s">
        <v>50</v>
      </c>
      <c r="H7143" t="s">
        <v>50</v>
      </c>
      <c r="I7143" t="s">
        <v>51</v>
      </c>
      <c r="J7143">
        <v>14850000</v>
      </c>
      <c r="K7143" t="s">
        <v>50</v>
      </c>
      <c r="L7143">
        <v>0</v>
      </c>
      <c r="M7143" t="s">
        <v>71</v>
      </c>
      <c r="N7143" t="s">
        <v>3924</v>
      </c>
      <c r="O7143" t="s">
        <v>3924</v>
      </c>
      <c r="P7143" s="2">
        <v>53</v>
      </c>
      <c r="Q7143">
        <v>0</v>
      </c>
      <c r="R7143">
        <v>3</v>
      </c>
      <c r="S7143" s="1">
        <v>39745</v>
      </c>
      <c r="T7143" s="7">
        <v>0.78998999999999997</v>
      </c>
      <c r="U7143" s="7">
        <v>0.59248999999999996</v>
      </c>
      <c r="V7143" s="7">
        <v>-0.25000316459702021</v>
      </c>
      <c r="W7143" s="7">
        <v>0.78998999999999997</v>
      </c>
      <c r="X7143" s="7">
        <v>0.54312000000000005</v>
      </c>
      <c r="Y7143" s="7">
        <v>-0.31249762655223473</v>
      </c>
      <c r="Z7143" s="7">
        <v>0.39500000000000002</v>
      </c>
      <c r="AA7143" s="7">
        <v>5.9300000000000004E-3</v>
      </c>
      <c r="AB7143" s="7">
        <v>1.98E-3</v>
      </c>
      <c r="AC7143" s="8">
        <v>1.9949494949494953</v>
      </c>
      <c r="AD7143">
        <v>2008</v>
      </c>
      <c r="AE7143" s="1">
        <v>35591</v>
      </c>
      <c r="AF7143" s="15">
        <f t="shared" si="336"/>
        <v>11.38082191780822</v>
      </c>
      <c r="AG7143" s="1">
        <v>35591</v>
      </c>
      <c r="AH7143">
        <v>1997</v>
      </c>
      <c r="AI7143" t="str">
        <f t="shared" si="337"/>
        <v>Before 2004</v>
      </c>
      <c r="AJ7143" s="1">
        <v>44428</v>
      </c>
      <c r="AK7143" s="1" t="s">
        <v>55</v>
      </c>
      <c r="AL7143" s="1">
        <v>35591</v>
      </c>
      <c r="AM7143">
        <v>1997</v>
      </c>
      <c r="AN7143" t="str">
        <f t="shared" si="338"/>
        <v>Before 2004</v>
      </c>
      <c r="AO7143">
        <v>11</v>
      </c>
      <c r="AP7143" t="s">
        <v>590</v>
      </c>
      <c r="AQ7143" t="s">
        <v>24737</v>
      </c>
      <c r="AR7143">
        <v>123</v>
      </c>
      <c r="AS7143" t="s">
        <v>24795</v>
      </c>
      <c r="AT7143" t="s">
        <v>24803</v>
      </c>
      <c r="AU7143" t="s">
        <v>24809</v>
      </c>
      <c r="AV7143" t="b">
        <v>0</v>
      </c>
      <c r="AW7143" t="s">
        <v>3925</v>
      </c>
      <c r="AX7143" t="s">
        <v>3925</v>
      </c>
      <c r="AY7143" t="s">
        <v>173</v>
      </c>
      <c r="AZ7143" s="3">
        <v>7.2696275071633236</v>
      </c>
      <c r="BA7143" s="3">
        <v>6.9134670487106016</v>
      </c>
      <c r="BB7143" s="3">
        <v>4.4736389684813753</v>
      </c>
      <c r="BC7143" s="3">
        <v>5.7819484240687684</v>
      </c>
      <c r="BD7143" s="3">
        <v>5.2083094555873934</v>
      </c>
      <c r="BE7143">
        <v>50102010</v>
      </c>
      <c r="BF7143" t="s">
        <v>341</v>
      </c>
      <c r="BG7143" t="s">
        <v>139</v>
      </c>
      <c r="BH7143" t="s">
        <v>62</v>
      </c>
      <c r="BI7143" t="s">
        <v>341</v>
      </c>
      <c r="BJ7143" t="s">
        <v>342</v>
      </c>
      <c r="BK7143" t="s">
        <v>173</v>
      </c>
      <c r="BL7143">
        <v>2008</v>
      </c>
    </row>
    <row r="7144" spans="1:64" hidden="1" x14ac:dyDescent="0.25">
      <c r="A7144">
        <v>640159</v>
      </c>
      <c r="B7144">
        <v>17399010</v>
      </c>
      <c r="C7144" t="s">
        <v>3946</v>
      </c>
      <c r="D7144" t="s">
        <v>3943</v>
      </c>
      <c r="E7144" t="s">
        <v>464</v>
      </c>
      <c r="F7144" t="s">
        <v>65</v>
      </c>
      <c r="G7144" t="s">
        <v>50</v>
      </c>
      <c r="H7144" t="s">
        <v>50</v>
      </c>
      <c r="I7144" t="s">
        <v>66</v>
      </c>
      <c r="J7144">
        <v>46000000</v>
      </c>
      <c r="K7144" t="s">
        <v>50</v>
      </c>
      <c r="L7144">
        <v>0</v>
      </c>
      <c r="M7144" t="s">
        <v>52</v>
      </c>
      <c r="N7144" t="s">
        <v>3944</v>
      </c>
      <c r="O7144" t="s">
        <v>3944</v>
      </c>
      <c r="P7144" s="2">
        <v>68</v>
      </c>
      <c r="Q7144">
        <v>0.85</v>
      </c>
      <c r="R7144">
        <v>0.77768999999999999</v>
      </c>
      <c r="S7144" s="1">
        <v>38364</v>
      </c>
      <c r="T7144" s="7">
        <v>50751.517829999997</v>
      </c>
      <c r="U7144" s="7">
        <v>55278.353999999999</v>
      </c>
      <c r="V7144" s="7">
        <v>8.9196074591568572E-2</v>
      </c>
      <c r="W7144" s="7">
        <v>57941.134910000001</v>
      </c>
      <c r="X7144" s="7">
        <v>53628.63</v>
      </c>
      <c r="Y7144" s="7">
        <v>-7.4429072138449126E-2</v>
      </c>
      <c r="Z7144" s="7">
        <v>60094.887999999999</v>
      </c>
      <c r="AA7144" s="7">
        <v>183915.75586</v>
      </c>
      <c r="AB7144" s="7">
        <v>73193.243759999998</v>
      </c>
      <c r="AC7144" s="8">
        <v>1.5127422479465202</v>
      </c>
      <c r="AD7144">
        <v>2005</v>
      </c>
      <c r="AE7144" s="1">
        <v>34023</v>
      </c>
      <c r="AF7144" s="15">
        <f t="shared" si="336"/>
        <v>11.893150684931507</v>
      </c>
      <c r="AG7144" s="1">
        <v>34023</v>
      </c>
      <c r="AH7144">
        <v>1993</v>
      </c>
      <c r="AI7144" t="str">
        <f t="shared" si="337"/>
        <v>Before 2004</v>
      </c>
      <c r="AJ7144" s="1">
        <v>44428</v>
      </c>
      <c r="AK7144" s="1" t="s">
        <v>55</v>
      </c>
      <c r="AL7144" s="1">
        <v>34023</v>
      </c>
      <c r="AM7144">
        <v>1993</v>
      </c>
      <c r="AN7144" t="str">
        <f t="shared" si="338"/>
        <v>Before 2004</v>
      </c>
      <c r="AO7144">
        <v>11</v>
      </c>
      <c r="AP7144" t="s">
        <v>56</v>
      </c>
      <c r="AQ7144" t="s">
        <v>24731</v>
      </c>
      <c r="AR7144">
        <v>1</v>
      </c>
      <c r="AS7144" t="s">
        <v>24795</v>
      </c>
      <c r="AT7144" t="s">
        <v>24731</v>
      </c>
      <c r="AU7144" t="s">
        <v>24731</v>
      </c>
      <c r="AV7144" t="b">
        <v>0</v>
      </c>
      <c r="AW7144" t="s">
        <v>3945</v>
      </c>
      <c r="AX7144" t="s">
        <v>3945</v>
      </c>
      <c r="AY7144" t="s">
        <v>206</v>
      </c>
      <c r="AZ7144" s="3">
        <v>4</v>
      </c>
      <c r="BA7144" s="3">
        <v>8.8000000000000007</v>
      </c>
      <c r="BB7144" s="3">
        <v>7.6</v>
      </c>
      <c r="BC7144" s="3">
        <v>6.8</v>
      </c>
      <c r="BD7144" s="3">
        <v>6.9</v>
      </c>
      <c r="BE7144">
        <v>40203020</v>
      </c>
      <c r="BF7144" t="s">
        <v>522</v>
      </c>
      <c r="BG7144" t="s">
        <v>139</v>
      </c>
      <c r="BH7144" t="s">
        <v>41</v>
      </c>
      <c r="BI7144" t="s">
        <v>505</v>
      </c>
      <c r="BJ7144" t="s">
        <v>206</v>
      </c>
      <c r="BK7144" t="s">
        <v>110</v>
      </c>
      <c r="BL7144">
        <v>2005</v>
      </c>
    </row>
    <row r="7145" spans="1:64" hidden="1" x14ac:dyDescent="0.25">
      <c r="A7145">
        <v>648993</v>
      </c>
      <c r="B7145">
        <v>1028861</v>
      </c>
      <c r="C7145" t="s">
        <v>3979</v>
      </c>
      <c r="D7145" t="s">
        <v>3980</v>
      </c>
      <c r="E7145" t="s">
        <v>48</v>
      </c>
      <c r="F7145" t="s">
        <v>137</v>
      </c>
      <c r="G7145" t="s">
        <v>67</v>
      </c>
      <c r="H7145" t="s">
        <v>67</v>
      </c>
      <c r="I7145" t="s">
        <v>138</v>
      </c>
      <c r="J7145">
        <v>0</v>
      </c>
      <c r="K7145" t="s">
        <v>67</v>
      </c>
      <c r="L7145">
        <v>0</v>
      </c>
      <c r="M7145" t="s">
        <v>71</v>
      </c>
      <c r="N7145" t="s">
        <v>3981</v>
      </c>
      <c r="O7145" t="s">
        <v>3981</v>
      </c>
      <c r="P7145" s="2">
        <v>64</v>
      </c>
      <c r="Q7145">
        <v>6.24</v>
      </c>
      <c r="R7145">
        <v>4.8332100000000002</v>
      </c>
      <c r="S7145" s="1">
        <v>38749</v>
      </c>
      <c r="T7145" s="7">
        <v>1456.72345</v>
      </c>
      <c r="U7145" s="7">
        <v>2401.0923200000002</v>
      </c>
      <c r="V7145" s="7">
        <v>0.64828287757707226</v>
      </c>
      <c r="W7145" s="7">
        <v>1757.09025</v>
      </c>
      <c r="X7145" s="7">
        <v>2575.114</v>
      </c>
      <c r="Y7145" s="7">
        <v>0.46555590983445505</v>
      </c>
      <c r="Z7145" s="7">
        <v>3128.4323399999998</v>
      </c>
      <c r="AA7145" s="7">
        <v>2.3999999999999998E-3</v>
      </c>
      <c r="AB7145" s="7">
        <v>4.3180000000000003E-2</v>
      </c>
      <c r="AC7145" s="8">
        <v>-0.9444187123668365</v>
      </c>
      <c r="AD7145">
        <v>2006</v>
      </c>
      <c r="AE7145" s="1">
        <v>34688</v>
      </c>
      <c r="AF7145" s="15">
        <f t="shared" si="336"/>
        <v>11.126027397260273</v>
      </c>
      <c r="AG7145" s="1">
        <v>34688</v>
      </c>
      <c r="AH7145">
        <v>1994</v>
      </c>
      <c r="AI7145" t="str">
        <f t="shared" si="337"/>
        <v>Before 2004</v>
      </c>
      <c r="AJ7145" s="1">
        <v>44428</v>
      </c>
      <c r="AK7145" s="1" t="s">
        <v>55</v>
      </c>
      <c r="AL7145" s="1">
        <v>34688</v>
      </c>
      <c r="AM7145">
        <v>1994</v>
      </c>
      <c r="AN7145" t="str">
        <f t="shared" si="338"/>
        <v>Before 2004</v>
      </c>
      <c r="AO7145">
        <v>11</v>
      </c>
      <c r="AP7145" t="s">
        <v>56</v>
      </c>
      <c r="AQ7145" t="s">
        <v>24731</v>
      </c>
      <c r="AR7145">
        <v>1</v>
      </c>
      <c r="AS7145" t="s">
        <v>24795</v>
      </c>
      <c r="AT7145" t="s">
        <v>24731</v>
      </c>
      <c r="AU7145" t="s">
        <v>24731</v>
      </c>
      <c r="AV7145" t="b">
        <v>0</v>
      </c>
      <c r="AW7145" t="s">
        <v>3982</v>
      </c>
      <c r="AX7145" t="s">
        <v>3982</v>
      </c>
      <c r="AY7145" t="s">
        <v>76</v>
      </c>
      <c r="AZ7145" s="3">
        <v>6.7667235494880549</v>
      </c>
      <c r="BA7145" s="3">
        <v>7.3868600682593861</v>
      </c>
      <c r="BB7145" s="3">
        <v>5.6940273037542664</v>
      </c>
      <c r="BC7145" s="3">
        <v>5.3962457337883958</v>
      </c>
      <c r="BD7145" s="3">
        <v>5.6699658703071671</v>
      </c>
      <c r="BE7145">
        <v>25302010</v>
      </c>
      <c r="BF7145" t="s">
        <v>1528</v>
      </c>
      <c r="BG7145" t="s">
        <v>139</v>
      </c>
      <c r="BH7145" t="s">
        <v>62</v>
      </c>
      <c r="BI7145" t="s">
        <v>888</v>
      </c>
      <c r="BJ7145" t="s">
        <v>79</v>
      </c>
      <c r="BK7145" t="s">
        <v>76</v>
      </c>
      <c r="BL7145">
        <v>2006</v>
      </c>
    </row>
    <row r="7146" spans="1:64" hidden="1" x14ac:dyDescent="0.25">
      <c r="A7146">
        <v>50188</v>
      </c>
      <c r="B7146">
        <v>1055102</v>
      </c>
      <c r="C7146" t="s">
        <v>4023</v>
      </c>
      <c r="D7146" t="s">
        <v>4024</v>
      </c>
      <c r="E7146" t="s">
        <v>70</v>
      </c>
      <c r="F7146" t="s">
        <v>49</v>
      </c>
      <c r="G7146" t="s">
        <v>67</v>
      </c>
      <c r="H7146" t="s">
        <v>67</v>
      </c>
      <c r="I7146" t="s">
        <v>51</v>
      </c>
      <c r="J7146">
        <v>0</v>
      </c>
      <c r="K7146" t="s">
        <v>67</v>
      </c>
      <c r="L7146">
        <v>0</v>
      </c>
      <c r="M7146" t="s">
        <v>71</v>
      </c>
      <c r="N7146" t="s">
        <v>4025</v>
      </c>
      <c r="O7146" t="s">
        <v>4026</v>
      </c>
      <c r="P7146" s="2">
        <v>85</v>
      </c>
      <c r="Q7146">
        <v>0</v>
      </c>
      <c r="R7146">
        <v>2.3721700000000001</v>
      </c>
      <c r="S7146" s="1">
        <v>36879</v>
      </c>
      <c r="T7146" s="7">
        <v>1046.07563</v>
      </c>
      <c r="U7146" s="7">
        <v>1477.46641</v>
      </c>
      <c r="V7146" s="7">
        <v>0.41238966631886831</v>
      </c>
      <c r="W7146" s="7">
        <v>878.38410999999996</v>
      </c>
      <c r="X7146" s="7">
        <v>2036.2517800000001</v>
      </c>
      <c r="Y7146" s="7">
        <v>1.3181792074995529</v>
      </c>
      <c r="Z7146" s="7">
        <v>1908.5315800000001</v>
      </c>
      <c r="AA7146" s="7">
        <v>73718.535170000003</v>
      </c>
      <c r="AB7146" s="7">
        <v>41988.371659999997</v>
      </c>
      <c r="AC7146" s="8">
        <v>0.75568930767152331</v>
      </c>
      <c r="AD7146">
        <v>2000</v>
      </c>
      <c r="AE7146" s="1" t="s">
        <v>55</v>
      </c>
      <c r="AF7146" s="15" t="e">
        <f t="shared" si="336"/>
        <v>#VALUE!</v>
      </c>
      <c r="AG7146" s="1">
        <v>32827</v>
      </c>
      <c r="AH7146">
        <v>1989</v>
      </c>
      <c r="AI7146" t="str">
        <f t="shared" si="337"/>
        <v>Before 2004</v>
      </c>
      <c r="AJ7146" s="1">
        <v>40451</v>
      </c>
      <c r="AK7146" s="1" t="s">
        <v>55</v>
      </c>
      <c r="AL7146" s="1">
        <v>32827</v>
      </c>
      <c r="AM7146">
        <v>1989</v>
      </c>
      <c r="AN7146" t="str">
        <f t="shared" si="338"/>
        <v>Before 2004</v>
      </c>
      <c r="AO7146">
        <v>11</v>
      </c>
      <c r="AP7146" t="s">
        <v>56</v>
      </c>
      <c r="AQ7146" t="s">
        <v>24731</v>
      </c>
      <c r="AR7146">
        <v>1</v>
      </c>
      <c r="AS7146" t="s">
        <v>24795</v>
      </c>
      <c r="AT7146" t="s">
        <v>24731</v>
      </c>
      <c r="AU7146" t="s">
        <v>24731</v>
      </c>
      <c r="AV7146" t="b">
        <v>0</v>
      </c>
      <c r="AW7146" t="s">
        <v>4027</v>
      </c>
      <c r="AX7146" t="s">
        <v>4028</v>
      </c>
      <c r="AY7146" t="s">
        <v>206</v>
      </c>
      <c r="AZ7146" s="3">
        <v>4.3</v>
      </c>
      <c r="BA7146" s="3">
        <v>8.3000000000000007</v>
      </c>
      <c r="BB7146" s="3">
        <v>7.6</v>
      </c>
      <c r="BC7146" s="3">
        <v>5</v>
      </c>
      <c r="BD7146" s="3">
        <v>6.2</v>
      </c>
      <c r="BE7146">
        <v>40202010</v>
      </c>
      <c r="BF7146" t="s">
        <v>207</v>
      </c>
      <c r="BG7146" t="s">
        <v>61</v>
      </c>
      <c r="BH7146" t="s">
        <v>41</v>
      </c>
      <c r="BI7146" t="s">
        <v>207</v>
      </c>
      <c r="BJ7146" t="s">
        <v>206</v>
      </c>
      <c r="BK7146" t="s">
        <v>110</v>
      </c>
      <c r="BL7146" t="s">
        <v>61</v>
      </c>
    </row>
    <row r="7147" spans="1:64" hidden="1" x14ac:dyDescent="0.25">
      <c r="A7147">
        <v>630684</v>
      </c>
      <c r="B7147">
        <v>1051899</v>
      </c>
      <c r="C7147" t="s">
        <v>4045</v>
      </c>
      <c r="D7147" t="s">
        <v>4046</v>
      </c>
      <c r="E7147" t="s">
        <v>70</v>
      </c>
      <c r="F7147" t="s">
        <v>49</v>
      </c>
      <c r="G7147" t="s">
        <v>1164</v>
      </c>
      <c r="H7147" t="s">
        <v>1165</v>
      </c>
      <c r="I7147" t="s">
        <v>51</v>
      </c>
      <c r="J7147">
        <v>0</v>
      </c>
      <c r="K7147" t="s">
        <v>1165</v>
      </c>
      <c r="L7147">
        <v>0</v>
      </c>
      <c r="M7147" t="s">
        <v>71</v>
      </c>
      <c r="N7147" t="s">
        <v>4047</v>
      </c>
      <c r="O7147" t="s">
        <v>4048</v>
      </c>
      <c r="P7147" s="2">
        <v>52</v>
      </c>
      <c r="Q7147">
        <v>1.9E-2</v>
      </c>
      <c r="R7147">
        <v>1.33945</v>
      </c>
      <c r="S7147" s="1">
        <v>39874</v>
      </c>
      <c r="T7147" s="7">
        <v>10816.26455</v>
      </c>
      <c r="U7147" s="7">
        <v>12348.06241</v>
      </c>
      <c r="V7147" s="7">
        <v>0.14161985895583523</v>
      </c>
      <c r="W7147" s="7">
        <v>11127.500480000001</v>
      </c>
      <c r="X7147" s="7">
        <v>7041.8068499999999</v>
      </c>
      <c r="Y7147" s="7">
        <v>-0.36717083385827903</v>
      </c>
      <c r="Z7147" s="7">
        <v>6724.1243800000002</v>
      </c>
      <c r="AA7147" s="7">
        <v>132915.38135000001</v>
      </c>
      <c r="AB7147" s="7">
        <v>20360.914830000002</v>
      </c>
      <c r="AC7147" s="8">
        <v>5.5279670613896483</v>
      </c>
      <c r="AD7147">
        <v>2009</v>
      </c>
      <c r="AE7147" s="1" t="s">
        <v>55</v>
      </c>
      <c r="AF7147" s="15" t="e">
        <f t="shared" si="336"/>
        <v>#VALUE!</v>
      </c>
      <c r="AG7147" s="1">
        <v>35493</v>
      </c>
      <c r="AH7147">
        <v>1997</v>
      </c>
      <c r="AI7147" t="str">
        <f t="shared" si="337"/>
        <v>Before 2004</v>
      </c>
      <c r="AJ7147" s="1">
        <v>44109</v>
      </c>
      <c r="AK7147" s="1" t="s">
        <v>55</v>
      </c>
      <c r="AL7147" s="1">
        <v>35493</v>
      </c>
      <c r="AM7147">
        <v>1997</v>
      </c>
      <c r="AN7147" t="str">
        <f t="shared" si="338"/>
        <v>Before 2004</v>
      </c>
      <c r="AO7147">
        <v>11</v>
      </c>
      <c r="AP7147" t="s">
        <v>56</v>
      </c>
      <c r="AQ7147" t="s">
        <v>24731</v>
      </c>
      <c r="AR7147">
        <v>1</v>
      </c>
      <c r="AS7147" t="s">
        <v>24795</v>
      </c>
      <c r="AT7147" t="s">
        <v>24731</v>
      </c>
      <c r="AU7147" t="s">
        <v>24731</v>
      </c>
      <c r="AV7147" t="b">
        <v>0</v>
      </c>
      <c r="AW7147" t="s">
        <v>4049</v>
      </c>
      <c r="AX7147" t="s">
        <v>4050</v>
      </c>
      <c r="AY7147" t="s">
        <v>206</v>
      </c>
      <c r="AZ7147" s="3">
        <v>3.4</v>
      </c>
      <c r="BA7147" s="3">
        <v>5.9</v>
      </c>
      <c r="BB7147" s="3">
        <v>4.5</v>
      </c>
      <c r="BC7147" s="3">
        <v>6.8</v>
      </c>
      <c r="BD7147" s="3">
        <v>4.2</v>
      </c>
      <c r="BE7147">
        <v>40203020</v>
      </c>
      <c r="BF7147" t="s">
        <v>522</v>
      </c>
      <c r="BG7147" t="s">
        <v>139</v>
      </c>
      <c r="BH7147" t="s">
        <v>41</v>
      </c>
      <c r="BI7147" t="s">
        <v>505</v>
      </c>
      <c r="BJ7147" t="s">
        <v>206</v>
      </c>
      <c r="BK7147" t="s">
        <v>110</v>
      </c>
      <c r="BL7147">
        <v>2009</v>
      </c>
    </row>
    <row r="7148" spans="1:64" hidden="1" x14ac:dyDescent="0.25">
      <c r="A7148">
        <v>602055</v>
      </c>
      <c r="B7148">
        <v>1070421</v>
      </c>
      <c r="C7148" t="s">
        <v>4096</v>
      </c>
      <c r="D7148" t="s">
        <v>4096</v>
      </c>
      <c r="E7148" t="s">
        <v>48</v>
      </c>
      <c r="F7148" t="s">
        <v>49</v>
      </c>
      <c r="G7148" t="s">
        <v>50</v>
      </c>
      <c r="H7148" t="s">
        <v>50</v>
      </c>
      <c r="I7148" t="s">
        <v>51</v>
      </c>
      <c r="J7148">
        <v>169000000</v>
      </c>
      <c r="K7148" t="s">
        <v>50</v>
      </c>
      <c r="L7148">
        <v>0</v>
      </c>
      <c r="M7148" t="s">
        <v>71</v>
      </c>
      <c r="N7148" t="s">
        <v>4097</v>
      </c>
      <c r="O7148" t="s">
        <v>4097</v>
      </c>
      <c r="P7148" s="2">
        <v>46</v>
      </c>
      <c r="Q7148">
        <v>0.44</v>
      </c>
      <c r="R7148">
        <v>3</v>
      </c>
      <c r="S7148" s="1">
        <v>40421</v>
      </c>
      <c r="T7148" s="7">
        <v>7502.1837100000002</v>
      </c>
      <c r="U7148" s="7">
        <v>14583.092060000001</v>
      </c>
      <c r="V7148" s="7">
        <v>0.94384630178564377</v>
      </c>
      <c r="W7148" s="7">
        <v>12937.77153</v>
      </c>
      <c r="X7148" s="7">
        <v>14005.820180000001</v>
      </c>
      <c r="Y7148" s="7">
        <v>8.2552752421343814E-2</v>
      </c>
      <c r="Z7148" s="7">
        <v>14170.45896</v>
      </c>
      <c r="AA7148" s="7">
        <v>9029.4660700000004</v>
      </c>
      <c r="AB7148" s="7">
        <v>7092.82276</v>
      </c>
      <c r="AC7148" s="8">
        <v>0.27304267645340125</v>
      </c>
      <c r="AD7148">
        <v>2010</v>
      </c>
      <c r="AE7148" s="1">
        <v>36336</v>
      </c>
      <c r="AF7148" s="15">
        <f t="shared" si="336"/>
        <v>11.191780821917808</v>
      </c>
      <c r="AG7148" s="1">
        <v>36336</v>
      </c>
      <c r="AH7148">
        <v>1999</v>
      </c>
      <c r="AI7148" t="str">
        <f t="shared" si="337"/>
        <v>Before 2004</v>
      </c>
      <c r="AJ7148" s="1">
        <v>44428</v>
      </c>
      <c r="AK7148" s="1" t="s">
        <v>55</v>
      </c>
      <c r="AL7148" s="1">
        <v>36336</v>
      </c>
      <c r="AM7148">
        <v>1999</v>
      </c>
      <c r="AN7148" t="str">
        <f t="shared" si="338"/>
        <v>Before 2004</v>
      </c>
      <c r="AO7148">
        <v>11</v>
      </c>
      <c r="AP7148" t="s">
        <v>56</v>
      </c>
      <c r="AQ7148" t="s">
        <v>24731</v>
      </c>
      <c r="AR7148">
        <v>1</v>
      </c>
      <c r="AS7148" t="s">
        <v>24795</v>
      </c>
      <c r="AT7148" t="s">
        <v>24731</v>
      </c>
      <c r="AU7148" t="s">
        <v>24731</v>
      </c>
      <c r="AV7148" t="b">
        <v>0</v>
      </c>
      <c r="AW7148" t="s">
        <v>4098</v>
      </c>
      <c r="AX7148" t="s">
        <v>4098</v>
      </c>
      <c r="AY7148" t="s">
        <v>59</v>
      </c>
      <c r="AZ7148" s="3">
        <v>7.1</v>
      </c>
      <c r="BA7148" s="3">
        <v>8.1</v>
      </c>
      <c r="BB7148" s="3">
        <v>6.9</v>
      </c>
      <c r="BC7148" s="3">
        <v>4.5</v>
      </c>
      <c r="BD7148" s="3">
        <v>6.3</v>
      </c>
      <c r="BE7148">
        <v>45201020</v>
      </c>
      <c r="BF7148" t="s">
        <v>221</v>
      </c>
      <c r="BG7148" t="s">
        <v>139</v>
      </c>
      <c r="BH7148" t="s">
        <v>41</v>
      </c>
      <c r="BI7148" t="s">
        <v>221</v>
      </c>
      <c r="BJ7148" t="s">
        <v>59</v>
      </c>
      <c r="BK7148" t="s">
        <v>64</v>
      </c>
      <c r="BL7148">
        <v>2010</v>
      </c>
    </row>
    <row r="7149" spans="1:64" hidden="1" x14ac:dyDescent="0.25">
      <c r="A7149">
        <v>649582</v>
      </c>
      <c r="B7149">
        <v>1063713</v>
      </c>
      <c r="C7149" t="s">
        <v>4166</v>
      </c>
      <c r="D7149" t="s">
        <v>1435</v>
      </c>
      <c r="E7149" t="s">
        <v>70</v>
      </c>
      <c r="F7149" t="s">
        <v>209</v>
      </c>
      <c r="G7149" t="s">
        <v>215</v>
      </c>
      <c r="H7149" t="s">
        <v>215</v>
      </c>
      <c r="I7149" t="s">
        <v>209</v>
      </c>
      <c r="J7149">
        <v>0</v>
      </c>
      <c r="K7149" t="s">
        <v>215</v>
      </c>
      <c r="L7149">
        <v>0</v>
      </c>
      <c r="M7149" t="s">
        <v>71</v>
      </c>
      <c r="N7149" t="s">
        <v>4167</v>
      </c>
      <c r="O7149" t="s">
        <v>1437</v>
      </c>
      <c r="P7149" s="2">
        <v>45</v>
      </c>
      <c r="Q7149">
        <v>1</v>
      </c>
      <c r="R7149">
        <v>3.8426499999999999</v>
      </c>
      <c r="S7149" s="1">
        <v>40487</v>
      </c>
      <c r="T7149" s="7">
        <v>441.70137999999997</v>
      </c>
      <c r="U7149" s="7">
        <v>639.68280000000004</v>
      </c>
      <c r="V7149" s="7">
        <v>0.44822459010655591</v>
      </c>
      <c r="W7149" s="7">
        <v>505.05819000000002</v>
      </c>
      <c r="X7149" s="7">
        <v>535.99968000000001</v>
      </c>
      <c r="Y7149" s="7">
        <v>6.1263218006622142E-2</v>
      </c>
      <c r="Z7149" s="7">
        <v>946.07784000000004</v>
      </c>
      <c r="AA7149" s="7">
        <v>242164.55076000001</v>
      </c>
      <c r="AB7149" s="7">
        <v>177521.9589</v>
      </c>
      <c r="AC7149" s="8">
        <v>0.36413856776115155</v>
      </c>
      <c r="AD7149">
        <v>2010</v>
      </c>
      <c r="AE7149" s="1" t="s">
        <v>55</v>
      </c>
      <c r="AF7149" s="15" t="e">
        <f t="shared" si="336"/>
        <v>#VALUE!</v>
      </c>
      <c r="AG7149" s="1">
        <v>36362</v>
      </c>
      <c r="AH7149">
        <v>1999</v>
      </c>
      <c r="AI7149" t="str">
        <f t="shared" si="337"/>
        <v>Before 2004</v>
      </c>
      <c r="AJ7149" s="1">
        <v>40548</v>
      </c>
      <c r="AK7149" s="1" t="s">
        <v>55</v>
      </c>
      <c r="AL7149" s="1">
        <v>36362</v>
      </c>
      <c r="AM7149">
        <v>1999</v>
      </c>
      <c r="AN7149" t="str">
        <f t="shared" si="338"/>
        <v>Before 2004</v>
      </c>
      <c r="AO7149">
        <v>11</v>
      </c>
      <c r="AP7149" t="s">
        <v>56</v>
      </c>
      <c r="AQ7149" t="s">
        <v>24731</v>
      </c>
      <c r="AR7149">
        <v>1</v>
      </c>
      <c r="AS7149" t="s">
        <v>24795</v>
      </c>
      <c r="AT7149" t="s">
        <v>24731</v>
      </c>
      <c r="AU7149" t="s">
        <v>24731</v>
      </c>
      <c r="AV7149" t="b">
        <v>0</v>
      </c>
      <c r="AW7149" t="s">
        <v>4168</v>
      </c>
      <c r="AX7149" t="s">
        <v>1439</v>
      </c>
      <c r="AY7149" t="s">
        <v>261</v>
      </c>
      <c r="AZ7149" s="3">
        <v>5.7</v>
      </c>
      <c r="BA7149" s="3">
        <v>5.4</v>
      </c>
      <c r="BB7149" s="3">
        <v>3.4</v>
      </c>
      <c r="BC7149" s="3">
        <v>5.7</v>
      </c>
      <c r="BD7149" s="3">
        <v>3.7</v>
      </c>
      <c r="BE7149">
        <v>45103010</v>
      </c>
      <c r="BF7149" t="s">
        <v>401</v>
      </c>
      <c r="BG7149" t="s">
        <v>139</v>
      </c>
      <c r="BH7149" t="s">
        <v>41</v>
      </c>
      <c r="BI7149" t="s">
        <v>263</v>
      </c>
      <c r="BJ7149" t="s">
        <v>261</v>
      </c>
      <c r="BK7149" t="s">
        <v>64</v>
      </c>
      <c r="BL7149">
        <v>2010</v>
      </c>
    </row>
    <row r="7150" spans="1:64" hidden="1" x14ac:dyDescent="0.25">
      <c r="A7150">
        <v>50266</v>
      </c>
      <c r="B7150">
        <v>1025266</v>
      </c>
      <c r="C7150" t="s">
        <v>4215</v>
      </c>
      <c r="D7150" t="s">
        <v>4215</v>
      </c>
      <c r="E7150" t="s">
        <v>48</v>
      </c>
      <c r="F7150" t="s">
        <v>49</v>
      </c>
      <c r="G7150" t="s">
        <v>50</v>
      </c>
      <c r="H7150" t="s">
        <v>50</v>
      </c>
      <c r="I7150" t="s">
        <v>51</v>
      </c>
      <c r="J7150">
        <v>5600000</v>
      </c>
      <c r="K7150" t="s">
        <v>50</v>
      </c>
      <c r="L7150">
        <v>0</v>
      </c>
      <c r="M7150" t="s">
        <v>71</v>
      </c>
      <c r="N7150" t="s">
        <v>4216</v>
      </c>
      <c r="O7150" t="s">
        <v>4216</v>
      </c>
      <c r="P7150" s="2">
        <v>64</v>
      </c>
      <c r="Q7150">
        <v>14.45</v>
      </c>
      <c r="R7150">
        <v>12.15992</v>
      </c>
      <c r="S7150" s="1">
        <v>38782</v>
      </c>
      <c r="T7150" s="7">
        <v>248.49963</v>
      </c>
      <c r="U7150" s="7">
        <v>214.45848000000001</v>
      </c>
      <c r="V7150" s="7">
        <v>-0.13698672307882304</v>
      </c>
      <c r="W7150" s="7">
        <v>236.0324</v>
      </c>
      <c r="X7150" s="7">
        <v>351.97931</v>
      </c>
      <c r="Y7150" s="7">
        <v>0.49123302563546362</v>
      </c>
      <c r="Z7150" s="7">
        <v>547.18511000000001</v>
      </c>
      <c r="AA7150" s="7">
        <v>8359.1222799999996</v>
      </c>
      <c r="AB7150" s="7">
        <v>8426.9140299999999</v>
      </c>
      <c r="AC7150" s="8">
        <v>-8.0446708912254462E-3</v>
      </c>
      <c r="AD7150">
        <v>2006</v>
      </c>
      <c r="AE7150" s="1">
        <v>34633</v>
      </c>
      <c r="AF7150" s="15">
        <f t="shared" si="336"/>
        <v>11.367123287671232</v>
      </c>
      <c r="AG7150" s="1">
        <v>34633</v>
      </c>
      <c r="AH7150">
        <v>1994</v>
      </c>
      <c r="AI7150" t="str">
        <f t="shared" si="337"/>
        <v>Before 2004</v>
      </c>
      <c r="AJ7150" s="1">
        <v>44428</v>
      </c>
      <c r="AK7150" s="1" t="s">
        <v>55</v>
      </c>
      <c r="AL7150" s="1">
        <v>34633</v>
      </c>
      <c r="AM7150">
        <v>1994</v>
      </c>
      <c r="AN7150" t="str">
        <f t="shared" si="338"/>
        <v>Before 2004</v>
      </c>
      <c r="AO7150">
        <v>11</v>
      </c>
      <c r="AP7150" t="s">
        <v>56</v>
      </c>
      <c r="AQ7150" t="s">
        <v>24731</v>
      </c>
      <c r="AR7150">
        <v>1</v>
      </c>
      <c r="AS7150" t="s">
        <v>24795</v>
      </c>
      <c r="AT7150" t="s">
        <v>24731</v>
      </c>
      <c r="AU7150" t="s">
        <v>24731</v>
      </c>
      <c r="AV7150" t="b">
        <v>0</v>
      </c>
      <c r="AW7150" t="s">
        <v>4217</v>
      </c>
      <c r="AX7150" t="s">
        <v>4217</v>
      </c>
      <c r="AY7150" t="s">
        <v>261</v>
      </c>
      <c r="AZ7150" s="3">
        <v>2.9</v>
      </c>
      <c r="BA7150" s="3">
        <v>9.6999999999999993</v>
      </c>
      <c r="BB7150" s="3">
        <v>4.5</v>
      </c>
      <c r="BC7150" s="3">
        <v>5.9</v>
      </c>
      <c r="BD7150" s="3">
        <v>6.1</v>
      </c>
      <c r="BE7150">
        <v>45103010</v>
      </c>
      <c r="BF7150" t="s">
        <v>401</v>
      </c>
      <c r="BG7150" t="s">
        <v>139</v>
      </c>
      <c r="BH7150" t="s">
        <v>41</v>
      </c>
      <c r="BI7150" t="s">
        <v>263</v>
      </c>
      <c r="BJ7150" t="s">
        <v>261</v>
      </c>
      <c r="BK7150" t="s">
        <v>64</v>
      </c>
      <c r="BL7150">
        <v>2006</v>
      </c>
    </row>
    <row r="7151" spans="1:64" hidden="1" x14ac:dyDescent="0.25">
      <c r="A7151">
        <v>602378</v>
      </c>
      <c r="B7151">
        <v>1025266</v>
      </c>
      <c r="C7151" t="s">
        <v>4215</v>
      </c>
      <c r="D7151" t="s">
        <v>4215</v>
      </c>
      <c r="E7151" t="s">
        <v>48</v>
      </c>
      <c r="F7151" t="s">
        <v>49</v>
      </c>
      <c r="G7151" t="s">
        <v>67</v>
      </c>
      <c r="H7151" t="s">
        <v>67</v>
      </c>
      <c r="I7151" t="s">
        <v>51</v>
      </c>
      <c r="J7151">
        <v>0</v>
      </c>
      <c r="K7151" t="s">
        <v>67</v>
      </c>
      <c r="L7151">
        <v>0</v>
      </c>
      <c r="M7151" t="s">
        <v>71</v>
      </c>
      <c r="N7151" t="s">
        <v>4216</v>
      </c>
      <c r="O7151" t="s">
        <v>4216</v>
      </c>
      <c r="P7151" s="2">
        <v>61</v>
      </c>
      <c r="Q7151">
        <v>2.72</v>
      </c>
      <c r="R7151">
        <v>12.295629999999999</v>
      </c>
      <c r="S7151" s="1">
        <v>38986</v>
      </c>
      <c r="T7151" s="7">
        <v>247.50065000000001</v>
      </c>
      <c r="U7151" s="7">
        <v>552.03134999999997</v>
      </c>
      <c r="V7151" s="7">
        <v>1.230423839290927</v>
      </c>
      <c r="W7151" s="7">
        <v>243.19591</v>
      </c>
      <c r="X7151" s="7">
        <v>549.89338999999995</v>
      </c>
      <c r="Y7151" s="7">
        <v>1.2611128205239961</v>
      </c>
      <c r="Z7151" s="7">
        <v>506.02854000000002</v>
      </c>
      <c r="AA7151" s="7">
        <v>8359.1222799999996</v>
      </c>
      <c r="AB7151" s="7">
        <v>8426.9140299999999</v>
      </c>
      <c r="AC7151" s="8">
        <v>-8.0446708912254462E-3</v>
      </c>
      <c r="AD7151">
        <v>2006</v>
      </c>
      <c r="AE7151" s="1">
        <v>34633</v>
      </c>
      <c r="AF7151" s="15">
        <f t="shared" si="336"/>
        <v>11.926027397260274</v>
      </c>
      <c r="AG7151" s="1">
        <v>34633</v>
      </c>
      <c r="AH7151">
        <v>1994</v>
      </c>
      <c r="AI7151" t="str">
        <f t="shared" si="337"/>
        <v>Before 2004</v>
      </c>
      <c r="AJ7151" s="1">
        <v>44428</v>
      </c>
      <c r="AK7151" s="1" t="s">
        <v>55</v>
      </c>
      <c r="AL7151" s="1">
        <v>34633</v>
      </c>
      <c r="AM7151">
        <v>1994</v>
      </c>
      <c r="AN7151" t="str">
        <f t="shared" si="338"/>
        <v>Before 2004</v>
      </c>
      <c r="AO7151">
        <v>11</v>
      </c>
      <c r="AP7151" t="s">
        <v>56</v>
      </c>
      <c r="AQ7151" t="s">
        <v>24731</v>
      </c>
      <c r="AR7151">
        <v>1</v>
      </c>
      <c r="AS7151" t="s">
        <v>24795</v>
      </c>
      <c r="AT7151" t="s">
        <v>24731</v>
      </c>
      <c r="AU7151" t="s">
        <v>24731</v>
      </c>
      <c r="AV7151" t="b">
        <v>0</v>
      </c>
      <c r="AW7151" t="s">
        <v>4217</v>
      </c>
      <c r="AX7151" t="s">
        <v>4217</v>
      </c>
      <c r="AY7151" t="s">
        <v>261</v>
      </c>
      <c r="AZ7151" s="3">
        <v>2.9</v>
      </c>
      <c r="BA7151" s="3">
        <v>9.6999999999999993</v>
      </c>
      <c r="BB7151" s="3">
        <v>4.5</v>
      </c>
      <c r="BC7151" s="3">
        <v>5.9</v>
      </c>
      <c r="BD7151" s="3">
        <v>6.1</v>
      </c>
      <c r="BE7151">
        <v>45103010</v>
      </c>
      <c r="BF7151" t="s">
        <v>401</v>
      </c>
      <c r="BG7151" t="s">
        <v>139</v>
      </c>
      <c r="BH7151" t="s">
        <v>41</v>
      </c>
      <c r="BI7151" t="s">
        <v>263</v>
      </c>
      <c r="BJ7151" t="s">
        <v>261</v>
      </c>
      <c r="BK7151" t="s">
        <v>64</v>
      </c>
      <c r="BL7151">
        <v>2006</v>
      </c>
    </row>
    <row r="7152" spans="1:64" x14ac:dyDescent="0.25">
      <c r="A7152">
        <v>50275</v>
      </c>
      <c r="B7152">
        <v>1095170</v>
      </c>
      <c r="C7152" t="s">
        <v>4225</v>
      </c>
      <c r="D7152" t="s">
        <v>4226</v>
      </c>
      <c r="E7152" t="s">
        <v>158</v>
      </c>
      <c r="F7152" t="s">
        <v>49</v>
      </c>
      <c r="G7152" t="s">
        <v>67</v>
      </c>
      <c r="H7152" t="s">
        <v>67</v>
      </c>
      <c r="I7152" t="s">
        <v>51</v>
      </c>
      <c r="J7152">
        <v>0</v>
      </c>
      <c r="K7152" t="s">
        <v>67</v>
      </c>
      <c r="L7152">
        <v>0</v>
      </c>
      <c r="M7152" t="s">
        <v>71</v>
      </c>
      <c r="N7152" t="s">
        <v>4227</v>
      </c>
      <c r="O7152" t="s">
        <v>4227</v>
      </c>
      <c r="P7152" s="2">
        <v>78</v>
      </c>
      <c r="Q7152">
        <v>0</v>
      </c>
      <c r="R7152">
        <v>3</v>
      </c>
      <c r="S7152" s="1">
        <v>37475</v>
      </c>
      <c r="T7152" s="7">
        <v>1.7544</v>
      </c>
      <c r="U7152" s="7">
        <v>2.4577200000000001</v>
      </c>
      <c r="V7152" s="7">
        <v>0.40088919288645702</v>
      </c>
      <c r="W7152" s="7">
        <v>1.43367</v>
      </c>
      <c r="X7152" s="7">
        <v>1.66686</v>
      </c>
      <c r="Y7152" s="7">
        <v>0.1626524932515851</v>
      </c>
      <c r="Z7152" s="7">
        <v>1.02576</v>
      </c>
      <c r="AA7152" s="7" t="s">
        <v>57</v>
      </c>
      <c r="AB7152" s="7" t="s">
        <v>57</v>
      </c>
      <c r="AC7152" s="8" t="s">
        <v>57</v>
      </c>
      <c r="AD7152">
        <v>2002</v>
      </c>
      <c r="AE7152" s="1" t="s">
        <v>55</v>
      </c>
      <c r="AF7152" s="15" t="e">
        <f t="shared" si="336"/>
        <v>#VALUE!</v>
      </c>
      <c r="AG7152" s="1">
        <v>33151</v>
      </c>
      <c r="AH7152">
        <v>1990</v>
      </c>
      <c r="AI7152" t="str">
        <f t="shared" si="337"/>
        <v>Before 2004</v>
      </c>
      <c r="AJ7152" s="1">
        <v>40252</v>
      </c>
      <c r="AK7152" s="1" t="s">
        <v>55</v>
      </c>
      <c r="AL7152" s="1">
        <v>33151</v>
      </c>
      <c r="AM7152">
        <v>1990</v>
      </c>
      <c r="AN7152" t="str">
        <f t="shared" si="338"/>
        <v>Before 2004</v>
      </c>
      <c r="AO7152">
        <v>11</v>
      </c>
      <c r="AP7152" t="s">
        <v>56</v>
      </c>
      <c r="AQ7152" t="s">
        <v>16660</v>
      </c>
      <c r="AR7152">
        <v>135</v>
      </c>
      <c r="AS7152" t="s">
        <v>24795</v>
      </c>
      <c r="AT7152" t="s">
        <v>16660</v>
      </c>
      <c r="AU7152" t="s">
        <v>24808</v>
      </c>
      <c r="AV7152" t="b">
        <v>0</v>
      </c>
      <c r="AW7152" t="s">
        <v>4228</v>
      </c>
      <c r="AX7152" t="s">
        <v>4228</v>
      </c>
      <c r="AY7152" t="s">
        <v>173</v>
      </c>
      <c r="AZ7152" s="3">
        <v>7.2696275071633236</v>
      </c>
      <c r="BA7152" s="3">
        <v>6.9134670487106016</v>
      </c>
      <c r="BB7152" s="3">
        <v>4.4736389684813753</v>
      </c>
      <c r="BC7152" s="3">
        <v>5.7819484240687684</v>
      </c>
      <c r="BD7152" s="3">
        <v>5.2083094555873934</v>
      </c>
      <c r="BE7152">
        <v>50202010</v>
      </c>
      <c r="BF7152" t="s">
        <v>174</v>
      </c>
      <c r="BG7152" t="s">
        <v>61</v>
      </c>
      <c r="BH7152" t="s">
        <v>62</v>
      </c>
      <c r="BI7152" t="s">
        <v>175</v>
      </c>
      <c r="BJ7152" t="s">
        <v>176</v>
      </c>
      <c r="BK7152" t="s">
        <v>173</v>
      </c>
      <c r="BL7152" t="s">
        <v>61</v>
      </c>
    </row>
    <row r="7153" spans="1:64" hidden="1" x14ac:dyDescent="0.25">
      <c r="A7153">
        <v>646414</v>
      </c>
      <c r="B7153">
        <v>1043928</v>
      </c>
      <c r="C7153" t="s">
        <v>4242</v>
      </c>
      <c r="D7153" t="s">
        <v>4243</v>
      </c>
      <c r="E7153" t="s">
        <v>48</v>
      </c>
      <c r="F7153" t="s">
        <v>137</v>
      </c>
      <c r="G7153" t="s">
        <v>50</v>
      </c>
      <c r="H7153" t="s">
        <v>50</v>
      </c>
      <c r="I7153" t="s">
        <v>138</v>
      </c>
      <c r="J7153">
        <v>0</v>
      </c>
      <c r="K7153" t="s">
        <v>67</v>
      </c>
      <c r="L7153">
        <v>1</v>
      </c>
      <c r="M7153" t="s">
        <v>71</v>
      </c>
      <c r="N7153" t="s">
        <v>4244</v>
      </c>
      <c r="O7153" t="s">
        <v>4244</v>
      </c>
      <c r="P7153" s="2">
        <v>57</v>
      </c>
      <c r="Q7153">
        <v>0</v>
      </c>
      <c r="R7153">
        <v>4.41289</v>
      </c>
      <c r="S7153" s="1">
        <v>39405</v>
      </c>
      <c r="T7153" s="7">
        <v>164.15344999999999</v>
      </c>
      <c r="U7153" s="7">
        <v>139.46522999999999</v>
      </c>
      <c r="V7153" s="7">
        <v>-0.15039720456682454</v>
      </c>
      <c r="W7153" s="7">
        <v>176.29801</v>
      </c>
      <c r="X7153" s="7">
        <v>141.79220000000001</v>
      </c>
      <c r="Y7153" s="7">
        <v>-0.19572433063765152</v>
      </c>
      <c r="Z7153" s="7">
        <v>128.69846999999999</v>
      </c>
      <c r="AA7153" s="7">
        <v>181.89279999999999</v>
      </c>
      <c r="AB7153" s="7">
        <v>153.59443999999999</v>
      </c>
      <c r="AC7153" s="8">
        <v>0.18424078371586891</v>
      </c>
      <c r="AD7153">
        <v>2007</v>
      </c>
      <c r="AE7153" s="1">
        <v>35157</v>
      </c>
      <c r="AF7153" s="15">
        <f t="shared" si="336"/>
        <v>11.638356164383561</v>
      </c>
      <c r="AG7153" s="1">
        <v>35157</v>
      </c>
      <c r="AH7153">
        <v>1996</v>
      </c>
      <c r="AI7153" t="str">
        <f t="shared" si="337"/>
        <v>Before 2004</v>
      </c>
      <c r="AJ7153" s="1">
        <v>44428</v>
      </c>
      <c r="AK7153" s="1" t="s">
        <v>55</v>
      </c>
      <c r="AL7153" s="1">
        <v>35157</v>
      </c>
      <c r="AM7153">
        <v>1996</v>
      </c>
      <c r="AN7153" t="str">
        <f t="shared" si="338"/>
        <v>Before 2004</v>
      </c>
      <c r="AO7153">
        <v>11</v>
      </c>
      <c r="AP7153" t="s">
        <v>56</v>
      </c>
      <c r="AQ7153" t="s">
        <v>24731</v>
      </c>
      <c r="AR7153">
        <v>1</v>
      </c>
      <c r="AS7153" t="s">
        <v>24795</v>
      </c>
      <c r="AT7153" t="s">
        <v>24731</v>
      </c>
      <c r="AU7153" t="s">
        <v>24731</v>
      </c>
      <c r="AV7153" t="b">
        <v>0</v>
      </c>
      <c r="AW7153" t="s">
        <v>4245</v>
      </c>
      <c r="AX7153" t="s">
        <v>4245</v>
      </c>
      <c r="AY7153" t="s">
        <v>59</v>
      </c>
      <c r="AZ7153" s="3">
        <v>6.6854271356783919</v>
      </c>
      <c r="BA7153" s="3">
        <v>7.6108040201005034</v>
      </c>
      <c r="BB7153" s="3">
        <v>6.3768844221105532</v>
      </c>
      <c r="BC7153" s="3">
        <v>5.8057788944723621</v>
      </c>
      <c r="BD7153" s="3">
        <v>6.068844221105528</v>
      </c>
      <c r="BE7153">
        <v>45201020</v>
      </c>
      <c r="BF7153" t="s">
        <v>221</v>
      </c>
      <c r="BG7153" t="s">
        <v>139</v>
      </c>
      <c r="BH7153" t="s">
        <v>62</v>
      </c>
      <c r="BI7153" t="s">
        <v>221</v>
      </c>
      <c r="BJ7153" t="s">
        <v>59</v>
      </c>
      <c r="BK7153" t="s">
        <v>64</v>
      </c>
      <c r="BL7153">
        <v>2007</v>
      </c>
    </row>
    <row r="7154" spans="1:64" hidden="1" x14ac:dyDescent="0.25">
      <c r="A7154">
        <v>50285</v>
      </c>
      <c r="B7154">
        <v>1043928</v>
      </c>
      <c r="C7154" t="s">
        <v>4242</v>
      </c>
      <c r="D7154" t="s">
        <v>4243</v>
      </c>
      <c r="E7154" t="s">
        <v>48</v>
      </c>
      <c r="F7154" t="s">
        <v>49</v>
      </c>
      <c r="G7154" t="s">
        <v>50</v>
      </c>
      <c r="H7154" t="s">
        <v>50</v>
      </c>
      <c r="I7154" t="s">
        <v>51</v>
      </c>
      <c r="J7154">
        <v>5300000</v>
      </c>
      <c r="K7154" t="s">
        <v>50</v>
      </c>
      <c r="L7154">
        <v>0</v>
      </c>
      <c r="M7154" t="s">
        <v>71</v>
      </c>
      <c r="N7154" t="s">
        <v>4244</v>
      </c>
      <c r="O7154" t="s">
        <v>4244</v>
      </c>
      <c r="P7154" s="2">
        <v>56</v>
      </c>
      <c r="Q7154">
        <v>0.157</v>
      </c>
      <c r="R7154">
        <v>1.63914</v>
      </c>
      <c r="S7154" s="1">
        <v>39472</v>
      </c>
      <c r="T7154" s="7">
        <v>169.76301000000001</v>
      </c>
      <c r="U7154" s="7">
        <v>130.16755000000001</v>
      </c>
      <c r="V7154" s="7">
        <v>-0.23323962033896548</v>
      </c>
      <c r="W7154" s="7">
        <v>171.11277999999999</v>
      </c>
      <c r="X7154" s="7">
        <v>141.34064000000001</v>
      </c>
      <c r="Y7154" s="7">
        <v>-0.17399132899366127</v>
      </c>
      <c r="Z7154" s="7">
        <v>117.54661</v>
      </c>
      <c r="AA7154" s="7">
        <v>181.89279999999999</v>
      </c>
      <c r="AB7154" s="7">
        <v>153.59443999999999</v>
      </c>
      <c r="AC7154" s="8">
        <v>0.18424078371586891</v>
      </c>
      <c r="AD7154">
        <v>2008</v>
      </c>
      <c r="AE7154" s="1">
        <v>35157</v>
      </c>
      <c r="AF7154" s="15">
        <f t="shared" si="336"/>
        <v>11.821917808219178</v>
      </c>
      <c r="AG7154" s="1">
        <v>35157</v>
      </c>
      <c r="AH7154">
        <v>1996</v>
      </c>
      <c r="AI7154" t="str">
        <f t="shared" si="337"/>
        <v>Before 2004</v>
      </c>
      <c r="AJ7154" s="1">
        <v>44428</v>
      </c>
      <c r="AK7154" s="1" t="s">
        <v>55</v>
      </c>
      <c r="AL7154" s="1">
        <v>35157</v>
      </c>
      <c r="AM7154">
        <v>1996</v>
      </c>
      <c r="AN7154" t="str">
        <f t="shared" si="338"/>
        <v>Before 2004</v>
      </c>
      <c r="AO7154">
        <v>11</v>
      </c>
      <c r="AP7154" t="s">
        <v>56</v>
      </c>
      <c r="AQ7154" t="s">
        <v>24731</v>
      </c>
      <c r="AR7154">
        <v>1</v>
      </c>
      <c r="AS7154" t="s">
        <v>24795</v>
      </c>
      <c r="AT7154" t="s">
        <v>24731</v>
      </c>
      <c r="AU7154" t="s">
        <v>24731</v>
      </c>
      <c r="AV7154" t="b">
        <v>0</v>
      </c>
      <c r="AW7154" t="s">
        <v>4245</v>
      </c>
      <c r="AX7154" t="s">
        <v>4245</v>
      </c>
      <c r="AY7154" t="s">
        <v>59</v>
      </c>
      <c r="AZ7154" s="3">
        <v>6.6854271356783919</v>
      </c>
      <c r="BA7154" s="3">
        <v>7.6108040201005034</v>
      </c>
      <c r="BB7154" s="3">
        <v>6.3768844221105532</v>
      </c>
      <c r="BC7154" s="3">
        <v>5.8057788944723621</v>
      </c>
      <c r="BD7154" s="3">
        <v>6.068844221105528</v>
      </c>
      <c r="BE7154">
        <v>45201020</v>
      </c>
      <c r="BF7154" t="s">
        <v>221</v>
      </c>
      <c r="BG7154" t="s">
        <v>139</v>
      </c>
      <c r="BH7154" t="s">
        <v>62</v>
      </c>
      <c r="BI7154" t="s">
        <v>221</v>
      </c>
      <c r="BJ7154" t="s">
        <v>59</v>
      </c>
      <c r="BK7154" t="s">
        <v>64</v>
      </c>
      <c r="BL7154">
        <v>2008</v>
      </c>
    </row>
    <row r="7155" spans="1:64" hidden="1" x14ac:dyDescent="0.25">
      <c r="A7155">
        <v>646418</v>
      </c>
      <c r="B7155">
        <v>1043928</v>
      </c>
      <c r="C7155" t="s">
        <v>4242</v>
      </c>
      <c r="D7155" t="s">
        <v>4243</v>
      </c>
      <c r="E7155" t="s">
        <v>48</v>
      </c>
      <c r="F7155" t="s">
        <v>137</v>
      </c>
      <c r="G7155" t="s">
        <v>50</v>
      </c>
      <c r="H7155" t="s">
        <v>50</v>
      </c>
      <c r="I7155" t="s">
        <v>138</v>
      </c>
      <c r="J7155">
        <v>0</v>
      </c>
      <c r="K7155" t="s">
        <v>67</v>
      </c>
      <c r="L7155">
        <v>1</v>
      </c>
      <c r="M7155" t="s">
        <v>71</v>
      </c>
      <c r="N7155" t="s">
        <v>4244</v>
      </c>
      <c r="O7155" t="s">
        <v>4244</v>
      </c>
      <c r="P7155" s="2">
        <v>56</v>
      </c>
      <c r="Q7155">
        <v>0.157</v>
      </c>
      <c r="R7155">
        <v>1.63914</v>
      </c>
      <c r="S7155" s="1">
        <v>39476</v>
      </c>
      <c r="T7155" s="7">
        <v>164.89155</v>
      </c>
      <c r="U7155" s="7">
        <v>129.04283000000001</v>
      </c>
      <c r="V7155" s="7">
        <v>-0.21740786595795836</v>
      </c>
      <c r="W7155" s="7">
        <v>167.63126</v>
      </c>
      <c r="X7155" s="7">
        <v>143.29742999999999</v>
      </c>
      <c r="Y7155" s="7">
        <v>-0.14516284134593993</v>
      </c>
      <c r="Z7155" s="7">
        <v>120.56062</v>
      </c>
      <c r="AA7155" s="7">
        <v>181.89279999999999</v>
      </c>
      <c r="AB7155" s="7">
        <v>153.59443999999999</v>
      </c>
      <c r="AC7155" s="8">
        <v>0.18424078371586891</v>
      </c>
      <c r="AD7155">
        <v>2008</v>
      </c>
      <c r="AE7155" s="1">
        <v>35157</v>
      </c>
      <c r="AF7155" s="15">
        <f t="shared" si="336"/>
        <v>11.832876712328767</v>
      </c>
      <c r="AG7155" s="1">
        <v>35157</v>
      </c>
      <c r="AH7155">
        <v>1996</v>
      </c>
      <c r="AI7155" t="str">
        <f t="shared" si="337"/>
        <v>Before 2004</v>
      </c>
      <c r="AJ7155" s="1">
        <v>44428</v>
      </c>
      <c r="AK7155" s="1" t="s">
        <v>55</v>
      </c>
      <c r="AL7155" s="1">
        <v>35157</v>
      </c>
      <c r="AM7155">
        <v>1996</v>
      </c>
      <c r="AN7155" t="str">
        <f t="shared" si="338"/>
        <v>Before 2004</v>
      </c>
      <c r="AO7155">
        <v>11</v>
      </c>
      <c r="AP7155" t="s">
        <v>56</v>
      </c>
      <c r="AQ7155" t="s">
        <v>24731</v>
      </c>
      <c r="AR7155">
        <v>1</v>
      </c>
      <c r="AS7155" t="s">
        <v>24795</v>
      </c>
      <c r="AT7155" t="s">
        <v>24731</v>
      </c>
      <c r="AU7155" t="s">
        <v>24731</v>
      </c>
      <c r="AV7155" t="b">
        <v>0</v>
      </c>
      <c r="AW7155" t="s">
        <v>4245</v>
      </c>
      <c r="AX7155" t="s">
        <v>4245</v>
      </c>
      <c r="AY7155" t="s">
        <v>59</v>
      </c>
      <c r="AZ7155" s="3">
        <v>6.6854271356783919</v>
      </c>
      <c r="BA7155" s="3">
        <v>7.6108040201005034</v>
      </c>
      <c r="BB7155" s="3">
        <v>6.3768844221105532</v>
      </c>
      <c r="BC7155" s="3">
        <v>5.8057788944723621</v>
      </c>
      <c r="BD7155" s="3">
        <v>6.068844221105528</v>
      </c>
      <c r="BE7155">
        <v>45201020</v>
      </c>
      <c r="BF7155" t="s">
        <v>221</v>
      </c>
      <c r="BG7155" t="s">
        <v>139</v>
      </c>
      <c r="BH7155" t="s">
        <v>62</v>
      </c>
      <c r="BI7155" t="s">
        <v>221</v>
      </c>
      <c r="BJ7155" t="s">
        <v>59</v>
      </c>
      <c r="BK7155" t="s">
        <v>64</v>
      </c>
      <c r="BL7155">
        <v>2008</v>
      </c>
    </row>
    <row r="7156" spans="1:64" hidden="1" x14ac:dyDescent="0.25">
      <c r="A7156">
        <v>696987</v>
      </c>
      <c r="B7156">
        <v>1153219</v>
      </c>
      <c r="C7156" t="s">
        <v>4281</v>
      </c>
      <c r="D7156" t="s">
        <v>4282</v>
      </c>
      <c r="E7156" t="s">
        <v>158</v>
      </c>
      <c r="F7156" t="s">
        <v>137</v>
      </c>
      <c r="G7156" t="s">
        <v>67</v>
      </c>
      <c r="H7156" t="s">
        <v>67</v>
      </c>
      <c r="I7156" t="s">
        <v>138</v>
      </c>
      <c r="J7156">
        <v>0</v>
      </c>
      <c r="K7156" t="s">
        <v>67</v>
      </c>
      <c r="L7156">
        <v>0</v>
      </c>
      <c r="M7156" t="s">
        <v>71</v>
      </c>
      <c r="N7156" t="s">
        <v>4283</v>
      </c>
      <c r="O7156" t="s">
        <v>4283</v>
      </c>
      <c r="P7156" s="2">
        <v>38</v>
      </c>
      <c r="Q7156">
        <v>12.97</v>
      </c>
      <c r="R7156">
        <v>3</v>
      </c>
      <c r="S7156" s="1">
        <v>41099</v>
      </c>
      <c r="T7156" s="7">
        <v>0.13811999999999999</v>
      </c>
      <c r="U7156" s="7">
        <v>6.139E-2</v>
      </c>
      <c r="V7156" s="7">
        <v>-0.55553142195192584</v>
      </c>
      <c r="W7156" s="7">
        <v>0.13811999999999999</v>
      </c>
      <c r="X7156" s="7">
        <v>3.9899999999999998E-2</v>
      </c>
      <c r="Y7156" s="7">
        <v>-0.71112076455256301</v>
      </c>
      <c r="Z7156" s="7">
        <v>1.2279999999999999E-2</v>
      </c>
      <c r="AA7156" s="7" t="s">
        <v>57</v>
      </c>
      <c r="AB7156" s="7" t="s">
        <v>57</v>
      </c>
      <c r="AC7156" s="8" t="s">
        <v>57</v>
      </c>
      <c r="AD7156">
        <v>2012</v>
      </c>
      <c r="AE7156" s="1" t="s">
        <v>55</v>
      </c>
      <c r="AF7156" s="15" t="e">
        <f t="shared" si="336"/>
        <v>#VALUE!</v>
      </c>
      <c r="AG7156" s="1">
        <v>36735</v>
      </c>
      <c r="AH7156">
        <v>2000</v>
      </c>
      <c r="AI7156" t="str">
        <f t="shared" si="337"/>
        <v>Before 2004</v>
      </c>
      <c r="AJ7156" s="1">
        <v>41264</v>
      </c>
      <c r="AK7156" s="1" t="s">
        <v>55</v>
      </c>
      <c r="AL7156" s="1">
        <v>36735</v>
      </c>
      <c r="AM7156">
        <v>2000</v>
      </c>
      <c r="AN7156" t="str">
        <f t="shared" si="338"/>
        <v>Before 2004</v>
      </c>
      <c r="AO7156">
        <v>11</v>
      </c>
      <c r="AP7156" t="s">
        <v>56</v>
      </c>
      <c r="AQ7156" t="s">
        <v>24731</v>
      </c>
      <c r="AR7156">
        <v>1</v>
      </c>
      <c r="AS7156" t="s">
        <v>24795</v>
      </c>
      <c r="AT7156" t="s">
        <v>24731</v>
      </c>
      <c r="AU7156" t="s">
        <v>24731</v>
      </c>
      <c r="AV7156" t="b">
        <v>0</v>
      </c>
      <c r="AW7156" t="s">
        <v>4284</v>
      </c>
      <c r="AX7156" t="s">
        <v>4284</v>
      </c>
      <c r="AY7156" t="s">
        <v>59</v>
      </c>
      <c r="AZ7156" s="3">
        <v>6.6854271356783919</v>
      </c>
      <c r="BA7156" s="3">
        <v>7.6108040201005034</v>
      </c>
      <c r="BB7156" s="3">
        <v>6.3768844221105532</v>
      </c>
      <c r="BC7156" s="3">
        <v>5.8057788944723621</v>
      </c>
      <c r="BD7156" s="3">
        <v>6.068844221105528</v>
      </c>
      <c r="BE7156">
        <v>45201020</v>
      </c>
      <c r="BF7156" t="s">
        <v>221</v>
      </c>
      <c r="BG7156" t="s">
        <v>139</v>
      </c>
      <c r="BH7156" t="s">
        <v>62</v>
      </c>
      <c r="BI7156" t="s">
        <v>221</v>
      </c>
      <c r="BJ7156" t="s">
        <v>59</v>
      </c>
      <c r="BK7156" t="s">
        <v>64</v>
      </c>
      <c r="BL7156">
        <v>2012</v>
      </c>
    </row>
    <row r="7157" spans="1:64" hidden="1" x14ac:dyDescent="0.25">
      <c r="A7157">
        <v>50364</v>
      </c>
      <c r="B7157">
        <v>1012367</v>
      </c>
      <c r="C7157" t="s">
        <v>4406</v>
      </c>
      <c r="D7157" t="s">
        <v>4406</v>
      </c>
      <c r="E7157" t="s">
        <v>158</v>
      </c>
      <c r="F7157" t="s">
        <v>49</v>
      </c>
      <c r="G7157" t="s">
        <v>67</v>
      </c>
      <c r="H7157" t="s">
        <v>67</v>
      </c>
      <c r="I7157" t="s">
        <v>51</v>
      </c>
      <c r="J7157">
        <v>0</v>
      </c>
      <c r="K7157" t="s">
        <v>67</v>
      </c>
      <c r="L7157">
        <v>0</v>
      </c>
      <c r="M7157" t="s">
        <v>71</v>
      </c>
      <c r="N7157" t="s">
        <v>4407</v>
      </c>
      <c r="O7157" t="s">
        <v>4407</v>
      </c>
      <c r="P7157" s="2">
        <v>86</v>
      </c>
      <c r="Q7157">
        <v>0</v>
      </c>
      <c r="R7157">
        <v>3</v>
      </c>
      <c r="S7157" s="1">
        <v>36734</v>
      </c>
      <c r="T7157" s="7">
        <v>9994.9722500000007</v>
      </c>
      <c r="U7157" s="7">
        <v>9436.5423699999992</v>
      </c>
      <c r="V7157" s="7">
        <v>-5.5871078581533978E-2</v>
      </c>
      <c r="W7157" s="7">
        <v>9845.0260799999996</v>
      </c>
      <c r="X7157" s="7">
        <v>11095.065430000001</v>
      </c>
      <c r="Y7157" s="7">
        <v>0.12697166466013068</v>
      </c>
      <c r="Z7157" s="7">
        <v>4378.9960000000001</v>
      </c>
      <c r="AA7157" s="7" t="s">
        <v>57</v>
      </c>
      <c r="AB7157" s="7" t="s">
        <v>57</v>
      </c>
      <c r="AC7157" s="8" t="s">
        <v>57</v>
      </c>
      <c r="AD7157">
        <v>2000</v>
      </c>
      <c r="AE7157" s="1" t="s">
        <v>55</v>
      </c>
      <c r="AF7157" s="15" t="e">
        <f t="shared" si="336"/>
        <v>#VALUE!</v>
      </c>
      <c r="AG7157" s="1">
        <v>32367</v>
      </c>
      <c r="AH7157">
        <v>1988</v>
      </c>
      <c r="AI7157" t="str">
        <f t="shared" si="337"/>
        <v>Before 2004</v>
      </c>
      <c r="AJ7157" s="1">
        <v>41527</v>
      </c>
      <c r="AK7157" s="1" t="s">
        <v>55</v>
      </c>
      <c r="AL7157" s="1">
        <v>32367</v>
      </c>
      <c r="AM7157">
        <v>1988</v>
      </c>
      <c r="AN7157" t="str">
        <f t="shared" si="338"/>
        <v>Before 2004</v>
      </c>
      <c r="AO7157">
        <v>11</v>
      </c>
      <c r="AP7157" t="s">
        <v>56</v>
      </c>
      <c r="AQ7157" t="s">
        <v>24731</v>
      </c>
      <c r="AR7157">
        <v>1</v>
      </c>
      <c r="AS7157" t="s">
        <v>24795</v>
      </c>
      <c r="AT7157" t="s">
        <v>24731</v>
      </c>
      <c r="AU7157" t="s">
        <v>24731</v>
      </c>
      <c r="AV7157" t="b">
        <v>0</v>
      </c>
      <c r="AW7157" t="s">
        <v>4408</v>
      </c>
      <c r="AX7157" t="s">
        <v>4408</v>
      </c>
      <c r="AY7157" t="s">
        <v>261</v>
      </c>
      <c r="AZ7157" s="3">
        <v>6.1234986945169716</v>
      </c>
      <c r="BA7157" s="3">
        <v>7.389033942558747</v>
      </c>
      <c r="BB7157" s="3">
        <v>5.6156657963446479</v>
      </c>
      <c r="BC7157" s="3">
        <v>5.8464751958224541</v>
      </c>
      <c r="BD7157" s="3">
        <v>5.6336814621409923</v>
      </c>
      <c r="BE7157">
        <v>45103020</v>
      </c>
      <c r="BF7157" t="s">
        <v>262</v>
      </c>
      <c r="BG7157" t="s">
        <v>61</v>
      </c>
      <c r="BH7157" t="s">
        <v>62</v>
      </c>
      <c r="BI7157" t="s">
        <v>263</v>
      </c>
      <c r="BJ7157" t="s">
        <v>261</v>
      </c>
      <c r="BK7157" t="s">
        <v>64</v>
      </c>
      <c r="BL7157" t="s">
        <v>61</v>
      </c>
    </row>
    <row r="7158" spans="1:64" hidden="1" x14ac:dyDescent="0.25">
      <c r="A7158">
        <v>661244</v>
      </c>
      <c r="B7158">
        <v>1107732</v>
      </c>
      <c r="C7158" t="s">
        <v>4423</v>
      </c>
      <c r="D7158" t="s">
        <v>4265</v>
      </c>
      <c r="E7158" t="s">
        <v>70</v>
      </c>
      <c r="F7158" t="s">
        <v>137</v>
      </c>
      <c r="G7158" t="s">
        <v>50</v>
      </c>
      <c r="H7158" t="s">
        <v>50</v>
      </c>
      <c r="I7158" t="s">
        <v>138</v>
      </c>
      <c r="J7158">
        <v>833305.12</v>
      </c>
      <c r="K7158" t="s">
        <v>50</v>
      </c>
      <c r="L7158">
        <v>0</v>
      </c>
      <c r="M7158" t="s">
        <v>71</v>
      </c>
      <c r="N7158" t="s">
        <v>4424</v>
      </c>
      <c r="O7158" t="s">
        <v>4267</v>
      </c>
      <c r="P7158" s="2">
        <v>30</v>
      </c>
      <c r="Q7158">
        <v>2.2599999999999998</v>
      </c>
      <c r="R7158">
        <v>5.9073500000000001</v>
      </c>
      <c r="S7158" s="1">
        <v>41855</v>
      </c>
      <c r="T7158" s="7">
        <v>141.72756000000001</v>
      </c>
      <c r="U7158" s="7">
        <v>231.84888000000001</v>
      </c>
      <c r="V7158" s="7">
        <v>0.63587717166654101</v>
      </c>
      <c r="W7158" s="7">
        <v>123.95295</v>
      </c>
      <c r="X7158" s="7">
        <v>303.69315</v>
      </c>
      <c r="Y7158" s="7">
        <v>1.4500679491694228</v>
      </c>
      <c r="Z7158" s="7">
        <v>207.66606999999999</v>
      </c>
      <c r="AA7158" s="7">
        <v>6133.6989999999996</v>
      </c>
      <c r="AB7158" s="7">
        <v>5455.76</v>
      </c>
      <c r="AC7158" s="8">
        <v>0.12426114785107838</v>
      </c>
      <c r="AD7158">
        <v>2014</v>
      </c>
      <c r="AE7158" s="1" t="s">
        <v>55</v>
      </c>
      <c r="AF7158" s="15" t="e">
        <f t="shared" si="336"/>
        <v>#VALUE!</v>
      </c>
      <c r="AG7158" s="1">
        <v>37813</v>
      </c>
      <c r="AH7158">
        <v>2003</v>
      </c>
      <c r="AI7158" t="str">
        <f t="shared" si="337"/>
        <v>Before 2004</v>
      </c>
      <c r="AJ7158" s="1">
        <v>43441</v>
      </c>
      <c r="AK7158" s="1" t="s">
        <v>55</v>
      </c>
      <c r="AL7158" s="1">
        <v>37813</v>
      </c>
      <c r="AM7158">
        <v>2003</v>
      </c>
      <c r="AN7158" t="str">
        <f t="shared" si="338"/>
        <v>Before 2004</v>
      </c>
      <c r="AO7158">
        <v>11</v>
      </c>
      <c r="AP7158" t="s">
        <v>56</v>
      </c>
      <c r="AQ7158" t="s">
        <v>24731</v>
      </c>
      <c r="AR7158">
        <v>1</v>
      </c>
      <c r="AS7158" t="s">
        <v>24795</v>
      </c>
      <c r="AT7158" t="s">
        <v>24731</v>
      </c>
      <c r="AU7158" t="s">
        <v>24731</v>
      </c>
      <c r="AV7158" t="b">
        <v>0</v>
      </c>
      <c r="AW7158" t="s">
        <v>4425</v>
      </c>
      <c r="AX7158" t="s">
        <v>4269</v>
      </c>
      <c r="AY7158" t="s">
        <v>59</v>
      </c>
      <c r="AZ7158" s="3">
        <v>8</v>
      </c>
      <c r="BA7158" s="3">
        <v>9.6999999999999993</v>
      </c>
      <c r="BB7158" s="3">
        <v>6.9</v>
      </c>
      <c r="BC7158" s="3">
        <v>7.7</v>
      </c>
      <c r="BD7158" s="3">
        <v>8.1</v>
      </c>
      <c r="BE7158">
        <v>45201020</v>
      </c>
      <c r="BF7158" t="s">
        <v>221</v>
      </c>
      <c r="BG7158" t="s">
        <v>139</v>
      </c>
      <c r="BH7158" t="s">
        <v>41</v>
      </c>
      <c r="BI7158" t="s">
        <v>221</v>
      </c>
      <c r="BJ7158" t="s">
        <v>59</v>
      </c>
      <c r="BK7158" t="s">
        <v>64</v>
      </c>
      <c r="BL7158">
        <v>2014</v>
      </c>
    </row>
    <row r="7159" spans="1:64" hidden="1" x14ac:dyDescent="0.25">
      <c r="A7159">
        <v>658331</v>
      </c>
      <c r="B7159">
        <v>1107732</v>
      </c>
      <c r="C7159" t="s">
        <v>4423</v>
      </c>
      <c r="D7159" t="s">
        <v>4265</v>
      </c>
      <c r="E7159" t="s">
        <v>70</v>
      </c>
      <c r="F7159" t="s">
        <v>49</v>
      </c>
      <c r="G7159" t="s">
        <v>50</v>
      </c>
      <c r="H7159" t="s">
        <v>50</v>
      </c>
      <c r="I7159" t="s">
        <v>51</v>
      </c>
      <c r="J7159">
        <v>3700000</v>
      </c>
      <c r="K7159" t="s">
        <v>50</v>
      </c>
      <c r="L7159">
        <v>0</v>
      </c>
      <c r="M7159" t="s">
        <v>71</v>
      </c>
      <c r="N7159" t="s">
        <v>4424</v>
      </c>
      <c r="O7159" t="s">
        <v>4267</v>
      </c>
      <c r="P7159" s="2">
        <v>30</v>
      </c>
      <c r="Q7159">
        <v>2.2599999999999998</v>
      </c>
      <c r="R7159">
        <v>4.0518099999999997</v>
      </c>
      <c r="S7159" s="1">
        <v>41864</v>
      </c>
      <c r="T7159" s="7">
        <v>126.70746</v>
      </c>
      <c r="U7159" s="7">
        <v>297.29960999999997</v>
      </c>
      <c r="V7159" s="7">
        <v>1.346346537133646</v>
      </c>
      <c r="W7159" s="7">
        <v>100.03608</v>
      </c>
      <c r="X7159" s="7">
        <v>185.07028</v>
      </c>
      <c r="Y7159" s="7">
        <v>0.85003530726114018</v>
      </c>
      <c r="Z7159" s="7">
        <v>205.51409000000001</v>
      </c>
      <c r="AA7159" s="7">
        <v>6133.6989999999996</v>
      </c>
      <c r="AB7159" s="7">
        <v>5455.76</v>
      </c>
      <c r="AC7159" s="8">
        <v>0.12426114785107838</v>
      </c>
      <c r="AD7159">
        <v>2014</v>
      </c>
      <c r="AE7159" s="1" t="s">
        <v>55</v>
      </c>
      <c r="AF7159" s="15" t="e">
        <f t="shared" si="336"/>
        <v>#VALUE!</v>
      </c>
      <c r="AG7159" s="1">
        <v>37813</v>
      </c>
      <c r="AH7159">
        <v>2003</v>
      </c>
      <c r="AI7159" t="str">
        <f t="shared" si="337"/>
        <v>Before 2004</v>
      </c>
      <c r="AJ7159" s="1">
        <v>43441</v>
      </c>
      <c r="AK7159" s="1" t="s">
        <v>55</v>
      </c>
      <c r="AL7159" s="1">
        <v>37813</v>
      </c>
      <c r="AM7159">
        <v>2003</v>
      </c>
      <c r="AN7159" t="str">
        <f t="shared" si="338"/>
        <v>Before 2004</v>
      </c>
      <c r="AO7159">
        <v>11</v>
      </c>
      <c r="AP7159" t="s">
        <v>56</v>
      </c>
      <c r="AQ7159" t="s">
        <v>24731</v>
      </c>
      <c r="AR7159">
        <v>1</v>
      </c>
      <c r="AS7159" t="s">
        <v>24795</v>
      </c>
      <c r="AT7159" t="s">
        <v>24731</v>
      </c>
      <c r="AU7159" t="s">
        <v>24731</v>
      </c>
      <c r="AV7159" t="b">
        <v>0</v>
      </c>
      <c r="AW7159" t="s">
        <v>4425</v>
      </c>
      <c r="AX7159" t="s">
        <v>4269</v>
      </c>
      <c r="AY7159" t="s">
        <v>59</v>
      </c>
      <c r="AZ7159" s="3">
        <v>8</v>
      </c>
      <c r="BA7159" s="3">
        <v>9.6999999999999993</v>
      </c>
      <c r="BB7159" s="3">
        <v>6.9</v>
      </c>
      <c r="BC7159" s="3">
        <v>7.7</v>
      </c>
      <c r="BD7159" s="3">
        <v>8.1</v>
      </c>
      <c r="BE7159">
        <v>45201020</v>
      </c>
      <c r="BF7159" t="s">
        <v>221</v>
      </c>
      <c r="BG7159" t="s">
        <v>139</v>
      </c>
      <c r="BH7159" t="s">
        <v>41</v>
      </c>
      <c r="BI7159" t="s">
        <v>221</v>
      </c>
      <c r="BJ7159" t="s">
        <v>59</v>
      </c>
      <c r="BK7159" t="s">
        <v>64</v>
      </c>
      <c r="BL7159">
        <v>2014</v>
      </c>
    </row>
    <row r="7160" spans="1:64" hidden="1" x14ac:dyDescent="0.25">
      <c r="A7160">
        <v>642107</v>
      </c>
      <c r="B7160">
        <v>1055984</v>
      </c>
      <c r="C7160" t="s">
        <v>4435</v>
      </c>
      <c r="D7160" t="s">
        <v>4435</v>
      </c>
      <c r="E7160" t="s">
        <v>48</v>
      </c>
      <c r="F7160" t="s">
        <v>137</v>
      </c>
      <c r="G7160" t="s">
        <v>50</v>
      </c>
      <c r="H7160" t="s">
        <v>50</v>
      </c>
      <c r="I7160" t="s">
        <v>138</v>
      </c>
      <c r="J7160">
        <v>0</v>
      </c>
      <c r="K7160" t="s">
        <v>67</v>
      </c>
      <c r="L7160">
        <v>1</v>
      </c>
      <c r="M7160" t="s">
        <v>93</v>
      </c>
      <c r="N7160" t="s">
        <v>4436</v>
      </c>
      <c r="O7160" t="s">
        <v>4436</v>
      </c>
      <c r="P7160" s="2">
        <v>61</v>
      </c>
      <c r="Q7160">
        <v>28.21</v>
      </c>
      <c r="R7160">
        <v>3</v>
      </c>
      <c r="S7160" s="1">
        <v>39002</v>
      </c>
      <c r="T7160" s="7">
        <v>405.49921000000001</v>
      </c>
      <c r="U7160" s="7">
        <v>1014.15523</v>
      </c>
      <c r="V7160" s="7">
        <v>1.5010042066419806</v>
      </c>
      <c r="W7160" s="7">
        <v>568.73297000000002</v>
      </c>
      <c r="X7160" s="7">
        <v>659.66947000000005</v>
      </c>
      <c r="Y7160" s="7">
        <v>0.15989313930578003</v>
      </c>
      <c r="Z7160" s="7">
        <v>851.21209999999996</v>
      </c>
      <c r="AA7160" s="7">
        <v>2370.06873</v>
      </c>
      <c r="AB7160" s="7">
        <v>1498.16137</v>
      </c>
      <c r="AC7160" s="8">
        <v>0.58198494331755457</v>
      </c>
      <c r="AD7160">
        <v>2006</v>
      </c>
      <c r="AE7160" s="1">
        <v>34663</v>
      </c>
      <c r="AF7160" s="15">
        <f t="shared" si="336"/>
        <v>11.887671232876713</v>
      </c>
      <c r="AG7160" s="1">
        <v>34663</v>
      </c>
      <c r="AH7160">
        <v>1994</v>
      </c>
      <c r="AI7160" t="str">
        <f t="shared" si="337"/>
        <v>Before 2004</v>
      </c>
      <c r="AJ7160" s="1">
        <v>44428</v>
      </c>
      <c r="AK7160" s="1" t="s">
        <v>55</v>
      </c>
      <c r="AL7160" s="1">
        <v>34663</v>
      </c>
      <c r="AM7160">
        <v>1994</v>
      </c>
      <c r="AN7160" t="str">
        <f t="shared" si="338"/>
        <v>Before 2004</v>
      </c>
      <c r="AO7160">
        <v>11</v>
      </c>
      <c r="AP7160" t="s">
        <v>56</v>
      </c>
      <c r="AQ7160" t="s">
        <v>24731</v>
      </c>
      <c r="AR7160">
        <v>1</v>
      </c>
      <c r="AS7160" t="s">
        <v>24795</v>
      </c>
      <c r="AT7160" t="s">
        <v>24731</v>
      </c>
      <c r="AU7160" t="s">
        <v>24731</v>
      </c>
      <c r="AV7160" t="b">
        <v>0</v>
      </c>
      <c r="AW7160" t="s">
        <v>4437</v>
      </c>
      <c r="AX7160" t="s">
        <v>4437</v>
      </c>
      <c r="AY7160" t="s">
        <v>116</v>
      </c>
      <c r="AZ7160" s="3">
        <v>4.5999999999999996</v>
      </c>
      <c r="BA7160" s="3">
        <v>8.6</v>
      </c>
      <c r="BB7160" s="3">
        <v>6.9</v>
      </c>
      <c r="BC7160" s="3">
        <v>2.7</v>
      </c>
      <c r="BD7160" s="3">
        <v>5.8</v>
      </c>
      <c r="BE7160">
        <v>35201010</v>
      </c>
      <c r="BF7160" t="s">
        <v>330</v>
      </c>
      <c r="BG7160" t="s">
        <v>139</v>
      </c>
      <c r="BH7160" t="s">
        <v>41</v>
      </c>
      <c r="BI7160" t="s">
        <v>330</v>
      </c>
      <c r="BJ7160" t="s">
        <v>116</v>
      </c>
      <c r="BK7160" t="s">
        <v>101</v>
      </c>
      <c r="BL7160">
        <v>2006</v>
      </c>
    </row>
    <row r="7161" spans="1:64" hidden="1" x14ac:dyDescent="0.25">
      <c r="A7161">
        <v>50378</v>
      </c>
      <c r="B7161">
        <v>1055984</v>
      </c>
      <c r="C7161" t="s">
        <v>4435</v>
      </c>
      <c r="D7161" t="s">
        <v>4435</v>
      </c>
      <c r="E7161" t="s">
        <v>48</v>
      </c>
      <c r="F7161" t="s">
        <v>49</v>
      </c>
      <c r="G7161" t="s">
        <v>50</v>
      </c>
      <c r="H7161" t="s">
        <v>50</v>
      </c>
      <c r="I7161" t="s">
        <v>51</v>
      </c>
      <c r="J7161">
        <v>8000000</v>
      </c>
      <c r="K7161" t="s">
        <v>50</v>
      </c>
      <c r="L7161">
        <v>0</v>
      </c>
      <c r="M7161" t="s">
        <v>71</v>
      </c>
      <c r="N7161" t="s">
        <v>4436</v>
      </c>
      <c r="O7161" t="s">
        <v>4436</v>
      </c>
      <c r="P7161" s="2">
        <v>61</v>
      </c>
      <c r="Q7161">
        <v>28.21</v>
      </c>
      <c r="R7161">
        <v>3</v>
      </c>
      <c r="S7161" s="1">
        <v>39003</v>
      </c>
      <c r="T7161" s="7">
        <v>382.60217999999998</v>
      </c>
      <c r="U7161" s="7">
        <v>1006.35403</v>
      </c>
      <c r="V7161" s="7">
        <v>1.6302882801138248</v>
      </c>
      <c r="W7161" s="7">
        <v>567.99435000000005</v>
      </c>
      <c r="X7161" s="7">
        <v>644.76612</v>
      </c>
      <c r="Y7161" s="7">
        <v>0.13516291139163611</v>
      </c>
      <c r="Z7161" s="7">
        <v>848.85199999999998</v>
      </c>
      <c r="AA7161" s="7">
        <v>2370.06873</v>
      </c>
      <c r="AB7161" s="7">
        <v>1498.16137</v>
      </c>
      <c r="AC7161" s="8">
        <v>0.58198494331755457</v>
      </c>
      <c r="AD7161">
        <v>2006</v>
      </c>
      <c r="AE7161" s="1">
        <v>34663</v>
      </c>
      <c r="AF7161" s="15">
        <f t="shared" si="336"/>
        <v>11.890410958904109</v>
      </c>
      <c r="AG7161" s="1">
        <v>34663</v>
      </c>
      <c r="AH7161">
        <v>1994</v>
      </c>
      <c r="AI7161" t="str">
        <f t="shared" si="337"/>
        <v>Before 2004</v>
      </c>
      <c r="AJ7161" s="1">
        <v>44428</v>
      </c>
      <c r="AK7161" s="1" t="s">
        <v>55</v>
      </c>
      <c r="AL7161" s="1">
        <v>34663</v>
      </c>
      <c r="AM7161">
        <v>1994</v>
      </c>
      <c r="AN7161" t="str">
        <f t="shared" si="338"/>
        <v>Before 2004</v>
      </c>
      <c r="AO7161">
        <v>11</v>
      </c>
      <c r="AP7161" t="s">
        <v>56</v>
      </c>
      <c r="AQ7161" t="s">
        <v>24731</v>
      </c>
      <c r="AR7161">
        <v>1</v>
      </c>
      <c r="AS7161" t="s">
        <v>24795</v>
      </c>
      <c r="AT7161" t="s">
        <v>24731</v>
      </c>
      <c r="AU7161" t="s">
        <v>24731</v>
      </c>
      <c r="AV7161" t="b">
        <v>0</v>
      </c>
      <c r="AW7161" t="s">
        <v>4437</v>
      </c>
      <c r="AX7161" t="s">
        <v>4437</v>
      </c>
      <c r="AY7161" t="s">
        <v>116</v>
      </c>
      <c r="AZ7161" s="3">
        <v>4.5999999999999996</v>
      </c>
      <c r="BA7161" s="3">
        <v>8.6</v>
      </c>
      <c r="BB7161" s="3">
        <v>6.9</v>
      </c>
      <c r="BC7161" s="3">
        <v>2.7</v>
      </c>
      <c r="BD7161" s="3">
        <v>5.8</v>
      </c>
      <c r="BE7161">
        <v>35201010</v>
      </c>
      <c r="BF7161" t="s">
        <v>330</v>
      </c>
      <c r="BG7161" t="s">
        <v>139</v>
      </c>
      <c r="BH7161" t="s">
        <v>41</v>
      </c>
      <c r="BI7161" t="s">
        <v>330</v>
      </c>
      <c r="BJ7161" t="s">
        <v>116</v>
      </c>
      <c r="BK7161" t="s">
        <v>101</v>
      </c>
      <c r="BL7161">
        <v>2006</v>
      </c>
    </row>
    <row r="7162" spans="1:64" hidden="1" x14ac:dyDescent="0.25">
      <c r="A7162">
        <v>642113</v>
      </c>
      <c r="B7162">
        <v>1055984</v>
      </c>
      <c r="C7162" t="s">
        <v>4435</v>
      </c>
      <c r="D7162" t="s">
        <v>4435</v>
      </c>
      <c r="E7162" t="s">
        <v>48</v>
      </c>
      <c r="F7162" t="s">
        <v>137</v>
      </c>
      <c r="G7162" t="s">
        <v>67</v>
      </c>
      <c r="H7162" t="s">
        <v>67</v>
      </c>
      <c r="I7162" t="s">
        <v>138</v>
      </c>
      <c r="J7162">
        <v>0</v>
      </c>
      <c r="K7162" t="s">
        <v>67</v>
      </c>
      <c r="L7162">
        <v>0</v>
      </c>
      <c r="M7162" t="s">
        <v>71</v>
      </c>
      <c r="N7162" t="s">
        <v>4436</v>
      </c>
      <c r="O7162" t="s">
        <v>4436</v>
      </c>
      <c r="P7162" s="2">
        <v>61</v>
      </c>
      <c r="Q7162">
        <v>28.21</v>
      </c>
      <c r="R7162">
        <v>3</v>
      </c>
      <c r="S7162" s="1">
        <v>39045</v>
      </c>
      <c r="T7162" s="7">
        <v>435.7824</v>
      </c>
      <c r="U7162" s="7">
        <v>792.23087999999996</v>
      </c>
      <c r="V7162" s="7">
        <v>0.81795061021280335</v>
      </c>
      <c r="W7162" s="7">
        <v>600.49338</v>
      </c>
      <c r="X7162" s="7">
        <v>755.23441000000003</v>
      </c>
      <c r="Y7162" s="7">
        <v>0.25768981832905474</v>
      </c>
      <c r="Z7162" s="7">
        <v>884.20549000000005</v>
      </c>
      <c r="AA7162" s="7">
        <v>2370.06873</v>
      </c>
      <c r="AB7162" s="7">
        <v>1498.16137</v>
      </c>
      <c r="AC7162" s="8">
        <v>0.58198494331755457</v>
      </c>
      <c r="AD7162">
        <v>2006</v>
      </c>
      <c r="AE7162" s="1">
        <v>34663</v>
      </c>
      <c r="AF7162" s="15">
        <f t="shared" si="336"/>
        <v>12.005479452054795</v>
      </c>
      <c r="AG7162" s="1">
        <v>34663</v>
      </c>
      <c r="AH7162">
        <v>1994</v>
      </c>
      <c r="AI7162" t="str">
        <f t="shared" si="337"/>
        <v>Before 2004</v>
      </c>
      <c r="AJ7162" s="1">
        <v>44428</v>
      </c>
      <c r="AK7162" s="1" t="s">
        <v>55</v>
      </c>
      <c r="AL7162" s="1">
        <v>34663</v>
      </c>
      <c r="AM7162">
        <v>1994</v>
      </c>
      <c r="AN7162" t="str">
        <f t="shared" si="338"/>
        <v>Before 2004</v>
      </c>
      <c r="AO7162">
        <v>11</v>
      </c>
      <c r="AP7162" t="s">
        <v>56</v>
      </c>
      <c r="AQ7162" t="s">
        <v>24731</v>
      </c>
      <c r="AR7162">
        <v>1</v>
      </c>
      <c r="AS7162" t="s">
        <v>24795</v>
      </c>
      <c r="AT7162" t="s">
        <v>24731</v>
      </c>
      <c r="AU7162" t="s">
        <v>24731</v>
      </c>
      <c r="AV7162" t="b">
        <v>0</v>
      </c>
      <c r="AW7162" t="s">
        <v>4437</v>
      </c>
      <c r="AX7162" t="s">
        <v>4437</v>
      </c>
      <c r="AY7162" t="s">
        <v>116</v>
      </c>
      <c r="AZ7162" s="3">
        <v>4.5999999999999996</v>
      </c>
      <c r="BA7162" s="3">
        <v>8.6</v>
      </c>
      <c r="BB7162" s="3">
        <v>6.9</v>
      </c>
      <c r="BC7162" s="3">
        <v>2.7</v>
      </c>
      <c r="BD7162" s="3">
        <v>5.8</v>
      </c>
      <c r="BE7162">
        <v>35201010</v>
      </c>
      <c r="BF7162" t="s">
        <v>330</v>
      </c>
      <c r="BG7162" t="s">
        <v>139</v>
      </c>
      <c r="BH7162" t="s">
        <v>41</v>
      </c>
      <c r="BI7162" t="s">
        <v>330</v>
      </c>
      <c r="BJ7162" t="s">
        <v>116</v>
      </c>
      <c r="BK7162" t="s">
        <v>101</v>
      </c>
      <c r="BL7162">
        <v>2006</v>
      </c>
    </row>
    <row r="7163" spans="1:64" hidden="1" x14ac:dyDescent="0.25">
      <c r="A7163">
        <v>637124</v>
      </c>
      <c r="B7163">
        <v>1064083</v>
      </c>
      <c r="C7163" t="s">
        <v>4462</v>
      </c>
      <c r="D7163" t="s">
        <v>1264</v>
      </c>
      <c r="E7163" t="s">
        <v>158</v>
      </c>
      <c r="F7163" t="s">
        <v>65</v>
      </c>
      <c r="G7163" t="s">
        <v>67</v>
      </c>
      <c r="H7163" t="s">
        <v>67</v>
      </c>
      <c r="I7163" t="s">
        <v>66</v>
      </c>
      <c r="J7163">
        <v>0</v>
      </c>
      <c r="K7163" t="s">
        <v>67</v>
      </c>
      <c r="L7163">
        <v>0</v>
      </c>
      <c r="M7163" t="s">
        <v>71</v>
      </c>
      <c r="N7163" t="s">
        <v>4463</v>
      </c>
      <c r="O7163" t="s">
        <v>1266</v>
      </c>
      <c r="P7163" s="2">
        <v>49</v>
      </c>
      <c r="Q7163">
        <v>0.14199999999999999</v>
      </c>
      <c r="R7163">
        <v>6.4723899999999999</v>
      </c>
      <c r="S7163" s="1">
        <v>40162</v>
      </c>
      <c r="T7163" s="7">
        <v>13408.221</v>
      </c>
      <c r="U7163" s="7">
        <v>12808.191000000001</v>
      </c>
      <c r="V7163" s="7">
        <v>-4.4750903195882499E-2</v>
      </c>
      <c r="W7163" s="7">
        <v>10841.001</v>
      </c>
      <c r="X7163" s="7">
        <v>14772.861000000001</v>
      </c>
      <c r="Y7163" s="7">
        <v>0.36268422076522272</v>
      </c>
      <c r="Z7163" s="7">
        <v>15026.285</v>
      </c>
      <c r="AA7163" s="7">
        <v>206050.99760999999</v>
      </c>
      <c r="AB7163" s="7">
        <v>142218.62297</v>
      </c>
      <c r="AC7163" s="8">
        <v>0.44883274290642639</v>
      </c>
      <c r="AD7163">
        <v>2009</v>
      </c>
      <c r="AE7163" s="1" t="s">
        <v>55</v>
      </c>
      <c r="AF7163" s="15" t="e">
        <f t="shared" si="336"/>
        <v>#VALUE!</v>
      </c>
      <c r="AG7163" s="1">
        <v>35902</v>
      </c>
      <c r="AH7163">
        <v>1998</v>
      </c>
      <c r="AI7163" t="str">
        <f t="shared" si="337"/>
        <v>Before 2004</v>
      </c>
      <c r="AJ7163" s="1">
        <v>42398</v>
      </c>
      <c r="AK7163" s="1" t="s">
        <v>55</v>
      </c>
      <c r="AL7163" s="1">
        <v>35902</v>
      </c>
      <c r="AM7163">
        <v>1998</v>
      </c>
      <c r="AN7163" t="str">
        <f t="shared" si="338"/>
        <v>Before 2004</v>
      </c>
      <c r="AO7163">
        <v>11</v>
      </c>
      <c r="AP7163" t="s">
        <v>56</v>
      </c>
      <c r="AQ7163" t="s">
        <v>24731</v>
      </c>
      <c r="AR7163">
        <v>1</v>
      </c>
      <c r="AS7163" t="s">
        <v>24795</v>
      </c>
      <c r="AT7163" t="s">
        <v>24731</v>
      </c>
      <c r="AU7163" t="s">
        <v>24731</v>
      </c>
      <c r="AV7163" t="b">
        <v>0</v>
      </c>
      <c r="AW7163" t="s">
        <v>4464</v>
      </c>
      <c r="AX7163" t="s">
        <v>1268</v>
      </c>
      <c r="AY7163" t="s">
        <v>64</v>
      </c>
      <c r="AZ7163" s="3">
        <v>4.2</v>
      </c>
      <c r="BA7163" s="3">
        <v>9.5</v>
      </c>
      <c r="BB7163" s="3">
        <v>8.3000000000000007</v>
      </c>
      <c r="BC7163" s="3">
        <v>4.5</v>
      </c>
      <c r="BD7163" s="3">
        <v>7</v>
      </c>
      <c r="BE7163">
        <v>45301020</v>
      </c>
      <c r="BF7163" t="s">
        <v>136</v>
      </c>
      <c r="BG7163" t="s">
        <v>139</v>
      </c>
      <c r="BH7163" t="s">
        <v>41</v>
      </c>
      <c r="BI7163" t="s">
        <v>132</v>
      </c>
      <c r="BJ7163" t="s">
        <v>132</v>
      </c>
      <c r="BK7163" t="s">
        <v>64</v>
      </c>
      <c r="BL7163">
        <v>2009</v>
      </c>
    </row>
    <row r="7164" spans="1:64" hidden="1" x14ac:dyDescent="0.25">
      <c r="A7164">
        <v>603915</v>
      </c>
      <c r="B7164">
        <v>1011315</v>
      </c>
      <c r="C7164" t="s">
        <v>4490</v>
      </c>
      <c r="D7164" t="s">
        <v>2077</v>
      </c>
      <c r="E7164" t="s">
        <v>70</v>
      </c>
      <c r="F7164" t="s">
        <v>137</v>
      </c>
      <c r="G7164" t="s">
        <v>50</v>
      </c>
      <c r="H7164" t="s">
        <v>50</v>
      </c>
      <c r="I7164" t="s">
        <v>138</v>
      </c>
      <c r="J7164">
        <v>8551395</v>
      </c>
      <c r="K7164" t="s">
        <v>50</v>
      </c>
      <c r="L7164">
        <v>0</v>
      </c>
      <c r="M7164" t="s">
        <v>71</v>
      </c>
      <c r="N7164" t="s">
        <v>4491</v>
      </c>
      <c r="O7164" t="s">
        <v>2079</v>
      </c>
      <c r="P7164" s="2">
        <v>44</v>
      </c>
      <c r="Q7164">
        <v>2.38</v>
      </c>
      <c r="R7164">
        <v>13.709949999999999</v>
      </c>
      <c r="S7164" s="1">
        <v>40557</v>
      </c>
      <c r="T7164" s="7">
        <v>679.08824000000004</v>
      </c>
      <c r="U7164" s="7">
        <v>975.26</v>
      </c>
      <c r="V7164" s="7">
        <v>0.436131481234309</v>
      </c>
      <c r="W7164" s="7">
        <v>970.30164000000002</v>
      </c>
      <c r="X7164" s="7">
        <v>1056.5645199999999</v>
      </c>
      <c r="Y7164" s="7">
        <v>8.8903157991158166E-2</v>
      </c>
      <c r="Z7164" s="7">
        <v>1354.3756800000001</v>
      </c>
      <c r="AA7164" s="7">
        <v>14508.509830000001</v>
      </c>
      <c r="AB7164" s="7">
        <v>12015.08995</v>
      </c>
      <c r="AC7164" s="8">
        <v>0.20752402939771594</v>
      </c>
      <c r="AD7164">
        <v>2011</v>
      </c>
      <c r="AE7164" s="1" t="s">
        <v>55</v>
      </c>
      <c r="AF7164" s="15" t="e">
        <f t="shared" si="336"/>
        <v>#VALUE!</v>
      </c>
      <c r="AG7164" s="1">
        <v>36483</v>
      </c>
      <c r="AH7164">
        <v>1999</v>
      </c>
      <c r="AI7164" t="str">
        <f t="shared" si="337"/>
        <v>Before 2004</v>
      </c>
      <c r="AJ7164" s="1">
        <v>40954</v>
      </c>
      <c r="AK7164" s="1" t="s">
        <v>55</v>
      </c>
      <c r="AL7164" s="1">
        <v>36483</v>
      </c>
      <c r="AM7164">
        <v>1999</v>
      </c>
      <c r="AN7164" t="str">
        <f t="shared" si="338"/>
        <v>Before 2004</v>
      </c>
      <c r="AO7164">
        <v>11</v>
      </c>
      <c r="AP7164" t="s">
        <v>56</v>
      </c>
      <c r="AQ7164" t="s">
        <v>24731</v>
      </c>
      <c r="AR7164">
        <v>1</v>
      </c>
      <c r="AS7164" t="s">
        <v>24795</v>
      </c>
      <c r="AT7164" t="s">
        <v>24731</v>
      </c>
      <c r="AU7164" t="s">
        <v>24731</v>
      </c>
      <c r="AV7164" t="b">
        <v>0</v>
      </c>
      <c r="AW7164" t="s">
        <v>4492</v>
      </c>
      <c r="AX7164" t="s">
        <v>2081</v>
      </c>
      <c r="AY7164" t="s">
        <v>59</v>
      </c>
      <c r="AZ7164" s="3">
        <v>3.3</v>
      </c>
      <c r="BA7164" s="3">
        <v>8.1999999999999993</v>
      </c>
      <c r="BB7164" s="3">
        <v>7.2</v>
      </c>
      <c r="BC7164" s="3">
        <v>6.4</v>
      </c>
      <c r="BD7164" s="3">
        <v>6.2</v>
      </c>
      <c r="BE7164">
        <v>45201020</v>
      </c>
      <c r="BF7164" t="s">
        <v>221</v>
      </c>
      <c r="BG7164" t="s">
        <v>139</v>
      </c>
      <c r="BH7164" t="s">
        <v>41</v>
      </c>
      <c r="BI7164" t="s">
        <v>221</v>
      </c>
      <c r="BJ7164" t="s">
        <v>59</v>
      </c>
      <c r="BK7164" t="s">
        <v>64</v>
      </c>
      <c r="BL7164">
        <v>2011</v>
      </c>
    </row>
    <row r="7165" spans="1:64" hidden="1" x14ac:dyDescent="0.25">
      <c r="A7165">
        <v>665860</v>
      </c>
      <c r="B7165">
        <v>1153149</v>
      </c>
      <c r="C7165" t="s">
        <v>4497</v>
      </c>
      <c r="D7165" t="s">
        <v>4498</v>
      </c>
      <c r="E7165" t="s">
        <v>70</v>
      </c>
      <c r="F7165" t="s">
        <v>209</v>
      </c>
      <c r="G7165" t="s">
        <v>516</v>
      </c>
      <c r="H7165" t="s">
        <v>50</v>
      </c>
      <c r="I7165" t="s">
        <v>209</v>
      </c>
      <c r="J7165">
        <v>0</v>
      </c>
      <c r="K7165" t="s">
        <v>67</v>
      </c>
      <c r="L7165">
        <v>1</v>
      </c>
      <c r="M7165" t="s">
        <v>71</v>
      </c>
      <c r="N7165" t="s">
        <v>4499</v>
      </c>
      <c r="O7165" t="s">
        <v>4500</v>
      </c>
      <c r="P7165" s="2">
        <v>41</v>
      </c>
      <c r="Q7165">
        <v>0.38300000000000001</v>
      </c>
      <c r="R7165">
        <v>3.75149</v>
      </c>
      <c r="S7165" s="1">
        <v>40841</v>
      </c>
      <c r="T7165" s="7">
        <v>198.77975000000001</v>
      </c>
      <c r="U7165" s="7">
        <v>343.95846</v>
      </c>
      <c r="V7165" s="7">
        <v>0.7303495954693574</v>
      </c>
      <c r="W7165" s="7">
        <v>195.46090000000001</v>
      </c>
      <c r="X7165" s="7">
        <v>444.53948000000003</v>
      </c>
      <c r="Y7165" s="7">
        <v>1.274314095555684</v>
      </c>
      <c r="Z7165" s="7">
        <v>573.69615999999996</v>
      </c>
      <c r="AA7165" s="7">
        <v>23349.77925</v>
      </c>
      <c r="AB7165" s="7">
        <v>13147.15079</v>
      </c>
      <c r="AC7165" s="8">
        <v>0.77603342526202213</v>
      </c>
      <c r="AD7165">
        <v>2011</v>
      </c>
      <c r="AE7165" s="1" t="s">
        <v>55</v>
      </c>
      <c r="AF7165" s="15" t="e">
        <f t="shared" si="336"/>
        <v>#VALUE!</v>
      </c>
      <c r="AG7165" s="1">
        <v>36509</v>
      </c>
      <c r="AH7165">
        <v>1999</v>
      </c>
      <c r="AI7165" t="str">
        <f t="shared" si="337"/>
        <v>Before 2004</v>
      </c>
      <c r="AJ7165" s="1">
        <v>40854</v>
      </c>
      <c r="AK7165" s="1" t="s">
        <v>55</v>
      </c>
      <c r="AL7165" s="1">
        <v>36509</v>
      </c>
      <c r="AM7165">
        <v>1999</v>
      </c>
      <c r="AN7165" t="str">
        <f t="shared" si="338"/>
        <v>Before 2004</v>
      </c>
      <c r="AO7165">
        <v>11</v>
      </c>
      <c r="AP7165" t="s">
        <v>56</v>
      </c>
      <c r="AQ7165" t="s">
        <v>24731</v>
      </c>
      <c r="AR7165">
        <v>1</v>
      </c>
      <c r="AS7165" t="s">
        <v>24795</v>
      </c>
      <c r="AT7165" t="s">
        <v>24731</v>
      </c>
      <c r="AU7165" t="s">
        <v>24731</v>
      </c>
      <c r="AV7165" t="b">
        <v>0</v>
      </c>
      <c r="AW7165" t="s">
        <v>4501</v>
      </c>
      <c r="AX7165" t="s">
        <v>4502</v>
      </c>
      <c r="AY7165" t="s">
        <v>116</v>
      </c>
      <c r="AZ7165" s="3">
        <v>8.1</v>
      </c>
      <c r="BA7165" s="3">
        <v>9.1</v>
      </c>
      <c r="BB7165" s="3">
        <v>7.9</v>
      </c>
      <c r="BC7165" s="3">
        <v>6.8</v>
      </c>
      <c r="BD7165" s="3">
        <v>7.9</v>
      </c>
      <c r="BE7165">
        <v>35203010</v>
      </c>
      <c r="BF7165" t="s">
        <v>1514</v>
      </c>
      <c r="BG7165" t="s">
        <v>139</v>
      </c>
      <c r="BH7165" t="s">
        <v>41</v>
      </c>
      <c r="BI7165" t="s">
        <v>1515</v>
      </c>
      <c r="BJ7165" t="s">
        <v>116</v>
      </c>
      <c r="BK7165" t="s">
        <v>101</v>
      </c>
      <c r="BL7165">
        <v>2011</v>
      </c>
    </row>
    <row r="7166" spans="1:64" hidden="1" x14ac:dyDescent="0.25">
      <c r="A7166">
        <v>50451</v>
      </c>
      <c r="B7166">
        <v>1000950</v>
      </c>
      <c r="C7166" t="s">
        <v>4568</v>
      </c>
      <c r="D7166" t="s">
        <v>4569</v>
      </c>
      <c r="E7166" t="s">
        <v>158</v>
      </c>
      <c r="F7166" t="s">
        <v>49</v>
      </c>
      <c r="G7166" t="s">
        <v>50</v>
      </c>
      <c r="H7166" t="s">
        <v>50</v>
      </c>
      <c r="I7166" t="s">
        <v>51</v>
      </c>
      <c r="J7166">
        <v>1200000</v>
      </c>
      <c r="K7166" t="s">
        <v>50</v>
      </c>
      <c r="L7166">
        <v>0</v>
      </c>
      <c r="M7166" t="s">
        <v>71</v>
      </c>
      <c r="N7166" t="s">
        <v>4570</v>
      </c>
      <c r="O7166" t="s">
        <v>4570</v>
      </c>
      <c r="P7166" s="2">
        <v>66</v>
      </c>
      <c r="Q7166">
        <v>0</v>
      </c>
      <c r="R7166">
        <v>3</v>
      </c>
      <c r="S7166" s="1">
        <v>38613</v>
      </c>
      <c r="T7166" s="7">
        <v>20.681999999999999</v>
      </c>
      <c r="U7166" s="7">
        <v>1.6617599999999999</v>
      </c>
      <c r="V7166" s="7">
        <v>-0.91965187119234115</v>
      </c>
      <c r="W7166" s="7">
        <v>12.5001</v>
      </c>
      <c r="X7166" s="7">
        <v>0.73855999999999999</v>
      </c>
      <c r="Y7166" s="7">
        <v>-0.94091567267461862</v>
      </c>
      <c r="Z7166" s="7">
        <v>0.55391999999999997</v>
      </c>
      <c r="AA7166" s="7" t="s">
        <v>57</v>
      </c>
      <c r="AB7166" s="7" t="s">
        <v>57</v>
      </c>
      <c r="AC7166" s="8" t="s">
        <v>57</v>
      </c>
      <c r="AD7166">
        <v>2005</v>
      </c>
      <c r="AE7166" s="1" t="s">
        <v>55</v>
      </c>
      <c r="AF7166" s="15" t="e">
        <f t="shared" si="336"/>
        <v>#VALUE!</v>
      </c>
      <c r="AG7166" s="1">
        <v>34353</v>
      </c>
      <c r="AH7166">
        <v>1994</v>
      </c>
      <c r="AI7166" t="str">
        <f t="shared" si="337"/>
        <v>Before 2004</v>
      </c>
      <c r="AJ7166" s="1">
        <v>41240</v>
      </c>
      <c r="AK7166" s="1" t="s">
        <v>55</v>
      </c>
      <c r="AL7166" s="1">
        <v>34353</v>
      </c>
      <c r="AM7166">
        <v>1994</v>
      </c>
      <c r="AN7166" t="str">
        <f t="shared" si="338"/>
        <v>Before 2004</v>
      </c>
      <c r="AO7166">
        <v>11</v>
      </c>
      <c r="AP7166" t="s">
        <v>56</v>
      </c>
      <c r="AQ7166" t="s">
        <v>24731</v>
      </c>
      <c r="AR7166">
        <v>1</v>
      </c>
      <c r="AS7166" t="s">
        <v>24795</v>
      </c>
      <c r="AT7166" t="s">
        <v>24731</v>
      </c>
      <c r="AU7166" t="s">
        <v>24731</v>
      </c>
      <c r="AV7166" t="b">
        <v>0</v>
      </c>
      <c r="AW7166" t="s">
        <v>4571</v>
      </c>
      <c r="AX7166" t="s">
        <v>4571</v>
      </c>
      <c r="AY7166" t="s">
        <v>206</v>
      </c>
      <c r="AZ7166" s="3">
        <v>5.4525911708253361</v>
      </c>
      <c r="BA7166" s="3">
        <v>7.5149712092130523</v>
      </c>
      <c r="BB7166" s="3">
        <v>5.9506717850287911</v>
      </c>
      <c r="BC7166" s="3">
        <v>5.9205374280230334</v>
      </c>
      <c r="BD7166" s="3">
        <v>5.7115163147792707</v>
      </c>
      <c r="BE7166">
        <v>40203020</v>
      </c>
      <c r="BF7166" t="s">
        <v>522</v>
      </c>
      <c r="BG7166" t="s">
        <v>139</v>
      </c>
      <c r="BH7166" t="s">
        <v>62</v>
      </c>
      <c r="BI7166" t="s">
        <v>505</v>
      </c>
      <c r="BJ7166" t="s">
        <v>206</v>
      </c>
      <c r="BK7166" t="s">
        <v>110</v>
      </c>
      <c r="BL7166">
        <v>2005</v>
      </c>
    </row>
    <row r="7167" spans="1:64" x14ac:dyDescent="0.25">
      <c r="A7167">
        <v>50466</v>
      </c>
      <c r="B7167">
        <v>1066692</v>
      </c>
      <c r="C7167" t="s">
        <v>4605</v>
      </c>
      <c r="D7167" t="s">
        <v>4606</v>
      </c>
      <c r="E7167" t="s">
        <v>48</v>
      </c>
      <c r="F7167" t="s">
        <v>49</v>
      </c>
      <c r="G7167" t="s">
        <v>50</v>
      </c>
      <c r="H7167" t="s">
        <v>50</v>
      </c>
      <c r="I7167" t="s">
        <v>51</v>
      </c>
      <c r="J7167">
        <v>13000000</v>
      </c>
      <c r="K7167" t="s">
        <v>50</v>
      </c>
      <c r="L7167">
        <v>0</v>
      </c>
      <c r="M7167" t="s">
        <v>71</v>
      </c>
      <c r="N7167" t="s">
        <v>4607</v>
      </c>
      <c r="O7167" t="s">
        <v>4607</v>
      </c>
      <c r="P7167" s="2">
        <v>58</v>
      </c>
      <c r="Q7167">
        <v>2.87</v>
      </c>
      <c r="R7167">
        <v>2.6907700000000001</v>
      </c>
      <c r="S7167" s="1">
        <v>39265</v>
      </c>
      <c r="T7167" s="7">
        <v>4979.2490299999999</v>
      </c>
      <c r="U7167" s="7">
        <v>5355.2736400000003</v>
      </c>
      <c r="V7167" s="7">
        <v>7.5518337752229353E-2</v>
      </c>
      <c r="W7167" s="7">
        <v>4891.0847800000001</v>
      </c>
      <c r="X7167" s="7">
        <v>5035.1354000000001</v>
      </c>
      <c r="Y7167" s="7">
        <v>2.9451671046274518E-2</v>
      </c>
      <c r="Z7167" s="7">
        <v>5208.9164099999998</v>
      </c>
      <c r="AA7167" s="7">
        <v>15172.19606</v>
      </c>
      <c r="AB7167" s="7">
        <v>16620.72091</v>
      </c>
      <c r="AC7167" s="8">
        <v>-8.7151746175370914E-2</v>
      </c>
      <c r="AD7167">
        <v>2007</v>
      </c>
      <c r="AE7167" s="1">
        <v>35244</v>
      </c>
      <c r="AF7167" s="15">
        <f t="shared" si="336"/>
        <v>11.016438356164384</v>
      </c>
      <c r="AG7167" s="1">
        <v>35244</v>
      </c>
      <c r="AH7167">
        <v>1996</v>
      </c>
      <c r="AI7167" t="str">
        <f t="shared" si="337"/>
        <v>Before 2004</v>
      </c>
      <c r="AJ7167" s="1">
        <v>44428</v>
      </c>
      <c r="AK7167" s="1" t="s">
        <v>55</v>
      </c>
      <c r="AL7167" s="1">
        <v>35244</v>
      </c>
      <c r="AM7167">
        <v>1996</v>
      </c>
      <c r="AN7167" t="str">
        <f t="shared" si="338"/>
        <v>Before 2004</v>
      </c>
      <c r="AO7167">
        <v>11</v>
      </c>
      <c r="AP7167" t="s">
        <v>908</v>
      </c>
      <c r="AQ7167" t="s">
        <v>24739</v>
      </c>
      <c r="AR7167">
        <v>190</v>
      </c>
      <c r="AS7167" t="s">
        <v>24798</v>
      </c>
      <c r="AT7167" t="s">
        <v>24739</v>
      </c>
      <c r="AU7167" t="s">
        <v>24808</v>
      </c>
      <c r="AV7167" t="b">
        <v>0</v>
      </c>
      <c r="AW7167" t="s">
        <v>4608</v>
      </c>
      <c r="AX7167" t="s">
        <v>4608</v>
      </c>
      <c r="AY7167" t="s">
        <v>261</v>
      </c>
      <c r="AZ7167" s="3">
        <v>6.1234986945169716</v>
      </c>
      <c r="BA7167" s="3">
        <v>7.389033942558747</v>
      </c>
      <c r="BB7167" s="3">
        <v>5.6156657963446479</v>
      </c>
      <c r="BC7167" s="3">
        <v>5.8464751958224541</v>
      </c>
      <c r="BD7167" s="3">
        <v>5.6336814621409923</v>
      </c>
      <c r="BE7167">
        <v>45103020</v>
      </c>
      <c r="BF7167" t="s">
        <v>262</v>
      </c>
      <c r="BG7167" t="s">
        <v>139</v>
      </c>
      <c r="BH7167" t="s">
        <v>62</v>
      </c>
      <c r="BI7167" t="s">
        <v>263</v>
      </c>
      <c r="BJ7167" t="s">
        <v>261</v>
      </c>
      <c r="BK7167" t="s">
        <v>64</v>
      </c>
      <c r="BL7167">
        <v>2007</v>
      </c>
    </row>
    <row r="7168" spans="1:64" x14ac:dyDescent="0.25">
      <c r="A7168">
        <v>673520</v>
      </c>
      <c r="B7168">
        <v>1066692</v>
      </c>
      <c r="C7168" t="s">
        <v>4605</v>
      </c>
      <c r="D7168" t="s">
        <v>4606</v>
      </c>
      <c r="E7168" t="s">
        <v>48</v>
      </c>
      <c r="F7168" t="s">
        <v>137</v>
      </c>
      <c r="G7168" t="s">
        <v>179</v>
      </c>
      <c r="H7168" t="s">
        <v>50</v>
      </c>
      <c r="I7168" t="s">
        <v>138</v>
      </c>
      <c r="J7168">
        <v>0</v>
      </c>
      <c r="K7168" t="s">
        <v>67</v>
      </c>
      <c r="L7168">
        <v>1</v>
      </c>
      <c r="M7168" t="s">
        <v>71</v>
      </c>
      <c r="N7168" t="s">
        <v>4607</v>
      </c>
      <c r="O7168" t="s">
        <v>4607</v>
      </c>
      <c r="P7168" s="2">
        <v>56</v>
      </c>
      <c r="Q7168">
        <v>2.5299999999999998</v>
      </c>
      <c r="R7168">
        <v>2.8576899999999998</v>
      </c>
      <c r="S7168" s="1">
        <v>39492</v>
      </c>
      <c r="T7168" s="7">
        <v>4241.22037</v>
      </c>
      <c r="U7168" s="7">
        <v>5202.1457200000004</v>
      </c>
      <c r="V7168" s="7">
        <v>0.22656812572085247</v>
      </c>
      <c r="W7168" s="7">
        <v>5421.2373299999999</v>
      </c>
      <c r="X7168" s="7">
        <v>4967.4285099999997</v>
      </c>
      <c r="Y7168" s="7">
        <v>-8.370945457206172E-2</v>
      </c>
      <c r="Z7168" s="7">
        <v>4958.4009299999998</v>
      </c>
      <c r="AA7168" s="7">
        <v>15172.19606</v>
      </c>
      <c r="AB7168" s="7">
        <v>16620.72091</v>
      </c>
      <c r="AC7168" s="8">
        <v>-8.7151746175370914E-2</v>
      </c>
      <c r="AD7168">
        <v>2008</v>
      </c>
      <c r="AE7168" s="1">
        <v>35244</v>
      </c>
      <c r="AF7168" s="15">
        <f t="shared" si="336"/>
        <v>11.638356164383561</v>
      </c>
      <c r="AG7168" s="1">
        <v>35244</v>
      </c>
      <c r="AH7168">
        <v>1996</v>
      </c>
      <c r="AI7168" t="str">
        <f t="shared" si="337"/>
        <v>Before 2004</v>
      </c>
      <c r="AJ7168" s="1">
        <v>44428</v>
      </c>
      <c r="AK7168" s="1" t="s">
        <v>55</v>
      </c>
      <c r="AL7168" s="1">
        <v>35244</v>
      </c>
      <c r="AM7168">
        <v>1996</v>
      </c>
      <c r="AN7168" t="str">
        <f t="shared" si="338"/>
        <v>Before 2004</v>
      </c>
      <c r="AO7168">
        <v>11</v>
      </c>
      <c r="AP7168" t="s">
        <v>908</v>
      </c>
      <c r="AQ7168" t="s">
        <v>24739</v>
      </c>
      <c r="AR7168">
        <v>190</v>
      </c>
      <c r="AS7168" t="s">
        <v>24798</v>
      </c>
      <c r="AT7168" t="s">
        <v>24739</v>
      </c>
      <c r="AU7168" t="s">
        <v>24808</v>
      </c>
      <c r="AV7168" t="b">
        <v>0</v>
      </c>
      <c r="AW7168" t="s">
        <v>4608</v>
      </c>
      <c r="AX7168" t="s">
        <v>4608</v>
      </c>
      <c r="AY7168" t="s">
        <v>261</v>
      </c>
      <c r="AZ7168" s="3">
        <v>6.1234986945169716</v>
      </c>
      <c r="BA7168" s="3">
        <v>7.389033942558747</v>
      </c>
      <c r="BB7168" s="3">
        <v>5.6156657963446479</v>
      </c>
      <c r="BC7168" s="3">
        <v>5.8464751958224541</v>
      </c>
      <c r="BD7168" s="3">
        <v>5.6336814621409923</v>
      </c>
      <c r="BE7168">
        <v>45103020</v>
      </c>
      <c r="BF7168" t="s">
        <v>262</v>
      </c>
      <c r="BG7168" t="s">
        <v>139</v>
      </c>
      <c r="BH7168" t="s">
        <v>62</v>
      </c>
      <c r="BI7168" t="s">
        <v>263</v>
      </c>
      <c r="BJ7168" t="s">
        <v>261</v>
      </c>
      <c r="BK7168" t="s">
        <v>64</v>
      </c>
      <c r="BL7168">
        <v>2008</v>
      </c>
    </row>
    <row r="7169" spans="1:64" hidden="1" x14ac:dyDescent="0.25">
      <c r="A7169">
        <v>936951</v>
      </c>
      <c r="B7169">
        <v>1052666</v>
      </c>
      <c r="C7169" t="s">
        <v>1102</v>
      </c>
      <c r="D7169" t="s">
        <v>1102</v>
      </c>
      <c r="E7169" t="s">
        <v>48</v>
      </c>
      <c r="F7169" t="s">
        <v>137</v>
      </c>
      <c r="G7169" t="s">
        <v>215</v>
      </c>
      <c r="H7169" t="s">
        <v>215</v>
      </c>
      <c r="I7169" t="s">
        <v>138</v>
      </c>
      <c r="J7169">
        <v>0</v>
      </c>
      <c r="K7169" t="s">
        <v>215</v>
      </c>
      <c r="L7169">
        <v>0</v>
      </c>
      <c r="M7169" t="s">
        <v>71</v>
      </c>
      <c r="N7169" t="s">
        <v>1104</v>
      </c>
      <c r="O7169" t="s">
        <v>1104</v>
      </c>
      <c r="P7169" s="2">
        <v>83</v>
      </c>
      <c r="Q7169">
        <v>0</v>
      </c>
      <c r="R7169">
        <v>3</v>
      </c>
      <c r="S7169" s="1">
        <v>37004</v>
      </c>
      <c r="T7169" s="7">
        <v>219490.67178999999</v>
      </c>
      <c r="U7169" s="7">
        <v>393471.29719000001</v>
      </c>
      <c r="V7169" s="7">
        <v>0.79265612511522954</v>
      </c>
      <c r="W7169" s="7">
        <v>394295.8922</v>
      </c>
      <c r="X7169" s="7">
        <v>306778.50127000001</v>
      </c>
      <c r="Y7169" s="7">
        <v>-0.22195866774490325</v>
      </c>
      <c r="Z7169" s="7">
        <v>126099.90436</v>
      </c>
      <c r="AA7169" s="7">
        <v>234168.69811</v>
      </c>
      <c r="AB7169" s="7">
        <v>162055.52037000001</v>
      </c>
      <c r="AC7169" s="8">
        <v>0.44499056604399201</v>
      </c>
      <c r="AD7169">
        <v>2001</v>
      </c>
      <c r="AE7169" s="1">
        <v>32920</v>
      </c>
      <c r="AF7169" s="15">
        <f t="shared" si="336"/>
        <v>11.189041095890412</v>
      </c>
      <c r="AG7169" s="1">
        <v>32920</v>
      </c>
      <c r="AH7169">
        <v>1990</v>
      </c>
      <c r="AI7169" t="str">
        <f t="shared" si="337"/>
        <v>Before 2004</v>
      </c>
      <c r="AJ7169" s="1">
        <v>44428</v>
      </c>
      <c r="AK7169" s="1" t="s">
        <v>55</v>
      </c>
      <c r="AL7169" s="1">
        <v>32920</v>
      </c>
      <c r="AM7169">
        <v>1990</v>
      </c>
      <c r="AN7169" t="str">
        <f t="shared" si="338"/>
        <v>Before 2004</v>
      </c>
      <c r="AO7169">
        <v>11</v>
      </c>
      <c r="AP7169" t="s">
        <v>56</v>
      </c>
      <c r="AQ7169" t="s">
        <v>24731</v>
      </c>
      <c r="AR7169">
        <v>1</v>
      </c>
      <c r="AS7169" t="s">
        <v>24795</v>
      </c>
      <c r="AT7169" t="s">
        <v>24731</v>
      </c>
      <c r="AU7169" t="s">
        <v>24731</v>
      </c>
      <c r="AV7169" t="b">
        <v>0</v>
      </c>
      <c r="AW7169" t="s">
        <v>1106</v>
      </c>
      <c r="AX7169" t="s">
        <v>1106</v>
      </c>
      <c r="AY7169" t="s">
        <v>59</v>
      </c>
      <c r="AZ7169" s="3">
        <v>6</v>
      </c>
      <c r="BA7169" s="3">
        <v>6.6</v>
      </c>
      <c r="BB7169" s="3">
        <v>7.6</v>
      </c>
      <c r="BC7169" s="3">
        <v>6.4</v>
      </c>
      <c r="BD7169" s="3">
        <v>5.9</v>
      </c>
      <c r="BE7169">
        <v>45201020</v>
      </c>
      <c r="BF7169" t="s">
        <v>221</v>
      </c>
      <c r="BG7169" t="s">
        <v>61</v>
      </c>
      <c r="BH7169" t="s">
        <v>41</v>
      </c>
      <c r="BI7169" t="s">
        <v>221</v>
      </c>
      <c r="BJ7169" t="s">
        <v>59</v>
      </c>
      <c r="BK7169" t="s">
        <v>64</v>
      </c>
      <c r="BL7169" t="s">
        <v>61</v>
      </c>
    </row>
    <row r="7170" spans="1:64" hidden="1" x14ac:dyDescent="0.25">
      <c r="A7170">
        <v>1247650</v>
      </c>
      <c r="B7170">
        <v>1085942</v>
      </c>
      <c r="C7170" t="s">
        <v>4667</v>
      </c>
      <c r="D7170" t="s">
        <v>4667</v>
      </c>
      <c r="E7170" t="s">
        <v>48</v>
      </c>
      <c r="F7170" t="s">
        <v>209</v>
      </c>
      <c r="G7170" t="s">
        <v>67</v>
      </c>
      <c r="H7170" t="s">
        <v>67</v>
      </c>
      <c r="I7170" t="s">
        <v>209</v>
      </c>
      <c r="J7170">
        <v>0</v>
      </c>
      <c r="K7170" t="s">
        <v>67</v>
      </c>
      <c r="L7170">
        <v>0</v>
      </c>
      <c r="M7170" t="s">
        <v>71</v>
      </c>
      <c r="N7170" t="s">
        <v>4668</v>
      </c>
      <c r="O7170" t="s">
        <v>4668</v>
      </c>
      <c r="P7170" s="2">
        <v>4</v>
      </c>
      <c r="Q7170">
        <v>2.31</v>
      </c>
      <c r="R7170">
        <v>7.1634599999999997</v>
      </c>
      <c r="S7170" s="1">
        <v>44223</v>
      </c>
      <c r="T7170" s="7">
        <v>4809.2561999999998</v>
      </c>
      <c r="U7170" s="7">
        <v>1837.0210199999999</v>
      </c>
      <c r="V7170" s="7">
        <v>-0.61802388069905689</v>
      </c>
      <c r="W7170" s="7">
        <v>4166.7327999999998</v>
      </c>
      <c r="X7170" s="7">
        <v>2816.8719799999999</v>
      </c>
      <c r="Y7170" s="7">
        <v>-0.32396145488378808</v>
      </c>
      <c r="Z7170" s="7">
        <v>3602.1280000000002</v>
      </c>
      <c r="AA7170" s="7">
        <v>5030.5767100000003</v>
      </c>
      <c r="AB7170" s="7">
        <v>1593.8645100000001</v>
      </c>
      <c r="AC7170" s="8">
        <v>2.1562135165428833</v>
      </c>
      <c r="AD7170">
        <v>2021</v>
      </c>
      <c r="AE7170" s="1">
        <v>40157</v>
      </c>
      <c r="AF7170" s="15">
        <f t="shared" si="336"/>
        <v>11.139726027397261</v>
      </c>
      <c r="AG7170" s="1">
        <v>40157</v>
      </c>
      <c r="AH7170">
        <v>2009</v>
      </c>
      <c r="AI7170">
        <f t="shared" si="337"/>
        <v>2009</v>
      </c>
      <c r="AJ7170" s="1">
        <v>44428</v>
      </c>
      <c r="AK7170" s="1" t="s">
        <v>55</v>
      </c>
      <c r="AL7170" s="1">
        <v>40157</v>
      </c>
      <c r="AM7170">
        <v>2009</v>
      </c>
      <c r="AN7170">
        <f t="shared" si="338"/>
        <v>2009</v>
      </c>
      <c r="AO7170">
        <v>11</v>
      </c>
      <c r="AP7170" t="s">
        <v>56</v>
      </c>
      <c r="AQ7170" t="s">
        <v>24731</v>
      </c>
      <c r="AR7170">
        <v>1</v>
      </c>
      <c r="AS7170" t="s">
        <v>24795</v>
      </c>
      <c r="AT7170" t="s">
        <v>24731</v>
      </c>
      <c r="AU7170" t="s">
        <v>24731</v>
      </c>
      <c r="AV7170" t="b">
        <v>0</v>
      </c>
      <c r="AW7170" t="s">
        <v>4669</v>
      </c>
      <c r="AX7170" t="s">
        <v>4669</v>
      </c>
      <c r="AY7170" t="s">
        <v>108</v>
      </c>
      <c r="AZ7170" s="3">
        <v>5.7</v>
      </c>
      <c r="BA7170" s="3">
        <v>8.3000000000000007</v>
      </c>
      <c r="BB7170" s="3">
        <v>7.2</v>
      </c>
      <c r="BC7170" s="3">
        <v>6.8</v>
      </c>
      <c r="BD7170" s="3">
        <v>6.8</v>
      </c>
      <c r="BE7170">
        <v>40101015</v>
      </c>
      <c r="BF7170" t="s">
        <v>109</v>
      </c>
      <c r="BG7170" t="s">
        <v>139</v>
      </c>
      <c r="BH7170" t="s">
        <v>41</v>
      </c>
      <c r="BI7170" t="s">
        <v>108</v>
      </c>
      <c r="BJ7170" t="s">
        <v>108</v>
      </c>
      <c r="BK7170" t="s">
        <v>110</v>
      </c>
      <c r="BL7170">
        <v>2021</v>
      </c>
    </row>
    <row r="7171" spans="1:64" x14ac:dyDescent="0.25">
      <c r="A7171">
        <v>50524</v>
      </c>
      <c r="B7171">
        <v>1110541</v>
      </c>
      <c r="C7171" t="s">
        <v>4718</v>
      </c>
      <c r="D7171" t="s">
        <v>1300</v>
      </c>
      <c r="E7171" t="s">
        <v>70</v>
      </c>
      <c r="F7171" t="s">
        <v>49</v>
      </c>
      <c r="G7171" t="s">
        <v>517</v>
      </c>
      <c r="H7171" t="s">
        <v>67</v>
      </c>
      <c r="I7171" t="s">
        <v>51</v>
      </c>
      <c r="J7171">
        <v>0</v>
      </c>
      <c r="K7171" t="s">
        <v>67</v>
      </c>
      <c r="L7171">
        <v>0</v>
      </c>
      <c r="M7171" t="s">
        <v>71</v>
      </c>
      <c r="N7171" t="s">
        <v>4719</v>
      </c>
      <c r="O7171" t="s">
        <v>1302</v>
      </c>
      <c r="P7171" s="2">
        <v>94</v>
      </c>
      <c r="Q7171">
        <v>0</v>
      </c>
      <c r="R7171">
        <v>0.75741999999999998</v>
      </c>
      <c r="S7171" s="1">
        <v>36040</v>
      </c>
      <c r="T7171" s="7">
        <v>1024.8056300000001</v>
      </c>
      <c r="U7171" s="7">
        <v>1138.98028</v>
      </c>
      <c r="V7171" s="7">
        <v>0.11141102923097712</v>
      </c>
      <c r="W7171" s="7">
        <v>1355.5</v>
      </c>
      <c r="X7171" s="7">
        <v>1108.98416</v>
      </c>
      <c r="Y7171" s="7">
        <v>-0.1818634009590557</v>
      </c>
      <c r="Z7171" s="7">
        <v>828.38099999999997</v>
      </c>
      <c r="AA7171" s="7">
        <v>120671.57129000001</v>
      </c>
      <c r="AB7171" s="7">
        <v>105827.47263</v>
      </c>
      <c r="AC7171" s="8">
        <v>0.14026696746220879</v>
      </c>
      <c r="AD7171">
        <v>1998</v>
      </c>
      <c r="AE7171" s="1" t="s">
        <v>55</v>
      </c>
      <c r="AF7171" s="15" t="e">
        <f t="shared" ref="AF7171:AF7234" si="339">(S7171-AE7171)/365</f>
        <v>#VALUE!</v>
      </c>
      <c r="AG7171" s="1">
        <v>31959</v>
      </c>
      <c r="AH7171">
        <v>1987</v>
      </c>
      <c r="AI7171" t="str">
        <f t="shared" si="337"/>
        <v>Before 2004</v>
      </c>
      <c r="AJ7171" s="1">
        <v>39478</v>
      </c>
      <c r="AK7171" s="1" t="s">
        <v>55</v>
      </c>
      <c r="AL7171" s="1">
        <v>31959</v>
      </c>
      <c r="AM7171">
        <v>1987</v>
      </c>
      <c r="AN7171" t="str">
        <f t="shared" si="338"/>
        <v>Before 2004</v>
      </c>
      <c r="AO7171">
        <v>11</v>
      </c>
      <c r="AP7171" t="s">
        <v>150</v>
      </c>
      <c r="AQ7171" t="s">
        <v>16660</v>
      </c>
      <c r="AR7171">
        <v>135</v>
      </c>
      <c r="AS7171" t="s">
        <v>24795</v>
      </c>
      <c r="AT7171" t="s">
        <v>16660</v>
      </c>
      <c r="AU7171" t="s">
        <v>24808</v>
      </c>
      <c r="AV7171" t="b">
        <v>0</v>
      </c>
      <c r="AW7171" t="s">
        <v>4720</v>
      </c>
      <c r="AX7171" t="s">
        <v>1304</v>
      </c>
      <c r="AY7171" t="s">
        <v>261</v>
      </c>
      <c r="AZ7171" s="3">
        <v>5.6</v>
      </c>
      <c r="BA7171" s="3">
        <v>5.9</v>
      </c>
      <c r="BB7171" s="3">
        <v>7.6</v>
      </c>
      <c r="BC7171" s="3">
        <v>5.9</v>
      </c>
      <c r="BD7171" s="3">
        <v>5.3</v>
      </c>
      <c r="BE7171">
        <v>45103010</v>
      </c>
      <c r="BF7171" t="s">
        <v>401</v>
      </c>
      <c r="BG7171" t="s">
        <v>61</v>
      </c>
      <c r="BH7171" t="s">
        <v>41</v>
      </c>
      <c r="BI7171" t="s">
        <v>263</v>
      </c>
      <c r="BJ7171" t="s">
        <v>261</v>
      </c>
      <c r="BK7171" t="s">
        <v>64</v>
      </c>
      <c r="BL7171" t="s">
        <v>61</v>
      </c>
    </row>
    <row r="7172" spans="1:64" hidden="1" x14ac:dyDescent="0.25">
      <c r="A7172">
        <v>602438</v>
      </c>
      <c r="B7172">
        <v>1055070</v>
      </c>
      <c r="C7172" t="s">
        <v>1050</v>
      </c>
      <c r="D7172" t="s">
        <v>1050</v>
      </c>
      <c r="E7172" t="s">
        <v>48</v>
      </c>
      <c r="F7172" t="s">
        <v>137</v>
      </c>
      <c r="G7172" t="s">
        <v>50</v>
      </c>
      <c r="H7172" t="s">
        <v>50</v>
      </c>
      <c r="I7172" t="s">
        <v>138</v>
      </c>
      <c r="J7172">
        <v>30000000</v>
      </c>
      <c r="K7172" t="s">
        <v>50</v>
      </c>
      <c r="L7172">
        <v>0</v>
      </c>
      <c r="M7172" t="s">
        <v>71</v>
      </c>
      <c r="N7172" t="s">
        <v>1052</v>
      </c>
      <c r="O7172" t="s">
        <v>1052</v>
      </c>
      <c r="P7172" s="2">
        <v>64</v>
      </c>
      <c r="Q7172">
        <v>2.76</v>
      </c>
      <c r="R7172">
        <v>2.18852</v>
      </c>
      <c r="S7172" s="1">
        <v>38769</v>
      </c>
      <c r="T7172" s="7">
        <v>9022.3279999999995</v>
      </c>
      <c r="U7172" s="7">
        <v>14199.496499999999</v>
      </c>
      <c r="V7172" s="7">
        <v>0.57381736731362465</v>
      </c>
      <c r="W7172" s="7">
        <v>8358.9632999999994</v>
      </c>
      <c r="X7172" s="7">
        <v>15060.50318</v>
      </c>
      <c r="Y7172" s="7">
        <v>0.80171902178347887</v>
      </c>
      <c r="Z7172" s="7">
        <v>16405.34663</v>
      </c>
      <c r="AA7172" s="7">
        <v>31341.708320000002</v>
      </c>
      <c r="AB7172" s="7">
        <v>23856.49195</v>
      </c>
      <c r="AC7172" s="8">
        <v>0.31376014485650316</v>
      </c>
      <c r="AD7172">
        <v>2006</v>
      </c>
      <c r="AE7172" s="1">
        <v>34648</v>
      </c>
      <c r="AF7172" s="15">
        <f t="shared" si="339"/>
        <v>11.29041095890411</v>
      </c>
      <c r="AG7172" s="1">
        <v>34648</v>
      </c>
      <c r="AH7172">
        <v>1994</v>
      </c>
      <c r="AI7172" t="str">
        <f t="shared" si="337"/>
        <v>Before 2004</v>
      </c>
      <c r="AJ7172" s="1">
        <v>44428</v>
      </c>
      <c r="AK7172" s="1" t="s">
        <v>55</v>
      </c>
      <c r="AL7172" s="1">
        <v>34648</v>
      </c>
      <c r="AM7172">
        <v>1994</v>
      </c>
      <c r="AN7172" t="str">
        <f t="shared" si="338"/>
        <v>Before 2004</v>
      </c>
      <c r="AO7172">
        <v>11</v>
      </c>
      <c r="AP7172" t="s">
        <v>56</v>
      </c>
      <c r="AQ7172" t="s">
        <v>24731</v>
      </c>
      <c r="AR7172">
        <v>1</v>
      </c>
      <c r="AS7172" t="s">
        <v>24795</v>
      </c>
      <c r="AT7172" t="s">
        <v>24731</v>
      </c>
      <c r="AU7172" t="s">
        <v>24731</v>
      </c>
      <c r="AV7172" t="b">
        <v>0</v>
      </c>
      <c r="AW7172" t="s">
        <v>1054</v>
      </c>
      <c r="AX7172" t="s">
        <v>1054</v>
      </c>
      <c r="AY7172" t="s">
        <v>98</v>
      </c>
      <c r="AZ7172" s="3">
        <v>7.4</v>
      </c>
      <c r="BA7172" s="3">
        <v>8</v>
      </c>
      <c r="BB7172" s="3">
        <v>7.6</v>
      </c>
      <c r="BC7172" s="3">
        <v>4.5</v>
      </c>
      <c r="BD7172" s="3">
        <v>6.5</v>
      </c>
      <c r="BE7172">
        <v>35102010</v>
      </c>
      <c r="BF7172" t="s">
        <v>315</v>
      </c>
      <c r="BG7172" t="s">
        <v>139</v>
      </c>
      <c r="BH7172" t="s">
        <v>41</v>
      </c>
      <c r="BI7172" t="s">
        <v>100</v>
      </c>
      <c r="BJ7172" t="s">
        <v>98</v>
      </c>
      <c r="BK7172" t="s">
        <v>101</v>
      </c>
      <c r="BL7172">
        <v>2006</v>
      </c>
    </row>
    <row r="7173" spans="1:64" hidden="1" x14ac:dyDescent="0.25">
      <c r="A7173">
        <v>50538</v>
      </c>
      <c r="B7173">
        <v>1055070</v>
      </c>
      <c r="C7173" t="s">
        <v>1050</v>
      </c>
      <c r="D7173" t="s">
        <v>1050</v>
      </c>
      <c r="E7173" t="s">
        <v>48</v>
      </c>
      <c r="F7173" t="s">
        <v>209</v>
      </c>
      <c r="G7173" t="s">
        <v>50</v>
      </c>
      <c r="H7173" t="s">
        <v>50</v>
      </c>
      <c r="I7173" t="s">
        <v>209</v>
      </c>
      <c r="J7173">
        <v>960000000</v>
      </c>
      <c r="K7173" t="s">
        <v>50</v>
      </c>
      <c r="L7173">
        <v>0</v>
      </c>
      <c r="M7173" t="s">
        <v>71</v>
      </c>
      <c r="N7173" t="s">
        <v>1052</v>
      </c>
      <c r="O7173" t="s">
        <v>1052</v>
      </c>
      <c r="P7173" s="2">
        <v>64</v>
      </c>
      <c r="Q7173">
        <v>2.76</v>
      </c>
      <c r="R7173">
        <v>2.24993</v>
      </c>
      <c r="S7173" s="1">
        <v>38772</v>
      </c>
      <c r="T7173" s="7">
        <v>9060.4959999999992</v>
      </c>
      <c r="U7173" s="7">
        <v>14020.653770000001</v>
      </c>
      <c r="V7173" s="7">
        <v>0.5474488118531261</v>
      </c>
      <c r="W7173" s="7">
        <v>8520.6169599999994</v>
      </c>
      <c r="X7173" s="7">
        <v>15232.79903</v>
      </c>
      <c r="Y7173" s="7">
        <v>0.78775775293154371</v>
      </c>
      <c r="Z7173" s="7">
        <v>16408.407899999998</v>
      </c>
      <c r="AA7173" s="7">
        <v>31341.708320000002</v>
      </c>
      <c r="AB7173" s="7">
        <v>23856.49195</v>
      </c>
      <c r="AC7173" s="8">
        <v>0.31376014485650316</v>
      </c>
      <c r="AD7173">
        <v>2006</v>
      </c>
      <c r="AE7173" s="1">
        <v>34648</v>
      </c>
      <c r="AF7173" s="15">
        <f t="shared" si="339"/>
        <v>11.298630136986301</v>
      </c>
      <c r="AG7173" s="1">
        <v>34648</v>
      </c>
      <c r="AH7173">
        <v>1994</v>
      </c>
      <c r="AI7173" t="str">
        <f t="shared" si="337"/>
        <v>Before 2004</v>
      </c>
      <c r="AJ7173" s="1">
        <v>44428</v>
      </c>
      <c r="AK7173" s="1" t="s">
        <v>55</v>
      </c>
      <c r="AL7173" s="1">
        <v>34648</v>
      </c>
      <c r="AM7173">
        <v>1994</v>
      </c>
      <c r="AN7173" t="str">
        <f t="shared" si="338"/>
        <v>Before 2004</v>
      </c>
      <c r="AO7173">
        <v>11</v>
      </c>
      <c r="AP7173" t="s">
        <v>56</v>
      </c>
      <c r="AQ7173" t="s">
        <v>24731</v>
      </c>
      <c r="AR7173">
        <v>1</v>
      </c>
      <c r="AS7173" t="s">
        <v>24795</v>
      </c>
      <c r="AT7173" t="s">
        <v>24731</v>
      </c>
      <c r="AU7173" t="s">
        <v>24731</v>
      </c>
      <c r="AV7173" t="b">
        <v>0</v>
      </c>
      <c r="AW7173" t="s">
        <v>1054</v>
      </c>
      <c r="AX7173" t="s">
        <v>1054</v>
      </c>
      <c r="AY7173" t="s">
        <v>98</v>
      </c>
      <c r="AZ7173" s="3">
        <v>7.4</v>
      </c>
      <c r="BA7173" s="3">
        <v>8</v>
      </c>
      <c r="BB7173" s="3">
        <v>7.6</v>
      </c>
      <c r="BC7173" s="3">
        <v>4.5</v>
      </c>
      <c r="BD7173" s="3">
        <v>6.5</v>
      </c>
      <c r="BE7173">
        <v>35102010</v>
      </c>
      <c r="BF7173" t="s">
        <v>315</v>
      </c>
      <c r="BG7173" t="s">
        <v>139</v>
      </c>
      <c r="BH7173" t="s">
        <v>41</v>
      </c>
      <c r="BI7173" t="s">
        <v>100</v>
      </c>
      <c r="BJ7173" t="s">
        <v>98</v>
      </c>
      <c r="BK7173" t="s">
        <v>101</v>
      </c>
      <c r="BL7173">
        <v>2006</v>
      </c>
    </row>
    <row r="7174" spans="1:64" hidden="1" x14ac:dyDescent="0.25">
      <c r="A7174">
        <v>779892</v>
      </c>
      <c r="B7174">
        <v>1365459</v>
      </c>
      <c r="C7174" t="s">
        <v>4796</v>
      </c>
      <c r="D7174" t="s">
        <v>4791</v>
      </c>
      <c r="E7174" t="s">
        <v>464</v>
      </c>
      <c r="F7174" t="s">
        <v>65</v>
      </c>
      <c r="G7174" t="s">
        <v>50</v>
      </c>
      <c r="H7174" t="s">
        <v>50</v>
      </c>
      <c r="I7174" t="s">
        <v>66</v>
      </c>
      <c r="J7174">
        <v>152667.64000000001</v>
      </c>
      <c r="K7174" t="s">
        <v>50</v>
      </c>
      <c r="L7174">
        <v>0</v>
      </c>
      <c r="M7174" t="s">
        <v>71</v>
      </c>
      <c r="N7174" t="s">
        <v>4792</v>
      </c>
      <c r="O7174" t="s">
        <v>4792</v>
      </c>
      <c r="P7174" s="2">
        <v>29</v>
      </c>
      <c r="Q7174">
        <v>3.1E-2</v>
      </c>
      <c r="R7174">
        <v>3</v>
      </c>
      <c r="S7174" s="1">
        <v>41905</v>
      </c>
      <c r="T7174" s="7">
        <v>5517.5345399999997</v>
      </c>
      <c r="U7174" s="7">
        <v>6237.03575</v>
      </c>
      <c r="V7174" s="7">
        <v>0.24395161466447307</v>
      </c>
      <c r="W7174" s="7">
        <v>5790.0740500000002</v>
      </c>
      <c r="X7174" s="7">
        <v>6902.4802099999997</v>
      </c>
      <c r="Y7174" s="7">
        <v>0.19212295911828614</v>
      </c>
      <c r="Z7174" s="7">
        <v>6835.7358400000003</v>
      </c>
      <c r="AA7174" s="7">
        <v>10221.13766</v>
      </c>
      <c r="AB7174" s="7">
        <v>6658.2277899999999</v>
      </c>
      <c r="AC7174" s="8">
        <v>0.53511384446040411</v>
      </c>
      <c r="AD7174">
        <v>2014</v>
      </c>
      <c r="AE7174" s="1">
        <v>37833</v>
      </c>
      <c r="AF7174" s="15">
        <f t="shared" si="339"/>
        <v>11.156164383561643</v>
      </c>
      <c r="AG7174" s="1">
        <v>34487</v>
      </c>
      <c r="AH7174">
        <v>1994</v>
      </c>
      <c r="AI7174" t="str">
        <f t="shared" si="337"/>
        <v>Before 2004</v>
      </c>
      <c r="AJ7174" s="1">
        <v>44431</v>
      </c>
      <c r="AK7174" s="1" t="s">
        <v>55</v>
      </c>
      <c r="AL7174" s="1">
        <v>37833</v>
      </c>
      <c r="AM7174">
        <v>2003</v>
      </c>
      <c r="AN7174" t="str">
        <f t="shared" si="338"/>
        <v>Before 2004</v>
      </c>
      <c r="AO7174">
        <v>11</v>
      </c>
      <c r="AP7174" t="s">
        <v>56</v>
      </c>
      <c r="AQ7174" t="s">
        <v>24750</v>
      </c>
      <c r="AR7174">
        <v>112</v>
      </c>
      <c r="AS7174" t="s">
        <v>24799</v>
      </c>
      <c r="AT7174" t="s">
        <v>24799</v>
      </c>
      <c r="AU7174" t="s">
        <v>24750</v>
      </c>
      <c r="AV7174" t="b">
        <v>1</v>
      </c>
      <c r="AW7174" t="s">
        <v>4793</v>
      </c>
      <c r="AX7174" t="s">
        <v>4793</v>
      </c>
      <c r="AY7174" t="s">
        <v>261</v>
      </c>
      <c r="AZ7174" s="3">
        <v>6.1234986945169716</v>
      </c>
      <c r="BA7174" s="3">
        <v>7.389033942558747</v>
      </c>
      <c r="BB7174" s="3">
        <v>5.6156657963446479</v>
      </c>
      <c r="BC7174" s="3">
        <v>5.8464751958224541</v>
      </c>
      <c r="BD7174" s="3">
        <v>5.6336814621409923</v>
      </c>
      <c r="BE7174">
        <v>45102020</v>
      </c>
      <c r="BF7174" t="s">
        <v>1119</v>
      </c>
      <c r="BG7174" t="s">
        <v>139</v>
      </c>
      <c r="BH7174" t="s">
        <v>62</v>
      </c>
      <c r="BI7174" t="s">
        <v>1108</v>
      </c>
      <c r="BJ7174" t="s">
        <v>261</v>
      </c>
      <c r="BK7174" t="s">
        <v>64</v>
      </c>
      <c r="BL7174">
        <v>2014</v>
      </c>
    </row>
    <row r="7175" spans="1:64" hidden="1" x14ac:dyDescent="0.25">
      <c r="A7175">
        <v>604368</v>
      </c>
      <c r="B7175">
        <v>1068839</v>
      </c>
      <c r="C7175" t="s">
        <v>4867</v>
      </c>
      <c r="D7175" t="s">
        <v>4868</v>
      </c>
      <c r="E7175" t="s">
        <v>158</v>
      </c>
      <c r="F7175" t="s">
        <v>137</v>
      </c>
      <c r="G7175" t="s">
        <v>67</v>
      </c>
      <c r="H7175" t="s">
        <v>67</v>
      </c>
      <c r="I7175" t="s">
        <v>138</v>
      </c>
      <c r="J7175">
        <v>0</v>
      </c>
      <c r="K7175" t="s">
        <v>67</v>
      </c>
      <c r="L7175">
        <v>0</v>
      </c>
      <c r="M7175" t="s">
        <v>71</v>
      </c>
      <c r="N7175" t="s">
        <v>4869</v>
      </c>
      <c r="O7175" t="s">
        <v>4869</v>
      </c>
      <c r="P7175" s="2">
        <v>45</v>
      </c>
      <c r="Q7175">
        <v>1.44</v>
      </c>
      <c r="R7175">
        <v>20.541090000000001</v>
      </c>
      <c r="S7175" s="1">
        <v>40441</v>
      </c>
      <c r="T7175" s="7">
        <v>1655.4073000000001</v>
      </c>
      <c r="U7175" s="7">
        <v>1629.8906300000001</v>
      </c>
      <c r="V7175" s="7">
        <v>-1.5414134032150259E-2</v>
      </c>
      <c r="W7175" s="7">
        <v>1446.0136299999999</v>
      </c>
      <c r="X7175" s="7">
        <v>1017.86096</v>
      </c>
      <c r="Y7175" s="7">
        <v>-0.29609172494452901</v>
      </c>
      <c r="Z7175" s="7">
        <v>567.98082999999997</v>
      </c>
      <c r="AA7175" s="7" t="s">
        <v>57</v>
      </c>
      <c r="AB7175" s="7" t="s">
        <v>57</v>
      </c>
      <c r="AC7175" s="8" t="s">
        <v>57</v>
      </c>
      <c r="AD7175">
        <v>2010</v>
      </c>
      <c r="AE7175" s="1" t="s">
        <v>55</v>
      </c>
      <c r="AF7175" s="15" t="e">
        <f t="shared" si="339"/>
        <v>#VALUE!</v>
      </c>
      <c r="AG7175" s="1">
        <v>36196</v>
      </c>
      <c r="AH7175">
        <v>1999</v>
      </c>
      <c r="AI7175" t="str">
        <f t="shared" si="337"/>
        <v>Before 2004</v>
      </c>
      <c r="AJ7175" s="1">
        <v>42268</v>
      </c>
      <c r="AK7175" s="1" t="s">
        <v>55</v>
      </c>
      <c r="AL7175" s="1">
        <v>36196</v>
      </c>
      <c r="AM7175">
        <v>1999</v>
      </c>
      <c r="AN7175" t="str">
        <f t="shared" si="338"/>
        <v>Before 2004</v>
      </c>
      <c r="AO7175">
        <v>11</v>
      </c>
      <c r="AP7175" t="s">
        <v>56</v>
      </c>
      <c r="AQ7175" t="s">
        <v>24731</v>
      </c>
      <c r="AR7175">
        <v>1</v>
      </c>
      <c r="AS7175" t="s">
        <v>24795</v>
      </c>
      <c r="AT7175" t="s">
        <v>24731</v>
      </c>
      <c r="AU7175" t="s">
        <v>24731</v>
      </c>
      <c r="AV7175" t="b">
        <v>0</v>
      </c>
      <c r="AW7175" t="s">
        <v>4870</v>
      </c>
      <c r="AX7175" t="s">
        <v>4870</v>
      </c>
      <c r="AY7175" t="s">
        <v>76</v>
      </c>
      <c r="AZ7175" s="3">
        <v>6.7667235494880549</v>
      </c>
      <c r="BA7175" s="3">
        <v>7.3868600682593861</v>
      </c>
      <c r="BB7175" s="3">
        <v>5.6940273037542664</v>
      </c>
      <c r="BC7175" s="3">
        <v>5.3962457337883958</v>
      </c>
      <c r="BD7175" s="3">
        <v>5.6699658703071671</v>
      </c>
      <c r="BE7175">
        <v>25302010</v>
      </c>
      <c r="BF7175" t="s">
        <v>1528</v>
      </c>
      <c r="BG7175" t="s">
        <v>139</v>
      </c>
      <c r="BH7175" t="s">
        <v>62</v>
      </c>
      <c r="BI7175" t="s">
        <v>888</v>
      </c>
      <c r="BJ7175" t="s">
        <v>79</v>
      </c>
      <c r="BK7175" t="s">
        <v>76</v>
      </c>
      <c r="BL7175">
        <v>2010</v>
      </c>
    </row>
    <row r="7176" spans="1:64" hidden="1" x14ac:dyDescent="0.25">
      <c r="A7176">
        <v>694559</v>
      </c>
      <c r="B7176">
        <v>1068839</v>
      </c>
      <c r="C7176" t="s">
        <v>4867</v>
      </c>
      <c r="D7176" t="s">
        <v>4868</v>
      </c>
      <c r="E7176" t="s">
        <v>158</v>
      </c>
      <c r="F7176" t="s">
        <v>137</v>
      </c>
      <c r="G7176" t="s">
        <v>215</v>
      </c>
      <c r="H7176" t="s">
        <v>215</v>
      </c>
      <c r="I7176" t="s">
        <v>138</v>
      </c>
      <c r="J7176">
        <v>0</v>
      </c>
      <c r="K7176" t="s">
        <v>215</v>
      </c>
      <c r="L7176">
        <v>0</v>
      </c>
      <c r="M7176" t="s">
        <v>71</v>
      </c>
      <c r="N7176" t="s">
        <v>4869</v>
      </c>
      <c r="O7176" t="s">
        <v>4869</v>
      </c>
      <c r="P7176" s="2">
        <v>45</v>
      </c>
      <c r="Q7176">
        <v>1.44</v>
      </c>
      <c r="R7176">
        <v>19.481439999999999</v>
      </c>
      <c r="S7176" s="1">
        <v>40470</v>
      </c>
      <c r="T7176" s="7">
        <v>1588.1563799999999</v>
      </c>
      <c r="U7176" s="7">
        <v>1609.7143699999999</v>
      </c>
      <c r="V7176" s="7">
        <v>1.3574223717188366E-2</v>
      </c>
      <c r="W7176" s="7">
        <v>1351.1787999999999</v>
      </c>
      <c r="X7176" s="7">
        <v>916.51549999999997</v>
      </c>
      <c r="Y7176" s="7">
        <v>-0.32169191819765081</v>
      </c>
      <c r="Z7176" s="7">
        <v>430.02098999999998</v>
      </c>
      <c r="AA7176" s="7" t="s">
        <v>57</v>
      </c>
      <c r="AB7176" s="7" t="s">
        <v>57</v>
      </c>
      <c r="AC7176" s="8" t="s">
        <v>57</v>
      </c>
      <c r="AD7176">
        <v>2010</v>
      </c>
      <c r="AE7176" s="1" t="s">
        <v>55</v>
      </c>
      <c r="AF7176" s="15" t="e">
        <f t="shared" si="339"/>
        <v>#VALUE!</v>
      </c>
      <c r="AG7176" s="1">
        <v>36196</v>
      </c>
      <c r="AH7176">
        <v>1999</v>
      </c>
      <c r="AI7176" t="str">
        <f t="shared" si="337"/>
        <v>Before 2004</v>
      </c>
      <c r="AJ7176" s="1">
        <v>42268</v>
      </c>
      <c r="AK7176" s="1" t="s">
        <v>55</v>
      </c>
      <c r="AL7176" s="1">
        <v>36196</v>
      </c>
      <c r="AM7176">
        <v>1999</v>
      </c>
      <c r="AN7176" t="str">
        <f t="shared" si="338"/>
        <v>Before 2004</v>
      </c>
      <c r="AO7176">
        <v>11</v>
      </c>
      <c r="AP7176" t="s">
        <v>56</v>
      </c>
      <c r="AQ7176" t="s">
        <v>24731</v>
      </c>
      <c r="AR7176">
        <v>1</v>
      </c>
      <c r="AS7176" t="s">
        <v>24795</v>
      </c>
      <c r="AT7176" t="s">
        <v>24731</v>
      </c>
      <c r="AU7176" t="s">
        <v>24731</v>
      </c>
      <c r="AV7176" t="b">
        <v>0</v>
      </c>
      <c r="AW7176" t="s">
        <v>4870</v>
      </c>
      <c r="AX7176" t="s">
        <v>4870</v>
      </c>
      <c r="AY7176" t="s">
        <v>76</v>
      </c>
      <c r="AZ7176" s="3">
        <v>6.7667235494880549</v>
      </c>
      <c r="BA7176" s="3">
        <v>7.3868600682593861</v>
      </c>
      <c r="BB7176" s="3">
        <v>5.6940273037542664</v>
      </c>
      <c r="BC7176" s="3">
        <v>5.3962457337883958</v>
      </c>
      <c r="BD7176" s="3">
        <v>5.6699658703071671</v>
      </c>
      <c r="BE7176">
        <v>25302010</v>
      </c>
      <c r="BF7176" t="s">
        <v>1528</v>
      </c>
      <c r="BG7176" t="s">
        <v>139</v>
      </c>
      <c r="BH7176" t="s">
        <v>62</v>
      </c>
      <c r="BI7176" t="s">
        <v>888</v>
      </c>
      <c r="BJ7176" t="s">
        <v>79</v>
      </c>
      <c r="BK7176" t="s">
        <v>76</v>
      </c>
      <c r="BL7176">
        <v>2010</v>
      </c>
    </row>
    <row r="7177" spans="1:64" hidden="1" x14ac:dyDescent="0.25">
      <c r="A7177">
        <v>677050</v>
      </c>
      <c r="B7177">
        <v>1084610</v>
      </c>
      <c r="C7177" t="s">
        <v>4888</v>
      </c>
      <c r="D7177" t="s">
        <v>1577</v>
      </c>
      <c r="E7177" t="s">
        <v>48</v>
      </c>
      <c r="F7177" t="s">
        <v>137</v>
      </c>
      <c r="G7177" t="s">
        <v>215</v>
      </c>
      <c r="H7177" t="s">
        <v>215</v>
      </c>
      <c r="I7177" t="s">
        <v>138</v>
      </c>
      <c r="J7177">
        <v>0</v>
      </c>
      <c r="K7177" t="s">
        <v>215</v>
      </c>
      <c r="L7177">
        <v>0</v>
      </c>
      <c r="M7177" t="s">
        <v>71</v>
      </c>
      <c r="N7177" t="s">
        <v>1579</v>
      </c>
      <c r="O7177" t="s">
        <v>1579</v>
      </c>
      <c r="P7177" s="2">
        <v>40</v>
      </c>
      <c r="Q7177">
        <v>1.9</v>
      </c>
      <c r="R7177">
        <v>2.0661700000000001</v>
      </c>
      <c r="S7177" s="1">
        <v>40935</v>
      </c>
      <c r="T7177" s="7">
        <v>32502.643459999999</v>
      </c>
      <c r="U7177" s="7">
        <v>41848.232759999999</v>
      </c>
      <c r="V7177" s="7">
        <v>0.28753320669136739</v>
      </c>
      <c r="W7177" s="7">
        <v>36612.102140000003</v>
      </c>
      <c r="X7177" s="7">
        <v>37724.591999999997</v>
      </c>
      <c r="Y7177" s="7">
        <v>3.0385850442183709E-2</v>
      </c>
      <c r="Z7177" s="7">
        <v>37567.159610000002</v>
      </c>
      <c r="AA7177" s="7">
        <v>50942.554060000002</v>
      </c>
      <c r="AB7177" s="7">
        <v>32757.538359999999</v>
      </c>
      <c r="AC7177" s="8">
        <v>0.55513987345903859</v>
      </c>
      <c r="AD7177">
        <v>2012</v>
      </c>
      <c r="AE7177" s="1">
        <v>36621</v>
      </c>
      <c r="AF7177" s="15">
        <f t="shared" si="339"/>
        <v>11.819178082191781</v>
      </c>
      <c r="AG7177" s="1">
        <v>36621</v>
      </c>
      <c r="AH7177">
        <v>2000</v>
      </c>
      <c r="AI7177" t="str">
        <f t="shared" si="337"/>
        <v>Before 2004</v>
      </c>
      <c r="AJ7177" s="1">
        <v>44428</v>
      </c>
      <c r="AK7177" s="1" t="s">
        <v>55</v>
      </c>
      <c r="AL7177" s="1">
        <v>36621</v>
      </c>
      <c r="AM7177">
        <v>2000</v>
      </c>
      <c r="AN7177" t="str">
        <f t="shared" si="338"/>
        <v>Before 2004</v>
      </c>
      <c r="AO7177">
        <v>11</v>
      </c>
      <c r="AP7177" t="s">
        <v>56</v>
      </c>
      <c r="AQ7177" t="s">
        <v>24731</v>
      </c>
      <c r="AR7177">
        <v>1</v>
      </c>
      <c r="AS7177" t="s">
        <v>24795</v>
      </c>
      <c r="AT7177" t="s">
        <v>24731</v>
      </c>
      <c r="AU7177" t="s">
        <v>24731</v>
      </c>
      <c r="AV7177" t="b">
        <v>0</v>
      </c>
      <c r="AW7177" t="s">
        <v>1581</v>
      </c>
      <c r="AX7177" t="s">
        <v>1581</v>
      </c>
      <c r="AY7177" t="s">
        <v>110</v>
      </c>
      <c r="AZ7177" s="3">
        <v>7.9</v>
      </c>
      <c r="BA7177" s="3">
        <v>8.1</v>
      </c>
      <c r="BB7177" s="3">
        <v>7.6</v>
      </c>
      <c r="BC7177" s="3">
        <v>5.9</v>
      </c>
      <c r="BD7177" s="3">
        <v>6.9</v>
      </c>
      <c r="BE7177">
        <v>40301020</v>
      </c>
      <c r="BF7177" t="s">
        <v>942</v>
      </c>
      <c r="BG7177" t="s">
        <v>139</v>
      </c>
      <c r="BH7177" t="s">
        <v>41</v>
      </c>
      <c r="BI7177" t="s">
        <v>124</v>
      </c>
      <c r="BJ7177" t="s">
        <v>124</v>
      </c>
      <c r="BK7177" t="s">
        <v>110</v>
      </c>
      <c r="BL7177">
        <v>2012</v>
      </c>
    </row>
    <row r="7178" spans="1:64" hidden="1" x14ac:dyDescent="0.25">
      <c r="A7178">
        <v>678382</v>
      </c>
      <c r="B7178">
        <v>1084610</v>
      </c>
      <c r="C7178" t="s">
        <v>4888</v>
      </c>
      <c r="D7178" t="s">
        <v>1577</v>
      </c>
      <c r="E7178" t="s">
        <v>48</v>
      </c>
      <c r="F7178" t="s">
        <v>137</v>
      </c>
      <c r="G7178" t="s">
        <v>215</v>
      </c>
      <c r="H7178" t="s">
        <v>215</v>
      </c>
      <c r="I7178" t="s">
        <v>138</v>
      </c>
      <c r="J7178">
        <v>0</v>
      </c>
      <c r="K7178" t="s">
        <v>215</v>
      </c>
      <c r="L7178">
        <v>0</v>
      </c>
      <c r="M7178" t="s">
        <v>71</v>
      </c>
      <c r="N7178" t="s">
        <v>1579</v>
      </c>
      <c r="O7178" t="s">
        <v>1579</v>
      </c>
      <c r="P7178" s="2">
        <v>39</v>
      </c>
      <c r="Q7178">
        <v>1.36</v>
      </c>
      <c r="R7178">
        <v>2.8010999999999999</v>
      </c>
      <c r="S7178" s="1">
        <v>40996</v>
      </c>
      <c r="T7178" s="7">
        <v>35632.87801</v>
      </c>
      <c r="U7178" s="7">
        <v>29810.74253</v>
      </c>
      <c r="V7178" s="7">
        <v>-0.1633922322627456</v>
      </c>
      <c r="W7178" s="7">
        <v>44257.642200000002</v>
      </c>
      <c r="X7178" s="7">
        <v>32606.856159999999</v>
      </c>
      <c r="Y7178" s="7">
        <v>-0.26324913530978844</v>
      </c>
      <c r="Z7178" s="7">
        <v>40059.738619999996</v>
      </c>
      <c r="AA7178" s="7">
        <v>50942.554060000002</v>
      </c>
      <c r="AB7178" s="7">
        <v>32757.538359999999</v>
      </c>
      <c r="AC7178" s="8">
        <v>0.55513987345903859</v>
      </c>
      <c r="AD7178">
        <v>2012</v>
      </c>
      <c r="AE7178" s="1">
        <v>36621</v>
      </c>
      <c r="AF7178" s="15">
        <f t="shared" si="339"/>
        <v>11.986301369863014</v>
      </c>
      <c r="AG7178" s="1">
        <v>36621</v>
      </c>
      <c r="AH7178">
        <v>2000</v>
      </c>
      <c r="AI7178" t="str">
        <f t="shared" si="337"/>
        <v>Before 2004</v>
      </c>
      <c r="AJ7178" s="1">
        <v>44428</v>
      </c>
      <c r="AK7178" s="1" t="s">
        <v>55</v>
      </c>
      <c r="AL7178" s="1">
        <v>36621</v>
      </c>
      <c r="AM7178">
        <v>2000</v>
      </c>
      <c r="AN7178" t="str">
        <f t="shared" si="338"/>
        <v>Before 2004</v>
      </c>
      <c r="AO7178">
        <v>11</v>
      </c>
      <c r="AP7178" t="s">
        <v>56</v>
      </c>
      <c r="AQ7178" t="s">
        <v>24731</v>
      </c>
      <c r="AR7178">
        <v>1</v>
      </c>
      <c r="AS7178" t="s">
        <v>24795</v>
      </c>
      <c r="AT7178" t="s">
        <v>24731</v>
      </c>
      <c r="AU7178" t="s">
        <v>24731</v>
      </c>
      <c r="AV7178" t="b">
        <v>0</v>
      </c>
      <c r="AW7178" t="s">
        <v>1581</v>
      </c>
      <c r="AX7178" t="s">
        <v>1581</v>
      </c>
      <c r="AY7178" t="s">
        <v>110</v>
      </c>
      <c r="AZ7178" s="3">
        <v>7.9</v>
      </c>
      <c r="BA7178" s="3">
        <v>8.1</v>
      </c>
      <c r="BB7178" s="3">
        <v>7.6</v>
      </c>
      <c r="BC7178" s="3">
        <v>5.9</v>
      </c>
      <c r="BD7178" s="3">
        <v>6.9</v>
      </c>
      <c r="BE7178">
        <v>40301020</v>
      </c>
      <c r="BF7178" t="s">
        <v>942</v>
      </c>
      <c r="BG7178" t="s">
        <v>139</v>
      </c>
      <c r="BH7178" t="s">
        <v>41</v>
      </c>
      <c r="BI7178" t="s">
        <v>124</v>
      </c>
      <c r="BJ7178" t="s">
        <v>124</v>
      </c>
      <c r="BK7178" t="s">
        <v>110</v>
      </c>
      <c r="BL7178">
        <v>2012</v>
      </c>
    </row>
    <row r="7179" spans="1:64" hidden="1" x14ac:dyDescent="0.25">
      <c r="A7179">
        <v>938134</v>
      </c>
      <c r="B7179">
        <v>1055828</v>
      </c>
      <c r="C7179" t="s">
        <v>4905</v>
      </c>
      <c r="D7179" t="s">
        <v>4905</v>
      </c>
      <c r="E7179" t="s">
        <v>48</v>
      </c>
      <c r="F7179" t="s">
        <v>137</v>
      </c>
      <c r="G7179" t="s">
        <v>67</v>
      </c>
      <c r="H7179" t="s">
        <v>67</v>
      </c>
      <c r="I7179" t="s">
        <v>138</v>
      </c>
      <c r="J7179">
        <v>0</v>
      </c>
      <c r="K7179" t="s">
        <v>67</v>
      </c>
      <c r="L7179">
        <v>0</v>
      </c>
      <c r="M7179" t="s">
        <v>71</v>
      </c>
      <c r="N7179" t="s">
        <v>4906</v>
      </c>
      <c r="O7179" t="s">
        <v>4906</v>
      </c>
      <c r="P7179" s="2">
        <v>71</v>
      </c>
      <c r="Q7179">
        <v>0</v>
      </c>
      <c r="R7179">
        <v>28.96489</v>
      </c>
      <c r="S7179" s="1">
        <v>38076</v>
      </c>
      <c r="T7179" s="7">
        <v>909.11185</v>
      </c>
      <c r="U7179" s="7">
        <v>1374.2415800000001</v>
      </c>
      <c r="V7179" s="7">
        <v>0.51163091758181367</v>
      </c>
      <c r="W7179" s="7">
        <v>1210.86185</v>
      </c>
      <c r="X7179" s="7">
        <v>1337.9778699999999</v>
      </c>
      <c r="Y7179" s="7">
        <v>0.10497978774374626</v>
      </c>
      <c r="Z7179" s="7">
        <v>1646.60292</v>
      </c>
      <c r="AA7179" s="7">
        <v>10013.0002</v>
      </c>
      <c r="AB7179" s="7">
        <v>6335.01073</v>
      </c>
      <c r="AC7179" s="8">
        <v>0.58058141126463414</v>
      </c>
      <c r="AD7179">
        <v>2004</v>
      </c>
      <c r="AE7179" s="1">
        <v>34009</v>
      </c>
      <c r="AF7179" s="15">
        <f t="shared" si="339"/>
        <v>11.142465753424657</v>
      </c>
      <c r="AG7179" s="1">
        <v>34009</v>
      </c>
      <c r="AH7179">
        <v>1993</v>
      </c>
      <c r="AI7179" t="str">
        <f t="shared" si="337"/>
        <v>Before 2004</v>
      </c>
      <c r="AJ7179" s="1">
        <v>44428</v>
      </c>
      <c r="AK7179" s="1" t="s">
        <v>55</v>
      </c>
      <c r="AL7179" s="1">
        <v>34009</v>
      </c>
      <c r="AM7179">
        <v>1993</v>
      </c>
      <c r="AN7179" t="str">
        <f t="shared" si="338"/>
        <v>Before 2004</v>
      </c>
      <c r="AO7179">
        <v>11</v>
      </c>
      <c r="AP7179" t="s">
        <v>56</v>
      </c>
      <c r="AQ7179" t="s">
        <v>24731</v>
      </c>
      <c r="AR7179">
        <v>1</v>
      </c>
      <c r="AS7179" t="s">
        <v>24795</v>
      </c>
      <c r="AT7179" t="s">
        <v>24731</v>
      </c>
      <c r="AU7179" t="s">
        <v>24731</v>
      </c>
      <c r="AV7179" t="b">
        <v>0</v>
      </c>
      <c r="AW7179" t="s">
        <v>4907</v>
      </c>
      <c r="AX7179" t="s">
        <v>4907</v>
      </c>
      <c r="AY7179" t="s">
        <v>64</v>
      </c>
      <c r="AZ7179" s="3">
        <v>4.7</v>
      </c>
      <c r="BA7179" s="3">
        <v>9.5</v>
      </c>
      <c r="BB7179" s="3">
        <v>5.9</v>
      </c>
      <c r="BC7179" s="3">
        <v>7.7</v>
      </c>
      <c r="BD7179" s="3">
        <v>7.1</v>
      </c>
      <c r="BE7179">
        <v>45301020</v>
      </c>
      <c r="BF7179" t="s">
        <v>136</v>
      </c>
      <c r="BG7179" t="s">
        <v>61</v>
      </c>
      <c r="BH7179" t="s">
        <v>41</v>
      </c>
      <c r="BI7179" t="s">
        <v>132</v>
      </c>
      <c r="BJ7179" t="s">
        <v>132</v>
      </c>
      <c r="BK7179" t="s">
        <v>64</v>
      </c>
      <c r="BL7179" t="s">
        <v>61</v>
      </c>
    </row>
    <row r="7180" spans="1:64" x14ac:dyDescent="0.25">
      <c r="A7180">
        <v>50631</v>
      </c>
      <c r="B7180">
        <v>1111492</v>
      </c>
      <c r="C7180" t="s">
        <v>4928</v>
      </c>
      <c r="D7180" t="s">
        <v>4928</v>
      </c>
      <c r="E7180" t="s">
        <v>158</v>
      </c>
      <c r="F7180" t="s">
        <v>49</v>
      </c>
      <c r="G7180" t="s">
        <v>67</v>
      </c>
      <c r="H7180" t="s">
        <v>67</v>
      </c>
      <c r="I7180" t="s">
        <v>51</v>
      </c>
      <c r="J7180">
        <v>0</v>
      </c>
      <c r="K7180" t="s">
        <v>67</v>
      </c>
      <c r="L7180">
        <v>0</v>
      </c>
      <c r="M7180" t="s">
        <v>71</v>
      </c>
      <c r="N7180" t="s">
        <v>4929</v>
      </c>
      <c r="O7180" t="s">
        <v>4929</v>
      </c>
      <c r="P7180" s="2">
        <v>89</v>
      </c>
      <c r="Q7180">
        <v>0</v>
      </c>
      <c r="R7180">
        <v>3.2338200000000001</v>
      </c>
      <c r="S7180" s="1">
        <v>36440</v>
      </c>
      <c r="T7180" s="7">
        <v>140.94701000000001</v>
      </c>
      <c r="U7180" s="7">
        <v>23.083749999999998</v>
      </c>
      <c r="V7180" s="7">
        <v>-0.8362239113834341</v>
      </c>
      <c r="W7180" s="7">
        <v>29.45513</v>
      </c>
      <c r="X7180" s="7">
        <v>20.756910000000001</v>
      </c>
      <c r="Y7180" s="7">
        <v>-0.29530407776166662</v>
      </c>
      <c r="Z7180" s="7">
        <v>32.932380000000002</v>
      </c>
      <c r="AA7180" s="7" t="s">
        <v>57</v>
      </c>
      <c r="AB7180" s="7" t="s">
        <v>57</v>
      </c>
      <c r="AC7180" s="8" t="s">
        <v>57</v>
      </c>
      <c r="AD7180">
        <v>1999</v>
      </c>
      <c r="AE7180" s="1" t="s">
        <v>55</v>
      </c>
      <c r="AF7180" s="15" t="e">
        <f t="shared" si="339"/>
        <v>#VALUE!</v>
      </c>
      <c r="AG7180" s="1">
        <v>32400</v>
      </c>
      <c r="AH7180">
        <v>1988</v>
      </c>
      <c r="AI7180" t="str">
        <f t="shared" si="337"/>
        <v>Before 2004</v>
      </c>
      <c r="AJ7180" s="1">
        <v>41393</v>
      </c>
      <c r="AK7180" s="1" t="s">
        <v>55</v>
      </c>
      <c r="AL7180" s="1">
        <v>32400</v>
      </c>
      <c r="AM7180">
        <v>1988</v>
      </c>
      <c r="AN7180" t="str">
        <f t="shared" si="338"/>
        <v>Before 2004</v>
      </c>
      <c r="AO7180">
        <v>11</v>
      </c>
      <c r="AP7180" t="s">
        <v>150</v>
      </c>
      <c r="AQ7180" t="s">
        <v>16660</v>
      </c>
      <c r="AR7180">
        <v>135</v>
      </c>
      <c r="AS7180" t="s">
        <v>24795</v>
      </c>
      <c r="AT7180" t="s">
        <v>16660</v>
      </c>
      <c r="AU7180" t="s">
        <v>24808</v>
      </c>
      <c r="AV7180" t="b">
        <v>0</v>
      </c>
      <c r="AW7180" t="s">
        <v>4930</v>
      </c>
      <c r="AX7180" t="s">
        <v>4930</v>
      </c>
      <c r="AY7180" t="s">
        <v>199</v>
      </c>
      <c r="AZ7180" s="3">
        <v>6.5982857142857139</v>
      </c>
      <c r="BA7180" s="3">
        <v>7.6079999999999997</v>
      </c>
      <c r="BB7180" s="3">
        <v>6.4474285714285724</v>
      </c>
      <c r="BC7180" s="3">
        <v>6.0062857142857142</v>
      </c>
      <c r="BD7180" s="3">
        <v>6.1239999999999997</v>
      </c>
      <c r="BE7180">
        <v>15104030</v>
      </c>
      <c r="BF7180" t="s">
        <v>2123</v>
      </c>
      <c r="BG7180" t="s">
        <v>61</v>
      </c>
      <c r="BH7180" t="s">
        <v>62</v>
      </c>
      <c r="BI7180" t="s">
        <v>968</v>
      </c>
      <c r="BJ7180" t="s">
        <v>199</v>
      </c>
      <c r="BK7180" t="s">
        <v>199</v>
      </c>
      <c r="BL7180" t="s">
        <v>61</v>
      </c>
    </row>
    <row r="7181" spans="1:64" hidden="1" x14ac:dyDescent="0.25">
      <c r="A7181">
        <v>50638</v>
      </c>
      <c r="B7181">
        <v>1152355</v>
      </c>
      <c r="C7181" t="s">
        <v>4947</v>
      </c>
      <c r="D7181" t="s">
        <v>4947</v>
      </c>
      <c r="E7181" t="s">
        <v>48</v>
      </c>
      <c r="F7181" t="s">
        <v>49</v>
      </c>
      <c r="G7181" t="s">
        <v>517</v>
      </c>
      <c r="H7181" t="s">
        <v>67</v>
      </c>
      <c r="I7181" t="s">
        <v>51</v>
      </c>
      <c r="J7181">
        <v>0</v>
      </c>
      <c r="K7181" t="s">
        <v>67</v>
      </c>
      <c r="L7181">
        <v>0</v>
      </c>
      <c r="M7181" t="s">
        <v>71</v>
      </c>
      <c r="N7181" t="s">
        <v>4948</v>
      </c>
      <c r="O7181" t="s">
        <v>4948</v>
      </c>
      <c r="P7181" s="2">
        <v>78</v>
      </c>
      <c r="Q7181">
        <v>0</v>
      </c>
      <c r="R7181">
        <v>3</v>
      </c>
      <c r="S7181" s="1">
        <v>37508</v>
      </c>
      <c r="T7181" s="7">
        <v>144.76759999999999</v>
      </c>
      <c r="U7181" s="7">
        <v>154.65527</v>
      </c>
      <c r="V7181" s="7">
        <v>6.8300296475178254E-2</v>
      </c>
      <c r="W7181" s="7">
        <v>264.81616000000002</v>
      </c>
      <c r="X7181" s="7">
        <v>101.1823</v>
      </c>
      <c r="Y7181" s="7">
        <v>-0.61791493389225194</v>
      </c>
      <c r="Z7181" s="7">
        <v>57.526510000000002</v>
      </c>
      <c r="AA7181" s="7" t="s">
        <v>57</v>
      </c>
      <c r="AB7181" s="7" t="s">
        <v>57</v>
      </c>
      <c r="AC7181" s="8" t="s">
        <v>57</v>
      </c>
      <c r="AD7181">
        <v>2002</v>
      </c>
      <c r="AE7181" s="1" t="s">
        <v>55</v>
      </c>
      <c r="AF7181" s="15" t="e">
        <f t="shared" si="339"/>
        <v>#VALUE!</v>
      </c>
      <c r="AG7181" s="1">
        <v>33269</v>
      </c>
      <c r="AH7181">
        <v>1991</v>
      </c>
      <c r="AI7181" t="str">
        <f t="shared" ref="AI7181:AI7244" si="340">IF(AH7181&lt;=2004,"Before 2004",AH7181)</f>
        <v>Before 2004</v>
      </c>
      <c r="AJ7181" s="1">
        <v>38677</v>
      </c>
      <c r="AK7181" s="1" t="s">
        <v>55</v>
      </c>
      <c r="AL7181" s="1">
        <v>33269</v>
      </c>
      <c r="AM7181">
        <v>1991</v>
      </c>
      <c r="AN7181" t="str">
        <f t="shared" ref="AN7181:AN7244" si="341">IF(AM7181&lt;=2004,"Before 2004",AM7181)</f>
        <v>Before 2004</v>
      </c>
      <c r="AO7181">
        <v>11</v>
      </c>
      <c r="AP7181" t="s">
        <v>56</v>
      </c>
      <c r="AQ7181" t="s">
        <v>24731</v>
      </c>
      <c r="AR7181">
        <v>1</v>
      </c>
      <c r="AS7181" t="s">
        <v>24795</v>
      </c>
      <c r="AT7181" t="s">
        <v>24731</v>
      </c>
      <c r="AU7181" t="s">
        <v>24731</v>
      </c>
      <c r="AV7181" t="b">
        <v>0</v>
      </c>
      <c r="AW7181" t="s">
        <v>4949</v>
      </c>
      <c r="AX7181" t="s">
        <v>4949</v>
      </c>
      <c r="AY7181" t="s">
        <v>98</v>
      </c>
      <c r="AZ7181" s="3">
        <v>6.7590909090909088</v>
      </c>
      <c r="BA7181" s="3">
        <v>7.6274621212121216</v>
      </c>
      <c r="BB7181" s="3">
        <v>6.3092803030303033</v>
      </c>
      <c r="BC7181" s="3">
        <v>5.5611742424242427</v>
      </c>
      <c r="BD7181" s="3">
        <v>6.0251893939393941</v>
      </c>
      <c r="BE7181">
        <v>35101010</v>
      </c>
      <c r="BF7181" t="s">
        <v>254</v>
      </c>
      <c r="BG7181" t="s">
        <v>61</v>
      </c>
      <c r="BH7181" t="s">
        <v>62</v>
      </c>
      <c r="BI7181" t="s">
        <v>255</v>
      </c>
      <c r="BJ7181" t="s">
        <v>98</v>
      </c>
      <c r="BK7181" t="s">
        <v>101</v>
      </c>
      <c r="BL7181" t="s">
        <v>61</v>
      </c>
    </row>
    <row r="7182" spans="1:64" hidden="1" x14ac:dyDescent="0.25">
      <c r="A7182">
        <v>617819</v>
      </c>
      <c r="B7182">
        <v>1089978</v>
      </c>
      <c r="C7182" t="s">
        <v>4969</v>
      </c>
      <c r="D7182" t="s">
        <v>4970</v>
      </c>
      <c r="E7182" t="s">
        <v>48</v>
      </c>
      <c r="F7182" t="s">
        <v>65</v>
      </c>
      <c r="G7182" t="s">
        <v>50</v>
      </c>
      <c r="H7182" t="s">
        <v>50</v>
      </c>
      <c r="I7182" t="s">
        <v>66</v>
      </c>
      <c r="J7182">
        <v>410497</v>
      </c>
      <c r="K7182" t="s">
        <v>50</v>
      </c>
      <c r="L7182">
        <v>0</v>
      </c>
      <c r="M7182" t="s">
        <v>52</v>
      </c>
      <c r="N7182" t="s">
        <v>4971</v>
      </c>
      <c r="O7182" t="s">
        <v>4971</v>
      </c>
      <c r="P7182" s="2">
        <v>62</v>
      </c>
      <c r="Q7182">
        <v>0</v>
      </c>
      <c r="R7182">
        <v>3</v>
      </c>
      <c r="S7182" s="1">
        <v>38940</v>
      </c>
      <c r="T7182" s="7">
        <v>1.8550000000000001E-2</v>
      </c>
      <c r="U7182" s="7">
        <v>7.4200000000000004E-3</v>
      </c>
      <c r="V7182" s="7">
        <v>-0.60000000000000009</v>
      </c>
      <c r="W7182" s="7">
        <v>9.2800000000000001E-3</v>
      </c>
      <c r="X7182" s="7">
        <v>9.2800000000000001E-3</v>
      </c>
      <c r="Y7182" s="7">
        <v>0</v>
      </c>
      <c r="Z7182" s="7">
        <v>9.2800000000000001E-3</v>
      </c>
      <c r="AA7182" s="7" t="s">
        <v>57</v>
      </c>
      <c r="AB7182" s="7" t="s">
        <v>57</v>
      </c>
      <c r="AC7182" s="8" t="s">
        <v>57</v>
      </c>
      <c r="AD7182">
        <v>2006</v>
      </c>
      <c r="AE7182" s="1" t="s">
        <v>55</v>
      </c>
      <c r="AF7182" s="15" t="e">
        <f t="shared" si="339"/>
        <v>#VALUE!</v>
      </c>
      <c r="AG7182" s="1">
        <v>34726</v>
      </c>
      <c r="AH7182">
        <v>1995</v>
      </c>
      <c r="AI7182" t="str">
        <f t="shared" si="340"/>
        <v>Before 2004</v>
      </c>
      <c r="AJ7182" s="1">
        <v>39624</v>
      </c>
      <c r="AK7182" s="1" t="s">
        <v>55</v>
      </c>
      <c r="AL7182" s="1">
        <v>34726</v>
      </c>
      <c r="AM7182">
        <v>1995</v>
      </c>
      <c r="AN7182" t="str">
        <f t="shared" si="341"/>
        <v>Before 2004</v>
      </c>
      <c r="AO7182">
        <v>11</v>
      </c>
      <c r="AP7182" t="s">
        <v>56</v>
      </c>
      <c r="AQ7182" t="s">
        <v>24731</v>
      </c>
      <c r="AR7182">
        <v>1</v>
      </c>
      <c r="AS7182" t="s">
        <v>24795</v>
      </c>
      <c r="AT7182" t="s">
        <v>24731</v>
      </c>
      <c r="AU7182" t="s">
        <v>24731</v>
      </c>
      <c r="AV7182" t="b">
        <v>0</v>
      </c>
      <c r="AW7182" t="s">
        <v>4972</v>
      </c>
      <c r="AX7182" t="s">
        <v>4972</v>
      </c>
      <c r="AY7182" t="s">
        <v>84</v>
      </c>
      <c r="AZ7182" s="3">
        <v>6.5711764705882354</v>
      </c>
      <c r="BA7182" s="3">
        <v>7.3841176470588232</v>
      </c>
      <c r="BB7182" s="3">
        <v>6.408823529411765</v>
      </c>
      <c r="BC7182" s="3">
        <v>6.3094117647058834</v>
      </c>
      <c r="BD7182" s="3">
        <v>6.0335294117647056</v>
      </c>
      <c r="BE7182">
        <v>20201060</v>
      </c>
      <c r="BF7182" t="s">
        <v>458</v>
      </c>
      <c r="BG7182" t="s">
        <v>139</v>
      </c>
      <c r="BH7182" t="s">
        <v>62</v>
      </c>
      <c r="BI7182" t="s">
        <v>425</v>
      </c>
      <c r="BJ7182" t="s">
        <v>358</v>
      </c>
      <c r="BK7182" t="s">
        <v>84</v>
      </c>
      <c r="BL7182">
        <v>2006</v>
      </c>
    </row>
    <row r="7183" spans="1:64" x14ac:dyDescent="0.25">
      <c r="A7183">
        <v>50675</v>
      </c>
      <c r="B7183">
        <v>1112893</v>
      </c>
      <c r="C7183" t="s">
        <v>5026</v>
      </c>
      <c r="D7183" t="s">
        <v>5022</v>
      </c>
      <c r="E7183" t="s">
        <v>48</v>
      </c>
      <c r="F7183" t="s">
        <v>49</v>
      </c>
      <c r="G7183" t="s">
        <v>50</v>
      </c>
      <c r="H7183" t="s">
        <v>50</v>
      </c>
      <c r="I7183" t="s">
        <v>51</v>
      </c>
      <c r="J7183">
        <v>0</v>
      </c>
      <c r="K7183" t="s">
        <v>67</v>
      </c>
      <c r="L7183">
        <v>1</v>
      </c>
      <c r="M7183" t="s">
        <v>71</v>
      </c>
      <c r="N7183" t="s">
        <v>5023</v>
      </c>
      <c r="O7183" t="s">
        <v>5023</v>
      </c>
      <c r="P7183" s="2">
        <v>37</v>
      </c>
      <c r="Q7183">
        <v>7.0000000000000007E-2</v>
      </c>
      <c r="R7183">
        <v>3</v>
      </c>
      <c r="S7183" s="1">
        <v>41207</v>
      </c>
      <c r="T7183" s="7">
        <v>38026.097439999998</v>
      </c>
      <c r="U7183" s="7">
        <v>40766.894480000003</v>
      </c>
      <c r="V7183" s="7">
        <v>-0.1879554750859545</v>
      </c>
      <c r="W7183" s="7">
        <v>35365.797400000003</v>
      </c>
      <c r="X7183" s="7">
        <v>20763.223999999998</v>
      </c>
      <c r="Y7183" s="7">
        <v>-0.41290100813618313</v>
      </c>
      <c r="Z7183" s="7">
        <v>30926.17873</v>
      </c>
      <c r="AA7183" s="7">
        <v>21641.621060000001</v>
      </c>
      <c r="AB7183" s="7">
        <v>14307.796399999999</v>
      </c>
      <c r="AC7183" s="8">
        <v>0.5125754137793016</v>
      </c>
      <c r="AD7183">
        <v>2012</v>
      </c>
      <c r="AE7183" s="1">
        <v>37167</v>
      </c>
      <c r="AF7183" s="15">
        <f t="shared" si="339"/>
        <v>11.068493150684931</v>
      </c>
      <c r="AG7183" s="1">
        <v>33605</v>
      </c>
      <c r="AH7183">
        <v>1992</v>
      </c>
      <c r="AI7183" t="str">
        <f t="shared" si="340"/>
        <v>Before 2004</v>
      </c>
      <c r="AJ7183" s="1">
        <v>44428</v>
      </c>
      <c r="AK7183" s="1" t="s">
        <v>55</v>
      </c>
      <c r="AL7183" s="1">
        <v>37167</v>
      </c>
      <c r="AM7183">
        <v>2001</v>
      </c>
      <c r="AN7183" t="str">
        <f t="shared" si="341"/>
        <v>Before 2004</v>
      </c>
      <c r="AO7183">
        <v>11</v>
      </c>
      <c r="AP7183" t="s">
        <v>1200</v>
      </c>
      <c r="AQ7183" t="s">
        <v>24741</v>
      </c>
      <c r="AR7183">
        <v>169</v>
      </c>
      <c r="AS7183" t="s">
        <v>24797</v>
      </c>
      <c r="AT7183" t="s">
        <v>24741</v>
      </c>
      <c r="AU7183" t="s">
        <v>24808</v>
      </c>
      <c r="AV7183" t="b">
        <v>0</v>
      </c>
      <c r="AW7183" t="s">
        <v>5024</v>
      </c>
      <c r="AX7183" t="s">
        <v>5024</v>
      </c>
      <c r="AY7183" t="s">
        <v>206</v>
      </c>
      <c r="AZ7183" s="3">
        <v>5.4525911708253361</v>
      </c>
      <c r="BA7183" s="3">
        <v>7.5149712092130523</v>
      </c>
      <c r="BB7183" s="3">
        <v>5.9506717850287911</v>
      </c>
      <c r="BC7183" s="3">
        <v>5.9205374280230334</v>
      </c>
      <c r="BD7183" s="3">
        <v>5.7115163147792707</v>
      </c>
      <c r="BE7183">
        <v>40203030</v>
      </c>
      <c r="BF7183" t="s">
        <v>2566</v>
      </c>
      <c r="BG7183" t="s">
        <v>139</v>
      </c>
      <c r="BH7183" t="s">
        <v>62</v>
      </c>
      <c r="BI7183" t="s">
        <v>505</v>
      </c>
      <c r="BJ7183" t="s">
        <v>206</v>
      </c>
      <c r="BK7183" t="s">
        <v>110</v>
      </c>
      <c r="BL7183">
        <v>2012</v>
      </c>
    </row>
    <row r="7184" spans="1:64" x14ac:dyDescent="0.25">
      <c r="A7184">
        <v>804910</v>
      </c>
      <c r="B7184">
        <v>3659888</v>
      </c>
      <c r="C7184" t="s">
        <v>5021</v>
      </c>
      <c r="D7184" t="s">
        <v>5022</v>
      </c>
      <c r="E7184" t="s">
        <v>464</v>
      </c>
      <c r="F7184" t="s">
        <v>65</v>
      </c>
      <c r="G7184" t="s">
        <v>50</v>
      </c>
      <c r="H7184" t="s">
        <v>50</v>
      </c>
      <c r="I7184" t="s">
        <v>66</v>
      </c>
      <c r="J7184">
        <v>0</v>
      </c>
      <c r="K7184" t="s">
        <v>67</v>
      </c>
      <c r="L7184">
        <v>1</v>
      </c>
      <c r="M7184" t="s">
        <v>71</v>
      </c>
      <c r="N7184" t="s">
        <v>5023</v>
      </c>
      <c r="O7184" t="s">
        <v>5023</v>
      </c>
      <c r="P7184" s="2">
        <v>35</v>
      </c>
      <c r="Q7184">
        <v>7.3999999999999996E-2</v>
      </c>
      <c r="R7184">
        <v>3</v>
      </c>
      <c r="S7184" s="1">
        <v>41436</v>
      </c>
      <c r="T7184" s="7">
        <v>26599.873500000002</v>
      </c>
      <c r="U7184" s="7">
        <v>41281.184650000003</v>
      </c>
      <c r="V7184" s="7">
        <v>0.19475455400192027</v>
      </c>
      <c r="W7184" s="7">
        <v>31883.15</v>
      </c>
      <c r="X7184" s="7">
        <v>31659.94</v>
      </c>
      <c r="Y7184" s="7">
        <v>-7.0008766386007266E-3</v>
      </c>
      <c r="Z7184" s="7">
        <v>33027.786399999997</v>
      </c>
      <c r="AA7184" s="7">
        <v>21641.621060000001</v>
      </c>
      <c r="AB7184" s="7">
        <v>14307.796399999999</v>
      </c>
      <c r="AC7184" s="8">
        <v>0.5125754137793016</v>
      </c>
      <c r="AD7184">
        <v>2013</v>
      </c>
      <c r="AE7184" s="1">
        <v>37167</v>
      </c>
      <c r="AF7184" s="15">
        <f t="shared" si="339"/>
        <v>11.695890410958905</v>
      </c>
      <c r="AG7184" s="1">
        <v>33605</v>
      </c>
      <c r="AH7184">
        <v>1992</v>
      </c>
      <c r="AI7184" t="str">
        <f t="shared" si="340"/>
        <v>Before 2004</v>
      </c>
      <c r="AJ7184" s="1">
        <v>44428</v>
      </c>
      <c r="AK7184" s="1" t="s">
        <v>55</v>
      </c>
      <c r="AL7184" s="1">
        <v>37167</v>
      </c>
      <c r="AM7184">
        <v>2001</v>
      </c>
      <c r="AN7184" t="str">
        <f t="shared" si="341"/>
        <v>Before 2004</v>
      </c>
      <c r="AO7184">
        <v>11</v>
      </c>
      <c r="AP7184" t="s">
        <v>56</v>
      </c>
      <c r="AQ7184" t="s">
        <v>24741</v>
      </c>
      <c r="AR7184">
        <v>169</v>
      </c>
      <c r="AS7184" t="s">
        <v>24797</v>
      </c>
      <c r="AT7184" t="s">
        <v>24741</v>
      </c>
      <c r="AU7184" t="s">
        <v>24808</v>
      </c>
      <c r="AV7184" t="b">
        <v>0</v>
      </c>
      <c r="AW7184" t="s">
        <v>5024</v>
      </c>
      <c r="AX7184" t="s">
        <v>5024</v>
      </c>
      <c r="AY7184" t="s">
        <v>206</v>
      </c>
      <c r="AZ7184" s="3">
        <v>5.4525911708253361</v>
      </c>
      <c r="BA7184" s="3">
        <v>7.5149712092130523</v>
      </c>
      <c r="BB7184" s="3">
        <v>5.9506717850287911</v>
      </c>
      <c r="BC7184" s="3">
        <v>5.9205374280230334</v>
      </c>
      <c r="BD7184" s="3">
        <v>5.7115163147792707</v>
      </c>
      <c r="BE7184">
        <v>40203030</v>
      </c>
      <c r="BF7184" t="s">
        <v>2566</v>
      </c>
      <c r="BG7184" t="s">
        <v>139</v>
      </c>
      <c r="BH7184" t="s">
        <v>62</v>
      </c>
      <c r="BI7184" t="s">
        <v>505</v>
      </c>
      <c r="BJ7184" t="s">
        <v>206</v>
      </c>
      <c r="BK7184" t="s">
        <v>110</v>
      </c>
      <c r="BL7184">
        <v>2013</v>
      </c>
    </row>
    <row r="7185" spans="1:64" hidden="1" x14ac:dyDescent="0.25">
      <c r="A7185">
        <v>50685</v>
      </c>
      <c r="B7185">
        <v>1053668</v>
      </c>
      <c r="C7185" t="s">
        <v>5050</v>
      </c>
      <c r="D7185" t="s">
        <v>5051</v>
      </c>
      <c r="E7185" t="s">
        <v>70</v>
      </c>
      <c r="F7185" t="s">
        <v>49</v>
      </c>
      <c r="G7185" t="s">
        <v>67</v>
      </c>
      <c r="H7185" t="s">
        <v>67</v>
      </c>
      <c r="I7185" t="s">
        <v>51</v>
      </c>
      <c r="J7185">
        <v>0</v>
      </c>
      <c r="K7185" t="s">
        <v>67</v>
      </c>
      <c r="L7185">
        <v>0</v>
      </c>
      <c r="M7185" t="s">
        <v>71</v>
      </c>
      <c r="N7185" t="s">
        <v>5052</v>
      </c>
      <c r="O7185" t="s">
        <v>5053</v>
      </c>
      <c r="P7185" s="2">
        <v>67</v>
      </c>
      <c r="Q7185">
        <v>4.3</v>
      </c>
      <c r="R7185">
        <v>0.45247999999999999</v>
      </c>
      <c r="S7185" s="1">
        <v>38436</v>
      </c>
      <c r="T7185" s="7">
        <v>56.990119999999997</v>
      </c>
      <c r="U7185" s="7">
        <v>47.607729999999997</v>
      </c>
      <c r="V7185" s="7">
        <v>-0.16463186952405087</v>
      </c>
      <c r="W7185" s="7">
        <v>48.320799999999998</v>
      </c>
      <c r="X7185" s="7">
        <v>46.345460000000003</v>
      </c>
      <c r="Y7185" s="7">
        <v>-4.0879703978410863E-2</v>
      </c>
      <c r="Z7185" s="7">
        <v>47.496899999999997</v>
      </c>
      <c r="AA7185" s="7">
        <v>615911.60349999997</v>
      </c>
      <c r="AB7185" s="7">
        <v>612618.5625</v>
      </c>
      <c r="AC7185" s="8">
        <v>5.3753529546371991E-3</v>
      </c>
      <c r="AD7185">
        <v>2005</v>
      </c>
      <c r="AE7185" s="1" t="s">
        <v>55</v>
      </c>
      <c r="AF7185" s="15" t="e">
        <f t="shared" si="339"/>
        <v>#VALUE!</v>
      </c>
      <c r="AG7185" s="1">
        <v>34310</v>
      </c>
      <c r="AH7185">
        <v>1993</v>
      </c>
      <c r="AI7185" t="str">
        <f t="shared" si="340"/>
        <v>Before 2004</v>
      </c>
      <c r="AJ7185" s="1">
        <v>40161</v>
      </c>
      <c r="AK7185" s="1" t="s">
        <v>55</v>
      </c>
      <c r="AL7185" s="1">
        <v>34310</v>
      </c>
      <c r="AM7185">
        <v>1993</v>
      </c>
      <c r="AN7185" t="str">
        <f t="shared" si="341"/>
        <v>Before 2004</v>
      </c>
      <c r="AO7185">
        <v>11</v>
      </c>
      <c r="AP7185" t="s">
        <v>56</v>
      </c>
      <c r="AQ7185" t="s">
        <v>24731</v>
      </c>
      <c r="AR7185">
        <v>1</v>
      </c>
      <c r="AS7185" t="s">
        <v>24795</v>
      </c>
      <c r="AT7185" t="s">
        <v>24731</v>
      </c>
      <c r="AU7185" t="s">
        <v>24731</v>
      </c>
      <c r="AV7185" t="b">
        <v>0</v>
      </c>
      <c r="AW7185" t="s">
        <v>5054</v>
      </c>
      <c r="AX7185" t="s">
        <v>5055</v>
      </c>
      <c r="AY7185" t="s">
        <v>152</v>
      </c>
      <c r="AZ7185" s="3">
        <v>7.342307692307692</v>
      </c>
      <c r="BA7185" s="3">
        <v>7.3230769230769228</v>
      </c>
      <c r="BB7185" s="3">
        <v>5.4692307692307693</v>
      </c>
      <c r="BC7185" s="3">
        <v>6.5629807692307693</v>
      </c>
      <c r="BD7185" s="3">
        <v>5.9163461538461544</v>
      </c>
      <c r="BE7185">
        <v>30202030</v>
      </c>
      <c r="BF7185" t="s">
        <v>493</v>
      </c>
      <c r="BG7185" t="s">
        <v>139</v>
      </c>
      <c r="BH7185" t="s">
        <v>62</v>
      </c>
      <c r="BI7185" t="s">
        <v>494</v>
      </c>
      <c r="BJ7185" t="s">
        <v>155</v>
      </c>
      <c r="BK7185" t="s">
        <v>152</v>
      </c>
      <c r="BL7185">
        <v>2005</v>
      </c>
    </row>
    <row r="7186" spans="1:64" hidden="1" x14ac:dyDescent="0.25">
      <c r="A7186">
        <v>50695</v>
      </c>
      <c r="B7186">
        <v>1071227</v>
      </c>
      <c r="C7186" t="s">
        <v>5056</v>
      </c>
      <c r="D7186" t="s">
        <v>5057</v>
      </c>
      <c r="E7186" t="s">
        <v>158</v>
      </c>
      <c r="F7186" t="s">
        <v>49</v>
      </c>
      <c r="G7186" t="s">
        <v>50</v>
      </c>
      <c r="H7186" t="s">
        <v>50</v>
      </c>
      <c r="I7186" t="s">
        <v>51</v>
      </c>
      <c r="J7186">
        <v>300000</v>
      </c>
      <c r="K7186" t="s">
        <v>50</v>
      </c>
      <c r="L7186">
        <v>0</v>
      </c>
      <c r="M7186" t="s">
        <v>71</v>
      </c>
      <c r="N7186" t="s">
        <v>5058</v>
      </c>
      <c r="O7186" t="s">
        <v>5058</v>
      </c>
      <c r="P7186" s="2">
        <v>49</v>
      </c>
      <c r="Q7186">
        <v>0.09</v>
      </c>
      <c r="R7186">
        <v>5.5425199999999997</v>
      </c>
      <c r="S7186" s="1">
        <v>40148</v>
      </c>
      <c r="T7186" s="7">
        <v>1487.1006299999999</v>
      </c>
      <c r="U7186" s="7">
        <v>1512.5423900000001</v>
      </c>
      <c r="V7186" s="7">
        <v>1.7108297506403559E-2</v>
      </c>
      <c r="W7186" s="7">
        <v>1619.0278599999999</v>
      </c>
      <c r="X7186" s="7">
        <v>1313.0565099999999</v>
      </c>
      <c r="Y7186" s="7">
        <v>-0.18898461080218845</v>
      </c>
      <c r="Z7186" s="7">
        <v>1009.37279</v>
      </c>
      <c r="AA7186" s="7" t="s">
        <v>57</v>
      </c>
      <c r="AB7186" s="7" t="s">
        <v>57</v>
      </c>
      <c r="AC7186" s="8" t="s">
        <v>57</v>
      </c>
      <c r="AD7186">
        <v>2009</v>
      </c>
      <c r="AE7186" s="1" t="s">
        <v>55</v>
      </c>
      <c r="AF7186" s="15" t="e">
        <f t="shared" si="339"/>
        <v>#VALUE!</v>
      </c>
      <c r="AG7186" s="1">
        <v>36018</v>
      </c>
      <c r="AH7186">
        <v>1998</v>
      </c>
      <c r="AI7186" t="str">
        <f t="shared" si="340"/>
        <v>Before 2004</v>
      </c>
      <c r="AJ7186" s="1">
        <v>42047</v>
      </c>
      <c r="AK7186" s="1" t="s">
        <v>55</v>
      </c>
      <c r="AL7186" s="1">
        <v>36018</v>
      </c>
      <c r="AM7186">
        <v>1998</v>
      </c>
      <c r="AN7186" t="str">
        <f t="shared" si="341"/>
        <v>Before 2004</v>
      </c>
      <c r="AO7186">
        <v>11</v>
      </c>
      <c r="AP7186" t="s">
        <v>56</v>
      </c>
      <c r="AQ7186" t="s">
        <v>24731</v>
      </c>
      <c r="AR7186">
        <v>1</v>
      </c>
      <c r="AS7186" t="s">
        <v>24795</v>
      </c>
      <c r="AT7186" t="s">
        <v>24731</v>
      </c>
      <c r="AU7186" t="s">
        <v>24731</v>
      </c>
      <c r="AV7186" t="b">
        <v>0</v>
      </c>
      <c r="AW7186" t="s">
        <v>5059</v>
      </c>
      <c r="AX7186" t="s">
        <v>5059</v>
      </c>
      <c r="AY7186" t="s">
        <v>261</v>
      </c>
      <c r="AZ7186" s="3">
        <v>6.1234986945169716</v>
      </c>
      <c r="BA7186" s="3">
        <v>7.389033942558747</v>
      </c>
      <c r="BB7186" s="3">
        <v>5.6156657963446479</v>
      </c>
      <c r="BC7186" s="3">
        <v>5.8464751958224541</v>
      </c>
      <c r="BD7186" s="3">
        <v>5.6336814621409923</v>
      </c>
      <c r="BE7186">
        <v>45103010</v>
      </c>
      <c r="BF7186" t="s">
        <v>401</v>
      </c>
      <c r="BG7186" t="s">
        <v>139</v>
      </c>
      <c r="BH7186" t="s">
        <v>62</v>
      </c>
      <c r="BI7186" t="s">
        <v>263</v>
      </c>
      <c r="BJ7186" t="s">
        <v>261</v>
      </c>
      <c r="BK7186" t="s">
        <v>64</v>
      </c>
      <c r="BL7186">
        <v>2009</v>
      </c>
    </row>
    <row r="7187" spans="1:64" hidden="1" x14ac:dyDescent="0.25">
      <c r="A7187">
        <v>628334</v>
      </c>
      <c r="B7187">
        <v>1093038</v>
      </c>
      <c r="C7187" t="s">
        <v>5121</v>
      </c>
      <c r="D7187" t="s">
        <v>5122</v>
      </c>
      <c r="E7187" t="s">
        <v>48</v>
      </c>
      <c r="F7187" t="s">
        <v>65</v>
      </c>
      <c r="G7187" t="s">
        <v>50</v>
      </c>
      <c r="H7187" t="s">
        <v>50</v>
      </c>
      <c r="I7187" t="s">
        <v>66</v>
      </c>
      <c r="J7187">
        <v>57378</v>
      </c>
      <c r="K7187" t="s">
        <v>50</v>
      </c>
      <c r="L7187">
        <v>0</v>
      </c>
      <c r="M7187" t="s">
        <v>71</v>
      </c>
      <c r="N7187" t="s">
        <v>5123</v>
      </c>
      <c r="O7187" t="s">
        <v>5123</v>
      </c>
      <c r="P7187" s="2">
        <v>66</v>
      </c>
      <c r="Q7187">
        <v>0</v>
      </c>
      <c r="R7187">
        <v>3</v>
      </c>
      <c r="S7187" s="1">
        <v>38559</v>
      </c>
      <c r="T7187" s="7">
        <v>26.03473</v>
      </c>
      <c r="U7187" s="7">
        <v>0.21242</v>
      </c>
      <c r="V7187" s="7">
        <v>-0.99184089867649861</v>
      </c>
      <c r="W7187" s="7">
        <v>4.22471</v>
      </c>
      <c r="X7187" s="7">
        <v>2.3599999999999999E-2</v>
      </c>
      <c r="Y7187" s="7">
        <v>-0.99441381775317117</v>
      </c>
      <c r="Z7187" s="7">
        <v>7.0809999999999998E-2</v>
      </c>
      <c r="AA7187" s="7" t="s">
        <v>57</v>
      </c>
      <c r="AB7187" s="7" t="s">
        <v>57</v>
      </c>
      <c r="AC7187" s="8" t="s">
        <v>57</v>
      </c>
      <c r="AD7187">
        <v>2005</v>
      </c>
      <c r="AE7187" s="1" t="s">
        <v>55</v>
      </c>
      <c r="AF7187" s="15" t="e">
        <f t="shared" si="339"/>
        <v>#VALUE!</v>
      </c>
      <c r="AG7187" s="1">
        <v>34439</v>
      </c>
      <c r="AH7187">
        <v>1994</v>
      </c>
      <c r="AI7187" t="str">
        <f t="shared" si="340"/>
        <v>Before 2004</v>
      </c>
      <c r="AJ7187" s="1">
        <v>41934</v>
      </c>
      <c r="AK7187" s="1" t="s">
        <v>55</v>
      </c>
      <c r="AL7187" s="1">
        <v>34439</v>
      </c>
      <c r="AM7187">
        <v>1994</v>
      </c>
      <c r="AN7187" t="str">
        <f t="shared" si="341"/>
        <v>Before 2004</v>
      </c>
      <c r="AO7187">
        <v>11</v>
      </c>
      <c r="AP7187" t="s">
        <v>56</v>
      </c>
      <c r="AQ7187" t="s">
        <v>24731</v>
      </c>
      <c r="AR7187">
        <v>1</v>
      </c>
      <c r="AS7187" t="s">
        <v>24795</v>
      </c>
      <c r="AT7187" t="s">
        <v>24731</v>
      </c>
      <c r="AU7187" t="s">
        <v>24731</v>
      </c>
      <c r="AV7187" t="b">
        <v>0</v>
      </c>
      <c r="AW7187" t="s">
        <v>5124</v>
      </c>
      <c r="AX7187" t="s">
        <v>5124</v>
      </c>
      <c r="AY7187" t="s">
        <v>64</v>
      </c>
      <c r="AZ7187" s="3">
        <v>6.8357976653696504</v>
      </c>
      <c r="BA7187" s="3">
        <v>7.7077821011673153</v>
      </c>
      <c r="BB7187" s="3">
        <v>6.1066147859922184</v>
      </c>
      <c r="BC7187" s="3">
        <v>6.1949416342412453</v>
      </c>
      <c r="BD7187" s="3">
        <v>6.1603112840466929</v>
      </c>
      <c r="BE7187">
        <v>45301010</v>
      </c>
      <c r="BF7187" t="s">
        <v>131</v>
      </c>
      <c r="BG7187" t="s">
        <v>139</v>
      </c>
      <c r="BH7187" t="s">
        <v>62</v>
      </c>
      <c r="BI7187" t="s">
        <v>132</v>
      </c>
      <c r="BJ7187" t="s">
        <v>132</v>
      </c>
      <c r="BK7187" t="s">
        <v>64</v>
      </c>
      <c r="BL7187">
        <v>2005</v>
      </c>
    </row>
    <row r="7188" spans="1:64" hidden="1" x14ac:dyDescent="0.25">
      <c r="A7188">
        <v>50750</v>
      </c>
      <c r="B7188">
        <v>1059080</v>
      </c>
      <c r="C7188" t="s">
        <v>5145</v>
      </c>
      <c r="D7188" t="s">
        <v>5145</v>
      </c>
      <c r="E7188" t="s">
        <v>48</v>
      </c>
      <c r="F7188" t="s">
        <v>49</v>
      </c>
      <c r="G7188" t="s">
        <v>67</v>
      </c>
      <c r="H7188" t="s">
        <v>67</v>
      </c>
      <c r="I7188" t="s">
        <v>51</v>
      </c>
      <c r="J7188">
        <v>0</v>
      </c>
      <c r="K7188" t="s">
        <v>67</v>
      </c>
      <c r="L7188">
        <v>0</v>
      </c>
      <c r="M7188" t="s">
        <v>71</v>
      </c>
      <c r="N7188" t="s">
        <v>5146</v>
      </c>
      <c r="O7188" t="s">
        <v>5146</v>
      </c>
      <c r="P7188" s="2">
        <v>74</v>
      </c>
      <c r="Q7188">
        <v>0</v>
      </c>
      <c r="R7188">
        <v>3</v>
      </c>
      <c r="S7188" s="1">
        <v>37859</v>
      </c>
      <c r="T7188" s="7">
        <v>156.49946</v>
      </c>
      <c r="U7188" s="7">
        <v>211.07624999999999</v>
      </c>
      <c r="V7188" s="7">
        <v>0.34873468572990596</v>
      </c>
      <c r="W7188" s="7">
        <v>184.98060000000001</v>
      </c>
      <c r="X7188" s="7">
        <v>182.22911999999999</v>
      </c>
      <c r="Y7188" s="7">
        <v>-1.4874424669397845E-2</v>
      </c>
      <c r="Z7188" s="7">
        <v>348.65388000000002</v>
      </c>
      <c r="AA7188" s="7" t="s">
        <v>57</v>
      </c>
      <c r="AB7188" s="7" t="s">
        <v>57</v>
      </c>
      <c r="AC7188" s="8" t="s">
        <v>57</v>
      </c>
      <c r="AD7188">
        <v>2003</v>
      </c>
      <c r="AE7188" s="1" t="s">
        <v>55</v>
      </c>
      <c r="AF7188" s="15" t="e">
        <f t="shared" si="339"/>
        <v>#VALUE!</v>
      </c>
      <c r="AG7188" s="1">
        <v>33756</v>
      </c>
      <c r="AH7188">
        <v>1992</v>
      </c>
      <c r="AI7188" t="str">
        <f t="shared" si="340"/>
        <v>Before 2004</v>
      </c>
      <c r="AJ7188" s="1">
        <v>43741</v>
      </c>
      <c r="AK7188" s="1" t="s">
        <v>55</v>
      </c>
      <c r="AL7188" s="1">
        <v>33756</v>
      </c>
      <c r="AM7188">
        <v>1992</v>
      </c>
      <c r="AN7188" t="str">
        <f t="shared" si="341"/>
        <v>Before 2004</v>
      </c>
      <c r="AO7188">
        <v>11</v>
      </c>
      <c r="AP7188" t="s">
        <v>56</v>
      </c>
      <c r="AQ7188" t="s">
        <v>24731</v>
      </c>
      <c r="AR7188">
        <v>1</v>
      </c>
      <c r="AS7188" t="s">
        <v>24795</v>
      </c>
      <c r="AT7188" t="s">
        <v>24731</v>
      </c>
      <c r="AU7188" t="s">
        <v>24731</v>
      </c>
      <c r="AV7188" t="b">
        <v>0</v>
      </c>
      <c r="AW7188" t="s">
        <v>5147</v>
      </c>
      <c r="AX7188" t="s">
        <v>5147</v>
      </c>
      <c r="AY7188" t="s">
        <v>98</v>
      </c>
      <c r="AZ7188" s="3">
        <v>6.7590909090909088</v>
      </c>
      <c r="BA7188" s="3">
        <v>7.6274621212121216</v>
      </c>
      <c r="BB7188" s="3">
        <v>6.3092803030303033</v>
      </c>
      <c r="BC7188" s="3">
        <v>5.5611742424242427</v>
      </c>
      <c r="BD7188" s="3">
        <v>6.0251893939393941</v>
      </c>
      <c r="BE7188">
        <v>35102020</v>
      </c>
      <c r="BF7188" t="s">
        <v>99</v>
      </c>
      <c r="BG7188" t="s">
        <v>61</v>
      </c>
      <c r="BH7188" t="s">
        <v>62</v>
      </c>
      <c r="BI7188" t="s">
        <v>100</v>
      </c>
      <c r="BJ7188" t="s">
        <v>98</v>
      </c>
      <c r="BK7188" t="s">
        <v>101</v>
      </c>
      <c r="BL7188" t="s">
        <v>61</v>
      </c>
    </row>
    <row r="7189" spans="1:64" hidden="1" x14ac:dyDescent="0.25">
      <c r="A7189">
        <v>673044</v>
      </c>
      <c r="B7189">
        <v>1059080</v>
      </c>
      <c r="C7189" t="s">
        <v>5145</v>
      </c>
      <c r="D7189" t="s">
        <v>5145</v>
      </c>
      <c r="E7189" t="s">
        <v>48</v>
      </c>
      <c r="F7189" t="s">
        <v>137</v>
      </c>
      <c r="G7189" t="s">
        <v>50</v>
      </c>
      <c r="H7189" t="s">
        <v>50</v>
      </c>
      <c r="I7189" t="s">
        <v>138</v>
      </c>
      <c r="J7189">
        <v>500000</v>
      </c>
      <c r="K7189" t="s">
        <v>50</v>
      </c>
      <c r="L7189">
        <v>0</v>
      </c>
      <c r="M7189" t="s">
        <v>71</v>
      </c>
      <c r="N7189" t="s">
        <v>5146</v>
      </c>
      <c r="O7189" t="s">
        <v>5146</v>
      </c>
      <c r="P7189" s="2">
        <v>73</v>
      </c>
      <c r="Q7189">
        <v>0</v>
      </c>
      <c r="R7189">
        <v>3</v>
      </c>
      <c r="S7189" s="1">
        <v>37935</v>
      </c>
      <c r="T7189" s="7">
        <v>251.48553000000001</v>
      </c>
      <c r="U7189" s="7">
        <v>194.2884</v>
      </c>
      <c r="V7189" s="7">
        <v>-0.22743706168700845</v>
      </c>
      <c r="W7189" s="7">
        <v>220.24035000000001</v>
      </c>
      <c r="X7189" s="7">
        <v>280.04683999999997</v>
      </c>
      <c r="Y7189" s="7">
        <v>0.27155101233720325</v>
      </c>
      <c r="Z7189" s="7">
        <v>244.35075000000001</v>
      </c>
      <c r="AA7189" s="7" t="s">
        <v>57</v>
      </c>
      <c r="AB7189" s="7" t="s">
        <v>57</v>
      </c>
      <c r="AC7189" s="8" t="s">
        <v>57</v>
      </c>
      <c r="AD7189">
        <v>2003</v>
      </c>
      <c r="AE7189" s="1" t="s">
        <v>55</v>
      </c>
      <c r="AF7189" s="15" t="e">
        <f t="shared" si="339"/>
        <v>#VALUE!</v>
      </c>
      <c r="AG7189" s="1">
        <v>33756</v>
      </c>
      <c r="AH7189">
        <v>1992</v>
      </c>
      <c r="AI7189" t="str">
        <f t="shared" si="340"/>
        <v>Before 2004</v>
      </c>
      <c r="AJ7189" s="1">
        <v>43741</v>
      </c>
      <c r="AK7189" s="1" t="s">
        <v>55</v>
      </c>
      <c r="AL7189" s="1">
        <v>33756</v>
      </c>
      <c r="AM7189">
        <v>1992</v>
      </c>
      <c r="AN7189" t="str">
        <f t="shared" si="341"/>
        <v>Before 2004</v>
      </c>
      <c r="AO7189">
        <v>11</v>
      </c>
      <c r="AP7189" t="s">
        <v>56</v>
      </c>
      <c r="AQ7189" t="s">
        <v>24731</v>
      </c>
      <c r="AR7189">
        <v>1</v>
      </c>
      <c r="AS7189" t="s">
        <v>24795</v>
      </c>
      <c r="AT7189" t="s">
        <v>24731</v>
      </c>
      <c r="AU7189" t="s">
        <v>24731</v>
      </c>
      <c r="AV7189" t="b">
        <v>0</v>
      </c>
      <c r="AW7189" t="s">
        <v>5147</v>
      </c>
      <c r="AX7189" t="s">
        <v>5147</v>
      </c>
      <c r="AY7189" t="s">
        <v>98</v>
      </c>
      <c r="AZ7189" s="3">
        <v>6.7590909090909088</v>
      </c>
      <c r="BA7189" s="3">
        <v>7.6274621212121216</v>
      </c>
      <c r="BB7189" s="3">
        <v>6.3092803030303033</v>
      </c>
      <c r="BC7189" s="3">
        <v>5.5611742424242427</v>
      </c>
      <c r="BD7189" s="3">
        <v>6.0251893939393941</v>
      </c>
      <c r="BE7189">
        <v>35102020</v>
      </c>
      <c r="BF7189" t="s">
        <v>99</v>
      </c>
      <c r="BG7189" t="s">
        <v>61</v>
      </c>
      <c r="BH7189" t="s">
        <v>62</v>
      </c>
      <c r="BI7189" t="s">
        <v>100</v>
      </c>
      <c r="BJ7189" t="s">
        <v>98</v>
      </c>
      <c r="BK7189" t="s">
        <v>101</v>
      </c>
      <c r="BL7189" t="s">
        <v>61</v>
      </c>
    </row>
    <row r="7190" spans="1:64" hidden="1" x14ac:dyDescent="0.25">
      <c r="A7190">
        <v>50751</v>
      </c>
      <c r="B7190">
        <v>1019423</v>
      </c>
      <c r="C7190" t="s">
        <v>5148</v>
      </c>
      <c r="D7190" t="s">
        <v>5149</v>
      </c>
      <c r="E7190" t="s">
        <v>158</v>
      </c>
      <c r="F7190" t="s">
        <v>49</v>
      </c>
      <c r="G7190" t="s">
        <v>50</v>
      </c>
      <c r="H7190" t="s">
        <v>50</v>
      </c>
      <c r="I7190" t="s">
        <v>51</v>
      </c>
      <c r="J7190">
        <v>11000000</v>
      </c>
      <c r="K7190" t="s">
        <v>50</v>
      </c>
      <c r="L7190">
        <v>0</v>
      </c>
      <c r="M7190" t="s">
        <v>71</v>
      </c>
      <c r="N7190" t="s">
        <v>5150</v>
      </c>
      <c r="O7190" t="s">
        <v>5151</v>
      </c>
      <c r="P7190" s="2">
        <v>90</v>
      </c>
      <c r="Q7190">
        <v>0</v>
      </c>
      <c r="R7190">
        <v>3</v>
      </c>
      <c r="S7190" s="1">
        <v>36383</v>
      </c>
      <c r="T7190" s="7">
        <v>175.92694</v>
      </c>
      <c r="U7190" s="7">
        <v>100.63925</v>
      </c>
      <c r="V7190" s="7">
        <v>-0.42794861321409899</v>
      </c>
      <c r="W7190" s="7">
        <v>137.12200000000001</v>
      </c>
      <c r="X7190" s="7">
        <v>79.831000000000003</v>
      </c>
      <c r="Y7190" s="7">
        <v>-0.41781041700091892</v>
      </c>
      <c r="Z7190" s="7">
        <v>70.966130000000007</v>
      </c>
      <c r="AA7190" s="7" t="s">
        <v>57</v>
      </c>
      <c r="AB7190" s="7" t="s">
        <v>57</v>
      </c>
      <c r="AC7190" s="8" t="s">
        <v>57</v>
      </c>
      <c r="AD7190">
        <v>1999</v>
      </c>
      <c r="AE7190" s="1" t="s">
        <v>55</v>
      </c>
      <c r="AF7190" s="15" t="e">
        <f t="shared" si="339"/>
        <v>#VALUE!</v>
      </c>
      <c r="AG7190" s="1">
        <v>32154</v>
      </c>
      <c r="AH7190">
        <v>1988</v>
      </c>
      <c r="AI7190" t="str">
        <f t="shared" si="340"/>
        <v>Before 2004</v>
      </c>
      <c r="AJ7190" s="1">
        <v>40525</v>
      </c>
      <c r="AK7190" s="1" t="s">
        <v>55</v>
      </c>
      <c r="AL7190" s="1">
        <v>32154</v>
      </c>
      <c r="AM7190">
        <v>1988</v>
      </c>
      <c r="AN7190" t="str">
        <f t="shared" si="341"/>
        <v>Before 2004</v>
      </c>
      <c r="AO7190">
        <v>11</v>
      </c>
      <c r="AP7190" t="s">
        <v>56</v>
      </c>
      <c r="AQ7190" t="s">
        <v>24731</v>
      </c>
      <c r="AR7190">
        <v>1</v>
      </c>
      <c r="AS7190" t="s">
        <v>24795</v>
      </c>
      <c r="AT7190" t="s">
        <v>24731</v>
      </c>
      <c r="AU7190" t="s">
        <v>24731</v>
      </c>
      <c r="AV7190" t="b">
        <v>0</v>
      </c>
      <c r="AW7190" t="s">
        <v>5152</v>
      </c>
      <c r="AX7190" t="s">
        <v>57</v>
      </c>
      <c r="AY7190" t="s">
        <v>261</v>
      </c>
      <c r="AZ7190" s="3">
        <v>6.1234986945169716</v>
      </c>
      <c r="BA7190" s="3">
        <v>7.389033942558747</v>
      </c>
      <c r="BB7190" s="3">
        <v>5.6156657963446479</v>
      </c>
      <c r="BC7190" s="3">
        <v>5.8464751958224541</v>
      </c>
      <c r="BD7190" s="3">
        <v>5.6336814621409923</v>
      </c>
      <c r="BE7190">
        <v>45102010</v>
      </c>
      <c r="BF7190" t="s">
        <v>1107</v>
      </c>
      <c r="BG7190" t="s">
        <v>61</v>
      </c>
      <c r="BH7190" t="s">
        <v>62</v>
      </c>
      <c r="BI7190" t="s">
        <v>1108</v>
      </c>
      <c r="BJ7190" t="s">
        <v>261</v>
      </c>
      <c r="BK7190" t="s">
        <v>64</v>
      </c>
      <c r="BL7190" t="s">
        <v>61</v>
      </c>
    </row>
    <row r="7191" spans="1:64" hidden="1" x14ac:dyDescent="0.25">
      <c r="A7191">
        <v>50771</v>
      </c>
      <c r="B7191">
        <v>1062075</v>
      </c>
      <c r="C7191" t="s">
        <v>5183</v>
      </c>
      <c r="D7191" t="s">
        <v>5183</v>
      </c>
      <c r="E7191" t="s">
        <v>48</v>
      </c>
      <c r="F7191" t="s">
        <v>49</v>
      </c>
      <c r="G7191" t="s">
        <v>517</v>
      </c>
      <c r="H7191" t="s">
        <v>67</v>
      </c>
      <c r="I7191" t="s">
        <v>51</v>
      </c>
      <c r="J7191">
        <v>0</v>
      </c>
      <c r="K7191" t="s">
        <v>67</v>
      </c>
      <c r="L7191">
        <v>0</v>
      </c>
      <c r="M7191" t="s">
        <v>71</v>
      </c>
      <c r="N7191" t="s">
        <v>5184</v>
      </c>
      <c r="O7191" t="s">
        <v>5184</v>
      </c>
      <c r="P7191" s="2">
        <v>67</v>
      </c>
      <c r="Q7191">
        <v>0.01</v>
      </c>
      <c r="R7191">
        <v>4.1120000000000001</v>
      </c>
      <c r="S7191" s="1">
        <v>38481</v>
      </c>
      <c r="T7191" s="7">
        <v>770.08567000000005</v>
      </c>
      <c r="U7191" s="7">
        <v>1316.5903800000001</v>
      </c>
      <c r="V7191" s="7">
        <v>0.70966741921064447</v>
      </c>
      <c r="W7191" s="7">
        <v>1046.69039</v>
      </c>
      <c r="X7191" s="7">
        <v>1499.6367399999999</v>
      </c>
      <c r="Y7191" s="7">
        <v>0.43274148146138991</v>
      </c>
      <c r="Z7191" s="7">
        <v>1229.4431999999999</v>
      </c>
      <c r="AA7191" s="7">
        <v>3267.9896199999998</v>
      </c>
      <c r="AB7191" s="7">
        <v>3382.9944399999999</v>
      </c>
      <c r="AC7191" s="8">
        <v>-3.3994977538301871E-2</v>
      </c>
      <c r="AD7191">
        <v>2005</v>
      </c>
      <c r="AE7191" s="1">
        <v>34457</v>
      </c>
      <c r="AF7191" s="15">
        <f t="shared" si="339"/>
        <v>11.024657534246575</v>
      </c>
      <c r="AG7191" s="1">
        <v>34457</v>
      </c>
      <c r="AH7191">
        <v>1994</v>
      </c>
      <c r="AI7191" t="str">
        <f t="shared" si="340"/>
        <v>Before 2004</v>
      </c>
      <c r="AJ7191" s="1">
        <v>44428</v>
      </c>
      <c r="AK7191" s="1" t="s">
        <v>55</v>
      </c>
      <c r="AL7191" s="1">
        <v>34457</v>
      </c>
      <c r="AM7191">
        <v>1994</v>
      </c>
      <c r="AN7191" t="str">
        <f t="shared" si="341"/>
        <v>Before 2004</v>
      </c>
      <c r="AO7191">
        <v>11</v>
      </c>
      <c r="AP7191" t="s">
        <v>56</v>
      </c>
      <c r="AQ7191" t="s">
        <v>24731</v>
      </c>
      <c r="AR7191">
        <v>1</v>
      </c>
      <c r="AS7191" t="s">
        <v>24795</v>
      </c>
      <c r="AT7191" t="s">
        <v>24731</v>
      </c>
      <c r="AU7191" t="s">
        <v>24731</v>
      </c>
      <c r="AV7191" t="b">
        <v>0</v>
      </c>
      <c r="AW7191" t="s">
        <v>5185</v>
      </c>
      <c r="AX7191" t="s">
        <v>5185</v>
      </c>
      <c r="AY7191" t="s">
        <v>116</v>
      </c>
      <c r="AZ7191" s="3">
        <v>7</v>
      </c>
      <c r="BA7191" s="3">
        <v>7</v>
      </c>
      <c r="BB7191" s="3">
        <v>6.6</v>
      </c>
      <c r="BC7191" s="3">
        <v>3.2</v>
      </c>
      <c r="BD7191" s="3">
        <v>5.2</v>
      </c>
      <c r="BE7191">
        <v>35202010</v>
      </c>
      <c r="BF7191" t="s">
        <v>117</v>
      </c>
      <c r="BG7191" t="s">
        <v>139</v>
      </c>
      <c r="BH7191" t="s">
        <v>41</v>
      </c>
      <c r="BI7191" t="s">
        <v>117</v>
      </c>
      <c r="BJ7191" t="s">
        <v>116</v>
      </c>
      <c r="BK7191" t="s">
        <v>101</v>
      </c>
      <c r="BL7191">
        <v>2005</v>
      </c>
    </row>
    <row r="7192" spans="1:64" hidden="1" x14ac:dyDescent="0.25">
      <c r="A7192">
        <v>638104</v>
      </c>
      <c r="B7192">
        <v>1022269</v>
      </c>
      <c r="C7192" t="s">
        <v>5186</v>
      </c>
      <c r="D7192" t="s">
        <v>3919</v>
      </c>
      <c r="E7192" t="s">
        <v>158</v>
      </c>
      <c r="F7192" t="s">
        <v>209</v>
      </c>
      <c r="G7192" t="s">
        <v>215</v>
      </c>
      <c r="H7192" t="s">
        <v>215</v>
      </c>
      <c r="I7192" t="s">
        <v>209</v>
      </c>
      <c r="J7192">
        <v>0</v>
      </c>
      <c r="K7192" t="s">
        <v>215</v>
      </c>
      <c r="L7192">
        <v>0</v>
      </c>
      <c r="M7192" t="s">
        <v>71</v>
      </c>
      <c r="N7192" t="s">
        <v>5187</v>
      </c>
      <c r="O7192" t="s">
        <v>3920</v>
      </c>
      <c r="P7192" s="2">
        <v>46</v>
      </c>
      <c r="Q7192">
        <v>2.84</v>
      </c>
      <c r="R7192">
        <v>7.4109699999999998</v>
      </c>
      <c r="S7192" s="1">
        <v>40354</v>
      </c>
      <c r="T7192" s="7">
        <v>769.87593000000004</v>
      </c>
      <c r="U7192" s="7">
        <v>1041.6103900000001</v>
      </c>
      <c r="V7192" s="7">
        <v>0.35295876830439421</v>
      </c>
      <c r="W7192" s="7">
        <v>570.01262999999994</v>
      </c>
      <c r="X7192" s="7">
        <v>1167.1666299999999</v>
      </c>
      <c r="Y7192" s="7">
        <v>1.047615383539835</v>
      </c>
      <c r="Z7192" s="7">
        <v>1063.55042</v>
      </c>
      <c r="AA7192" s="7">
        <v>1722.64976</v>
      </c>
      <c r="AB7192" s="7">
        <v>1254.86339</v>
      </c>
      <c r="AC7192" s="8">
        <v>0.37277872135547763</v>
      </c>
      <c r="AD7192">
        <v>2010</v>
      </c>
      <c r="AE7192" s="1" t="s">
        <v>55</v>
      </c>
      <c r="AF7192" s="15" t="e">
        <f t="shared" si="339"/>
        <v>#VALUE!</v>
      </c>
      <c r="AG7192" s="1">
        <v>36014</v>
      </c>
      <c r="AH7192">
        <v>1998</v>
      </c>
      <c r="AI7192" t="str">
        <f t="shared" si="340"/>
        <v>Before 2004</v>
      </c>
      <c r="AJ7192" s="1">
        <v>40414</v>
      </c>
      <c r="AK7192" s="1" t="s">
        <v>55</v>
      </c>
      <c r="AL7192" s="1">
        <v>36014</v>
      </c>
      <c r="AM7192">
        <v>1998</v>
      </c>
      <c r="AN7192" t="str">
        <f t="shared" si="341"/>
        <v>Before 2004</v>
      </c>
      <c r="AO7192">
        <v>11</v>
      </c>
      <c r="AP7192" t="s">
        <v>56</v>
      </c>
      <c r="AQ7192" t="s">
        <v>24731</v>
      </c>
      <c r="AR7192">
        <v>1</v>
      </c>
      <c r="AS7192" t="s">
        <v>24795</v>
      </c>
      <c r="AT7192" t="s">
        <v>24731</v>
      </c>
      <c r="AU7192" t="s">
        <v>24731</v>
      </c>
      <c r="AV7192" t="b">
        <v>0</v>
      </c>
      <c r="AW7192" t="s">
        <v>5188</v>
      </c>
      <c r="AX7192" t="s">
        <v>3921</v>
      </c>
      <c r="AY7192" t="s">
        <v>98</v>
      </c>
      <c r="AZ7192" s="3">
        <v>5.4</v>
      </c>
      <c r="BA7192" s="3">
        <v>8.4</v>
      </c>
      <c r="BB7192" s="3">
        <v>6.2</v>
      </c>
      <c r="BC7192" s="3">
        <v>2.7</v>
      </c>
      <c r="BD7192" s="3">
        <v>5.6</v>
      </c>
      <c r="BE7192">
        <v>35103010</v>
      </c>
      <c r="BF7192" t="s">
        <v>705</v>
      </c>
      <c r="BG7192" t="s">
        <v>139</v>
      </c>
      <c r="BH7192" t="s">
        <v>41</v>
      </c>
      <c r="BI7192" t="s">
        <v>705</v>
      </c>
      <c r="BJ7192" t="s">
        <v>98</v>
      </c>
      <c r="BK7192" t="s">
        <v>101</v>
      </c>
      <c r="BL7192">
        <v>2010</v>
      </c>
    </row>
    <row r="7193" spans="1:64" hidden="1" x14ac:dyDescent="0.25">
      <c r="A7193">
        <v>50801</v>
      </c>
      <c r="B7193">
        <v>1000857</v>
      </c>
      <c r="C7193" t="s">
        <v>5254</v>
      </c>
      <c r="D7193" t="s">
        <v>5254</v>
      </c>
      <c r="E7193" t="s">
        <v>48</v>
      </c>
      <c r="F7193" t="s">
        <v>49</v>
      </c>
      <c r="G7193" t="s">
        <v>67</v>
      </c>
      <c r="H7193" t="s">
        <v>67</v>
      </c>
      <c r="I7193" t="s">
        <v>51</v>
      </c>
      <c r="J7193">
        <v>0</v>
      </c>
      <c r="K7193" t="s">
        <v>67</v>
      </c>
      <c r="L7193">
        <v>0</v>
      </c>
      <c r="M7193" t="s">
        <v>71</v>
      </c>
      <c r="N7193" t="s">
        <v>5255</v>
      </c>
      <c r="O7193" t="s">
        <v>5255</v>
      </c>
      <c r="P7193" s="2">
        <v>65</v>
      </c>
      <c r="Q7193">
        <v>6.2E-2</v>
      </c>
      <c r="R7193">
        <v>0.12620000000000001</v>
      </c>
      <c r="S7193" s="1">
        <v>38705</v>
      </c>
      <c r="T7193" s="7">
        <v>90.594359999999995</v>
      </c>
      <c r="U7193" s="7">
        <v>76.972520000000003</v>
      </c>
      <c r="V7193" s="7">
        <v>-0.15036079508702299</v>
      </c>
      <c r="W7193" s="7">
        <v>77.328680000000006</v>
      </c>
      <c r="X7193" s="7">
        <v>96.290880000000001</v>
      </c>
      <c r="Y7193" s="7">
        <v>0.24521561728455721</v>
      </c>
      <c r="Z7193" s="7">
        <v>84.389759999999995</v>
      </c>
      <c r="AA7193" s="7">
        <v>23.755050000000001</v>
      </c>
      <c r="AB7193" s="7">
        <v>13.93024</v>
      </c>
      <c r="AC7193" s="8">
        <v>0.70528648465496657</v>
      </c>
      <c r="AD7193">
        <v>2005</v>
      </c>
      <c r="AE7193" s="1">
        <v>34583</v>
      </c>
      <c r="AF7193" s="15">
        <f t="shared" si="339"/>
        <v>11.293150684931506</v>
      </c>
      <c r="AG7193" s="1">
        <v>34583</v>
      </c>
      <c r="AH7193">
        <v>1994</v>
      </c>
      <c r="AI7193" t="str">
        <f t="shared" si="340"/>
        <v>Before 2004</v>
      </c>
      <c r="AJ7193" s="1">
        <v>44428</v>
      </c>
      <c r="AK7193" s="1" t="s">
        <v>55</v>
      </c>
      <c r="AL7193" s="1">
        <v>34583</v>
      </c>
      <c r="AM7193">
        <v>1994</v>
      </c>
      <c r="AN7193" t="str">
        <f t="shared" si="341"/>
        <v>Before 2004</v>
      </c>
      <c r="AO7193">
        <v>11</v>
      </c>
      <c r="AP7193" t="s">
        <v>56</v>
      </c>
      <c r="AQ7193" t="s">
        <v>24731</v>
      </c>
      <c r="AR7193">
        <v>1</v>
      </c>
      <c r="AS7193" t="s">
        <v>24795</v>
      </c>
      <c r="AT7193" t="s">
        <v>24731</v>
      </c>
      <c r="AU7193" t="s">
        <v>24731</v>
      </c>
      <c r="AV7193" t="b">
        <v>0</v>
      </c>
      <c r="AW7193" t="s">
        <v>5256</v>
      </c>
      <c r="AX7193" t="s">
        <v>5256</v>
      </c>
      <c r="AY7193" t="s">
        <v>76</v>
      </c>
      <c r="AZ7193" s="3">
        <v>6.7667235494880549</v>
      </c>
      <c r="BA7193" s="3">
        <v>7.3868600682593861</v>
      </c>
      <c r="BB7193" s="3">
        <v>5.6940273037542664</v>
      </c>
      <c r="BC7193" s="3">
        <v>5.3962457337883958</v>
      </c>
      <c r="BD7193" s="3">
        <v>5.6699658703071671</v>
      </c>
      <c r="BE7193">
        <v>25201010</v>
      </c>
      <c r="BF7193" t="s">
        <v>192</v>
      </c>
      <c r="BG7193" t="s">
        <v>139</v>
      </c>
      <c r="BH7193" t="s">
        <v>62</v>
      </c>
      <c r="BI7193" t="s">
        <v>193</v>
      </c>
      <c r="BJ7193" t="s">
        <v>194</v>
      </c>
      <c r="BK7193" t="s">
        <v>76</v>
      </c>
      <c r="BL7193">
        <v>2005</v>
      </c>
    </row>
    <row r="7194" spans="1:64" hidden="1" x14ac:dyDescent="0.25">
      <c r="A7194">
        <v>708890</v>
      </c>
      <c r="B7194">
        <v>1149802</v>
      </c>
      <c r="C7194" t="s">
        <v>5257</v>
      </c>
      <c r="D7194" t="s">
        <v>5257</v>
      </c>
      <c r="E7194" t="s">
        <v>48</v>
      </c>
      <c r="F7194" t="s">
        <v>49</v>
      </c>
      <c r="G7194" t="s">
        <v>67</v>
      </c>
      <c r="H7194" t="s">
        <v>67</v>
      </c>
      <c r="I7194" t="s">
        <v>51</v>
      </c>
      <c r="J7194">
        <v>0</v>
      </c>
      <c r="K7194" t="s">
        <v>67</v>
      </c>
      <c r="L7194">
        <v>0</v>
      </c>
      <c r="M7194" t="s">
        <v>71</v>
      </c>
      <c r="N7194" t="s">
        <v>5258</v>
      </c>
      <c r="O7194" t="s">
        <v>5258</v>
      </c>
      <c r="P7194" s="2">
        <v>34</v>
      </c>
      <c r="Q7194">
        <v>19.63</v>
      </c>
      <c r="R7194">
        <v>25.45092</v>
      </c>
      <c r="S7194" s="1">
        <v>41464</v>
      </c>
      <c r="T7194" s="7">
        <v>5435.3658400000004</v>
      </c>
      <c r="U7194" s="7">
        <v>5327.3716599999998</v>
      </c>
      <c r="V7194" s="7">
        <v>-1.9868796908802111E-2</v>
      </c>
      <c r="W7194" s="7">
        <v>5912.0596599999999</v>
      </c>
      <c r="X7194" s="7">
        <v>9483.0549900000005</v>
      </c>
      <c r="Y7194" s="7">
        <v>0.60401882514155836</v>
      </c>
      <c r="Z7194" s="7">
        <v>14458.41164</v>
      </c>
      <c r="AA7194" s="7">
        <v>261419.26125000001</v>
      </c>
      <c r="AB7194" s="7">
        <v>207546.27763</v>
      </c>
      <c r="AC7194" s="8">
        <v>0.25957094598459274</v>
      </c>
      <c r="AD7194">
        <v>2013</v>
      </c>
      <c r="AE7194" s="1">
        <v>37399</v>
      </c>
      <c r="AF7194" s="15">
        <f t="shared" si="339"/>
        <v>11.136986301369863</v>
      </c>
      <c r="AG7194" s="1">
        <v>37399</v>
      </c>
      <c r="AH7194">
        <v>2002</v>
      </c>
      <c r="AI7194" t="str">
        <f t="shared" si="340"/>
        <v>Before 2004</v>
      </c>
      <c r="AJ7194" s="1">
        <v>44428</v>
      </c>
      <c r="AK7194" s="1" t="s">
        <v>55</v>
      </c>
      <c r="AL7194" s="1">
        <v>37399</v>
      </c>
      <c r="AM7194">
        <v>2002</v>
      </c>
      <c r="AN7194" t="str">
        <f t="shared" si="341"/>
        <v>Before 2004</v>
      </c>
      <c r="AO7194">
        <v>11</v>
      </c>
      <c r="AP7194" t="s">
        <v>56</v>
      </c>
      <c r="AQ7194" t="s">
        <v>24731</v>
      </c>
      <c r="AR7194">
        <v>1</v>
      </c>
      <c r="AS7194" t="s">
        <v>24795</v>
      </c>
      <c r="AT7194" t="s">
        <v>24731</v>
      </c>
      <c r="AU7194" t="s">
        <v>24731</v>
      </c>
      <c r="AV7194" t="b">
        <v>0</v>
      </c>
      <c r="AW7194" t="s">
        <v>5259</v>
      </c>
      <c r="AX7194" t="s">
        <v>5259</v>
      </c>
      <c r="AY7194" t="s">
        <v>173</v>
      </c>
      <c r="AZ7194" s="3">
        <v>6.7</v>
      </c>
      <c r="BA7194" s="3">
        <v>4.2</v>
      </c>
      <c r="BB7194" s="3">
        <v>5.2</v>
      </c>
      <c r="BC7194" s="3">
        <v>5</v>
      </c>
      <c r="BD7194" s="3">
        <v>3.6</v>
      </c>
      <c r="BE7194">
        <v>50202010</v>
      </c>
      <c r="BF7194" t="s">
        <v>174</v>
      </c>
      <c r="BG7194" t="s">
        <v>139</v>
      </c>
      <c r="BH7194" t="s">
        <v>41</v>
      </c>
      <c r="BI7194" t="s">
        <v>175</v>
      </c>
      <c r="BJ7194" t="s">
        <v>176</v>
      </c>
      <c r="BK7194" t="s">
        <v>173</v>
      </c>
      <c r="BL7194">
        <v>2013</v>
      </c>
    </row>
    <row r="7195" spans="1:64" hidden="1" x14ac:dyDescent="0.25">
      <c r="A7195">
        <v>633087</v>
      </c>
      <c r="B7195">
        <v>1154462</v>
      </c>
      <c r="C7195" t="s">
        <v>5316</v>
      </c>
      <c r="D7195" t="s">
        <v>5317</v>
      </c>
      <c r="E7195" t="s">
        <v>48</v>
      </c>
      <c r="F7195" t="s">
        <v>209</v>
      </c>
      <c r="G7195" t="s">
        <v>50</v>
      </c>
      <c r="H7195" t="s">
        <v>50</v>
      </c>
      <c r="I7195" t="s">
        <v>209</v>
      </c>
      <c r="J7195">
        <v>0</v>
      </c>
      <c r="K7195" t="s">
        <v>67</v>
      </c>
      <c r="L7195">
        <v>1</v>
      </c>
      <c r="M7195" t="s">
        <v>71</v>
      </c>
      <c r="N7195" t="s">
        <v>5318</v>
      </c>
      <c r="O7195" t="s">
        <v>5318</v>
      </c>
      <c r="P7195" s="2">
        <v>38</v>
      </c>
      <c r="Q7195">
        <v>2.75</v>
      </c>
      <c r="R7195">
        <v>10.403499999999999</v>
      </c>
      <c r="S7195" s="1">
        <v>41122</v>
      </c>
      <c r="T7195" s="7">
        <v>4110.5162200000004</v>
      </c>
      <c r="U7195" s="7">
        <v>5764.0757000000003</v>
      </c>
      <c r="V7195" s="7">
        <v>0.40227538136317093</v>
      </c>
      <c r="W7195" s="7">
        <v>4714.9553699999997</v>
      </c>
      <c r="X7195" s="7">
        <v>7841.6318300000003</v>
      </c>
      <c r="Y7195" s="7">
        <v>0.66314020274597019</v>
      </c>
      <c r="Z7195" s="7">
        <v>8419.0213100000001</v>
      </c>
      <c r="AA7195" s="7">
        <v>77195.948050000006</v>
      </c>
      <c r="AB7195" s="7">
        <v>64706.029410000003</v>
      </c>
      <c r="AC7195" s="8">
        <v>0.19302557665622652</v>
      </c>
      <c r="AD7195">
        <v>2012</v>
      </c>
      <c r="AE7195" s="1">
        <v>36749</v>
      </c>
      <c r="AF7195" s="15">
        <f t="shared" si="339"/>
        <v>11.980821917808219</v>
      </c>
      <c r="AG7195" s="1">
        <v>36749</v>
      </c>
      <c r="AH7195">
        <v>2000</v>
      </c>
      <c r="AI7195" t="str">
        <f t="shared" si="340"/>
        <v>Before 2004</v>
      </c>
      <c r="AJ7195" s="1">
        <v>44428</v>
      </c>
      <c r="AK7195" s="1" t="s">
        <v>55</v>
      </c>
      <c r="AL7195" s="1">
        <v>36749</v>
      </c>
      <c r="AM7195">
        <v>2000</v>
      </c>
      <c r="AN7195" t="str">
        <f t="shared" si="341"/>
        <v>Before 2004</v>
      </c>
      <c r="AO7195">
        <v>11</v>
      </c>
      <c r="AP7195" t="s">
        <v>56</v>
      </c>
      <c r="AQ7195" t="s">
        <v>24731</v>
      </c>
      <c r="AR7195">
        <v>1</v>
      </c>
      <c r="AS7195" t="s">
        <v>24795</v>
      </c>
      <c r="AT7195" t="s">
        <v>24731</v>
      </c>
      <c r="AU7195" t="s">
        <v>24731</v>
      </c>
      <c r="AV7195" t="b">
        <v>0</v>
      </c>
      <c r="AW7195" t="s">
        <v>5319</v>
      </c>
      <c r="AX7195" t="s">
        <v>5319</v>
      </c>
      <c r="AY7195" t="s">
        <v>384</v>
      </c>
      <c r="AZ7195" s="3">
        <v>8</v>
      </c>
      <c r="BA7195" s="3">
        <v>7.2</v>
      </c>
      <c r="BB7195" s="3">
        <v>6.4</v>
      </c>
      <c r="BC7195" s="3">
        <v>4.3</v>
      </c>
      <c r="BD7195" s="3">
        <v>5.7</v>
      </c>
      <c r="BE7195">
        <v>60101080</v>
      </c>
      <c r="BF7195" t="s">
        <v>1358</v>
      </c>
      <c r="BG7195" t="s">
        <v>139</v>
      </c>
      <c r="BH7195" t="s">
        <v>41</v>
      </c>
      <c r="BI7195" t="s">
        <v>386</v>
      </c>
      <c r="BJ7195" t="s">
        <v>384</v>
      </c>
      <c r="BK7195" t="s">
        <v>384</v>
      </c>
      <c r="BL7195">
        <v>2012</v>
      </c>
    </row>
    <row r="7196" spans="1:64" hidden="1" x14ac:dyDescent="0.25">
      <c r="A7196">
        <v>50853</v>
      </c>
      <c r="B7196">
        <v>1129910</v>
      </c>
      <c r="C7196" t="s">
        <v>5361</v>
      </c>
      <c r="D7196" t="s">
        <v>373</v>
      </c>
      <c r="E7196" t="s">
        <v>48</v>
      </c>
      <c r="F7196" t="s">
        <v>49</v>
      </c>
      <c r="G7196" t="s">
        <v>67</v>
      </c>
      <c r="H7196" t="s">
        <v>67</v>
      </c>
      <c r="I7196" t="s">
        <v>51</v>
      </c>
      <c r="J7196">
        <v>0</v>
      </c>
      <c r="K7196" t="s">
        <v>67</v>
      </c>
      <c r="L7196">
        <v>0</v>
      </c>
      <c r="M7196" t="s">
        <v>71</v>
      </c>
      <c r="N7196" t="s">
        <v>375</v>
      </c>
      <c r="O7196" t="s">
        <v>375</v>
      </c>
      <c r="P7196" s="2">
        <v>63</v>
      </c>
      <c r="Q7196">
        <v>0.38900000000000001</v>
      </c>
      <c r="R7196">
        <v>3</v>
      </c>
      <c r="S7196" s="1">
        <v>38807</v>
      </c>
      <c r="T7196" s="7">
        <v>50985.373440000003</v>
      </c>
      <c r="U7196" s="7">
        <v>73850.379300000001</v>
      </c>
      <c r="V7196" s="7">
        <v>0.20091989797927423</v>
      </c>
      <c r="W7196" s="7">
        <v>52832.70048</v>
      </c>
      <c r="X7196" s="7">
        <v>66323.47481</v>
      </c>
      <c r="Y7196" s="7">
        <v>0.25534894501762179</v>
      </c>
      <c r="Z7196" s="7">
        <v>71264.164999999994</v>
      </c>
      <c r="AA7196" s="7">
        <v>26931.482230000001</v>
      </c>
      <c r="AB7196" s="7">
        <v>19032.83626</v>
      </c>
      <c r="AC7196" s="8">
        <v>0.41500099418183095</v>
      </c>
      <c r="AD7196">
        <v>2006</v>
      </c>
      <c r="AE7196" s="1">
        <v>34516</v>
      </c>
      <c r="AF7196" s="15">
        <f t="shared" si="339"/>
        <v>11.756164383561643</v>
      </c>
      <c r="AG7196" s="1">
        <v>34334</v>
      </c>
      <c r="AH7196">
        <v>1993</v>
      </c>
      <c r="AI7196" t="str">
        <f t="shared" si="340"/>
        <v>Before 2004</v>
      </c>
      <c r="AJ7196" s="1">
        <v>44428</v>
      </c>
      <c r="AK7196" s="1" t="s">
        <v>55</v>
      </c>
      <c r="AL7196" s="1">
        <v>34516</v>
      </c>
      <c r="AM7196">
        <v>1994</v>
      </c>
      <c r="AN7196" t="str">
        <f t="shared" si="341"/>
        <v>Before 2004</v>
      </c>
      <c r="AO7196">
        <v>11</v>
      </c>
      <c r="AP7196" t="s">
        <v>5362</v>
      </c>
      <c r="AQ7196" t="s">
        <v>24752</v>
      </c>
      <c r="AR7196">
        <v>163</v>
      </c>
      <c r="AS7196" t="s">
        <v>24797</v>
      </c>
      <c r="AT7196" t="s">
        <v>24804</v>
      </c>
      <c r="AU7196" t="s">
        <v>24809</v>
      </c>
      <c r="AV7196" t="b">
        <v>0</v>
      </c>
      <c r="AW7196" t="s">
        <v>377</v>
      </c>
      <c r="AX7196" t="s">
        <v>377</v>
      </c>
      <c r="AY7196" t="s">
        <v>59</v>
      </c>
      <c r="AZ7196" s="3">
        <v>6.6854271356783919</v>
      </c>
      <c r="BA7196" s="3">
        <v>7.6108040201005034</v>
      </c>
      <c r="BB7196" s="3">
        <v>6.3768844221105532</v>
      </c>
      <c r="BC7196" s="3">
        <v>5.8057788944723621</v>
      </c>
      <c r="BD7196" s="3">
        <v>6.068844221105528</v>
      </c>
      <c r="BE7196">
        <v>45201020</v>
      </c>
      <c r="BF7196" t="s">
        <v>221</v>
      </c>
      <c r="BG7196" t="s">
        <v>139</v>
      </c>
      <c r="BH7196" t="s">
        <v>62</v>
      </c>
      <c r="BI7196" t="s">
        <v>221</v>
      </c>
      <c r="BJ7196" t="s">
        <v>59</v>
      </c>
      <c r="BK7196" t="s">
        <v>64</v>
      </c>
      <c r="BL7196">
        <v>2006</v>
      </c>
    </row>
    <row r="7197" spans="1:64" hidden="1" x14ac:dyDescent="0.25">
      <c r="A7197">
        <v>644807</v>
      </c>
      <c r="B7197">
        <v>7491661</v>
      </c>
      <c r="C7197" t="s">
        <v>5385</v>
      </c>
      <c r="D7197" t="s">
        <v>5380</v>
      </c>
      <c r="E7197" t="s">
        <v>464</v>
      </c>
      <c r="F7197" t="s">
        <v>65</v>
      </c>
      <c r="G7197" t="s">
        <v>50</v>
      </c>
      <c r="H7197" t="s">
        <v>50</v>
      </c>
      <c r="I7197" t="s">
        <v>66</v>
      </c>
      <c r="J7197">
        <v>450000</v>
      </c>
      <c r="K7197" t="s">
        <v>50</v>
      </c>
      <c r="L7197">
        <v>0</v>
      </c>
      <c r="M7197" t="s">
        <v>71</v>
      </c>
      <c r="N7197" t="s">
        <v>5381</v>
      </c>
      <c r="O7197" t="s">
        <v>5381</v>
      </c>
      <c r="P7197" s="2">
        <v>47</v>
      </c>
      <c r="Q7197">
        <v>0.92200000000000004</v>
      </c>
      <c r="R7197">
        <v>2.0621100000000001</v>
      </c>
      <c r="S7197" s="1">
        <v>40302</v>
      </c>
      <c r="T7197" s="7">
        <v>40660</v>
      </c>
      <c r="U7197" s="7">
        <v>87636.84332</v>
      </c>
      <c r="V7197" s="7">
        <v>1.1553576812592228</v>
      </c>
      <c r="W7197" s="7">
        <v>38930.00778</v>
      </c>
      <c r="X7197" s="7">
        <v>78037.905209999997</v>
      </c>
      <c r="Y7197" s="7">
        <v>1.0045694737849857</v>
      </c>
      <c r="Z7197" s="7">
        <v>80493.77</v>
      </c>
      <c r="AA7197" s="7">
        <v>124072.87447</v>
      </c>
      <c r="AB7197" s="7">
        <v>66775.208769999997</v>
      </c>
      <c r="AC7197" s="8">
        <v>0.85806793801806935</v>
      </c>
      <c r="AD7197">
        <v>2010</v>
      </c>
      <c r="AE7197" s="1">
        <v>36284</v>
      </c>
      <c r="AF7197" s="15">
        <f t="shared" si="339"/>
        <v>11.008219178082191</v>
      </c>
      <c r="AG7197" s="1">
        <v>36284</v>
      </c>
      <c r="AH7197">
        <v>1999</v>
      </c>
      <c r="AI7197" t="str">
        <f t="shared" si="340"/>
        <v>Before 2004</v>
      </c>
      <c r="AJ7197" s="1">
        <v>44428</v>
      </c>
      <c r="AK7197" s="1" t="s">
        <v>55</v>
      </c>
      <c r="AL7197" s="1">
        <v>36284</v>
      </c>
      <c r="AM7197">
        <v>1999</v>
      </c>
      <c r="AN7197" t="str">
        <f t="shared" si="341"/>
        <v>Before 2004</v>
      </c>
      <c r="AO7197">
        <v>11</v>
      </c>
      <c r="AP7197" t="s">
        <v>56</v>
      </c>
      <c r="AQ7197" t="s">
        <v>24731</v>
      </c>
      <c r="AR7197">
        <v>1</v>
      </c>
      <c r="AS7197" t="s">
        <v>24795</v>
      </c>
      <c r="AT7197" t="s">
        <v>24731</v>
      </c>
      <c r="AU7197" t="s">
        <v>24731</v>
      </c>
      <c r="AV7197" t="b">
        <v>0</v>
      </c>
      <c r="AW7197" t="s">
        <v>5382</v>
      </c>
      <c r="AX7197" t="s">
        <v>5382</v>
      </c>
      <c r="AY7197" t="s">
        <v>206</v>
      </c>
      <c r="AZ7197" s="3">
        <v>2.5</v>
      </c>
      <c r="BA7197" s="3">
        <v>7.4</v>
      </c>
      <c r="BB7197" s="3">
        <v>6.2</v>
      </c>
      <c r="BC7197" s="3">
        <v>5</v>
      </c>
      <c r="BD7197" s="3">
        <v>5</v>
      </c>
      <c r="BE7197">
        <v>40203020</v>
      </c>
      <c r="BF7197" t="s">
        <v>522</v>
      </c>
      <c r="BG7197" t="s">
        <v>139</v>
      </c>
      <c r="BH7197" t="s">
        <v>41</v>
      </c>
      <c r="BI7197" t="s">
        <v>505</v>
      </c>
      <c r="BJ7197" t="s">
        <v>206</v>
      </c>
      <c r="BK7197" t="s">
        <v>110</v>
      </c>
      <c r="BL7197">
        <v>2010</v>
      </c>
    </row>
    <row r="7198" spans="1:64" hidden="1" x14ac:dyDescent="0.25">
      <c r="A7198">
        <v>1146115</v>
      </c>
      <c r="B7198">
        <v>1082297</v>
      </c>
      <c r="C7198" t="s">
        <v>5383</v>
      </c>
      <c r="D7198" t="s">
        <v>5380</v>
      </c>
      <c r="E7198" t="s">
        <v>48</v>
      </c>
      <c r="F7198" t="s">
        <v>111</v>
      </c>
      <c r="G7198" t="s">
        <v>215</v>
      </c>
      <c r="H7198" t="s">
        <v>215</v>
      </c>
      <c r="I7198" t="s">
        <v>66</v>
      </c>
      <c r="J7198">
        <v>0</v>
      </c>
      <c r="K7198" t="s">
        <v>215</v>
      </c>
      <c r="L7198">
        <v>0</v>
      </c>
      <c r="M7198" t="s">
        <v>71</v>
      </c>
      <c r="N7198" t="s">
        <v>5381</v>
      </c>
      <c r="O7198" t="s">
        <v>5381</v>
      </c>
      <c r="P7198" s="2">
        <v>46</v>
      </c>
      <c r="Q7198">
        <v>1.01</v>
      </c>
      <c r="R7198">
        <v>1.49715</v>
      </c>
      <c r="S7198" s="1">
        <v>40374</v>
      </c>
      <c r="T7198" s="7">
        <v>31599.24</v>
      </c>
      <c r="U7198" s="7">
        <v>85563.062909999993</v>
      </c>
      <c r="V7198" s="7">
        <v>1.7077569875098257</v>
      </c>
      <c r="W7198" s="7">
        <v>62624.981820000001</v>
      </c>
      <c r="X7198" s="7">
        <v>97083.290940000006</v>
      </c>
      <c r="Y7198" s="7">
        <v>0.55023264069028999</v>
      </c>
      <c r="Z7198" s="7">
        <v>78215.491999999998</v>
      </c>
      <c r="AA7198" s="7">
        <v>124072.87447</v>
      </c>
      <c r="AB7198" s="7">
        <v>66775.208769999997</v>
      </c>
      <c r="AC7198" s="8">
        <v>0.85806793801806935</v>
      </c>
      <c r="AD7198">
        <v>2010</v>
      </c>
      <c r="AE7198" s="1">
        <v>36284</v>
      </c>
      <c r="AF7198" s="15">
        <f t="shared" si="339"/>
        <v>11.205479452054794</v>
      </c>
      <c r="AG7198" s="1">
        <v>36284</v>
      </c>
      <c r="AH7198">
        <v>1999</v>
      </c>
      <c r="AI7198" t="str">
        <f t="shared" si="340"/>
        <v>Before 2004</v>
      </c>
      <c r="AJ7198" s="1">
        <v>44428</v>
      </c>
      <c r="AK7198" s="1" t="s">
        <v>55</v>
      </c>
      <c r="AL7198" s="1">
        <v>36284</v>
      </c>
      <c r="AM7198">
        <v>1999</v>
      </c>
      <c r="AN7198" t="str">
        <f t="shared" si="341"/>
        <v>Before 2004</v>
      </c>
      <c r="AO7198">
        <v>11</v>
      </c>
      <c r="AP7198" t="s">
        <v>56</v>
      </c>
      <c r="AQ7198" t="s">
        <v>24731</v>
      </c>
      <c r="AR7198">
        <v>1</v>
      </c>
      <c r="AS7198" t="s">
        <v>24795</v>
      </c>
      <c r="AT7198" t="s">
        <v>24731</v>
      </c>
      <c r="AU7198" t="s">
        <v>24731</v>
      </c>
      <c r="AV7198" t="b">
        <v>0</v>
      </c>
      <c r="AW7198" t="s">
        <v>5382</v>
      </c>
      <c r="AX7198" t="s">
        <v>5382</v>
      </c>
      <c r="AY7198" t="s">
        <v>206</v>
      </c>
      <c r="AZ7198" s="3">
        <v>2.5</v>
      </c>
      <c r="BA7198" s="3">
        <v>7.4</v>
      </c>
      <c r="BB7198" s="3">
        <v>6.2</v>
      </c>
      <c r="BC7198" s="3">
        <v>5</v>
      </c>
      <c r="BD7198" s="3">
        <v>5</v>
      </c>
      <c r="BE7198">
        <v>40203020</v>
      </c>
      <c r="BF7198" t="s">
        <v>522</v>
      </c>
      <c r="BG7198" t="s">
        <v>139</v>
      </c>
      <c r="BH7198" t="s">
        <v>41</v>
      </c>
      <c r="BI7198" t="s">
        <v>505</v>
      </c>
      <c r="BJ7198" t="s">
        <v>206</v>
      </c>
      <c r="BK7198" t="s">
        <v>110</v>
      </c>
      <c r="BL7198">
        <v>2010</v>
      </c>
    </row>
    <row r="7199" spans="1:64" hidden="1" x14ac:dyDescent="0.25">
      <c r="A7199">
        <v>635957</v>
      </c>
      <c r="B7199">
        <v>1082297</v>
      </c>
      <c r="C7199" t="s">
        <v>5383</v>
      </c>
      <c r="D7199" t="s">
        <v>5380</v>
      </c>
      <c r="E7199" t="s">
        <v>48</v>
      </c>
      <c r="F7199" t="s">
        <v>65</v>
      </c>
      <c r="G7199" t="s">
        <v>50</v>
      </c>
      <c r="H7199" t="s">
        <v>50</v>
      </c>
      <c r="I7199" t="s">
        <v>66</v>
      </c>
      <c r="J7199">
        <v>550000000</v>
      </c>
      <c r="K7199" t="s">
        <v>50</v>
      </c>
      <c r="L7199">
        <v>0</v>
      </c>
      <c r="M7199" t="s">
        <v>71</v>
      </c>
      <c r="N7199" t="s">
        <v>5381</v>
      </c>
      <c r="O7199" t="s">
        <v>5381</v>
      </c>
      <c r="P7199" s="2">
        <v>46</v>
      </c>
      <c r="Q7199">
        <v>1.01</v>
      </c>
      <c r="R7199">
        <v>1.49715</v>
      </c>
      <c r="S7199" s="1">
        <v>40379</v>
      </c>
      <c r="T7199" s="7">
        <v>25337.599999999999</v>
      </c>
      <c r="U7199" s="7">
        <v>86899.257469999997</v>
      </c>
      <c r="V7199" s="7">
        <v>2.4296562211890631</v>
      </c>
      <c r="W7199" s="7">
        <v>59431.464310000003</v>
      </c>
      <c r="X7199" s="7">
        <v>86165.228000000003</v>
      </c>
      <c r="Y7199" s="7">
        <v>0.44982508845069374</v>
      </c>
      <c r="Z7199" s="7">
        <v>80202.926000000007</v>
      </c>
      <c r="AA7199" s="7">
        <v>124072.87447</v>
      </c>
      <c r="AB7199" s="7">
        <v>66775.208769999997</v>
      </c>
      <c r="AC7199" s="8">
        <v>0.85806793801806935</v>
      </c>
      <c r="AD7199">
        <v>2010</v>
      </c>
      <c r="AE7199" s="1">
        <v>36284</v>
      </c>
      <c r="AF7199" s="15">
        <f t="shared" si="339"/>
        <v>11.219178082191782</v>
      </c>
      <c r="AG7199" s="1">
        <v>36284</v>
      </c>
      <c r="AH7199">
        <v>1999</v>
      </c>
      <c r="AI7199" t="str">
        <f t="shared" si="340"/>
        <v>Before 2004</v>
      </c>
      <c r="AJ7199" s="1">
        <v>44428</v>
      </c>
      <c r="AK7199" s="1" t="s">
        <v>55</v>
      </c>
      <c r="AL7199" s="1">
        <v>36284</v>
      </c>
      <c r="AM7199">
        <v>1999</v>
      </c>
      <c r="AN7199" t="str">
        <f t="shared" si="341"/>
        <v>Before 2004</v>
      </c>
      <c r="AO7199">
        <v>11</v>
      </c>
      <c r="AP7199" t="s">
        <v>56</v>
      </c>
      <c r="AQ7199" t="s">
        <v>24731</v>
      </c>
      <c r="AR7199">
        <v>1</v>
      </c>
      <c r="AS7199" t="s">
        <v>24795</v>
      </c>
      <c r="AT7199" t="s">
        <v>24731</v>
      </c>
      <c r="AU7199" t="s">
        <v>24731</v>
      </c>
      <c r="AV7199" t="b">
        <v>0</v>
      </c>
      <c r="AW7199" t="s">
        <v>5382</v>
      </c>
      <c r="AX7199" t="s">
        <v>5382</v>
      </c>
      <c r="AY7199" t="s">
        <v>206</v>
      </c>
      <c r="AZ7199" s="3">
        <v>2.5</v>
      </c>
      <c r="BA7199" s="3">
        <v>7.4</v>
      </c>
      <c r="BB7199" s="3">
        <v>6.2</v>
      </c>
      <c r="BC7199" s="3">
        <v>5</v>
      </c>
      <c r="BD7199" s="3">
        <v>5</v>
      </c>
      <c r="BE7199">
        <v>40203020</v>
      </c>
      <c r="BF7199" t="s">
        <v>522</v>
      </c>
      <c r="BG7199" t="s">
        <v>139</v>
      </c>
      <c r="BH7199" t="s">
        <v>41</v>
      </c>
      <c r="BI7199" t="s">
        <v>505</v>
      </c>
      <c r="BJ7199" t="s">
        <v>206</v>
      </c>
      <c r="BK7199" t="s">
        <v>110</v>
      </c>
      <c r="BL7199">
        <v>2010</v>
      </c>
    </row>
    <row r="7200" spans="1:64" hidden="1" x14ac:dyDescent="0.25">
      <c r="A7200">
        <v>633842</v>
      </c>
      <c r="B7200">
        <v>1082297</v>
      </c>
      <c r="C7200" t="s">
        <v>5383</v>
      </c>
      <c r="D7200" t="s">
        <v>5380</v>
      </c>
      <c r="E7200" t="s">
        <v>48</v>
      </c>
      <c r="F7200" t="s">
        <v>49</v>
      </c>
      <c r="G7200" t="s">
        <v>50</v>
      </c>
      <c r="H7200" t="s">
        <v>50</v>
      </c>
      <c r="I7200" t="s">
        <v>51</v>
      </c>
      <c r="J7200">
        <v>29841600.5</v>
      </c>
      <c r="K7200" t="s">
        <v>50</v>
      </c>
      <c r="L7200">
        <v>0</v>
      </c>
      <c r="M7200" t="s">
        <v>71</v>
      </c>
      <c r="N7200" t="s">
        <v>5381</v>
      </c>
      <c r="O7200" t="s">
        <v>5381</v>
      </c>
      <c r="P7200" s="2">
        <v>44</v>
      </c>
      <c r="Q7200">
        <v>2.13</v>
      </c>
      <c r="R7200">
        <v>1.1208899999999999</v>
      </c>
      <c r="S7200" s="1">
        <v>40532</v>
      </c>
      <c r="T7200" s="7">
        <v>73999.781570000006</v>
      </c>
      <c r="U7200" s="7">
        <v>74423.748000000007</v>
      </c>
      <c r="V7200" s="7">
        <v>5.7292929925603885E-3</v>
      </c>
      <c r="W7200" s="7">
        <v>94709.389620000002</v>
      </c>
      <c r="X7200" s="7">
        <v>79855.48328</v>
      </c>
      <c r="Y7200" s="7">
        <v>-0.15683668113159571</v>
      </c>
      <c r="Z7200" s="7">
        <v>86896.399290000001</v>
      </c>
      <c r="AA7200" s="7">
        <v>124072.87447</v>
      </c>
      <c r="AB7200" s="7">
        <v>66775.208769999997</v>
      </c>
      <c r="AC7200" s="8">
        <v>0.85806793801806935</v>
      </c>
      <c r="AD7200">
        <v>2010</v>
      </c>
      <c r="AE7200" s="1">
        <v>36284</v>
      </c>
      <c r="AF7200" s="15">
        <f t="shared" si="339"/>
        <v>11.638356164383561</v>
      </c>
      <c r="AG7200" s="1">
        <v>36284</v>
      </c>
      <c r="AH7200">
        <v>1999</v>
      </c>
      <c r="AI7200" t="str">
        <f t="shared" si="340"/>
        <v>Before 2004</v>
      </c>
      <c r="AJ7200" s="1">
        <v>44428</v>
      </c>
      <c r="AK7200" s="1" t="s">
        <v>55</v>
      </c>
      <c r="AL7200" s="1">
        <v>36284</v>
      </c>
      <c r="AM7200">
        <v>1999</v>
      </c>
      <c r="AN7200" t="str">
        <f t="shared" si="341"/>
        <v>Before 2004</v>
      </c>
      <c r="AO7200">
        <v>11</v>
      </c>
      <c r="AP7200" t="s">
        <v>56</v>
      </c>
      <c r="AQ7200" t="s">
        <v>24731</v>
      </c>
      <c r="AR7200">
        <v>1</v>
      </c>
      <c r="AS7200" t="s">
        <v>24795</v>
      </c>
      <c r="AT7200" t="s">
        <v>24731</v>
      </c>
      <c r="AU7200" t="s">
        <v>24731</v>
      </c>
      <c r="AV7200" t="b">
        <v>0</v>
      </c>
      <c r="AW7200" t="s">
        <v>5382</v>
      </c>
      <c r="AX7200" t="s">
        <v>5382</v>
      </c>
      <c r="AY7200" t="s">
        <v>206</v>
      </c>
      <c r="AZ7200" s="3">
        <v>2.5</v>
      </c>
      <c r="BA7200" s="3">
        <v>7.4</v>
      </c>
      <c r="BB7200" s="3">
        <v>6.2</v>
      </c>
      <c r="BC7200" s="3">
        <v>5</v>
      </c>
      <c r="BD7200" s="3">
        <v>5</v>
      </c>
      <c r="BE7200">
        <v>40203020</v>
      </c>
      <c r="BF7200" t="s">
        <v>522</v>
      </c>
      <c r="BG7200" t="s">
        <v>139</v>
      </c>
      <c r="BH7200" t="s">
        <v>41</v>
      </c>
      <c r="BI7200" t="s">
        <v>505</v>
      </c>
      <c r="BJ7200" t="s">
        <v>206</v>
      </c>
      <c r="BK7200" t="s">
        <v>110</v>
      </c>
      <c r="BL7200">
        <v>2010</v>
      </c>
    </row>
    <row r="7201" spans="1:64" hidden="1" x14ac:dyDescent="0.25">
      <c r="A7201">
        <v>919976</v>
      </c>
      <c r="B7201">
        <v>1043671</v>
      </c>
      <c r="C7201" t="s">
        <v>5387</v>
      </c>
      <c r="D7201" t="s">
        <v>5387</v>
      </c>
      <c r="E7201" t="s">
        <v>48</v>
      </c>
      <c r="F7201" t="s">
        <v>65</v>
      </c>
      <c r="G7201" t="s">
        <v>215</v>
      </c>
      <c r="H7201" t="s">
        <v>215</v>
      </c>
      <c r="I7201" t="s">
        <v>66</v>
      </c>
      <c r="J7201">
        <v>0</v>
      </c>
      <c r="K7201" t="s">
        <v>215</v>
      </c>
      <c r="L7201">
        <v>0</v>
      </c>
      <c r="M7201" t="s">
        <v>71</v>
      </c>
      <c r="N7201" t="s">
        <v>5388</v>
      </c>
      <c r="O7201" t="s">
        <v>5388</v>
      </c>
      <c r="P7201" s="2">
        <v>21</v>
      </c>
      <c r="Q7201">
        <v>3.93</v>
      </c>
      <c r="R7201">
        <v>9.8754600000000003</v>
      </c>
      <c r="S7201" s="1">
        <v>42709</v>
      </c>
      <c r="T7201" s="7">
        <v>13572.60478</v>
      </c>
      <c r="U7201" s="7">
        <v>16364.312089999999</v>
      </c>
      <c r="V7201" s="7">
        <v>0.20568692268367958</v>
      </c>
      <c r="W7201" s="7">
        <v>15787.29335</v>
      </c>
      <c r="X7201" s="7">
        <v>16795.17439</v>
      </c>
      <c r="Y7201" s="7">
        <v>6.3841281570916036E-2</v>
      </c>
      <c r="Z7201" s="7">
        <v>18557.210579999999</v>
      </c>
      <c r="AA7201" s="7">
        <v>23972.807529999998</v>
      </c>
      <c r="AB7201" s="7">
        <v>12981.55891</v>
      </c>
      <c r="AC7201" s="8">
        <v>0.84668171952238969</v>
      </c>
      <c r="AD7201">
        <v>2016</v>
      </c>
      <c r="AE7201" s="1">
        <v>38553</v>
      </c>
      <c r="AF7201" s="15">
        <f t="shared" si="339"/>
        <v>11.386301369863014</v>
      </c>
      <c r="AG7201" s="1">
        <v>38553</v>
      </c>
      <c r="AH7201">
        <v>2005</v>
      </c>
      <c r="AI7201">
        <f t="shared" si="340"/>
        <v>2005</v>
      </c>
      <c r="AJ7201" s="1">
        <v>44428</v>
      </c>
      <c r="AK7201" s="1" t="s">
        <v>55</v>
      </c>
      <c r="AL7201" s="1">
        <v>38553</v>
      </c>
      <c r="AM7201">
        <v>2005</v>
      </c>
      <c r="AN7201">
        <f t="shared" si="341"/>
        <v>2005</v>
      </c>
      <c r="AO7201">
        <v>11</v>
      </c>
      <c r="AP7201" t="s">
        <v>56</v>
      </c>
      <c r="AQ7201" t="s">
        <v>24731</v>
      </c>
      <c r="AR7201">
        <v>1</v>
      </c>
      <c r="AS7201" t="s">
        <v>24795</v>
      </c>
      <c r="AT7201" t="s">
        <v>24731</v>
      </c>
      <c r="AU7201" t="s">
        <v>24731</v>
      </c>
      <c r="AV7201" t="b">
        <v>0</v>
      </c>
      <c r="AW7201" t="s">
        <v>5389</v>
      </c>
      <c r="AX7201" t="s">
        <v>5389</v>
      </c>
      <c r="AY7201" t="s">
        <v>76</v>
      </c>
      <c r="AZ7201" s="3">
        <v>2.8</v>
      </c>
      <c r="BA7201" s="3">
        <v>7</v>
      </c>
      <c r="BB7201" s="3">
        <v>3.8</v>
      </c>
      <c r="BC7201" s="3">
        <v>6.4</v>
      </c>
      <c r="BD7201" s="3">
        <v>4.5</v>
      </c>
      <c r="BE7201">
        <v>25301020</v>
      </c>
      <c r="BF7201" t="s">
        <v>268</v>
      </c>
      <c r="BG7201" t="s">
        <v>139</v>
      </c>
      <c r="BH7201" t="s">
        <v>41</v>
      </c>
      <c r="BI7201" t="s">
        <v>78</v>
      </c>
      <c r="BJ7201" t="s">
        <v>79</v>
      </c>
      <c r="BK7201" t="s">
        <v>76</v>
      </c>
      <c r="BL7201">
        <v>2016</v>
      </c>
    </row>
    <row r="7202" spans="1:64" hidden="1" x14ac:dyDescent="0.25">
      <c r="A7202">
        <v>604392</v>
      </c>
      <c r="B7202">
        <v>1070857</v>
      </c>
      <c r="C7202" t="s">
        <v>5401</v>
      </c>
      <c r="D7202" t="s">
        <v>5401</v>
      </c>
      <c r="E7202" t="s">
        <v>48</v>
      </c>
      <c r="F7202" t="s">
        <v>137</v>
      </c>
      <c r="G7202" t="s">
        <v>50</v>
      </c>
      <c r="H7202" t="s">
        <v>50</v>
      </c>
      <c r="I7202" t="s">
        <v>138</v>
      </c>
      <c r="J7202">
        <v>5000000</v>
      </c>
      <c r="K7202" t="s">
        <v>50</v>
      </c>
      <c r="L7202">
        <v>0</v>
      </c>
      <c r="M7202" t="s">
        <v>52</v>
      </c>
      <c r="N7202" t="s">
        <v>5402</v>
      </c>
      <c r="O7202" t="s">
        <v>5402</v>
      </c>
      <c r="P7202" s="2">
        <v>44</v>
      </c>
      <c r="Q7202">
        <v>0.629</v>
      </c>
      <c r="R7202">
        <v>6.22133</v>
      </c>
      <c r="S7202" s="1">
        <v>40549</v>
      </c>
      <c r="T7202" s="7">
        <v>2672.3901700000001</v>
      </c>
      <c r="U7202" s="7">
        <v>5621.5036399999999</v>
      </c>
      <c r="V7202" s="7">
        <v>1.1035489888813652</v>
      </c>
      <c r="W7202" s="7">
        <v>3132.9319999999998</v>
      </c>
      <c r="X7202" s="7">
        <v>7848.8137999999999</v>
      </c>
      <c r="Y7202" s="7">
        <v>1.5052614611488537</v>
      </c>
      <c r="Z7202" s="7">
        <v>11162.97179</v>
      </c>
      <c r="AA7202" s="7">
        <v>11977.410320000001</v>
      </c>
      <c r="AB7202" s="7">
        <v>7271.6474699999999</v>
      </c>
      <c r="AC7202" s="8">
        <v>0.6471384743848152</v>
      </c>
      <c r="AD7202">
        <v>2011</v>
      </c>
      <c r="AE7202" s="1">
        <v>36315</v>
      </c>
      <c r="AF7202" s="15">
        <f t="shared" si="339"/>
        <v>11.6</v>
      </c>
      <c r="AG7202" s="1">
        <v>36315</v>
      </c>
      <c r="AH7202">
        <v>1999</v>
      </c>
      <c r="AI7202" t="str">
        <f t="shared" si="340"/>
        <v>Before 2004</v>
      </c>
      <c r="AJ7202" s="1">
        <v>44428</v>
      </c>
      <c r="AK7202" s="1" t="s">
        <v>55</v>
      </c>
      <c r="AL7202" s="1">
        <v>36315</v>
      </c>
      <c r="AM7202">
        <v>1999</v>
      </c>
      <c r="AN7202" t="str">
        <f t="shared" si="341"/>
        <v>Before 2004</v>
      </c>
      <c r="AO7202">
        <v>11</v>
      </c>
      <c r="AP7202" t="s">
        <v>56</v>
      </c>
      <c r="AQ7202" t="s">
        <v>24731</v>
      </c>
      <c r="AR7202">
        <v>1</v>
      </c>
      <c r="AS7202" t="s">
        <v>24795</v>
      </c>
      <c r="AT7202" t="s">
        <v>24731</v>
      </c>
      <c r="AU7202" t="s">
        <v>24731</v>
      </c>
      <c r="AV7202" t="b">
        <v>0</v>
      </c>
      <c r="AW7202" t="s">
        <v>5403</v>
      </c>
      <c r="AX7202" t="s">
        <v>5403</v>
      </c>
      <c r="AY7202" t="s">
        <v>59</v>
      </c>
      <c r="AZ7202" s="3">
        <v>8.4</v>
      </c>
      <c r="BA7202" s="3">
        <v>9.1</v>
      </c>
      <c r="BB7202" s="3">
        <v>7.9</v>
      </c>
      <c r="BC7202" s="3">
        <v>4.0999999999999996</v>
      </c>
      <c r="BD7202" s="3">
        <v>7.3</v>
      </c>
      <c r="BE7202">
        <v>45201020</v>
      </c>
      <c r="BF7202" t="s">
        <v>221</v>
      </c>
      <c r="BG7202" t="s">
        <v>139</v>
      </c>
      <c r="BH7202" t="s">
        <v>41</v>
      </c>
      <c r="BI7202" t="s">
        <v>221</v>
      </c>
      <c r="BJ7202" t="s">
        <v>59</v>
      </c>
      <c r="BK7202" t="s">
        <v>64</v>
      </c>
      <c r="BL7202">
        <v>2011</v>
      </c>
    </row>
    <row r="7203" spans="1:64" hidden="1" x14ac:dyDescent="0.25">
      <c r="A7203">
        <v>50884</v>
      </c>
      <c r="B7203">
        <v>1071698</v>
      </c>
      <c r="C7203" t="s">
        <v>5433</v>
      </c>
      <c r="D7203" t="s">
        <v>5433</v>
      </c>
      <c r="E7203" t="s">
        <v>48</v>
      </c>
      <c r="F7203" t="s">
        <v>49</v>
      </c>
      <c r="G7203" t="s">
        <v>50</v>
      </c>
      <c r="H7203" t="s">
        <v>50</v>
      </c>
      <c r="I7203" t="s">
        <v>51</v>
      </c>
      <c r="J7203">
        <v>7250000</v>
      </c>
      <c r="K7203" t="s">
        <v>50</v>
      </c>
      <c r="L7203">
        <v>0</v>
      </c>
      <c r="M7203" t="s">
        <v>71</v>
      </c>
      <c r="N7203" t="s">
        <v>5434</v>
      </c>
      <c r="O7203" t="s">
        <v>5434</v>
      </c>
      <c r="P7203" s="2">
        <v>51</v>
      </c>
      <c r="Q7203">
        <v>0</v>
      </c>
      <c r="R7203">
        <v>3</v>
      </c>
      <c r="S7203" s="1">
        <v>39931</v>
      </c>
      <c r="T7203" s="7">
        <v>49.807099999999998</v>
      </c>
      <c r="U7203" s="7">
        <v>6.5739400000000003</v>
      </c>
      <c r="V7203" s="7">
        <v>-0.86801199025841691</v>
      </c>
      <c r="W7203" s="7">
        <v>12.7446</v>
      </c>
      <c r="X7203" s="7">
        <v>2.3478400000000001</v>
      </c>
      <c r="Y7203" s="7">
        <v>-0.81577766269635765</v>
      </c>
      <c r="Z7203" s="7">
        <v>7.9628500000000004</v>
      </c>
      <c r="AA7203" s="7">
        <v>4.8204700000000003</v>
      </c>
      <c r="AB7203" s="7">
        <v>3.6116600000000001</v>
      </c>
      <c r="AC7203" s="8">
        <v>0.3346965107457513</v>
      </c>
      <c r="AD7203">
        <v>2009</v>
      </c>
      <c r="AE7203" s="1">
        <v>35734</v>
      </c>
      <c r="AF7203" s="15">
        <f t="shared" si="339"/>
        <v>11.498630136986302</v>
      </c>
      <c r="AG7203" s="1">
        <v>35734</v>
      </c>
      <c r="AH7203">
        <v>1997</v>
      </c>
      <c r="AI7203" t="str">
        <f t="shared" si="340"/>
        <v>Before 2004</v>
      </c>
      <c r="AJ7203" s="1">
        <v>44428</v>
      </c>
      <c r="AK7203" s="1" t="s">
        <v>55</v>
      </c>
      <c r="AL7203" s="1">
        <v>35734</v>
      </c>
      <c r="AM7203">
        <v>1997</v>
      </c>
      <c r="AN7203" t="str">
        <f t="shared" si="341"/>
        <v>Before 2004</v>
      </c>
      <c r="AO7203">
        <v>11</v>
      </c>
      <c r="AP7203" t="s">
        <v>56</v>
      </c>
      <c r="AQ7203" t="s">
        <v>24731</v>
      </c>
      <c r="AR7203">
        <v>1</v>
      </c>
      <c r="AS7203" t="s">
        <v>24795</v>
      </c>
      <c r="AT7203" t="s">
        <v>24731</v>
      </c>
      <c r="AU7203" t="s">
        <v>24731</v>
      </c>
      <c r="AV7203" t="b">
        <v>0</v>
      </c>
      <c r="AW7203" t="s">
        <v>5435</v>
      </c>
      <c r="AX7203" t="s">
        <v>5435</v>
      </c>
      <c r="AY7203" t="s">
        <v>98</v>
      </c>
      <c r="AZ7203" s="3">
        <v>6.7590909090909088</v>
      </c>
      <c r="BA7203" s="3">
        <v>7.6274621212121216</v>
      </c>
      <c r="BB7203" s="3">
        <v>6.3092803030303033</v>
      </c>
      <c r="BC7203" s="3">
        <v>5.5611742424242427</v>
      </c>
      <c r="BD7203" s="3">
        <v>6.0251893939393941</v>
      </c>
      <c r="BE7203">
        <v>35102015</v>
      </c>
      <c r="BF7203" t="s">
        <v>808</v>
      </c>
      <c r="BG7203" t="s">
        <v>139</v>
      </c>
      <c r="BH7203" t="s">
        <v>62</v>
      </c>
      <c r="BI7203" t="s">
        <v>100</v>
      </c>
      <c r="BJ7203" t="s">
        <v>98</v>
      </c>
      <c r="BK7203" t="s">
        <v>101</v>
      </c>
      <c r="BL7203">
        <v>2009</v>
      </c>
    </row>
    <row r="7204" spans="1:64" hidden="1" x14ac:dyDescent="0.25">
      <c r="A7204">
        <v>603751</v>
      </c>
      <c r="B7204">
        <v>1071698</v>
      </c>
      <c r="C7204" t="s">
        <v>5433</v>
      </c>
      <c r="D7204" t="s">
        <v>5433</v>
      </c>
      <c r="E7204" t="s">
        <v>48</v>
      </c>
      <c r="F7204" t="s">
        <v>49</v>
      </c>
      <c r="G7204" t="s">
        <v>67</v>
      </c>
      <c r="H7204" t="s">
        <v>67</v>
      </c>
      <c r="I7204" t="s">
        <v>51</v>
      </c>
      <c r="J7204">
        <v>0</v>
      </c>
      <c r="K7204" t="s">
        <v>67</v>
      </c>
      <c r="L7204">
        <v>0</v>
      </c>
      <c r="M7204" t="s">
        <v>71</v>
      </c>
      <c r="N7204" t="s">
        <v>5434</v>
      </c>
      <c r="O7204" t="s">
        <v>5434</v>
      </c>
      <c r="P7204" s="2">
        <v>50</v>
      </c>
      <c r="Q7204">
        <v>0</v>
      </c>
      <c r="R7204">
        <v>3</v>
      </c>
      <c r="S7204" s="1">
        <v>40057</v>
      </c>
      <c r="T7204" s="7">
        <v>18.408860000000001</v>
      </c>
      <c r="U7204" s="7">
        <v>3.2869700000000002</v>
      </c>
      <c r="V7204" s="7">
        <v>-0.82144630357338799</v>
      </c>
      <c r="W7204" s="7">
        <v>14.087009999999999</v>
      </c>
      <c r="X7204" s="7">
        <v>12.64687</v>
      </c>
      <c r="Y7204" s="7">
        <v>-0.10223177239172823</v>
      </c>
      <c r="Z7204" s="7">
        <v>11.14798</v>
      </c>
      <c r="AA7204" s="7">
        <v>4.8204700000000003</v>
      </c>
      <c r="AB7204" s="7">
        <v>3.6116600000000001</v>
      </c>
      <c r="AC7204" s="8">
        <v>0.3346965107457513</v>
      </c>
      <c r="AD7204">
        <v>2009</v>
      </c>
      <c r="AE7204" s="1">
        <v>35734</v>
      </c>
      <c r="AF7204" s="15">
        <f t="shared" si="339"/>
        <v>11.843835616438357</v>
      </c>
      <c r="AG7204" s="1">
        <v>35734</v>
      </c>
      <c r="AH7204">
        <v>1997</v>
      </c>
      <c r="AI7204" t="str">
        <f t="shared" si="340"/>
        <v>Before 2004</v>
      </c>
      <c r="AJ7204" s="1">
        <v>44428</v>
      </c>
      <c r="AK7204" s="1" t="s">
        <v>55</v>
      </c>
      <c r="AL7204" s="1">
        <v>35734</v>
      </c>
      <c r="AM7204">
        <v>1997</v>
      </c>
      <c r="AN7204" t="str">
        <f t="shared" si="341"/>
        <v>Before 2004</v>
      </c>
      <c r="AO7204">
        <v>11</v>
      </c>
      <c r="AP7204" t="s">
        <v>56</v>
      </c>
      <c r="AQ7204" t="s">
        <v>24731</v>
      </c>
      <c r="AR7204">
        <v>1</v>
      </c>
      <c r="AS7204" t="s">
        <v>24795</v>
      </c>
      <c r="AT7204" t="s">
        <v>24731</v>
      </c>
      <c r="AU7204" t="s">
        <v>24731</v>
      </c>
      <c r="AV7204" t="b">
        <v>0</v>
      </c>
      <c r="AW7204" t="s">
        <v>5435</v>
      </c>
      <c r="AX7204" t="s">
        <v>5435</v>
      </c>
      <c r="AY7204" t="s">
        <v>98</v>
      </c>
      <c r="AZ7204" s="3">
        <v>6.7590909090909088</v>
      </c>
      <c r="BA7204" s="3">
        <v>7.6274621212121216</v>
      </c>
      <c r="BB7204" s="3">
        <v>6.3092803030303033</v>
      </c>
      <c r="BC7204" s="3">
        <v>5.5611742424242427</v>
      </c>
      <c r="BD7204" s="3">
        <v>6.0251893939393941</v>
      </c>
      <c r="BE7204">
        <v>35102015</v>
      </c>
      <c r="BF7204" t="s">
        <v>808</v>
      </c>
      <c r="BG7204" t="s">
        <v>139</v>
      </c>
      <c r="BH7204" t="s">
        <v>62</v>
      </c>
      <c r="BI7204" t="s">
        <v>100</v>
      </c>
      <c r="BJ7204" t="s">
        <v>98</v>
      </c>
      <c r="BK7204" t="s">
        <v>101</v>
      </c>
      <c r="BL7204">
        <v>2009</v>
      </c>
    </row>
    <row r="7205" spans="1:64" hidden="1" x14ac:dyDescent="0.25">
      <c r="A7205">
        <v>667725</v>
      </c>
      <c r="B7205">
        <v>1047638</v>
      </c>
      <c r="C7205" t="s">
        <v>5436</v>
      </c>
      <c r="D7205" t="s">
        <v>5437</v>
      </c>
      <c r="E7205" t="s">
        <v>48</v>
      </c>
      <c r="F7205" t="s">
        <v>137</v>
      </c>
      <c r="G7205" t="s">
        <v>50</v>
      </c>
      <c r="H7205" t="s">
        <v>50</v>
      </c>
      <c r="I7205" t="s">
        <v>138</v>
      </c>
      <c r="J7205">
        <v>902500</v>
      </c>
      <c r="K7205" t="s">
        <v>50</v>
      </c>
      <c r="L7205">
        <v>0</v>
      </c>
      <c r="M7205" t="s">
        <v>71</v>
      </c>
      <c r="N7205" t="s">
        <v>5438</v>
      </c>
      <c r="O7205" t="s">
        <v>5438</v>
      </c>
      <c r="P7205" s="2">
        <v>39</v>
      </c>
      <c r="Q7205">
        <v>0.91300000000000003</v>
      </c>
      <c r="R7205">
        <v>9.4894300000000005</v>
      </c>
      <c r="S7205" s="1">
        <v>41033</v>
      </c>
      <c r="T7205" s="7">
        <v>341.74489</v>
      </c>
      <c r="U7205" s="7">
        <v>113.15940000000001</v>
      </c>
      <c r="V7205" s="7">
        <v>-0.6688775653675465</v>
      </c>
      <c r="W7205" s="7">
        <v>226.52905999999999</v>
      </c>
      <c r="X7205" s="7">
        <v>105.15586999999999</v>
      </c>
      <c r="Y7205" s="7">
        <v>-0.53579523086353686</v>
      </c>
      <c r="Z7205" s="7">
        <v>64.445539999999994</v>
      </c>
      <c r="AA7205" s="7">
        <v>747.02832999999998</v>
      </c>
      <c r="AB7205" s="7">
        <v>1050.47235</v>
      </c>
      <c r="AC7205" s="8">
        <v>-0.28886435706756108</v>
      </c>
      <c r="AD7205">
        <v>2012</v>
      </c>
      <c r="AE7205" s="1">
        <v>36846</v>
      </c>
      <c r="AF7205" s="15">
        <f t="shared" si="339"/>
        <v>11.471232876712328</v>
      </c>
      <c r="AG7205" s="1">
        <v>36846</v>
      </c>
      <c r="AH7205">
        <v>2000</v>
      </c>
      <c r="AI7205" t="str">
        <f t="shared" si="340"/>
        <v>Before 2004</v>
      </c>
      <c r="AJ7205" s="1">
        <v>44428</v>
      </c>
      <c r="AK7205" s="1" t="s">
        <v>55</v>
      </c>
      <c r="AL7205" s="1">
        <v>36846</v>
      </c>
      <c r="AM7205">
        <v>2000</v>
      </c>
      <c r="AN7205" t="str">
        <f t="shared" si="341"/>
        <v>Before 2004</v>
      </c>
      <c r="AO7205">
        <v>11</v>
      </c>
      <c r="AP7205" t="s">
        <v>56</v>
      </c>
      <c r="AQ7205" t="s">
        <v>24731</v>
      </c>
      <c r="AR7205">
        <v>1</v>
      </c>
      <c r="AS7205" t="s">
        <v>24795</v>
      </c>
      <c r="AT7205" t="s">
        <v>24731</v>
      </c>
      <c r="AU7205" t="s">
        <v>24731</v>
      </c>
      <c r="AV7205" t="b">
        <v>0</v>
      </c>
      <c r="AW7205" t="s">
        <v>5439</v>
      </c>
      <c r="AX7205" t="s">
        <v>5439</v>
      </c>
      <c r="AY7205" t="s">
        <v>59</v>
      </c>
      <c r="AZ7205" s="3">
        <v>8.4</v>
      </c>
      <c r="BA7205" s="3">
        <v>8.1999999999999993</v>
      </c>
      <c r="BB7205" s="3">
        <v>6.9</v>
      </c>
      <c r="BC7205" s="3">
        <v>6.4</v>
      </c>
      <c r="BD7205" s="3">
        <v>7</v>
      </c>
      <c r="BE7205">
        <v>45201020</v>
      </c>
      <c r="BF7205" t="s">
        <v>221</v>
      </c>
      <c r="BG7205" t="s">
        <v>139</v>
      </c>
      <c r="BH7205" t="s">
        <v>41</v>
      </c>
      <c r="BI7205" t="s">
        <v>221</v>
      </c>
      <c r="BJ7205" t="s">
        <v>59</v>
      </c>
      <c r="BK7205" t="s">
        <v>64</v>
      </c>
      <c r="BL7205">
        <v>2012</v>
      </c>
    </row>
    <row r="7206" spans="1:64" hidden="1" x14ac:dyDescent="0.25">
      <c r="A7206">
        <v>50892</v>
      </c>
      <c r="B7206">
        <v>1038052</v>
      </c>
      <c r="C7206" t="s">
        <v>5459</v>
      </c>
      <c r="D7206" t="s">
        <v>1300</v>
      </c>
      <c r="E7206" t="s">
        <v>70</v>
      </c>
      <c r="F7206" t="s">
        <v>49</v>
      </c>
      <c r="G7206" t="s">
        <v>67</v>
      </c>
      <c r="H7206" t="s">
        <v>67</v>
      </c>
      <c r="I7206" t="s">
        <v>51</v>
      </c>
      <c r="J7206">
        <v>0</v>
      </c>
      <c r="K7206" t="s">
        <v>67</v>
      </c>
      <c r="L7206">
        <v>0</v>
      </c>
      <c r="M7206" t="s">
        <v>71</v>
      </c>
      <c r="N7206" t="s">
        <v>5460</v>
      </c>
      <c r="O7206" t="s">
        <v>1302</v>
      </c>
      <c r="P7206" s="2">
        <v>93</v>
      </c>
      <c r="Q7206">
        <v>0</v>
      </c>
      <c r="R7206">
        <v>0.75741999999999998</v>
      </c>
      <c r="S7206" s="1">
        <v>36062</v>
      </c>
      <c r="T7206" s="7">
        <v>250.55250000000001</v>
      </c>
      <c r="U7206" s="7">
        <v>662.90009999999995</v>
      </c>
      <c r="V7206" s="7">
        <v>1.6457532852396202</v>
      </c>
      <c r="W7206" s="7">
        <v>223.27938</v>
      </c>
      <c r="X7206" s="7">
        <v>809.70749999999998</v>
      </c>
      <c r="Y7206" s="7">
        <v>2.6264320511817973</v>
      </c>
      <c r="Z7206" s="7">
        <v>514.16999999999996</v>
      </c>
      <c r="AA7206" s="7">
        <v>120671.57129000001</v>
      </c>
      <c r="AB7206" s="7">
        <v>105827.47263</v>
      </c>
      <c r="AC7206" s="8">
        <v>0.14026696746220879</v>
      </c>
      <c r="AD7206">
        <v>1998</v>
      </c>
      <c r="AE7206" s="1" t="s">
        <v>55</v>
      </c>
      <c r="AF7206" s="15" t="e">
        <f t="shared" si="339"/>
        <v>#VALUE!</v>
      </c>
      <c r="AG7206" s="1">
        <v>31979</v>
      </c>
      <c r="AH7206">
        <v>1987</v>
      </c>
      <c r="AI7206" t="str">
        <f t="shared" si="340"/>
        <v>Before 2004</v>
      </c>
      <c r="AJ7206" s="1">
        <v>39002</v>
      </c>
      <c r="AK7206" s="1" t="s">
        <v>55</v>
      </c>
      <c r="AL7206" s="1">
        <v>31979</v>
      </c>
      <c r="AM7206">
        <v>1987</v>
      </c>
      <c r="AN7206" t="str">
        <f t="shared" si="341"/>
        <v>Before 2004</v>
      </c>
      <c r="AO7206">
        <v>11</v>
      </c>
      <c r="AP7206" t="s">
        <v>56</v>
      </c>
      <c r="AQ7206" t="s">
        <v>24731</v>
      </c>
      <c r="AR7206">
        <v>1</v>
      </c>
      <c r="AS7206" t="s">
        <v>24795</v>
      </c>
      <c r="AT7206" t="s">
        <v>24731</v>
      </c>
      <c r="AU7206" t="s">
        <v>24731</v>
      </c>
      <c r="AV7206" t="b">
        <v>0</v>
      </c>
      <c r="AW7206" t="s">
        <v>5461</v>
      </c>
      <c r="AX7206" t="s">
        <v>1304</v>
      </c>
      <c r="AY7206" t="s">
        <v>261</v>
      </c>
      <c r="AZ7206" s="3">
        <v>5.6</v>
      </c>
      <c r="BA7206" s="3">
        <v>5.9</v>
      </c>
      <c r="BB7206" s="3">
        <v>7.6</v>
      </c>
      <c r="BC7206" s="3">
        <v>5.9</v>
      </c>
      <c r="BD7206" s="3">
        <v>5.3</v>
      </c>
      <c r="BE7206">
        <v>45103010</v>
      </c>
      <c r="BF7206" t="s">
        <v>401</v>
      </c>
      <c r="BG7206" t="s">
        <v>61</v>
      </c>
      <c r="BH7206" t="s">
        <v>41</v>
      </c>
      <c r="BI7206" t="s">
        <v>263</v>
      </c>
      <c r="BJ7206" t="s">
        <v>261</v>
      </c>
      <c r="BK7206" t="s">
        <v>64</v>
      </c>
      <c r="BL7206" t="s">
        <v>61</v>
      </c>
    </row>
    <row r="7207" spans="1:64" hidden="1" x14ac:dyDescent="0.25">
      <c r="A7207">
        <v>654677</v>
      </c>
      <c r="B7207">
        <v>1056082</v>
      </c>
      <c r="C7207" t="s">
        <v>5462</v>
      </c>
      <c r="D7207" t="s">
        <v>2804</v>
      </c>
      <c r="E7207" t="s">
        <v>158</v>
      </c>
      <c r="F7207" t="s">
        <v>137</v>
      </c>
      <c r="G7207" t="s">
        <v>214</v>
      </c>
      <c r="H7207" t="s">
        <v>215</v>
      </c>
      <c r="I7207" t="s">
        <v>138</v>
      </c>
      <c r="J7207">
        <v>0</v>
      </c>
      <c r="K7207" t="s">
        <v>215</v>
      </c>
      <c r="L7207">
        <v>0</v>
      </c>
      <c r="M7207" t="s">
        <v>71</v>
      </c>
      <c r="N7207" t="s">
        <v>5463</v>
      </c>
      <c r="O7207" t="s">
        <v>2806</v>
      </c>
      <c r="P7207" s="2">
        <v>44</v>
      </c>
      <c r="Q7207">
        <v>6.7000000000000004E-2</v>
      </c>
      <c r="R7207">
        <v>19.80031</v>
      </c>
      <c r="S7207" s="1">
        <v>40620</v>
      </c>
      <c r="T7207" s="7">
        <v>587.1</v>
      </c>
      <c r="U7207" s="7">
        <v>1350.43282</v>
      </c>
      <c r="V7207" s="7">
        <v>1.3001751320047692</v>
      </c>
      <c r="W7207" s="7">
        <v>564.47829999999999</v>
      </c>
      <c r="X7207" s="7">
        <v>2240.2549100000001</v>
      </c>
      <c r="Y7207" s="7">
        <v>2.968717504286702</v>
      </c>
      <c r="Z7207" s="7">
        <v>1894.81585</v>
      </c>
      <c r="AA7207" s="7">
        <v>6448.8178900000003</v>
      </c>
      <c r="AB7207" s="7">
        <v>4004.7085499999998</v>
      </c>
      <c r="AC7207" s="8">
        <v>0.61030891748664218</v>
      </c>
      <c r="AD7207">
        <v>2011</v>
      </c>
      <c r="AE7207" s="1" t="s">
        <v>55</v>
      </c>
      <c r="AF7207" s="15" t="e">
        <f t="shared" si="339"/>
        <v>#VALUE!</v>
      </c>
      <c r="AG7207" s="1">
        <v>36476</v>
      </c>
      <c r="AH7207">
        <v>1999</v>
      </c>
      <c r="AI7207" t="str">
        <f t="shared" si="340"/>
        <v>Before 2004</v>
      </c>
      <c r="AJ7207" s="1">
        <v>43731</v>
      </c>
      <c r="AK7207" s="1" t="s">
        <v>55</v>
      </c>
      <c r="AL7207" s="1">
        <v>36476</v>
      </c>
      <c r="AM7207">
        <v>1999</v>
      </c>
      <c r="AN7207" t="str">
        <f t="shared" si="341"/>
        <v>Before 2004</v>
      </c>
      <c r="AO7207">
        <v>11</v>
      </c>
      <c r="AP7207" t="s">
        <v>56</v>
      </c>
      <c r="AQ7207" t="s">
        <v>24731</v>
      </c>
      <c r="AR7207">
        <v>1</v>
      </c>
      <c r="AS7207" t="s">
        <v>24795</v>
      </c>
      <c r="AT7207" t="s">
        <v>24731</v>
      </c>
      <c r="AU7207" t="s">
        <v>24731</v>
      </c>
      <c r="AV7207" t="b">
        <v>0</v>
      </c>
      <c r="AW7207" t="s">
        <v>5464</v>
      </c>
      <c r="AX7207" t="s">
        <v>2808</v>
      </c>
      <c r="AY7207" t="s">
        <v>59</v>
      </c>
      <c r="AZ7207" s="3">
        <v>7.3</v>
      </c>
      <c r="BA7207" s="3">
        <v>7.4</v>
      </c>
      <c r="BB7207" s="3">
        <v>4.8</v>
      </c>
      <c r="BC7207" s="3">
        <v>5</v>
      </c>
      <c r="BD7207" s="3">
        <v>5.4</v>
      </c>
      <c r="BE7207">
        <v>45201020</v>
      </c>
      <c r="BF7207" t="s">
        <v>221</v>
      </c>
      <c r="BG7207" t="s">
        <v>139</v>
      </c>
      <c r="BH7207" t="s">
        <v>41</v>
      </c>
      <c r="BI7207" t="s">
        <v>221</v>
      </c>
      <c r="BJ7207" t="s">
        <v>59</v>
      </c>
      <c r="BK7207" t="s">
        <v>64</v>
      </c>
      <c r="BL7207">
        <v>2011</v>
      </c>
    </row>
    <row r="7208" spans="1:64" hidden="1" x14ac:dyDescent="0.25">
      <c r="A7208">
        <v>50937</v>
      </c>
      <c r="B7208">
        <v>1058373</v>
      </c>
      <c r="C7208" t="s">
        <v>5539</v>
      </c>
      <c r="D7208" t="s">
        <v>5539</v>
      </c>
      <c r="E7208" t="s">
        <v>158</v>
      </c>
      <c r="F7208" t="s">
        <v>49</v>
      </c>
      <c r="G7208" t="s">
        <v>50</v>
      </c>
      <c r="H7208" t="s">
        <v>50</v>
      </c>
      <c r="I7208" t="s">
        <v>51</v>
      </c>
      <c r="J7208">
        <v>82500000</v>
      </c>
      <c r="K7208" t="s">
        <v>50</v>
      </c>
      <c r="L7208">
        <v>0</v>
      </c>
      <c r="M7208" t="s">
        <v>93</v>
      </c>
      <c r="N7208" t="s">
        <v>5540</v>
      </c>
      <c r="O7208" t="s">
        <v>5540</v>
      </c>
      <c r="P7208" s="2">
        <v>66</v>
      </c>
      <c r="Q7208">
        <v>0.73899999999999999</v>
      </c>
      <c r="R7208">
        <v>2.48664</v>
      </c>
      <c r="S7208" s="1">
        <v>38603</v>
      </c>
      <c r="T7208" s="7">
        <v>885.52665000000002</v>
      </c>
      <c r="U7208" s="7">
        <v>859.72360000000003</v>
      </c>
      <c r="V7208" s="7">
        <v>-2.9138648735190505E-2</v>
      </c>
      <c r="W7208" s="7">
        <v>776.07635000000005</v>
      </c>
      <c r="X7208" s="7">
        <v>694.05759999999998</v>
      </c>
      <c r="Y7208" s="7">
        <v>-0.10568386731537439</v>
      </c>
      <c r="Z7208" s="7">
        <v>614.89120000000003</v>
      </c>
      <c r="AA7208" s="7" t="s">
        <v>57</v>
      </c>
      <c r="AB7208" s="7" t="s">
        <v>57</v>
      </c>
      <c r="AC7208" s="8" t="s">
        <v>57</v>
      </c>
      <c r="AD7208">
        <v>2005</v>
      </c>
      <c r="AE7208" s="1" t="s">
        <v>55</v>
      </c>
      <c r="AF7208" s="15" t="e">
        <f t="shared" si="339"/>
        <v>#VALUE!</v>
      </c>
      <c r="AG7208" s="1">
        <v>34255</v>
      </c>
      <c r="AH7208">
        <v>1993</v>
      </c>
      <c r="AI7208" t="str">
        <f t="shared" si="340"/>
        <v>Before 2004</v>
      </c>
      <c r="AJ7208" s="1">
        <v>42304</v>
      </c>
      <c r="AK7208" s="1" t="s">
        <v>55</v>
      </c>
      <c r="AL7208" s="1">
        <v>34255</v>
      </c>
      <c r="AM7208">
        <v>1993</v>
      </c>
      <c r="AN7208" t="str">
        <f t="shared" si="341"/>
        <v>Before 2004</v>
      </c>
      <c r="AO7208">
        <v>11</v>
      </c>
      <c r="AP7208" t="s">
        <v>56</v>
      </c>
      <c r="AQ7208" t="s">
        <v>24731</v>
      </c>
      <c r="AR7208">
        <v>1</v>
      </c>
      <c r="AS7208" t="s">
        <v>24795</v>
      </c>
      <c r="AT7208" t="s">
        <v>24731</v>
      </c>
      <c r="AU7208" t="s">
        <v>24731</v>
      </c>
      <c r="AV7208" t="b">
        <v>0</v>
      </c>
      <c r="AW7208" t="s">
        <v>5541</v>
      </c>
      <c r="AX7208" t="s">
        <v>5541</v>
      </c>
      <c r="AY7208" t="s">
        <v>199</v>
      </c>
      <c r="AZ7208" s="3">
        <v>6.5982857142857139</v>
      </c>
      <c r="BA7208" s="3">
        <v>7.6079999999999997</v>
      </c>
      <c r="BB7208" s="3">
        <v>6.4474285714285724</v>
      </c>
      <c r="BC7208" s="3">
        <v>6.0062857142857142</v>
      </c>
      <c r="BD7208" s="3">
        <v>6.1239999999999997</v>
      </c>
      <c r="BE7208">
        <v>15101050</v>
      </c>
      <c r="BF7208" t="s">
        <v>274</v>
      </c>
      <c r="BG7208" t="s">
        <v>139</v>
      </c>
      <c r="BH7208" t="s">
        <v>62</v>
      </c>
      <c r="BI7208" t="s">
        <v>275</v>
      </c>
      <c r="BJ7208" t="s">
        <v>199</v>
      </c>
      <c r="BK7208" t="s">
        <v>199</v>
      </c>
      <c r="BL7208">
        <v>2005</v>
      </c>
    </row>
    <row r="7209" spans="1:64" hidden="1" x14ac:dyDescent="0.25">
      <c r="A7209">
        <v>689088</v>
      </c>
      <c r="B7209">
        <v>1069214</v>
      </c>
      <c r="C7209" t="s">
        <v>5553</v>
      </c>
      <c r="D7209" t="s">
        <v>5554</v>
      </c>
      <c r="E7209" t="s">
        <v>158</v>
      </c>
      <c r="F7209" t="s">
        <v>137</v>
      </c>
      <c r="G7209" t="s">
        <v>215</v>
      </c>
      <c r="H7209" t="s">
        <v>215</v>
      </c>
      <c r="I7209" t="s">
        <v>138</v>
      </c>
      <c r="J7209">
        <v>0</v>
      </c>
      <c r="K7209" t="s">
        <v>215</v>
      </c>
      <c r="L7209">
        <v>0</v>
      </c>
      <c r="M7209" t="s">
        <v>71</v>
      </c>
      <c r="N7209" t="s">
        <v>5555</v>
      </c>
      <c r="O7209" t="s">
        <v>5555</v>
      </c>
      <c r="P7209" s="2">
        <v>41</v>
      </c>
      <c r="Q7209">
        <v>1.22</v>
      </c>
      <c r="R7209">
        <v>10.03262</v>
      </c>
      <c r="S7209" s="1">
        <v>40862</v>
      </c>
      <c r="T7209" s="7">
        <v>844.26167999999996</v>
      </c>
      <c r="U7209" s="7">
        <v>1955.3650500000001</v>
      </c>
      <c r="V7209" s="7">
        <v>1.3160651446361991</v>
      </c>
      <c r="W7209" s="7">
        <v>1207.29458</v>
      </c>
      <c r="X7209" s="7">
        <v>1622.20002</v>
      </c>
      <c r="Y7209" s="7">
        <v>0.34366545404353593</v>
      </c>
      <c r="Z7209" s="7">
        <v>770.17412000000002</v>
      </c>
      <c r="AA7209" s="7" t="s">
        <v>57</v>
      </c>
      <c r="AB7209" s="7" t="s">
        <v>57</v>
      </c>
      <c r="AC7209" s="8" t="s">
        <v>57</v>
      </c>
      <c r="AD7209">
        <v>2011</v>
      </c>
      <c r="AE7209" s="1" t="s">
        <v>55</v>
      </c>
      <c r="AF7209" s="15" t="e">
        <f t="shared" si="339"/>
        <v>#VALUE!</v>
      </c>
      <c r="AG7209" s="1">
        <v>36721</v>
      </c>
      <c r="AH7209">
        <v>2000</v>
      </c>
      <c r="AI7209" t="str">
        <f t="shared" si="340"/>
        <v>Before 2004</v>
      </c>
      <c r="AJ7209" s="1">
        <v>42396</v>
      </c>
      <c r="AK7209" s="1" t="s">
        <v>55</v>
      </c>
      <c r="AL7209" s="1">
        <v>36721</v>
      </c>
      <c r="AM7209">
        <v>2000</v>
      </c>
      <c r="AN7209" t="str">
        <f t="shared" si="341"/>
        <v>Before 2004</v>
      </c>
      <c r="AO7209">
        <v>11</v>
      </c>
      <c r="AP7209" t="s">
        <v>56</v>
      </c>
      <c r="AQ7209" t="s">
        <v>24731</v>
      </c>
      <c r="AR7209">
        <v>1</v>
      </c>
      <c r="AS7209" t="s">
        <v>24795</v>
      </c>
      <c r="AT7209" t="s">
        <v>24731</v>
      </c>
      <c r="AU7209" t="s">
        <v>24731</v>
      </c>
      <c r="AV7209" t="b">
        <v>0</v>
      </c>
      <c r="AW7209" t="s">
        <v>5556</v>
      </c>
      <c r="AX7209" t="s">
        <v>5556</v>
      </c>
      <c r="AY7209" t="s">
        <v>64</v>
      </c>
      <c r="AZ7209" s="3">
        <v>6.8357976653696504</v>
      </c>
      <c r="BA7209" s="3">
        <v>7.7077821011673153</v>
      </c>
      <c r="BB7209" s="3">
        <v>6.1066147859922184</v>
      </c>
      <c r="BC7209" s="3">
        <v>6.1949416342412453</v>
      </c>
      <c r="BD7209" s="3">
        <v>6.1603112840466929</v>
      </c>
      <c r="BE7209">
        <v>45301020</v>
      </c>
      <c r="BF7209" t="s">
        <v>136</v>
      </c>
      <c r="BG7209" t="s">
        <v>139</v>
      </c>
      <c r="BH7209" t="s">
        <v>62</v>
      </c>
      <c r="BI7209" t="s">
        <v>132</v>
      </c>
      <c r="BJ7209" t="s">
        <v>132</v>
      </c>
      <c r="BK7209" t="s">
        <v>64</v>
      </c>
      <c r="BL7209">
        <v>2011</v>
      </c>
    </row>
    <row r="7210" spans="1:64" hidden="1" x14ac:dyDescent="0.25">
      <c r="A7210">
        <v>685129</v>
      </c>
      <c r="B7210">
        <v>1069214</v>
      </c>
      <c r="C7210" t="s">
        <v>5553</v>
      </c>
      <c r="D7210" t="s">
        <v>5554</v>
      </c>
      <c r="E7210" t="s">
        <v>158</v>
      </c>
      <c r="F7210" t="s">
        <v>137</v>
      </c>
      <c r="G7210" t="s">
        <v>215</v>
      </c>
      <c r="H7210" t="s">
        <v>215</v>
      </c>
      <c r="I7210" t="s">
        <v>138</v>
      </c>
      <c r="J7210">
        <v>0</v>
      </c>
      <c r="K7210" t="s">
        <v>215</v>
      </c>
      <c r="L7210">
        <v>0</v>
      </c>
      <c r="M7210" t="s">
        <v>71</v>
      </c>
      <c r="N7210" t="s">
        <v>5555</v>
      </c>
      <c r="O7210" t="s">
        <v>5555</v>
      </c>
      <c r="P7210" s="2">
        <v>39</v>
      </c>
      <c r="Q7210">
        <v>2.63</v>
      </c>
      <c r="R7210">
        <v>11.10744</v>
      </c>
      <c r="S7210" s="1">
        <v>41039</v>
      </c>
      <c r="T7210" s="7">
        <v>1492.3952999999999</v>
      </c>
      <c r="U7210" s="7">
        <v>777.32744000000002</v>
      </c>
      <c r="V7210" s="7">
        <v>-0.47914105599233658</v>
      </c>
      <c r="W7210" s="7">
        <v>1493.6996799999999</v>
      </c>
      <c r="X7210" s="7">
        <v>904.16678999999999</v>
      </c>
      <c r="Y7210" s="7">
        <v>-0.394679665459927</v>
      </c>
      <c r="Z7210" s="7">
        <v>891.56687999999997</v>
      </c>
      <c r="AA7210" s="7" t="s">
        <v>57</v>
      </c>
      <c r="AB7210" s="7" t="s">
        <v>57</v>
      </c>
      <c r="AC7210" s="8" t="s">
        <v>57</v>
      </c>
      <c r="AD7210">
        <v>2012</v>
      </c>
      <c r="AE7210" s="1" t="s">
        <v>55</v>
      </c>
      <c r="AF7210" s="15" t="e">
        <f t="shared" si="339"/>
        <v>#VALUE!</v>
      </c>
      <c r="AG7210" s="1">
        <v>36721</v>
      </c>
      <c r="AH7210">
        <v>2000</v>
      </c>
      <c r="AI7210" t="str">
        <f t="shared" si="340"/>
        <v>Before 2004</v>
      </c>
      <c r="AJ7210" s="1">
        <v>42396</v>
      </c>
      <c r="AK7210" s="1" t="s">
        <v>55</v>
      </c>
      <c r="AL7210" s="1">
        <v>36721</v>
      </c>
      <c r="AM7210">
        <v>2000</v>
      </c>
      <c r="AN7210" t="str">
        <f t="shared" si="341"/>
        <v>Before 2004</v>
      </c>
      <c r="AO7210">
        <v>11</v>
      </c>
      <c r="AP7210" t="s">
        <v>56</v>
      </c>
      <c r="AQ7210" t="s">
        <v>24731</v>
      </c>
      <c r="AR7210">
        <v>1</v>
      </c>
      <c r="AS7210" t="s">
        <v>24795</v>
      </c>
      <c r="AT7210" t="s">
        <v>24731</v>
      </c>
      <c r="AU7210" t="s">
        <v>24731</v>
      </c>
      <c r="AV7210" t="b">
        <v>0</v>
      </c>
      <c r="AW7210" t="s">
        <v>5556</v>
      </c>
      <c r="AX7210" t="s">
        <v>5556</v>
      </c>
      <c r="AY7210" t="s">
        <v>64</v>
      </c>
      <c r="AZ7210" s="3">
        <v>6.8357976653696504</v>
      </c>
      <c r="BA7210" s="3">
        <v>7.7077821011673153</v>
      </c>
      <c r="BB7210" s="3">
        <v>6.1066147859922184</v>
      </c>
      <c r="BC7210" s="3">
        <v>6.1949416342412453</v>
      </c>
      <c r="BD7210" s="3">
        <v>6.1603112840466929</v>
      </c>
      <c r="BE7210">
        <v>45301020</v>
      </c>
      <c r="BF7210" t="s">
        <v>136</v>
      </c>
      <c r="BG7210" t="s">
        <v>139</v>
      </c>
      <c r="BH7210" t="s">
        <v>62</v>
      </c>
      <c r="BI7210" t="s">
        <v>132</v>
      </c>
      <c r="BJ7210" t="s">
        <v>132</v>
      </c>
      <c r="BK7210" t="s">
        <v>64</v>
      </c>
      <c r="BL7210">
        <v>2012</v>
      </c>
    </row>
    <row r="7211" spans="1:64" hidden="1" x14ac:dyDescent="0.25">
      <c r="A7211">
        <v>51058</v>
      </c>
      <c r="B7211">
        <v>1054753</v>
      </c>
      <c r="C7211" t="s">
        <v>5750</v>
      </c>
      <c r="D7211" t="s">
        <v>2886</v>
      </c>
      <c r="E7211" t="s">
        <v>48</v>
      </c>
      <c r="F7211" t="s">
        <v>49</v>
      </c>
      <c r="G7211" t="s">
        <v>67</v>
      </c>
      <c r="H7211" t="s">
        <v>67</v>
      </c>
      <c r="I7211" t="s">
        <v>51</v>
      </c>
      <c r="J7211">
        <v>0</v>
      </c>
      <c r="K7211" t="s">
        <v>67</v>
      </c>
      <c r="L7211">
        <v>0</v>
      </c>
      <c r="M7211" t="s">
        <v>71</v>
      </c>
      <c r="N7211" t="s">
        <v>2888</v>
      </c>
      <c r="O7211" t="s">
        <v>2888</v>
      </c>
      <c r="P7211" s="2">
        <v>83</v>
      </c>
      <c r="Q7211">
        <v>0</v>
      </c>
      <c r="R7211">
        <v>3</v>
      </c>
      <c r="S7211" s="1">
        <v>36979</v>
      </c>
      <c r="T7211" s="7">
        <v>3550.83295</v>
      </c>
      <c r="U7211" s="7">
        <v>2978.03631</v>
      </c>
      <c r="V7211" s="7">
        <v>-0.16131331664025481</v>
      </c>
      <c r="W7211" s="7">
        <v>7759.3425399999996</v>
      </c>
      <c r="X7211" s="7">
        <v>3605.0066200000001</v>
      </c>
      <c r="Y7211" s="7">
        <v>-0.53539792818580734</v>
      </c>
      <c r="Z7211" s="7">
        <v>2425.3990600000002</v>
      </c>
      <c r="AA7211" s="7">
        <v>14213.7601</v>
      </c>
      <c r="AB7211" s="7">
        <v>9486.8383099999992</v>
      </c>
      <c r="AC7211" s="8">
        <v>0.49826102601721278</v>
      </c>
      <c r="AD7211">
        <v>2001</v>
      </c>
      <c r="AE7211" s="1">
        <v>32850</v>
      </c>
      <c r="AF7211" s="15">
        <f t="shared" si="339"/>
        <v>11.312328767123288</v>
      </c>
      <c r="AG7211" s="1">
        <v>32850</v>
      </c>
      <c r="AH7211">
        <v>1989</v>
      </c>
      <c r="AI7211" t="str">
        <f t="shared" si="340"/>
        <v>Before 2004</v>
      </c>
      <c r="AJ7211" s="1">
        <v>44428</v>
      </c>
      <c r="AK7211" s="1" t="s">
        <v>55</v>
      </c>
      <c r="AL7211" s="1">
        <v>32850</v>
      </c>
      <c r="AM7211">
        <v>1989</v>
      </c>
      <c r="AN7211" t="str">
        <f t="shared" si="341"/>
        <v>Before 2004</v>
      </c>
      <c r="AO7211">
        <v>11</v>
      </c>
      <c r="AP7211" t="s">
        <v>56</v>
      </c>
      <c r="AQ7211" t="s">
        <v>24731</v>
      </c>
      <c r="AR7211">
        <v>1</v>
      </c>
      <c r="AS7211" t="s">
        <v>24795</v>
      </c>
      <c r="AT7211" t="s">
        <v>24731</v>
      </c>
      <c r="AU7211" t="s">
        <v>24731</v>
      </c>
      <c r="AV7211" t="b">
        <v>0</v>
      </c>
      <c r="AW7211" t="s">
        <v>2889</v>
      </c>
      <c r="AX7211" t="s">
        <v>2889</v>
      </c>
      <c r="AY7211" t="s">
        <v>261</v>
      </c>
      <c r="AZ7211" s="3">
        <v>7.9</v>
      </c>
      <c r="BA7211" s="3">
        <v>9.1</v>
      </c>
      <c r="BB7211" s="3">
        <v>5.9</v>
      </c>
      <c r="BC7211" s="3">
        <v>3</v>
      </c>
      <c r="BD7211" s="3">
        <v>6.4</v>
      </c>
      <c r="BE7211">
        <v>45103010</v>
      </c>
      <c r="BF7211" t="s">
        <v>401</v>
      </c>
      <c r="BG7211" t="s">
        <v>61</v>
      </c>
      <c r="BH7211" t="s">
        <v>41</v>
      </c>
      <c r="BI7211" t="s">
        <v>263</v>
      </c>
      <c r="BJ7211" t="s">
        <v>261</v>
      </c>
      <c r="BK7211" t="s">
        <v>64</v>
      </c>
      <c r="BL7211" t="s">
        <v>61</v>
      </c>
    </row>
    <row r="7212" spans="1:64" hidden="1" x14ac:dyDescent="0.25">
      <c r="A7212">
        <v>659841</v>
      </c>
      <c r="B7212">
        <v>1153958</v>
      </c>
      <c r="C7212" t="s">
        <v>5909</v>
      </c>
      <c r="D7212" t="s">
        <v>5910</v>
      </c>
      <c r="E7212" t="s">
        <v>70</v>
      </c>
      <c r="F7212" t="s">
        <v>236</v>
      </c>
      <c r="G7212" t="s">
        <v>5915</v>
      </c>
      <c r="H7212" t="s">
        <v>67</v>
      </c>
      <c r="I7212" t="s">
        <v>66</v>
      </c>
      <c r="J7212">
        <v>0</v>
      </c>
      <c r="K7212" t="s">
        <v>67</v>
      </c>
      <c r="L7212">
        <v>0</v>
      </c>
      <c r="M7212" t="s">
        <v>71</v>
      </c>
      <c r="N7212" t="s">
        <v>5911</v>
      </c>
      <c r="O7212" t="s">
        <v>5912</v>
      </c>
      <c r="P7212" s="2">
        <v>43</v>
      </c>
      <c r="Q7212">
        <v>0.432</v>
      </c>
      <c r="R7212">
        <v>3.1684299999999999</v>
      </c>
      <c r="S7212" s="1">
        <v>40707</v>
      </c>
      <c r="T7212" s="7">
        <v>762.02157</v>
      </c>
      <c r="U7212" s="7">
        <v>1209.67887</v>
      </c>
      <c r="V7212" s="7">
        <v>0.58746014236841082</v>
      </c>
      <c r="W7212" s="7">
        <v>1022.74154</v>
      </c>
      <c r="X7212" s="7">
        <v>1398.8823600000001</v>
      </c>
      <c r="Y7212" s="7">
        <v>0.36777700454016965</v>
      </c>
      <c r="Z7212" s="7">
        <v>1351.32924</v>
      </c>
      <c r="AA7212" s="7">
        <v>752.36048000000005</v>
      </c>
      <c r="AB7212" s="7">
        <v>591.63278000000003</v>
      </c>
      <c r="AC7212" s="8">
        <v>0.27166801001121005</v>
      </c>
      <c r="AD7212">
        <v>2011</v>
      </c>
      <c r="AE7212" s="1" t="s">
        <v>55</v>
      </c>
      <c r="AF7212" s="15" t="e">
        <f t="shared" si="339"/>
        <v>#VALUE!</v>
      </c>
      <c r="AG7212" s="1">
        <v>36509</v>
      </c>
      <c r="AH7212">
        <v>1999</v>
      </c>
      <c r="AI7212" t="str">
        <f t="shared" si="340"/>
        <v>Before 2004</v>
      </c>
      <c r="AJ7212" s="1">
        <v>43227</v>
      </c>
      <c r="AK7212" s="1" t="s">
        <v>55</v>
      </c>
      <c r="AL7212" s="1">
        <v>36509</v>
      </c>
      <c r="AM7212">
        <v>1999</v>
      </c>
      <c r="AN7212" t="str">
        <f t="shared" si="341"/>
        <v>Before 2004</v>
      </c>
      <c r="AO7212">
        <v>11</v>
      </c>
      <c r="AP7212" t="s">
        <v>56</v>
      </c>
      <c r="AQ7212" t="s">
        <v>24731</v>
      </c>
      <c r="AR7212">
        <v>1</v>
      </c>
      <c r="AS7212" t="s">
        <v>24795</v>
      </c>
      <c r="AT7212" t="s">
        <v>24731</v>
      </c>
      <c r="AU7212" t="s">
        <v>24731</v>
      </c>
      <c r="AV7212" t="b">
        <v>0</v>
      </c>
      <c r="AW7212" t="s">
        <v>5913</v>
      </c>
      <c r="AX7212" t="s">
        <v>5914</v>
      </c>
      <c r="AY7212" t="s">
        <v>116</v>
      </c>
      <c r="AZ7212" s="3">
        <v>6</v>
      </c>
      <c r="BA7212" s="3">
        <v>6.5</v>
      </c>
      <c r="BB7212" s="3">
        <v>5</v>
      </c>
      <c r="BC7212" s="3">
        <v>4.5</v>
      </c>
      <c r="BD7212" s="3">
        <v>4.7</v>
      </c>
      <c r="BE7212">
        <v>35202010</v>
      </c>
      <c r="BF7212" t="s">
        <v>117</v>
      </c>
      <c r="BG7212" t="s">
        <v>139</v>
      </c>
      <c r="BH7212" t="s">
        <v>41</v>
      </c>
      <c r="BI7212" t="s">
        <v>117</v>
      </c>
      <c r="BJ7212" t="s">
        <v>116</v>
      </c>
      <c r="BK7212" t="s">
        <v>101</v>
      </c>
      <c r="BL7212">
        <v>2011</v>
      </c>
    </row>
    <row r="7213" spans="1:64" hidden="1" x14ac:dyDescent="0.25">
      <c r="A7213">
        <v>604484</v>
      </c>
      <c r="B7213">
        <v>1067948</v>
      </c>
      <c r="C7213" t="s">
        <v>5960</v>
      </c>
      <c r="D7213" t="s">
        <v>5960</v>
      </c>
      <c r="E7213" t="s">
        <v>48</v>
      </c>
      <c r="F7213" t="s">
        <v>137</v>
      </c>
      <c r="G7213" t="s">
        <v>517</v>
      </c>
      <c r="H7213" t="s">
        <v>67</v>
      </c>
      <c r="I7213" t="s">
        <v>138</v>
      </c>
      <c r="J7213">
        <v>0</v>
      </c>
      <c r="K7213" t="s">
        <v>67</v>
      </c>
      <c r="L7213">
        <v>0</v>
      </c>
      <c r="M7213" t="s">
        <v>71</v>
      </c>
      <c r="N7213" t="s">
        <v>5961</v>
      </c>
      <c r="O7213" t="s">
        <v>5961</v>
      </c>
      <c r="P7213" s="2">
        <v>60</v>
      </c>
      <c r="Q7213">
        <v>0</v>
      </c>
      <c r="R7213">
        <v>5.9854099999999999</v>
      </c>
      <c r="S7213" s="1">
        <v>39101</v>
      </c>
      <c r="T7213" s="7">
        <v>1008.4267599999999</v>
      </c>
      <c r="U7213" s="7">
        <v>905.45140000000004</v>
      </c>
      <c r="V7213" s="7">
        <v>-0.10211486256076735</v>
      </c>
      <c r="W7213" s="7">
        <v>910.40989000000002</v>
      </c>
      <c r="X7213" s="7">
        <v>1063.5899999999999</v>
      </c>
      <c r="Y7213" s="7">
        <v>0.16825400479777289</v>
      </c>
      <c r="Z7213" s="7">
        <v>933.54195000000004</v>
      </c>
      <c r="AA7213" s="7">
        <v>3165.6066599999999</v>
      </c>
      <c r="AB7213" s="7">
        <v>1941.9050199999999</v>
      </c>
      <c r="AC7213" s="8">
        <v>0.63015524827264724</v>
      </c>
      <c r="AD7213">
        <v>2007</v>
      </c>
      <c r="AE7213" s="1">
        <v>34723</v>
      </c>
      <c r="AF7213" s="15">
        <f t="shared" si="339"/>
        <v>11.994520547945205</v>
      </c>
      <c r="AG7213" s="1">
        <v>34723</v>
      </c>
      <c r="AH7213">
        <v>1995</v>
      </c>
      <c r="AI7213" t="str">
        <f t="shared" si="340"/>
        <v>Before 2004</v>
      </c>
      <c r="AJ7213" s="1">
        <v>44428</v>
      </c>
      <c r="AK7213" s="1" t="s">
        <v>55</v>
      </c>
      <c r="AL7213" s="1">
        <v>34723</v>
      </c>
      <c r="AM7213">
        <v>1995</v>
      </c>
      <c r="AN7213" t="str">
        <f t="shared" si="341"/>
        <v>Before 2004</v>
      </c>
      <c r="AO7213">
        <v>11</v>
      </c>
      <c r="AP7213" t="s">
        <v>56</v>
      </c>
      <c r="AQ7213" t="s">
        <v>24731</v>
      </c>
      <c r="AR7213">
        <v>1</v>
      </c>
      <c r="AS7213" t="s">
        <v>24795</v>
      </c>
      <c r="AT7213" t="s">
        <v>24731</v>
      </c>
      <c r="AU7213" t="s">
        <v>24731</v>
      </c>
      <c r="AV7213" t="b">
        <v>0</v>
      </c>
      <c r="AW7213" t="s">
        <v>5962</v>
      </c>
      <c r="AX7213" t="s">
        <v>5962</v>
      </c>
      <c r="AY7213" t="s">
        <v>59</v>
      </c>
      <c r="AZ7213" s="3">
        <v>7.9</v>
      </c>
      <c r="BA7213" s="3">
        <v>8.6</v>
      </c>
      <c r="BB7213" s="3">
        <v>6.6</v>
      </c>
      <c r="BC7213" s="3">
        <v>7.7</v>
      </c>
      <c r="BD7213" s="3">
        <v>7.3</v>
      </c>
      <c r="BE7213">
        <v>45203030</v>
      </c>
      <c r="BF7213" t="s">
        <v>1847</v>
      </c>
      <c r="BG7213" t="s">
        <v>139</v>
      </c>
      <c r="BH7213" t="s">
        <v>41</v>
      </c>
      <c r="BI7213" t="s">
        <v>183</v>
      </c>
      <c r="BJ7213" t="s">
        <v>59</v>
      </c>
      <c r="BK7213" t="s">
        <v>64</v>
      </c>
      <c r="BL7213">
        <v>2007</v>
      </c>
    </row>
    <row r="7214" spans="1:64" hidden="1" x14ac:dyDescent="0.25">
      <c r="A7214">
        <v>51181</v>
      </c>
      <c r="B7214">
        <v>1002129</v>
      </c>
      <c r="C7214" t="s">
        <v>5963</v>
      </c>
      <c r="D7214" t="s">
        <v>5964</v>
      </c>
      <c r="E7214" t="s">
        <v>158</v>
      </c>
      <c r="F7214" t="s">
        <v>49</v>
      </c>
      <c r="G7214" t="s">
        <v>50</v>
      </c>
      <c r="H7214" t="s">
        <v>50</v>
      </c>
      <c r="I7214" t="s">
        <v>51</v>
      </c>
      <c r="J7214">
        <v>13000</v>
      </c>
      <c r="K7214" t="s">
        <v>50</v>
      </c>
      <c r="L7214">
        <v>0</v>
      </c>
      <c r="M7214" t="s">
        <v>71</v>
      </c>
      <c r="N7214" t="s">
        <v>5965</v>
      </c>
      <c r="O7214" t="s">
        <v>5965</v>
      </c>
      <c r="P7214" s="2">
        <v>75</v>
      </c>
      <c r="Q7214">
        <v>0</v>
      </c>
      <c r="R7214">
        <v>3</v>
      </c>
      <c r="S7214" s="1">
        <v>37774</v>
      </c>
      <c r="T7214" s="7">
        <v>15.15334</v>
      </c>
      <c r="U7214" s="7">
        <v>0.93076999999999999</v>
      </c>
      <c r="V7214" s="7">
        <v>-0.93857657783696524</v>
      </c>
      <c r="W7214" s="7">
        <v>15.078530000000001</v>
      </c>
      <c r="X7214" s="7">
        <v>0.55845999999999996</v>
      </c>
      <c r="Y7214" s="7">
        <v>-0.96296323315336441</v>
      </c>
      <c r="Z7214" s="7">
        <v>0.37230999999999997</v>
      </c>
      <c r="AA7214" s="7">
        <v>12.7212</v>
      </c>
      <c r="AB7214" s="7">
        <v>10.45965</v>
      </c>
      <c r="AC7214" s="8">
        <v>0.21621660380605467</v>
      </c>
      <c r="AD7214">
        <v>2003</v>
      </c>
      <c r="AE7214" s="1">
        <v>33420</v>
      </c>
      <c r="AF7214" s="15">
        <f t="shared" si="339"/>
        <v>11.92876712328767</v>
      </c>
      <c r="AG7214" s="1">
        <v>33420</v>
      </c>
      <c r="AH7214">
        <v>1991</v>
      </c>
      <c r="AI7214" t="str">
        <f t="shared" si="340"/>
        <v>Before 2004</v>
      </c>
      <c r="AJ7214" s="1">
        <v>44427</v>
      </c>
      <c r="AK7214" s="1" t="s">
        <v>55</v>
      </c>
      <c r="AL7214" s="1">
        <v>33420</v>
      </c>
      <c r="AM7214">
        <v>1991</v>
      </c>
      <c r="AN7214" t="str">
        <f t="shared" si="341"/>
        <v>Before 2004</v>
      </c>
      <c r="AO7214">
        <v>11</v>
      </c>
      <c r="AP7214" t="s">
        <v>56</v>
      </c>
      <c r="AQ7214" t="s">
        <v>24731</v>
      </c>
      <c r="AR7214">
        <v>1</v>
      </c>
      <c r="AS7214" t="s">
        <v>24795</v>
      </c>
      <c r="AT7214" t="s">
        <v>24731</v>
      </c>
      <c r="AU7214" t="s">
        <v>24731</v>
      </c>
      <c r="AV7214" t="b">
        <v>0</v>
      </c>
      <c r="AW7214" t="s">
        <v>5966</v>
      </c>
      <c r="AX7214" t="s">
        <v>5966</v>
      </c>
      <c r="AY7214" t="s">
        <v>144</v>
      </c>
      <c r="AZ7214" s="3">
        <v>6.2052785923753664</v>
      </c>
      <c r="BA7214" s="3">
        <v>7.1472140762463354</v>
      </c>
      <c r="BB7214" s="3">
        <v>6.2469208211143696</v>
      </c>
      <c r="BC7214" s="3">
        <v>5.5410557184750733</v>
      </c>
      <c r="BD7214" s="3">
        <v>5.6366568914956012</v>
      </c>
      <c r="BE7214">
        <v>20107010</v>
      </c>
      <c r="BF7214" t="s">
        <v>796</v>
      </c>
      <c r="BG7214" t="s">
        <v>61</v>
      </c>
      <c r="BH7214" t="s">
        <v>62</v>
      </c>
      <c r="BI7214" t="s">
        <v>797</v>
      </c>
      <c r="BJ7214" t="s">
        <v>144</v>
      </c>
      <c r="BK7214" t="s">
        <v>84</v>
      </c>
      <c r="BL7214" t="s">
        <v>61</v>
      </c>
    </row>
    <row r="7215" spans="1:64" hidden="1" x14ac:dyDescent="0.25">
      <c r="A7215">
        <v>51201</v>
      </c>
      <c r="B7215">
        <v>1064370</v>
      </c>
      <c r="C7215" t="s">
        <v>5999</v>
      </c>
      <c r="D7215" t="s">
        <v>5817</v>
      </c>
      <c r="E7215" t="s">
        <v>158</v>
      </c>
      <c r="F7215" t="s">
        <v>49</v>
      </c>
      <c r="G7215" t="s">
        <v>67</v>
      </c>
      <c r="H7215" t="s">
        <v>67</v>
      </c>
      <c r="I7215" t="s">
        <v>51</v>
      </c>
      <c r="J7215">
        <v>0</v>
      </c>
      <c r="K7215" t="s">
        <v>67</v>
      </c>
      <c r="L7215">
        <v>0</v>
      </c>
      <c r="M7215" t="s">
        <v>71</v>
      </c>
      <c r="N7215" t="s">
        <v>6000</v>
      </c>
      <c r="O7215" t="s">
        <v>5819</v>
      </c>
      <c r="P7215" s="2">
        <v>57</v>
      </c>
      <c r="Q7215">
        <v>0.02</v>
      </c>
      <c r="R7215">
        <v>3</v>
      </c>
      <c r="S7215" s="1">
        <v>39399</v>
      </c>
      <c r="T7215" s="7">
        <v>79.778790000000001</v>
      </c>
      <c r="U7215" s="7">
        <v>52.416249999999998</v>
      </c>
      <c r="V7215" s="7">
        <v>-0.34298013294009599</v>
      </c>
      <c r="W7215" s="7">
        <v>62.659500000000001</v>
      </c>
      <c r="X7215" s="7">
        <v>81.931200000000004</v>
      </c>
      <c r="Y7215" s="7">
        <v>0.30756230100782805</v>
      </c>
      <c r="Z7215" s="7">
        <v>111.3424</v>
      </c>
      <c r="AA7215" s="7">
        <v>11495712.05944</v>
      </c>
      <c r="AB7215" s="7">
        <v>8321909.8522699997</v>
      </c>
      <c r="AC7215" s="8">
        <v>0.38137906604507016</v>
      </c>
      <c r="AD7215">
        <v>2007</v>
      </c>
      <c r="AE7215" s="1" t="s">
        <v>55</v>
      </c>
      <c r="AF7215" s="15" t="e">
        <f t="shared" si="339"/>
        <v>#VALUE!</v>
      </c>
      <c r="AG7215" s="1">
        <v>35335</v>
      </c>
      <c r="AH7215">
        <v>1996</v>
      </c>
      <c r="AI7215" t="str">
        <f t="shared" si="340"/>
        <v>Before 2004</v>
      </c>
      <c r="AJ7215" s="1">
        <v>40380</v>
      </c>
      <c r="AK7215" s="1" t="s">
        <v>55</v>
      </c>
      <c r="AL7215" s="1">
        <v>35335</v>
      </c>
      <c r="AM7215">
        <v>1996</v>
      </c>
      <c r="AN7215" t="str">
        <f t="shared" si="341"/>
        <v>Before 2004</v>
      </c>
      <c r="AO7215">
        <v>11</v>
      </c>
      <c r="AP7215" t="s">
        <v>56</v>
      </c>
      <c r="AQ7215" t="s">
        <v>24731</v>
      </c>
      <c r="AR7215">
        <v>1</v>
      </c>
      <c r="AS7215" t="s">
        <v>24795</v>
      </c>
      <c r="AT7215" t="s">
        <v>24731</v>
      </c>
      <c r="AU7215" t="s">
        <v>24731</v>
      </c>
      <c r="AV7215" t="b">
        <v>0</v>
      </c>
      <c r="AW7215" t="s">
        <v>6001</v>
      </c>
      <c r="AX7215" t="s">
        <v>5821</v>
      </c>
      <c r="AY7215" t="s">
        <v>261</v>
      </c>
      <c r="AZ7215" s="3">
        <v>6.1234986945169716</v>
      </c>
      <c r="BA7215" s="3">
        <v>7.389033942558747</v>
      </c>
      <c r="BB7215" s="3">
        <v>5.6156657963446479</v>
      </c>
      <c r="BC7215" s="3">
        <v>5.8464751958224541</v>
      </c>
      <c r="BD7215" s="3">
        <v>5.6336814621409923</v>
      </c>
      <c r="BE7215">
        <v>45102010</v>
      </c>
      <c r="BF7215" t="s">
        <v>1107</v>
      </c>
      <c r="BG7215" t="s">
        <v>139</v>
      </c>
      <c r="BH7215" t="s">
        <v>62</v>
      </c>
      <c r="BI7215" t="s">
        <v>1108</v>
      </c>
      <c r="BJ7215" t="s">
        <v>261</v>
      </c>
      <c r="BK7215" t="s">
        <v>64</v>
      </c>
      <c r="BL7215">
        <v>2007</v>
      </c>
    </row>
    <row r="7216" spans="1:64" hidden="1" x14ac:dyDescent="0.25">
      <c r="A7216">
        <v>1255064</v>
      </c>
      <c r="B7216">
        <v>1091024</v>
      </c>
      <c r="C7216" t="s">
        <v>6019</v>
      </c>
      <c r="D7216" t="s">
        <v>6020</v>
      </c>
      <c r="E7216" t="s">
        <v>48</v>
      </c>
      <c r="F7216" t="s">
        <v>137</v>
      </c>
      <c r="G7216" t="s">
        <v>50</v>
      </c>
      <c r="H7216" t="s">
        <v>50</v>
      </c>
      <c r="I7216" t="s">
        <v>138</v>
      </c>
      <c r="J7216">
        <v>2500000</v>
      </c>
      <c r="K7216" t="s">
        <v>50</v>
      </c>
      <c r="L7216">
        <v>0</v>
      </c>
      <c r="M7216" t="s">
        <v>71</v>
      </c>
      <c r="N7216" t="s">
        <v>6021</v>
      </c>
      <c r="O7216" t="s">
        <v>6021</v>
      </c>
      <c r="P7216" s="2">
        <v>6</v>
      </c>
      <c r="Q7216">
        <v>2.08</v>
      </c>
      <c r="R7216">
        <v>5.9679900000000004</v>
      </c>
      <c r="S7216" s="1">
        <v>44055</v>
      </c>
      <c r="T7216" s="7">
        <v>147.75729000000001</v>
      </c>
      <c r="U7216" s="7">
        <v>196.14329000000001</v>
      </c>
      <c r="V7216" s="7">
        <v>0.32746946022087975</v>
      </c>
      <c r="W7216" s="7">
        <v>126.84932999999999</v>
      </c>
      <c r="X7216" s="7">
        <v>148.49573000000001</v>
      </c>
      <c r="Y7216" s="7">
        <v>0.17064654578782573</v>
      </c>
      <c r="Z7216" s="7">
        <v>129.17667</v>
      </c>
      <c r="AA7216" s="7">
        <v>292.60237999999998</v>
      </c>
      <c r="AB7216" s="7">
        <v>108.11525</v>
      </c>
      <c r="AC7216" s="8">
        <v>1.706393223897646</v>
      </c>
      <c r="AD7216">
        <v>2020</v>
      </c>
      <c r="AE7216" s="1">
        <v>40007</v>
      </c>
      <c r="AF7216" s="15">
        <f t="shared" si="339"/>
        <v>11.09041095890411</v>
      </c>
      <c r="AG7216" s="1">
        <v>40007</v>
      </c>
      <c r="AH7216">
        <v>2009</v>
      </c>
      <c r="AI7216">
        <f t="shared" si="340"/>
        <v>2009</v>
      </c>
      <c r="AJ7216" s="1">
        <v>44428</v>
      </c>
      <c r="AK7216" s="1" t="s">
        <v>55</v>
      </c>
      <c r="AL7216" s="1">
        <v>40007</v>
      </c>
      <c r="AM7216">
        <v>2009</v>
      </c>
      <c r="AN7216">
        <f t="shared" si="341"/>
        <v>2009</v>
      </c>
      <c r="AO7216">
        <v>11</v>
      </c>
      <c r="AP7216" t="s">
        <v>56</v>
      </c>
      <c r="AQ7216" t="s">
        <v>24731</v>
      </c>
      <c r="AR7216">
        <v>1</v>
      </c>
      <c r="AS7216" t="s">
        <v>24795</v>
      </c>
      <c r="AT7216" t="s">
        <v>24731</v>
      </c>
      <c r="AU7216" t="s">
        <v>24731</v>
      </c>
      <c r="AV7216" t="b">
        <v>0</v>
      </c>
      <c r="AW7216" t="s">
        <v>6022</v>
      </c>
      <c r="AX7216" t="s">
        <v>6022</v>
      </c>
      <c r="AY7216" t="s">
        <v>144</v>
      </c>
      <c r="AZ7216" s="3">
        <v>6.2052785923753664</v>
      </c>
      <c r="BA7216" s="3">
        <v>7.1472140762463354</v>
      </c>
      <c r="BB7216" s="3">
        <v>6.2469208211143696</v>
      </c>
      <c r="BC7216" s="3">
        <v>5.5410557184750733</v>
      </c>
      <c r="BD7216" s="3">
        <v>5.6366568914956012</v>
      </c>
      <c r="BE7216">
        <v>20103010</v>
      </c>
      <c r="BF7216" t="s">
        <v>145</v>
      </c>
      <c r="BG7216" t="s">
        <v>139</v>
      </c>
      <c r="BH7216" t="s">
        <v>62</v>
      </c>
      <c r="BI7216" t="s">
        <v>146</v>
      </c>
      <c r="BJ7216" t="s">
        <v>144</v>
      </c>
      <c r="BK7216" t="s">
        <v>84</v>
      </c>
      <c r="BL7216">
        <v>2020</v>
      </c>
    </row>
    <row r="7217" spans="1:64" hidden="1" x14ac:dyDescent="0.25">
      <c r="A7217">
        <v>1229994</v>
      </c>
      <c r="B7217">
        <v>1091024</v>
      </c>
      <c r="C7217" t="s">
        <v>6019</v>
      </c>
      <c r="D7217" t="s">
        <v>6020</v>
      </c>
      <c r="E7217" t="s">
        <v>48</v>
      </c>
      <c r="F7217" t="s">
        <v>209</v>
      </c>
      <c r="G7217" t="s">
        <v>50</v>
      </c>
      <c r="H7217" t="s">
        <v>50</v>
      </c>
      <c r="I7217" t="s">
        <v>209</v>
      </c>
      <c r="J7217">
        <v>20450157.5</v>
      </c>
      <c r="K7217" t="s">
        <v>50</v>
      </c>
      <c r="L7217">
        <v>0</v>
      </c>
      <c r="M7217" t="s">
        <v>71</v>
      </c>
      <c r="N7217" t="s">
        <v>6021</v>
      </c>
      <c r="O7217" t="s">
        <v>6021</v>
      </c>
      <c r="P7217" s="2">
        <v>6</v>
      </c>
      <c r="Q7217">
        <v>2.08</v>
      </c>
      <c r="R7217">
        <v>5.9679900000000004</v>
      </c>
      <c r="S7217" s="1">
        <v>44057</v>
      </c>
      <c r="T7217" s="7">
        <v>147.75729000000001</v>
      </c>
      <c r="U7217" s="7">
        <v>184.65949000000001</v>
      </c>
      <c r="V7217" s="7">
        <v>0.24974876028113394</v>
      </c>
      <c r="W7217" s="7">
        <v>131.86854</v>
      </c>
      <c r="X7217" s="7">
        <v>111.72092000000001</v>
      </c>
      <c r="Y7217" s="7">
        <v>-0.15278564546176054</v>
      </c>
      <c r="Z7217" s="7">
        <v>129.6447</v>
      </c>
      <c r="AA7217" s="7">
        <v>292.60237999999998</v>
      </c>
      <c r="AB7217" s="7">
        <v>108.11525</v>
      </c>
      <c r="AC7217" s="8">
        <v>1.706393223897646</v>
      </c>
      <c r="AD7217">
        <v>2020</v>
      </c>
      <c r="AE7217" s="1">
        <v>40007</v>
      </c>
      <c r="AF7217" s="15">
        <f t="shared" si="339"/>
        <v>11.095890410958905</v>
      </c>
      <c r="AG7217" s="1">
        <v>40007</v>
      </c>
      <c r="AH7217">
        <v>2009</v>
      </c>
      <c r="AI7217">
        <f t="shared" si="340"/>
        <v>2009</v>
      </c>
      <c r="AJ7217" s="1">
        <v>44428</v>
      </c>
      <c r="AK7217" s="1" t="s">
        <v>55</v>
      </c>
      <c r="AL7217" s="1">
        <v>40007</v>
      </c>
      <c r="AM7217">
        <v>2009</v>
      </c>
      <c r="AN7217">
        <f t="shared" si="341"/>
        <v>2009</v>
      </c>
      <c r="AO7217">
        <v>11</v>
      </c>
      <c r="AP7217" t="s">
        <v>56</v>
      </c>
      <c r="AQ7217" t="s">
        <v>24731</v>
      </c>
      <c r="AR7217">
        <v>1</v>
      </c>
      <c r="AS7217" t="s">
        <v>24795</v>
      </c>
      <c r="AT7217" t="s">
        <v>24731</v>
      </c>
      <c r="AU7217" t="s">
        <v>24731</v>
      </c>
      <c r="AV7217" t="b">
        <v>0</v>
      </c>
      <c r="AW7217" t="s">
        <v>6022</v>
      </c>
      <c r="AX7217" t="s">
        <v>6022</v>
      </c>
      <c r="AY7217" t="s">
        <v>144</v>
      </c>
      <c r="AZ7217" s="3">
        <v>6.2052785923753664</v>
      </c>
      <c r="BA7217" s="3">
        <v>7.1472140762463354</v>
      </c>
      <c r="BB7217" s="3">
        <v>6.2469208211143696</v>
      </c>
      <c r="BC7217" s="3">
        <v>5.5410557184750733</v>
      </c>
      <c r="BD7217" s="3">
        <v>5.6366568914956012</v>
      </c>
      <c r="BE7217">
        <v>20103010</v>
      </c>
      <c r="BF7217" t="s">
        <v>145</v>
      </c>
      <c r="BG7217" t="s">
        <v>139</v>
      </c>
      <c r="BH7217" t="s">
        <v>62</v>
      </c>
      <c r="BI7217" t="s">
        <v>146</v>
      </c>
      <c r="BJ7217" t="s">
        <v>144</v>
      </c>
      <c r="BK7217" t="s">
        <v>84</v>
      </c>
      <c r="BL7217">
        <v>2020</v>
      </c>
    </row>
    <row r="7218" spans="1:64" hidden="1" x14ac:dyDescent="0.25">
      <c r="A7218">
        <v>1255054</v>
      </c>
      <c r="B7218">
        <v>1091024</v>
      </c>
      <c r="C7218" t="s">
        <v>6019</v>
      </c>
      <c r="D7218" t="s">
        <v>6020</v>
      </c>
      <c r="E7218" t="s">
        <v>48</v>
      </c>
      <c r="F7218" t="s">
        <v>137</v>
      </c>
      <c r="G7218" t="s">
        <v>215</v>
      </c>
      <c r="H7218" t="s">
        <v>215</v>
      </c>
      <c r="I7218" t="s">
        <v>138</v>
      </c>
      <c r="J7218">
        <v>0</v>
      </c>
      <c r="K7218" t="s">
        <v>215</v>
      </c>
      <c r="L7218">
        <v>0</v>
      </c>
      <c r="M7218" t="s">
        <v>71</v>
      </c>
      <c r="N7218" t="s">
        <v>6021</v>
      </c>
      <c r="O7218" t="s">
        <v>6021</v>
      </c>
      <c r="P7218" s="2">
        <v>5</v>
      </c>
      <c r="Q7218">
        <v>11.7</v>
      </c>
      <c r="R7218">
        <v>6.3584899999999998</v>
      </c>
      <c r="S7218" s="1">
        <v>44105</v>
      </c>
      <c r="T7218" s="7">
        <v>110.63070999999999</v>
      </c>
      <c r="U7218" s="7">
        <v>69.2316</v>
      </c>
      <c r="V7218" s="7">
        <v>-0.37420992778587425</v>
      </c>
      <c r="W7218" s="7">
        <v>104.94728000000001</v>
      </c>
      <c r="X7218" s="7">
        <v>145.70269999999999</v>
      </c>
      <c r="Y7218" s="7">
        <v>0.38834184173234393</v>
      </c>
      <c r="Z7218" s="7">
        <v>117.00785</v>
      </c>
      <c r="AA7218" s="7">
        <v>292.60237999999998</v>
      </c>
      <c r="AB7218" s="7">
        <v>108.11525</v>
      </c>
      <c r="AC7218" s="8">
        <v>1.706393223897646</v>
      </c>
      <c r="AD7218">
        <v>2020</v>
      </c>
      <c r="AE7218" s="1">
        <v>40007</v>
      </c>
      <c r="AF7218" s="15">
        <f t="shared" si="339"/>
        <v>11.227397260273973</v>
      </c>
      <c r="AG7218" s="1">
        <v>40007</v>
      </c>
      <c r="AH7218">
        <v>2009</v>
      </c>
      <c r="AI7218">
        <f t="shared" si="340"/>
        <v>2009</v>
      </c>
      <c r="AJ7218" s="1">
        <v>44428</v>
      </c>
      <c r="AK7218" s="1" t="s">
        <v>55</v>
      </c>
      <c r="AL7218" s="1">
        <v>40007</v>
      </c>
      <c r="AM7218">
        <v>2009</v>
      </c>
      <c r="AN7218">
        <f t="shared" si="341"/>
        <v>2009</v>
      </c>
      <c r="AO7218">
        <v>11</v>
      </c>
      <c r="AP7218" t="s">
        <v>56</v>
      </c>
      <c r="AQ7218" t="s">
        <v>24731</v>
      </c>
      <c r="AR7218">
        <v>1</v>
      </c>
      <c r="AS7218" t="s">
        <v>24795</v>
      </c>
      <c r="AT7218" t="s">
        <v>24731</v>
      </c>
      <c r="AU7218" t="s">
        <v>24731</v>
      </c>
      <c r="AV7218" t="b">
        <v>0</v>
      </c>
      <c r="AW7218" t="s">
        <v>6022</v>
      </c>
      <c r="AX7218" t="s">
        <v>6022</v>
      </c>
      <c r="AY7218" t="s">
        <v>144</v>
      </c>
      <c r="AZ7218" s="3">
        <v>6.2052785923753664</v>
      </c>
      <c r="BA7218" s="3">
        <v>7.1472140762463354</v>
      </c>
      <c r="BB7218" s="3">
        <v>6.2469208211143696</v>
      </c>
      <c r="BC7218" s="3">
        <v>5.5410557184750733</v>
      </c>
      <c r="BD7218" s="3">
        <v>5.6366568914956012</v>
      </c>
      <c r="BE7218">
        <v>20103010</v>
      </c>
      <c r="BF7218" t="s">
        <v>145</v>
      </c>
      <c r="BG7218" t="s">
        <v>139</v>
      </c>
      <c r="BH7218" t="s">
        <v>62</v>
      </c>
      <c r="BI7218" t="s">
        <v>146</v>
      </c>
      <c r="BJ7218" t="s">
        <v>144</v>
      </c>
      <c r="BK7218" t="s">
        <v>84</v>
      </c>
      <c r="BL7218">
        <v>2020</v>
      </c>
    </row>
    <row r="7219" spans="1:64" hidden="1" x14ac:dyDescent="0.25">
      <c r="A7219">
        <v>51250</v>
      </c>
      <c r="B7219">
        <v>1051751</v>
      </c>
      <c r="C7219" t="s">
        <v>6065</v>
      </c>
      <c r="D7219" t="s">
        <v>3458</v>
      </c>
      <c r="E7219" t="s">
        <v>70</v>
      </c>
      <c r="F7219" t="s">
        <v>49</v>
      </c>
      <c r="G7219" t="s">
        <v>50</v>
      </c>
      <c r="H7219" t="s">
        <v>50</v>
      </c>
      <c r="I7219" t="s">
        <v>51</v>
      </c>
      <c r="J7219">
        <v>435000000</v>
      </c>
      <c r="K7219" t="s">
        <v>50</v>
      </c>
      <c r="L7219">
        <v>0</v>
      </c>
      <c r="M7219" t="s">
        <v>71</v>
      </c>
      <c r="N7219" t="s">
        <v>6066</v>
      </c>
      <c r="O7219" t="s">
        <v>3460</v>
      </c>
      <c r="P7219" s="2">
        <v>51</v>
      </c>
      <c r="Q7219">
        <v>0.70599999999999996</v>
      </c>
      <c r="R7219">
        <v>3.66872</v>
      </c>
      <c r="S7219" s="1">
        <v>39960</v>
      </c>
      <c r="T7219" s="7">
        <v>11821.789779999999</v>
      </c>
      <c r="U7219" s="7">
        <v>5279.4798000000001</v>
      </c>
      <c r="V7219" s="7">
        <v>-0.55341112485930188</v>
      </c>
      <c r="W7219" s="7">
        <v>9932.0494999999992</v>
      </c>
      <c r="X7219" s="7">
        <v>5785.8926700000002</v>
      </c>
      <c r="Y7219" s="7">
        <v>-0.41745229219810065</v>
      </c>
      <c r="Z7219" s="7">
        <v>7427.4148800000003</v>
      </c>
      <c r="AA7219" s="7">
        <v>13870.663269999999</v>
      </c>
      <c r="AB7219" s="7">
        <v>11030.25592</v>
      </c>
      <c r="AC7219" s="8">
        <v>0.2575105573797058</v>
      </c>
      <c r="AD7219">
        <v>2009</v>
      </c>
      <c r="AE7219" s="1" t="s">
        <v>55</v>
      </c>
      <c r="AF7219" s="15" t="e">
        <f t="shared" si="339"/>
        <v>#VALUE!</v>
      </c>
      <c r="AG7219" s="1">
        <v>35635</v>
      </c>
      <c r="AH7219">
        <v>1997</v>
      </c>
      <c r="AI7219" t="str">
        <f t="shared" si="340"/>
        <v>Before 2004</v>
      </c>
      <c r="AJ7219" s="1">
        <v>40633</v>
      </c>
      <c r="AK7219" s="1" t="s">
        <v>55</v>
      </c>
      <c r="AL7219" s="1">
        <v>35635</v>
      </c>
      <c r="AM7219">
        <v>1997</v>
      </c>
      <c r="AN7219" t="str">
        <f t="shared" si="341"/>
        <v>Before 2004</v>
      </c>
      <c r="AO7219">
        <v>11</v>
      </c>
      <c r="AP7219" t="s">
        <v>56</v>
      </c>
      <c r="AQ7219" t="s">
        <v>24731</v>
      </c>
      <c r="AR7219">
        <v>1</v>
      </c>
      <c r="AS7219" t="s">
        <v>24795</v>
      </c>
      <c r="AT7219" t="s">
        <v>24731</v>
      </c>
      <c r="AU7219" t="s">
        <v>24731</v>
      </c>
      <c r="AV7219" t="b">
        <v>0</v>
      </c>
      <c r="AW7219" t="s">
        <v>6067</v>
      </c>
      <c r="AX7219" t="s">
        <v>3462</v>
      </c>
      <c r="AY7219" t="s">
        <v>173</v>
      </c>
      <c r="AZ7219" s="3">
        <v>5.0999999999999996</v>
      </c>
      <c r="BA7219" s="3">
        <v>7.1</v>
      </c>
      <c r="BB7219" s="3">
        <v>6.2</v>
      </c>
      <c r="BC7219" s="3">
        <v>5.9</v>
      </c>
      <c r="BD7219" s="3">
        <v>5.5</v>
      </c>
      <c r="BE7219">
        <v>50101020</v>
      </c>
      <c r="BF7219" t="s">
        <v>473</v>
      </c>
      <c r="BG7219" t="s">
        <v>139</v>
      </c>
      <c r="BH7219" t="s">
        <v>41</v>
      </c>
      <c r="BI7219" t="s">
        <v>474</v>
      </c>
      <c r="BJ7219" t="s">
        <v>342</v>
      </c>
      <c r="BK7219" t="s">
        <v>173</v>
      </c>
      <c r="BL7219">
        <v>2009</v>
      </c>
    </row>
    <row r="7220" spans="1:64" hidden="1" x14ac:dyDescent="0.25">
      <c r="A7220">
        <v>628563</v>
      </c>
      <c r="B7220">
        <v>1051751</v>
      </c>
      <c r="C7220" t="s">
        <v>6065</v>
      </c>
      <c r="D7220" t="s">
        <v>3458</v>
      </c>
      <c r="E7220" t="s">
        <v>70</v>
      </c>
      <c r="F7220" t="s">
        <v>65</v>
      </c>
      <c r="G7220" t="s">
        <v>50</v>
      </c>
      <c r="H7220" t="s">
        <v>50</v>
      </c>
      <c r="I7220" t="s">
        <v>66</v>
      </c>
      <c r="J7220">
        <v>125000</v>
      </c>
      <c r="K7220" t="s">
        <v>50</v>
      </c>
      <c r="L7220">
        <v>0</v>
      </c>
      <c r="M7220" t="s">
        <v>52</v>
      </c>
      <c r="N7220" t="s">
        <v>6066</v>
      </c>
      <c r="O7220" t="s">
        <v>3460</v>
      </c>
      <c r="P7220" s="2">
        <v>50</v>
      </c>
      <c r="Q7220">
        <v>0.51100000000000001</v>
      </c>
      <c r="R7220">
        <v>3.97648</v>
      </c>
      <c r="S7220" s="1">
        <v>40002</v>
      </c>
      <c r="T7220" s="7">
        <v>11045.70282</v>
      </c>
      <c r="U7220" s="7">
        <v>6880.3543200000004</v>
      </c>
      <c r="V7220" s="7">
        <v>-0.37710126443543046</v>
      </c>
      <c r="W7220" s="7">
        <v>8182.4535900000001</v>
      </c>
      <c r="X7220" s="7">
        <v>6485.6614</v>
      </c>
      <c r="Y7220" s="7">
        <v>-0.20736960758001685</v>
      </c>
      <c r="Z7220" s="7">
        <v>6327.0571200000004</v>
      </c>
      <c r="AA7220" s="7">
        <v>13870.663269999999</v>
      </c>
      <c r="AB7220" s="7">
        <v>11030.25592</v>
      </c>
      <c r="AC7220" s="8">
        <v>0.2575105573797058</v>
      </c>
      <c r="AD7220">
        <v>2009</v>
      </c>
      <c r="AE7220" s="1" t="s">
        <v>55</v>
      </c>
      <c r="AF7220" s="15" t="e">
        <f t="shared" si="339"/>
        <v>#VALUE!</v>
      </c>
      <c r="AG7220" s="1">
        <v>35635</v>
      </c>
      <c r="AH7220">
        <v>1997</v>
      </c>
      <c r="AI7220" t="str">
        <f t="shared" si="340"/>
        <v>Before 2004</v>
      </c>
      <c r="AJ7220" s="1">
        <v>40633</v>
      </c>
      <c r="AK7220" s="1" t="s">
        <v>55</v>
      </c>
      <c r="AL7220" s="1">
        <v>35635</v>
      </c>
      <c r="AM7220">
        <v>1997</v>
      </c>
      <c r="AN7220" t="str">
        <f t="shared" si="341"/>
        <v>Before 2004</v>
      </c>
      <c r="AO7220">
        <v>11</v>
      </c>
      <c r="AP7220" t="s">
        <v>56</v>
      </c>
      <c r="AQ7220" t="s">
        <v>24731</v>
      </c>
      <c r="AR7220">
        <v>1</v>
      </c>
      <c r="AS7220" t="s">
        <v>24795</v>
      </c>
      <c r="AT7220" t="s">
        <v>24731</v>
      </c>
      <c r="AU7220" t="s">
        <v>24731</v>
      </c>
      <c r="AV7220" t="b">
        <v>0</v>
      </c>
      <c r="AW7220" t="s">
        <v>6067</v>
      </c>
      <c r="AX7220" t="s">
        <v>3462</v>
      </c>
      <c r="AY7220" t="s">
        <v>173</v>
      </c>
      <c r="AZ7220" s="3">
        <v>5.0999999999999996</v>
      </c>
      <c r="BA7220" s="3">
        <v>7.1</v>
      </c>
      <c r="BB7220" s="3">
        <v>6.2</v>
      </c>
      <c r="BC7220" s="3">
        <v>5.9</v>
      </c>
      <c r="BD7220" s="3">
        <v>5.5</v>
      </c>
      <c r="BE7220">
        <v>50101020</v>
      </c>
      <c r="BF7220" t="s">
        <v>473</v>
      </c>
      <c r="BG7220" t="s">
        <v>139</v>
      </c>
      <c r="BH7220" t="s">
        <v>41</v>
      </c>
      <c r="BI7220" t="s">
        <v>474</v>
      </c>
      <c r="BJ7220" t="s">
        <v>342</v>
      </c>
      <c r="BK7220" t="s">
        <v>173</v>
      </c>
      <c r="BL7220">
        <v>2009</v>
      </c>
    </row>
    <row r="7221" spans="1:64" hidden="1" x14ac:dyDescent="0.25">
      <c r="A7221">
        <v>628567</v>
      </c>
      <c r="B7221">
        <v>1051751</v>
      </c>
      <c r="C7221" t="s">
        <v>6065</v>
      </c>
      <c r="D7221" t="s">
        <v>3458</v>
      </c>
      <c r="E7221" t="s">
        <v>70</v>
      </c>
      <c r="F7221" t="s">
        <v>65</v>
      </c>
      <c r="G7221" t="s">
        <v>67</v>
      </c>
      <c r="H7221" t="s">
        <v>67</v>
      </c>
      <c r="I7221" t="s">
        <v>66</v>
      </c>
      <c r="J7221">
        <v>0</v>
      </c>
      <c r="K7221" t="s">
        <v>67</v>
      </c>
      <c r="L7221">
        <v>0</v>
      </c>
      <c r="M7221" t="s">
        <v>71</v>
      </c>
      <c r="N7221" t="s">
        <v>6066</v>
      </c>
      <c r="O7221" t="s">
        <v>3460</v>
      </c>
      <c r="P7221" s="2">
        <v>50</v>
      </c>
      <c r="Q7221">
        <v>0.51100000000000001</v>
      </c>
      <c r="R7221">
        <v>3.97648</v>
      </c>
      <c r="S7221" s="1">
        <v>40002</v>
      </c>
      <c r="T7221" s="7">
        <v>11045.70282</v>
      </c>
      <c r="U7221" s="7">
        <v>6880.3543200000004</v>
      </c>
      <c r="V7221" s="7">
        <v>-0.37710126443543046</v>
      </c>
      <c r="W7221" s="7">
        <v>8182.4535900000001</v>
      </c>
      <c r="X7221" s="7">
        <v>6485.6614</v>
      </c>
      <c r="Y7221" s="7">
        <v>-0.20736960758001685</v>
      </c>
      <c r="Z7221" s="7">
        <v>6327.0571200000004</v>
      </c>
      <c r="AA7221" s="7">
        <v>13870.663269999999</v>
      </c>
      <c r="AB7221" s="7">
        <v>11030.25592</v>
      </c>
      <c r="AC7221" s="8">
        <v>0.2575105573797058</v>
      </c>
      <c r="AD7221">
        <v>2009</v>
      </c>
      <c r="AE7221" s="1" t="s">
        <v>55</v>
      </c>
      <c r="AF7221" s="15" t="e">
        <f t="shared" si="339"/>
        <v>#VALUE!</v>
      </c>
      <c r="AG7221" s="1">
        <v>35635</v>
      </c>
      <c r="AH7221">
        <v>1997</v>
      </c>
      <c r="AI7221" t="str">
        <f t="shared" si="340"/>
        <v>Before 2004</v>
      </c>
      <c r="AJ7221" s="1">
        <v>40633</v>
      </c>
      <c r="AK7221" s="1" t="s">
        <v>55</v>
      </c>
      <c r="AL7221" s="1">
        <v>35635</v>
      </c>
      <c r="AM7221">
        <v>1997</v>
      </c>
      <c r="AN7221" t="str">
        <f t="shared" si="341"/>
        <v>Before 2004</v>
      </c>
      <c r="AO7221">
        <v>11</v>
      </c>
      <c r="AP7221" t="s">
        <v>56</v>
      </c>
      <c r="AQ7221" t="s">
        <v>24731</v>
      </c>
      <c r="AR7221">
        <v>1</v>
      </c>
      <c r="AS7221" t="s">
        <v>24795</v>
      </c>
      <c r="AT7221" t="s">
        <v>24731</v>
      </c>
      <c r="AU7221" t="s">
        <v>24731</v>
      </c>
      <c r="AV7221" t="b">
        <v>0</v>
      </c>
      <c r="AW7221" t="s">
        <v>6067</v>
      </c>
      <c r="AX7221" t="s">
        <v>3462</v>
      </c>
      <c r="AY7221" t="s">
        <v>173</v>
      </c>
      <c r="AZ7221" s="3">
        <v>5.0999999999999996</v>
      </c>
      <c r="BA7221" s="3">
        <v>7.1</v>
      </c>
      <c r="BB7221" s="3">
        <v>6.2</v>
      </c>
      <c r="BC7221" s="3">
        <v>5.9</v>
      </c>
      <c r="BD7221" s="3">
        <v>5.5</v>
      </c>
      <c r="BE7221">
        <v>50101020</v>
      </c>
      <c r="BF7221" t="s">
        <v>473</v>
      </c>
      <c r="BG7221" t="s">
        <v>139</v>
      </c>
      <c r="BH7221" t="s">
        <v>41</v>
      </c>
      <c r="BI7221" t="s">
        <v>474</v>
      </c>
      <c r="BJ7221" t="s">
        <v>342</v>
      </c>
      <c r="BK7221" t="s">
        <v>173</v>
      </c>
      <c r="BL7221">
        <v>2009</v>
      </c>
    </row>
    <row r="7222" spans="1:64" hidden="1" x14ac:dyDescent="0.25">
      <c r="A7222">
        <v>602099</v>
      </c>
      <c r="B7222">
        <v>1061087</v>
      </c>
      <c r="C7222" t="s">
        <v>6086</v>
      </c>
      <c r="D7222" t="s">
        <v>6086</v>
      </c>
      <c r="E7222" t="s">
        <v>48</v>
      </c>
      <c r="F7222" t="s">
        <v>49</v>
      </c>
      <c r="G7222" t="s">
        <v>50</v>
      </c>
      <c r="H7222" t="s">
        <v>50</v>
      </c>
      <c r="I7222" t="s">
        <v>51</v>
      </c>
      <c r="J7222">
        <v>18333313</v>
      </c>
      <c r="K7222" t="s">
        <v>50</v>
      </c>
      <c r="L7222">
        <v>0</v>
      </c>
      <c r="M7222" t="s">
        <v>71</v>
      </c>
      <c r="N7222" t="s">
        <v>6087</v>
      </c>
      <c r="O7222" t="s">
        <v>6087</v>
      </c>
      <c r="P7222" s="2">
        <v>55</v>
      </c>
      <c r="Q7222">
        <v>0.183</v>
      </c>
      <c r="R7222">
        <v>7.0615399999999999</v>
      </c>
      <c r="S7222" s="1">
        <v>39583</v>
      </c>
      <c r="T7222" s="7">
        <v>1710.9500700000001</v>
      </c>
      <c r="U7222" s="7">
        <v>1914.44786</v>
      </c>
      <c r="V7222" s="7">
        <v>0.11893847375686416</v>
      </c>
      <c r="W7222" s="7">
        <v>2306.9567000000002</v>
      </c>
      <c r="X7222" s="7">
        <v>1897.8366000000001</v>
      </c>
      <c r="Y7222" s="7">
        <v>-0.17734190676400649</v>
      </c>
      <c r="Z7222" s="7">
        <v>2339.1938100000002</v>
      </c>
      <c r="AA7222" s="7">
        <v>2515.5275200000001</v>
      </c>
      <c r="AB7222" s="7">
        <v>1495.72902</v>
      </c>
      <c r="AC7222" s="8">
        <v>0.68180698934356443</v>
      </c>
      <c r="AD7222">
        <v>2008</v>
      </c>
      <c r="AE7222" s="1">
        <v>35564</v>
      </c>
      <c r="AF7222" s="15">
        <f t="shared" si="339"/>
        <v>11.010958904109589</v>
      </c>
      <c r="AG7222" s="1">
        <v>35564</v>
      </c>
      <c r="AH7222">
        <v>1997</v>
      </c>
      <c r="AI7222" t="str">
        <f t="shared" si="340"/>
        <v>Before 2004</v>
      </c>
      <c r="AJ7222" s="1">
        <v>44428</v>
      </c>
      <c r="AK7222" s="1" t="s">
        <v>55</v>
      </c>
      <c r="AL7222" s="1">
        <v>35564</v>
      </c>
      <c r="AM7222">
        <v>1997</v>
      </c>
      <c r="AN7222" t="str">
        <f t="shared" si="341"/>
        <v>Before 2004</v>
      </c>
      <c r="AO7222">
        <v>11</v>
      </c>
      <c r="AP7222" t="s">
        <v>56</v>
      </c>
      <c r="AQ7222" t="s">
        <v>24731</v>
      </c>
      <c r="AR7222">
        <v>1</v>
      </c>
      <c r="AS7222" t="s">
        <v>24795</v>
      </c>
      <c r="AT7222" t="s">
        <v>24731</v>
      </c>
      <c r="AU7222" t="s">
        <v>24731</v>
      </c>
      <c r="AV7222" t="b">
        <v>0</v>
      </c>
      <c r="AW7222" t="s">
        <v>6088</v>
      </c>
      <c r="AX7222" t="s">
        <v>6088</v>
      </c>
      <c r="AY7222" t="s">
        <v>64</v>
      </c>
      <c r="AZ7222" s="3">
        <v>5.6</v>
      </c>
      <c r="BA7222" s="3">
        <v>8.4</v>
      </c>
      <c r="BB7222" s="3">
        <v>5.9</v>
      </c>
      <c r="BC7222" s="3">
        <v>7.3</v>
      </c>
      <c r="BD7222" s="3">
        <v>6.5</v>
      </c>
      <c r="BE7222">
        <v>45301020</v>
      </c>
      <c r="BF7222" t="s">
        <v>136</v>
      </c>
      <c r="BG7222" t="s">
        <v>139</v>
      </c>
      <c r="BH7222" t="s">
        <v>41</v>
      </c>
      <c r="BI7222" t="s">
        <v>132</v>
      </c>
      <c r="BJ7222" t="s">
        <v>132</v>
      </c>
      <c r="BK7222" t="s">
        <v>64</v>
      </c>
      <c r="BL7222">
        <v>2008</v>
      </c>
    </row>
    <row r="7223" spans="1:64" hidden="1" x14ac:dyDescent="0.25">
      <c r="A7223">
        <v>692131</v>
      </c>
      <c r="B7223">
        <v>1061087</v>
      </c>
      <c r="C7223" t="s">
        <v>6086</v>
      </c>
      <c r="D7223" t="s">
        <v>6086</v>
      </c>
      <c r="E7223" t="s">
        <v>48</v>
      </c>
      <c r="F7223" t="s">
        <v>137</v>
      </c>
      <c r="G7223" t="s">
        <v>67</v>
      </c>
      <c r="H7223" t="s">
        <v>67</v>
      </c>
      <c r="I7223" t="s">
        <v>138</v>
      </c>
      <c r="J7223">
        <v>0</v>
      </c>
      <c r="K7223" t="s">
        <v>67</v>
      </c>
      <c r="L7223">
        <v>0</v>
      </c>
      <c r="M7223" t="s">
        <v>71</v>
      </c>
      <c r="N7223" t="s">
        <v>6087</v>
      </c>
      <c r="O7223" t="s">
        <v>6087</v>
      </c>
      <c r="P7223" s="2">
        <v>55</v>
      </c>
      <c r="Q7223">
        <v>0.183</v>
      </c>
      <c r="R7223">
        <v>7.0615399999999999</v>
      </c>
      <c r="S7223" s="1">
        <v>39584</v>
      </c>
      <c r="T7223" s="7">
        <v>2231.9420700000001</v>
      </c>
      <c r="U7223" s="7">
        <v>2003.7333900000001</v>
      </c>
      <c r="V7223" s="7">
        <v>-0.10224668599933687</v>
      </c>
      <c r="W7223" s="7">
        <v>2326.4810600000001</v>
      </c>
      <c r="X7223" s="7">
        <v>1897.8366000000001</v>
      </c>
      <c r="Y7223" s="7">
        <v>-0.18424584122769516</v>
      </c>
      <c r="Z7223" s="7">
        <v>2333.9723899999999</v>
      </c>
      <c r="AA7223" s="7">
        <v>2515.5275200000001</v>
      </c>
      <c r="AB7223" s="7">
        <v>1495.72902</v>
      </c>
      <c r="AC7223" s="8">
        <v>0.68180698934356443</v>
      </c>
      <c r="AD7223">
        <v>2008</v>
      </c>
      <c r="AE7223" s="1">
        <v>35564</v>
      </c>
      <c r="AF7223" s="15">
        <f t="shared" si="339"/>
        <v>11.013698630136986</v>
      </c>
      <c r="AG7223" s="1">
        <v>35564</v>
      </c>
      <c r="AH7223">
        <v>1997</v>
      </c>
      <c r="AI7223" t="str">
        <f t="shared" si="340"/>
        <v>Before 2004</v>
      </c>
      <c r="AJ7223" s="1">
        <v>44428</v>
      </c>
      <c r="AK7223" s="1" t="s">
        <v>55</v>
      </c>
      <c r="AL7223" s="1">
        <v>35564</v>
      </c>
      <c r="AM7223">
        <v>1997</v>
      </c>
      <c r="AN7223" t="str">
        <f t="shared" si="341"/>
        <v>Before 2004</v>
      </c>
      <c r="AO7223">
        <v>11</v>
      </c>
      <c r="AP7223" t="s">
        <v>56</v>
      </c>
      <c r="AQ7223" t="s">
        <v>24731</v>
      </c>
      <c r="AR7223">
        <v>1</v>
      </c>
      <c r="AS7223" t="s">
        <v>24795</v>
      </c>
      <c r="AT7223" t="s">
        <v>24731</v>
      </c>
      <c r="AU7223" t="s">
        <v>24731</v>
      </c>
      <c r="AV7223" t="b">
        <v>0</v>
      </c>
      <c r="AW7223" t="s">
        <v>6088</v>
      </c>
      <c r="AX7223" t="s">
        <v>6088</v>
      </c>
      <c r="AY7223" t="s">
        <v>64</v>
      </c>
      <c r="AZ7223" s="3">
        <v>5.6</v>
      </c>
      <c r="BA7223" s="3">
        <v>8.4</v>
      </c>
      <c r="BB7223" s="3">
        <v>5.9</v>
      </c>
      <c r="BC7223" s="3">
        <v>7.3</v>
      </c>
      <c r="BD7223" s="3">
        <v>6.5</v>
      </c>
      <c r="BE7223">
        <v>45301020</v>
      </c>
      <c r="BF7223" t="s">
        <v>136</v>
      </c>
      <c r="BG7223" t="s">
        <v>139</v>
      </c>
      <c r="BH7223" t="s">
        <v>41</v>
      </c>
      <c r="BI7223" t="s">
        <v>132</v>
      </c>
      <c r="BJ7223" t="s">
        <v>132</v>
      </c>
      <c r="BK7223" t="s">
        <v>64</v>
      </c>
      <c r="BL7223">
        <v>2008</v>
      </c>
    </row>
    <row r="7224" spans="1:64" hidden="1" x14ac:dyDescent="0.25">
      <c r="A7224">
        <v>692138</v>
      </c>
      <c r="B7224">
        <v>1061087</v>
      </c>
      <c r="C7224" t="s">
        <v>6086</v>
      </c>
      <c r="D7224" t="s">
        <v>6086</v>
      </c>
      <c r="E7224" t="s">
        <v>48</v>
      </c>
      <c r="F7224" t="s">
        <v>137</v>
      </c>
      <c r="G7224" t="s">
        <v>67</v>
      </c>
      <c r="H7224" t="s">
        <v>67</v>
      </c>
      <c r="I7224" t="s">
        <v>138</v>
      </c>
      <c r="J7224">
        <v>0</v>
      </c>
      <c r="K7224" t="s">
        <v>67</v>
      </c>
      <c r="L7224">
        <v>0</v>
      </c>
      <c r="M7224" t="s">
        <v>71</v>
      </c>
      <c r="N7224" t="s">
        <v>6087</v>
      </c>
      <c r="O7224" t="s">
        <v>6087</v>
      </c>
      <c r="P7224" s="2">
        <v>52</v>
      </c>
      <c r="Q7224">
        <v>1.55</v>
      </c>
      <c r="R7224">
        <v>8.6952400000000001</v>
      </c>
      <c r="S7224" s="1">
        <v>39843</v>
      </c>
      <c r="T7224" s="7">
        <v>1432.47111</v>
      </c>
      <c r="U7224" s="7">
        <v>1752.3067900000001</v>
      </c>
      <c r="V7224" s="7">
        <v>0.22327548371987771</v>
      </c>
      <c r="W7224" s="7">
        <v>2047.3379500000001</v>
      </c>
      <c r="X7224" s="7">
        <v>894.74627999999996</v>
      </c>
      <c r="Y7224" s="7">
        <v>-0.56297089105391718</v>
      </c>
      <c r="Z7224" s="7">
        <v>949.50035000000003</v>
      </c>
      <c r="AA7224" s="7">
        <v>2515.5275200000001</v>
      </c>
      <c r="AB7224" s="7">
        <v>1495.72902</v>
      </c>
      <c r="AC7224" s="8">
        <v>0.68180698934356443</v>
      </c>
      <c r="AD7224">
        <v>2009</v>
      </c>
      <c r="AE7224" s="1">
        <v>35564</v>
      </c>
      <c r="AF7224" s="15">
        <f t="shared" si="339"/>
        <v>11.723287671232876</v>
      </c>
      <c r="AG7224" s="1">
        <v>35564</v>
      </c>
      <c r="AH7224">
        <v>1997</v>
      </c>
      <c r="AI7224" t="str">
        <f t="shared" si="340"/>
        <v>Before 2004</v>
      </c>
      <c r="AJ7224" s="1">
        <v>44428</v>
      </c>
      <c r="AK7224" s="1" t="s">
        <v>55</v>
      </c>
      <c r="AL7224" s="1">
        <v>35564</v>
      </c>
      <c r="AM7224">
        <v>1997</v>
      </c>
      <c r="AN7224" t="str">
        <f t="shared" si="341"/>
        <v>Before 2004</v>
      </c>
      <c r="AO7224">
        <v>11</v>
      </c>
      <c r="AP7224" t="s">
        <v>56</v>
      </c>
      <c r="AQ7224" t="s">
        <v>24731</v>
      </c>
      <c r="AR7224">
        <v>1</v>
      </c>
      <c r="AS7224" t="s">
        <v>24795</v>
      </c>
      <c r="AT7224" t="s">
        <v>24731</v>
      </c>
      <c r="AU7224" t="s">
        <v>24731</v>
      </c>
      <c r="AV7224" t="b">
        <v>0</v>
      </c>
      <c r="AW7224" t="s">
        <v>6088</v>
      </c>
      <c r="AX7224" t="s">
        <v>6088</v>
      </c>
      <c r="AY7224" t="s">
        <v>64</v>
      </c>
      <c r="AZ7224" s="3">
        <v>5.6</v>
      </c>
      <c r="BA7224" s="3">
        <v>8.4</v>
      </c>
      <c r="BB7224" s="3">
        <v>5.9</v>
      </c>
      <c r="BC7224" s="3">
        <v>7.3</v>
      </c>
      <c r="BD7224" s="3">
        <v>6.5</v>
      </c>
      <c r="BE7224">
        <v>45301020</v>
      </c>
      <c r="BF7224" t="s">
        <v>136</v>
      </c>
      <c r="BG7224" t="s">
        <v>139</v>
      </c>
      <c r="BH7224" t="s">
        <v>41</v>
      </c>
      <c r="BI7224" t="s">
        <v>132</v>
      </c>
      <c r="BJ7224" t="s">
        <v>132</v>
      </c>
      <c r="BK7224" t="s">
        <v>64</v>
      </c>
      <c r="BL7224">
        <v>2009</v>
      </c>
    </row>
    <row r="7225" spans="1:64" hidden="1" x14ac:dyDescent="0.25">
      <c r="A7225">
        <v>51270</v>
      </c>
      <c r="B7225">
        <v>1046370</v>
      </c>
      <c r="C7225" t="s">
        <v>6099</v>
      </c>
      <c r="D7225" t="s">
        <v>6100</v>
      </c>
      <c r="E7225" t="s">
        <v>48</v>
      </c>
      <c r="F7225" t="s">
        <v>49</v>
      </c>
      <c r="G7225" t="s">
        <v>67</v>
      </c>
      <c r="H7225" t="s">
        <v>67</v>
      </c>
      <c r="I7225" t="s">
        <v>51</v>
      </c>
      <c r="J7225">
        <v>0</v>
      </c>
      <c r="K7225" t="s">
        <v>67</v>
      </c>
      <c r="L7225">
        <v>0</v>
      </c>
      <c r="M7225" t="s">
        <v>71</v>
      </c>
      <c r="N7225" t="s">
        <v>6101</v>
      </c>
      <c r="O7225" t="s">
        <v>6101</v>
      </c>
      <c r="P7225" s="2">
        <v>75</v>
      </c>
      <c r="Q7225">
        <v>0</v>
      </c>
      <c r="R7225">
        <v>3</v>
      </c>
      <c r="S7225" s="1">
        <v>37705</v>
      </c>
      <c r="T7225" s="7">
        <v>355.95702999999997</v>
      </c>
      <c r="U7225" s="7">
        <v>79.895150000000001</v>
      </c>
      <c r="V7225" s="7">
        <v>-0.77554832952730279</v>
      </c>
      <c r="W7225" s="7">
        <v>815.46659</v>
      </c>
      <c r="X7225" s="7">
        <v>42.368549999999999</v>
      </c>
      <c r="Y7225" s="7">
        <v>-0.94804379416696882</v>
      </c>
      <c r="Z7225" s="7">
        <v>26.403490000000001</v>
      </c>
      <c r="AA7225" s="7" t="s">
        <v>57</v>
      </c>
      <c r="AB7225" s="7" t="s">
        <v>57</v>
      </c>
      <c r="AC7225" s="8" t="s">
        <v>57</v>
      </c>
      <c r="AD7225">
        <v>2003</v>
      </c>
      <c r="AE7225" s="1" t="s">
        <v>55</v>
      </c>
      <c r="AF7225" s="15" t="e">
        <f t="shared" si="339"/>
        <v>#VALUE!</v>
      </c>
      <c r="AG7225" s="1">
        <v>33529</v>
      </c>
      <c r="AH7225">
        <v>1991</v>
      </c>
      <c r="AI7225" t="str">
        <f t="shared" si="340"/>
        <v>Before 2004</v>
      </c>
      <c r="AJ7225" s="1">
        <v>38579</v>
      </c>
      <c r="AK7225" s="1" t="s">
        <v>55</v>
      </c>
      <c r="AL7225" s="1">
        <v>33529</v>
      </c>
      <c r="AM7225">
        <v>1991</v>
      </c>
      <c r="AN7225" t="str">
        <f t="shared" si="341"/>
        <v>Before 2004</v>
      </c>
      <c r="AO7225">
        <v>11</v>
      </c>
      <c r="AP7225" t="s">
        <v>56</v>
      </c>
      <c r="AQ7225" t="s">
        <v>24731</v>
      </c>
      <c r="AR7225">
        <v>1</v>
      </c>
      <c r="AS7225" t="s">
        <v>24795</v>
      </c>
      <c r="AT7225" t="s">
        <v>24731</v>
      </c>
      <c r="AU7225" t="s">
        <v>24731</v>
      </c>
      <c r="AV7225" t="b">
        <v>0</v>
      </c>
      <c r="AW7225" t="s">
        <v>6102</v>
      </c>
      <c r="AX7225" t="s">
        <v>6102</v>
      </c>
      <c r="AY7225" t="s">
        <v>59</v>
      </c>
      <c r="AZ7225" s="3">
        <v>6.6854271356783919</v>
      </c>
      <c r="BA7225" s="3">
        <v>7.6108040201005034</v>
      </c>
      <c r="BB7225" s="3">
        <v>6.3768844221105532</v>
      </c>
      <c r="BC7225" s="3">
        <v>5.8057788944723621</v>
      </c>
      <c r="BD7225" s="3">
        <v>6.068844221105528</v>
      </c>
      <c r="BE7225">
        <v>45202030</v>
      </c>
      <c r="BF7225" t="s">
        <v>60</v>
      </c>
      <c r="BG7225" t="s">
        <v>61</v>
      </c>
      <c r="BH7225" t="s">
        <v>62</v>
      </c>
      <c r="BI7225" t="s">
        <v>63</v>
      </c>
      <c r="BJ7225" t="s">
        <v>59</v>
      </c>
      <c r="BK7225" t="s">
        <v>64</v>
      </c>
      <c r="BL7225" t="s">
        <v>61</v>
      </c>
    </row>
    <row r="7226" spans="1:64" hidden="1" x14ac:dyDescent="0.25">
      <c r="A7226">
        <v>51275</v>
      </c>
      <c r="B7226">
        <v>1068236</v>
      </c>
      <c r="C7226" t="s">
        <v>6106</v>
      </c>
      <c r="D7226" t="s">
        <v>1300</v>
      </c>
      <c r="E7226" t="s">
        <v>70</v>
      </c>
      <c r="F7226" t="s">
        <v>49</v>
      </c>
      <c r="G7226" t="s">
        <v>50</v>
      </c>
      <c r="H7226" t="s">
        <v>50</v>
      </c>
      <c r="I7226" t="s">
        <v>51</v>
      </c>
      <c r="J7226">
        <v>20000000</v>
      </c>
      <c r="K7226" t="s">
        <v>50</v>
      </c>
      <c r="L7226">
        <v>0</v>
      </c>
      <c r="M7226" t="s">
        <v>71</v>
      </c>
      <c r="N7226" t="s">
        <v>6107</v>
      </c>
      <c r="O7226" t="s">
        <v>1302</v>
      </c>
      <c r="P7226" s="2">
        <v>45</v>
      </c>
      <c r="Q7226">
        <v>0.51100000000000001</v>
      </c>
      <c r="R7226">
        <v>2.7987199999999999</v>
      </c>
      <c r="S7226" s="1">
        <v>40522</v>
      </c>
      <c r="T7226" s="7">
        <v>3828.3093399999998</v>
      </c>
      <c r="U7226" s="7">
        <v>5672.5250800000003</v>
      </c>
      <c r="V7226" s="7">
        <v>0.48173111841583854</v>
      </c>
      <c r="W7226" s="7">
        <v>4790.4183599999997</v>
      </c>
      <c r="X7226" s="7">
        <v>7068.0957600000002</v>
      </c>
      <c r="Y7226" s="7">
        <v>0.47546523681910752</v>
      </c>
      <c r="Z7226" s="7">
        <v>9199.3448700000008</v>
      </c>
      <c r="AA7226" s="7">
        <v>120671.57129000001</v>
      </c>
      <c r="AB7226" s="7">
        <v>105827.47263</v>
      </c>
      <c r="AC7226" s="8">
        <v>0.14026696746220879</v>
      </c>
      <c r="AD7226">
        <v>2010</v>
      </c>
      <c r="AE7226" s="1" t="s">
        <v>55</v>
      </c>
      <c r="AF7226" s="15" t="e">
        <f t="shared" si="339"/>
        <v>#VALUE!</v>
      </c>
      <c r="AG7226" s="1">
        <v>36383</v>
      </c>
      <c r="AH7226">
        <v>1999</v>
      </c>
      <c r="AI7226" t="str">
        <f t="shared" si="340"/>
        <v>Before 2004</v>
      </c>
      <c r="AJ7226" s="1">
        <v>43654</v>
      </c>
      <c r="AK7226" s="1" t="s">
        <v>55</v>
      </c>
      <c r="AL7226" s="1">
        <v>36383</v>
      </c>
      <c r="AM7226">
        <v>1999</v>
      </c>
      <c r="AN7226" t="str">
        <f t="shared" si="341"/>
        <v>Before 2004</v>
      </c>
      <c r="AO7226">
        <v>11</v>
      </c>
      <c r="AP7226" t="s">
        <v>56</v>
      </c>
      <c r="AQ7226" t="s">
        <v>24731</v>
      </c>
      <c r="AR7226">
        <v>1</v>
      </c>
      <c r="AS7226" t="s">
        <v>24795</v>
      </c>
      <c r="AT7226" t="s">
        <v>24731</v>
      </c>
      <c r="AU7226" t="s">
        <v>24731</v>
      </c>
      <c r="AV7226" t="b">
        <v>0</v>
      </c>
      <c r="AW7226" t="s">
        <v>6108</v>
      </c>
      <c r="AX7226" t="s">
        <v>1304</v>
      </c>
      <c r="AY7226" t="s">
        <v>261</v>
      </c>
      <c r="AZ7226" s="3">
        <v>5.6</v>
      </c>
      <c r="BA7226" s="3">
        <v>5.9</v>
      </c>
      <c r="BB7226" s="3">
        <v>7.6</v>
      </c>
      <c r="BC7226" s="3">
        <v>5.9</v>
      </c>
      <c r="BD7226" s="3">
        <v>5.3</v>
      </c>
      <c r="BE7226">
        <v>45103020</v>
      </c>
      <c r="BF7226" t="s">
        <v>262</v>
      </c>
      <c r="BG7226" t="s">
        <v>139</v>
      </c>
      <c r="BH7226" t="s">
        <v>41</v>
      </c>
      <c r="BI7226" t="s">
        <v>263</v>
      </c>
      <c r="BJ7226" t="s">
        <v>261</v>
      </c>
      <c r="BK7226" t="s">
        <v>64</v>
      </c>
      <c r="BL7226">
        <v>2010</v>
      </c>
    </row>
    <row r="7227" spans="1:64" hidden="1" x14ac:dyDescent="0.25">
      <c r="A7227">
        <v>859704</v>
      </c>
      <c r="B7227">
        <v>1099200</v>
      </c>
      <c r="C7227" t="s">
        <v>6183</v>
      </c>
      <c r="D7227" t="s">
        <v>6184</v>
      </c>
      <c r="E7227" t="s">
        <v>48</v>
      </c>
      <c r="F7227" t="s">
        <v>137</v>
      </c>
      <c r="G7227" t="s">
        <v>215</v>
      </c>
      <c r="H7227" t="s">
        <v>215</v>
      </c>
      <c r="I7227" t="s">
        <v>138</v>
      </c>
      <c r="J7227">
        <v>0</v>
      </c>
      <c r="K7227" t="s">
        <v>215</v>
      </c>
      <c r="L7227">
        <v>0</v>
      </c>
      <c r="M7227" t="s">
        <v>71</v>
      </c>
      <c r="N7227" t="s">
        <v>6185</v>
      </c>
      <c r="O7227" t="s">
        <v>6185</v>
      </c>
      <c r="P7227" s="2">
        <v>26</v>
      </c>
      <c r="Q7227">
        <v>0.17</v>
      </c>
      <c r="R7227">
        <v>5.3342200000000002</v>
      </c>
      <c r="S7227" s="1">
        <v>42186</v>
      </c>
      <c r="T7227" s="7">
        <v>33279.57</v>
      </c>
      <c r="U7227" s="7">
        <v>37424.61</v>
      </c>
      <c r="V7227" s="7">
        <v>0.12455209006606759</v>
      </c>
      <c r="W7227" s="7">
        <v>35876.4084</v>
      </c>
      <c r="X7227" s="7">
        <v>42991.383679999999</v>
      </c>
      <c r="Y7227" s="7">
        <v>0.19831905135743741</v>
      </c>
      <c r="Z7227" s="7">
        <v>46274.239999999998</v>
      </c>
      <c r="AA7227" s="7">
        <v>253727.43</v>
      </c>
      <c r="AB7227" s="7">
        <v>214750.9</v>
      </c>
      <c r="AC7227" s="8">
        <v>0.18149646869931627</v>
      </c>
      <c r="AD7227">
        <v>2015</v>
      </c>
      <c r="AE7227" s="1">
        <v>38161</v>
      </c>
      <c r="AF7227" s="15">
        <f t="shared" si="339"/>
        <v>11.027397260273972</v>
      </c>
      <c r="AG7227" s="1">
        <v>38161</v>
      </c>
      <c r="AH7227">
        <v>2004</v>
      </c>
      <c r="AI7227" t="str">
        <f t="shared" si="340"/>
        <v>Before 2004</v>
      </c>
      <c r="AJ7227" s="1">
        <v>44428</v>
      </c>
      <c r="AK7227" s="1" t="s">
        <v>55</v>
      </c>
      <c r="AL7227" s="1">
        <v>38161</v>
      </c>
      <c r="AM7227">
        <v>2004</v>
      </c>
      <c r="AN7227" t="str">
        <f t="shared" si="341"/>
        <v>Before 2004</v>
      </c>
      <c r="AO7227">
        <v>11</v>
      </c>
      <c r="AP7227" t="s">
        <v>56</v>
      </c>
      <c r="AQ7227" t="s">
        <v>24731</v>
      </c>
      <c r="AR7227">
        <v>1</v>
      </c>
      <c r="AS7227" t="s">
        <v>24795</v>
      </c>
      <c r="AT7227" t="s">
        <v>24731</v>
      </c>
      <c r="AU7227" t="s">
        <v>24731</v>
      </c>
      <c r="AV7227" t="b">
        <v>0</v>
      </c>
      <c r="AW7227" t="s">
        <v>6186</v>
      </c>
      <c r="AX7227" t="s">
        <v>6186</v>
      </c>
      <c r="AY7227" t="s">
        <v>261</v>
      </c>
      <c r="AZ7227" s="3">
        <v>6.4</v>
      </c>
      <c r="BA7227" s="3">
        <v>4.5</v>
      </c>
      <c r="BB7227" s="3">
        <v>6.9</v>
      </c>
      <c r="BC7227" s="3">
        <v>6.4</v>
      </c>
      <c r="BD7227" s="3">
        <v>4.5</v>
      </c>
      <c r="BE7227">
        <v>45103010</v>
      </c>
      <c r="BF7227" t="s">
        <v>401</v>
      </c>
      <c r="BG7227" t="s">
        <v>139</v>
      </c>
      <c r="BH7227" t="s">
        <v>41</v>
      </c>
      <c r="BI7227" t="s">
        <v>263</v>
      </c>
      <c r="BJ7227" t="s">
        <v>261</v>
      </c>
      <c r="BK7227" t="s">
        <v>64</v>
      </c>
      <c r="BL7227">
        <v>2015</v>
      </c>
    </row>
    <row r="7228" spans="1:64" hidden="1" x14ac:dyDescent="0.25">
      <c r="A7228">
        <v>51359</v>
      </c>
      <c r="B7228">
        <v>1060481</v>
      </c>
      <c r="C7228" t="s">
        <v>6268</v>
      </c>
      <c r="D7228" t="s">
        <v>2896</v>
      </c>
      <c r="E7228" t="s">
        <v>70</v>
      </c>
      <c r="F7228" t="s">
        <v>49</v>
      </c>
      <c r="G7228" t="s">
        <v>67</v>
      </c>
      <c r="H7228" t="s">
        <v>67</v>
      </c>
      <c r="I7228" t="s">
        <v>51</v>
      </c>
      <c r="J7228">
        <v>0</v>
      </c>
      <c r="K7228" t="s">
        <v>67</v>
      </c>
      <c r="L7228">
        <v>0</v>
      </c>
      <c r="M7228" t="s">
        <v>71</v>
      </c>
      <c r="N7228" t="s">
        <v>6269</v>
      </c>
      <c r="O7228" t="s">
        <v>2898</v>
      </c>
      <c r="P7228" s="2">
        <v>58</v>
      </c>
      <c r="Q7228">
        <v>2.5099999999999998</v>
      </c>
      <c r="R7228">
        <v>4.3299700000000003</v>
      </c>
      <c r="S7228" s="1">
        <v>39268</v>
      </c>
      <c r="T7228" s="7">
        <v>569.01340000000005</v>
      </c>
      <c r="U7228" s="7">
        <v>458.78408999999999</v>
      </c>
      <c r="V7228" s="7">
        <v>-0.19372006001967623</v>
      </c>
      <c r="W7228" s="7">
        <v>461.06261999999998</v>
      </c>
      <c r="X7228" s="7">
        <v>527.13567</v>
      </c>
      <c r="Y7228" s="7">
        <v>0.1433060220756999</v>
      </c>
      <c r="Z7228" s="7">
        <v>393.5394</v>
      </c>
      <c r="AA7228" s="7">
        <v>44254.747219999997</v>
      </c>
      <c r="AB7228" s="7">
        <v>24651.890439999999</v>
      </c>
      <c r="AC7228" s="8">
        <v>0.79518675566529895</v>
      </c>
      <c r="AD7228">
        <v>2007</v>
      </c>
      <c r="AE7228" s="1" t="s">
        <v>55</v>
      </c>
      <c r="AF7228" s="15" t="e">
        <f t="shared" si="339"/>
        <v>#VALUE!</v>
      </c>
      <c r="AG7228" s="1">
        <v>35024</v>
      </c>
      <c r="AH7228">
        <v>1995</v>
      </c>
      <c r="AI7228" t="str">
        <f t="shared" si="340"/>
        <v>Before 2004</v>
      </c>
      <c r="AJ7228" s="1">
        <v>40276</v>
      </c>
      <c r="AK7228" s="1" t="s">
        <v>55</v>
      </c>
      <c r="AL7228" s="1">
        <v>35024</v>
      </c>
      <c r="AM7228">
        <v>1995</v>
      </c>
      <c r="AN7228" t="str">
        <f t="shared" si="341"/>
        <v>Before 2004</v>
      </c>
      <c r="AO7228">
        <v>11</v>
      </c>
      <c r="AP7228" t="s">
        <v>56</v>
      </c>
      <c r="AQ7228" t="s">
        <v>24731</v>
      </c>
      <c r="AR7228">
        <v>1</v>
      </c>
      <c r="AS7228" t="s">
        <v>24795</v>
      </c>
      <c r="AT7228" t="s">
        <v>24731</v>
      </c>
      <c r="AU7228" t="s">
        <v>24731</v>
      </c>
      <c r="AV7228" t="b">
        <v>0</v>
      </c>
      <c r="AW7228" t="s">
        <v>6270</v>
      </c>
      <c r="AX7228" t="s">
        <v>2900</v>
      </c>
      <c r="AY7228" t="s">
        <v>64</v>
      </c>
      <c r="AZ7228" s="3">
        <v>3.5</v>
      </c>
      <c r="BA7228" s="3">
        <v>6.4</v>
      </c>
      <c r="BB7228" s="3">
        <v>5.9</v>
      </c>
      <c r="BC7228" s="3">
        <v>4.5</v>
      </c>
      <c r="BD7228" s="3">
        <v>4.4000000000000004</v>
      </c>
      <c r="BE7228">
        <v>45301020</v>
      </c>
      <c r="BF7228" t="s">
        <v>136</v>
      </c>
      <c r="BG7228" t="s">
        <v>139</v>
      </c>
      <c r="BH7228" t="s">
        <v>41</v>
      </c>
      <c r="BI7228" t="s">
        <v>132</v>
      </c>
      <c r="BJ7228" t="s">
        <v>132</v>
      </c>
      <c r="BK7228" t="s">
        <v>64</v>
      </c>
      <c r="BL7228">
        <v>2007</v>
      </c>
    </row>
    <row r="7229" spans="1:64" hidden="1" x14ac:dyDescent="0.25">
      <c r="A7229">
        <v>633715</v>
      </c>
      <c r="B7229">
        <v>2716270</v>
      </c>
      <c r="C7229" t="s">
        <v>6271</v>
      </c>
      <c r="D7229" t="s">
        <v>6272</v>
      </c>
      <c r="E7229" t="s">
        <v>48</v>
      </c>
      <c r="F7229" t="s">
        <v>49</v>
      </c>
      <c r="G7229" t="s">
        <v>50</v>
      </c>
      <c r="H7229" t="s">
        <v>50</v>
      </c>
      <c r="I7229" t="s">
        <v>51</v>
      </c>
      <c r="J7229">
        <v>275000</v>
      </c>
      <c r="K7229" t="s">
        <v>50</v>
      </c>
      <c r="L7229">
        <v>0</v>
      </c>
      <c r="M7229" t="s">
        <v>71</v>
      </c>
      <c r="N7229" t="s">
        <v>6273</v>
      </c>
      <c r="O7229" t="s">
        <v>6273</v>
      </c>
      <c r="P7229" s="2">
        <v>61</v>
      </c>
      <c r="Q7229">
        <v>0</v>
      </c>
      <c r="R7229">
        <v>3</v>
      </c>
      <c r="S7229" s="1">
        <v>39059</v>
      </c>
      <c r="T7229" s="7" t="s">
        <v>57</v>
      </c>
      <c r="U7229" s="7" t="s">
        <v>57</v>
      </c>
      <c r="V7229" s="7" t="s">
        <v>57</v>
      </c>
      <c r="W7229" s="7" t="s">
        <v>57</v>
      </c>
      <c r="X7229" s="7" t="s">
        <v>57</v>
      </c>
      <c r="Y7229" s="7" t="s">
        <v>57</v>
      </c>
      <c r="Z7229" s="7">
        <v>6.0999999999999997E-4</v>
      </c>
      <c r="AA7229" s="7" t="s">
        <v>57</v>
      </c>
      <c r="AB7229" s="7" t="s">
        <v>57</v>
      </c>
      <c r="AC7229" s="8" t="s">
        <v>57</v>
      </c>
      <c r="AD7229">
        <v>2006</v>
      </c>
      <c r="AE7229" s="1" t="s">
        <v>55</v>
      </c>
      <c r="AF7229" s="15" t="e">
        <f t="shared" si="339"/>
        <v>#VALUE!</v>
      </c>
      <c r="AG7229" s="1">
        <v>35020</v>
      </c>
      <c r="AH7229">
        <v>1995</v>
      </c>
      <c r="AI7229" t="str">
        <f t="shared" si="340"/>
        <v>Before 2004</v>
      </c>
      <c r="AJ7229" s="1">
        <v>39409</v>
      </c>
      <c r="AK7229" s="1" t="s">
        <v>55</v>
      </c>
      <c r="AL7229" s="1">
        <v>35020</v>
      </c>
      <c r="AM7229">
        <v>1995</v>
      </c>
      <c r="AN7229" t="str">
        <f t="shared" si="341"/>
        <v>Before 2004</v>
      </c>
      <c r="AO7229">
        <v>11</v>
      </c>
      <c r="AP7229" t="s">
        <v>56</v>
      </c>
      <c r="AQ7229" t="s">
        <v>24731</v>
      </c>
      <c r="AR7229">
        <v>1</v>
      </c>
      <c r="AS7229" t="s">
        <v>24795</v>
      </c>
      <c r="AT7229" t="s">
        <v>24731</v>
      </c>
      <c r="AU7229" t="s">
        <v>24731</v>
      </c>
      <c r="AV7229" t="b">
        <v>0</v>
      </c>
      <c r="AW7229" t="s">
        <v>6274</v>
      </c>
      <c r="AX7229" t="s">
        <v>6274</v>
      </c>
      <c r="AY7229" t="s">
        <v>84</v>
      </c>
      <c r="AZ7229" s="3">
        <v>6.5711764705882354</v>
      </c>
      <c r="BA7229" s="3">
        <v>7.3841176470588232</v>
      </c>
      <c r="BB7229" s="3">
        <v>6.408823529411765</v>
      </c>
      <c r="BC7229" s="3">
        <v>6.3094117647058834</v>
      </c>
      <c r="BD7229" s="3">
        <v>6.0335294117647056</v>
      </c>
      <c r="BE7229">
        <v>20304020</v>
      </c>
      <c r="BF7229" t="s">
        <v>857</v>
      </c>
      <c r="BG7229" t="s">
        <v>139</v>
      </c>
      <c r="BH7229" t="s">
        <v>62</v>
      </c>
      <c r="BI7229" t="s">
        <v>858</v>
      </c>
      <c r="BJ7229" t="s">
        <v>86</v>
      </c>
      <c r="BK7229" t="s">
        <v>84</v>
      </c>
      <c r="BL7229">
        <v>2006</v>
      </c>
    </row>
    <row r="7230" spans="1:64" hidden="1" x14ac:dyDescent="0.25">
      <c r="A7230">
        <v>631759</v>
      </c>
      <c r="B7230">
        <v>1152587</v>
      </c>
      <c r="C7230" t="s">
        <v>6285</v>
      </c>
      <c r="D7230" t="s">
        <v>6286</v>
      </c>
      <c r="E7230" t="s">
        <v>48</v>
      </c>
      <c r="F7230" t="s">
        <v>65</v>
      </c>
      <c r="G7230" t="s">
        <v>50</v>
      </c>
      <c r="H7230" t="s">
        <v>50</v>
      </c>
      <c r="I7230" t="s">
        <v>66</v>
      </c>
      <c r="J7230">
        <v>35254</v>
      </c>
      <c r="K7230" t="s">
        <v>50</v>
      </c>
      <c r="L7230">
        <v>0</v>
      </c>
      <c r="M7230" t="s">
        <v>52</v>
      </c>
      <c r="N7230" t="s">
        <v>6287</v>
      </c>
      <c r="O7230" t="s">
        <v>6288</v>
      </c>
      <c r="P7230" s="2">
        <v>65</v>
      </c>
      <c r="Q7230">
        <v>0.433</v>
      </c>
      <c r="R7230">
        <v>8.2748600000000003</v>
      </c>
      <c r="S7230" s="1">
        <v>38705</v>
      </c>
      <c r="T7230" s="7">
        <v>3867.8436299999998</v>
      </c>
      <c r="U7230" s="7">
        <v>7969.46792</v>
      </c>
      <c r="V7230" s="7">
        <v>1.0604421177181871</v>
      </c>
      <c r="W7230" s="7">
        <v>3537.2484199999999</v>
      </c>
      <c r="X7230" s="7">
        <v>8897.2586900000006</v>
      </c>
      <c r="Y7230" s="7">
        <v>1.5153050149641458</v>
      </c>
      <c r="Z7230" s="7">
        <v>8880.9580100000003</v>
      </c>
      <c r="AA7230" s="7">
        <v>24302.614939999999</v>
      </c>
      <c r="AB7230" s="7">
        <v>21788.25431</v>
      </c>
      <c r="AC7230" s="8">
        <v>0.11539982020707372</v>
      </c>
      <c r="AD7230">
        <v>2005</v>
      </c>
      <c r="AE7230" s="1">
        <v>34590</v>
      </c>
      <c r="AF7230" s="15">
        <f t="shared" si="339"/>
        <v>11.273972602739725</v>
      </c>
      <c r="AG7230" s="1">
        <v>34590</v>
      </c>
      <c r="AH7230">
        <v>1994</v>
      </c>
      <c r="AI7230" t="str">
        <f t="shared" si="340"/>
        <v>Before 2004</v>
      </c>
      <c r="AJ7230" s="1">
        <v>44428</v>
      </c>
      <c r="AK7230" s="1" t="s">
        <v>55</v>
      </c>
      <c r="AL7230" s="1">
        <v>34590</v>
      </c>
      <c r="AM7230">
        <v>1994</v>
      </c>
      <c r="AN7230" t="str">
        <f t="shared" si="341"/>
        <v>Before 2004</v>
      </c>
      <c r="AO7230">
        <v>11</v>
      </c>
      <c r="AP7230" t="s">
        <v>56</v>
      </c>
      <c r="AQ7230" t="s">
        <v>24731</v>
      </c>
      <c r="AR7230">
        <v>1</v>
      </c>
      <c r="AS7230" t="s">
        <v>24795</v>
      </c>
      <c r="AT7230" t="s">
        <v>24731</v>
      </c>
      <c r="AU7230" t="s">
        <v>24731</v>
      </c>
      <c r="AV7230" t="b">
        <v>0</v>
      </c>
      <c r="AW7230" t="s">
        <v>6289</v>
      </c>
      <c r="AX7230" t="s">
        <v>6290</v>
      </c>
      <c r="AY7230" t="s">
        <v>173</v>
      </c>
      <c r="AZ7230" s="3">
        <v>5.3</v>
      </c>
      <c r="BA7230" s="3">
        <v>8.4</v>
      </c>
      <c r="BB7230" s="3">
        <v>0.7</v>
      </c>
      <c r="BC7230" s="3">
        <v>5.5</v>
      </c>
      <c r="BD7230" s="3">
        <v>4.5999999999999996</v>
      </c>
      <c r="BE7230">
        <v>50201030</v>
      </c>
      <c r="BF7230" t="s">
        <v>1943</v>
      </c>
      <c r="BG7230" t="s">
        <v>139</v>
      </c>
      <c r="BH7230" t="s">
        <v>41</v>
      </c>
      <c r="BI7230" t="s">
        <v>555</v>
      </c>
      <c r="BJ7230" t="s">
        <v>176</v>
      </c>
      <c r="BK7230" t="s">
        <v>173</v>
      </c>
      <c r="BL7230">
        <v>2005</v>
      </c>
    </row>
    <row r="7231" spans="1:64" x14ac:dyDescent="0.25">
      <c r="A7231">
        <v>671569</v>
      </c>
      <c r="B7231">
        <v>1135057</v>
      </c>
      <c r="C7231" t="s">
        <v>6305</v>
      </c>
      <c r="D7231" t="s">
        <v>6305</v>
      </c>
      <c r="E7231" t="s">
        <v>158</v>
      </c>
      <c r="F7231" t="s">
        <v>111</v>
      </c>
      <c r="G7231" t="s">
        <v>67</v>
      </c>
      <c r="H7231" t="s">
        <v>67</v>
      </c>
      <c r="I7231" t="s">
        <v>66</v>
      </c>
      <c r="J7231">
        <v>0</v>
      </c>
      <c r="K7231" t="s">
        <v>67</v>
      </c>
      <c r="L7231">
        <v>0</v>
      </c>
      <c r="M7231" t="s">
        <v>71</v>
      </c>
      <c r="N7231" t="s">
        <v>6306</v>
      </c>
      <c r="O7231" t="s">
        <v>6306</v>
      </c>
      <c r="P7231" s="2">
        <v>40</v>
      </c>
      <c r="Q7231">
        <v>18.59</v>
      </c>
      <c r="R7231">
        <v>1.0420199999999999</v>
      </c>
      <c r="S7231" s="1">
        <v>40905</v>
      </c>
      <c r="T7231" s="7">
        <v>49.485999999999997</v>
      </c>
      <c r="U7231" s="7">
        <v>32.799280000000003</v>
      </c>
      <c r="V7231" s="7">
        <v>-0.33720082447560917</v>
      </c>
      <c r="W7231" s="7">
        <v>51.140540000000001</v>
      </c>
      <c r="X7231" s="7">
        <v>24.462869999999999</v>
      </c>
      <c r="Y7231" s="7">
        <v>-0.52165405371159557</v>
      </c>
      <c r="Z7231" s="7">
        <v>45.361609999999999</v>
      </c>
      <c r="AA7231" s="7" t="s">
        <v>57</v>
      </c>
      <c r="AB7231" s="7">
        <v>95.930319999999995</v>
      </c>
      <c r="AC7231" s="8" t="s">
        <v>57</v>
      </c>
      <c r="AD7231">
        <v>2011</v>
      </c>
      <c r="AE7231" s="1" t="s">
        <v>55</v>
      </c>
      <c r="AF7231" s="15" t="e">
        <f t="shared" si="339"/>
        <v>#VALUE!</v>
      </c>
      <c r="AG7231" s="1">
        <v>36728</v>
      </c>
      <c r="AH7231">
        <v>2000</v>
      </c>
      <c r="AI7231" t="str">
        <f t="shared" si="340"/>
        <v>Before 2004</v>
      </c>
      <c r="AJ7231" s="1">
        <v>44287</v>
      </c>
      <c r="AK7231" s="1" t="s">
        <v>55</v>
      </c>
      <c r="AL7231" s="1">
        <v>36728</v>
      </c>
      <c r="AM7231">
        <v>2000</v>
      </c>
      <c r="AN7231" t="str">
        <f t="shared" si="341"/>
        <v>Before 2004</v>
      </c>
      <c r="AO7231">
        <v>11</v>
      </c>
      <c r="AP7231" t="s">
        <v>150</v>
      </c>
      <c r="AQ7231" t="s">
        <v>16660</v>
      </c>
      <c r="AR7231">
        <v>135</v>
      </c>
      <c r="AS7231" t="s">
        <v>24795</v>
      </c>
      <c r="AT7231" t="s">
        <v>16660</v>
      </c>
      <c r="AU7231" t="s">
        <v>24808</v>
      </c>
      <c r="AV7231" t="b">
        <v>0</v>
      </c>
      <c r="AW7231" t="s">
        <v>6307</v>
      </c>
      <c r="AX7231" t="s">
        <v>6307</v>
      </c>
      <c r="AY7231" t="s">
        <v>59</v>
      </c>
      <c r="AZ7231" s="3">
        <v>6.6854271356783919</v>
      </c>
      <c r="BA7231" s="3">
        <v>7.6108040201005034</v>
      </c>
      <c r="BB7231" s="3">
        <v>6.3768844221105532</v>
      </c>
      <c r="BC7231" s="3">
        <v>5.8057788944723621</v>
      </c>
      <c r="BD7231" s="3">
        <v>6.068844221105528</v>
      </c>
      <c r="BE7231">
        <v>45203020</v>
      </c>
      <c r="BF7231" t="s">
        <v>296</v>
      </c>
      <c r="BG7231" t="s">
        <v>139</v>
      </c>
      <c r="BH7231" t="s">
        <v>62</v>
      </c>
      <c r="BI7231" t="s">
        <v>183</v>
      </c>
      <c r="BJ7231" t="s">
        <v>59</v>
      </c>
      <c r="BK7231" t="s">
        <v>64</v>
      </c>
      <c r="BL7231">
        <v>2011</v>
      </c>
    </row>
    <row r="7232" spans="1:64" hidden="1" x14ac:dyDescent="0.25">
      <c r="A7232">
        <v>673787</v>
      </c>
      <c r="B7232">
        <v>1091690</v>
      </c>
      <c r="C7232" t="s">
        <v>6373</v>
      </c>
      <c r="D7232" t="s">
        <v>6373</v>
      </c>
      <c r="E7232" t="s">
        <v>48</v>
      </c>
      <c r="F7232" t="s">
        <v>137</v>
      </c>
      <c r="G7232" t="s">
        <v>67</v>
      </c>
      <c r="H7232" t="s">
        <v>67</v>
      </c>
      <c r="I7232" t="s">
        <v>138</v>
      </c>
      <c r="J7232">
        <v>0</v>
      </c>
      <c r="K7232" t="s">
        <v>67</v>
      </c>
      <c r="L7232">
        <v>0</v>
      </c>
      <c r="M7232" t="s">
        <v>71</v>
      </c>
      <c r="N7232" t="s">
        <v>6374</v>
      </c>
      <c r="O7232" t="s">
        <v>6374</v>
      </c>
      <c r="P7232" s="2">
        <v>59</v>
      </c>
      <c r="Q7232">
        <v>1.05</v>
      </c>
      <c r="R7232">
        <v>2.2052399999999999</v>
      </c>
      <c r="S7232" s="1">
        <v>39202</v>
      </c>
      <c r="T7232" s="7">
        <v>55.178780000000003</v>
      </c>
      <c r="U7232" s="7">
        <v>189.43584000000001</v>
      </c>
      <c r="V7232" s="7">
        <v>2.4331284598898346</v>
      </c>
      <c r="W7232" s="7">
        <v>86.124629999999996</v>
      </c>
      <c r="X7232" s="7">
        <v>273.54534999999998</v>
      </c>
      <c r="Y7232" s="7">
        <v>2.1761570412552134</v>
      </c>
      <c r="Z7232" s="7">
        <v>307.6438</v>
      </c>
      <c r="AA7232" s="7">
        <v>391.30549999999999</v>
      </c>
      <c r="AB7232" s="7">
        <v>420.35318000000001</v>
      </c>
      <c r="AC7232" s="8">
        <v>-6.9103033786969359E-2</v>
      </c>
      <c r="AD7232">
        <v>2007</v>
      </c>
      <c r="AE7232" s="1">
        <v>35048</v>
      </c>
      <c r="AF7232" s="15">
        <f t="shared" si="339"/>
        <v>11.38082191780822</v>
      </c>
      <c r="AG7232" s="1">
        <v>35048</v>
      </c>
      <c r="AH7232">
        <v>1995</v>
      </c>
      <c r="AI7232" t="str">
        <f t="shared" si="340"/>
        <v>Before 2004</v>
      </c>
      <c r="AJ7232" s="1">
        <v>44428</v>
      </c>
      <c r="AK7232" s="1" t="s">
        <v>55</v>
      </c>
      <c r="AL7232" s="1">
        <v>35048</v>
      </c>
      <c r="AM7232">
        <v>1995</v>
      </c>
      <c r="AN7232" t="str">
        <f t="shared" si="341"/>
        <v>Before 2004</v>
      </c>
      <c r="AO7232">
        <v>11</v>
      </c>
      <c r="AP7232" t="s">
        <v>56</v>
      </c>
      <c r="AQ7232" t="s">
        <v>24731</v>
      </c>
      <c r="AR7232">
        <v>1</v>
      </c>
      <c r="AS7232" t="s">
        <v>24795</v>
      </c>
      <c r="AT7232" t="s">
        <v>24731</v>
      </c>
      <c r="AU7232" t="s">
        <v>24731</v>
      </c>
      <c r="AV7232" t="b">
        <v>0</v>
      </c>
      <c r="AW7232" t="s">
        <v>6375</v>
      </c>
      <c r="AX7232" t="s">
        <v>6375</v>
      </c>
      <c r="AY7232" t="s">
        <v>393</v>
      </c>
      <c r="AZ7232" s="3">
        <v>7.2</v>
      </c>
      <c r="BA7232" s="3">
        <v>4.5</v>
      </c>
      <c r="BB7232" s="3">
        <v>6.2</v>
      </c>
      <c r="BC7232" s="3">
        <v>5.5</v>
      </c>
      <c r="BD7232" s="3">
        <v>4.2</v>
      </c>
      <c r="BE7232">
        <v>55102010</v>
      </c>
      <c r="BF7232" t="s">
        <v>1042</v>
      </c>
      <c r="BG7232" t="s">
        <v>139</v>
      </c>
      <c r="BH7232" t="s">
        <v>41</v>
      </c>
      <c r="BI7232" t="s">
        <v>1042</v>
      </c>
      <c r="BJ7232" t="s">
        <v>393</v>
      </c>
      <c r="BK7232" t="s">
        <v>393</v>
      </c>
      <c r="BL7232">
        <v>2007</v>
      </c>
    </row>
    <row r="7233" spans="1:64" x14ac:dyDescent="0.25">
      <c r="A7233">
        <v>51461</v>
      </c>
      <c r="B7233">
        <v>1140543</v>
      </c>
      <c r="C7233" t="s">
        <v>6465</v>
      </c>
      <c r="D7233" t="s">
        <v>6466</v>
      </c>
      <c r="E7233" t="s">
        <v>158</v>
      </c>
      <c r="F7233" t="s">
        <v>49</v>
      </c>
      <c r="G7233" t="s">
        <v>50</v>
      </c>
      <c r="H7233" t="s">
        <v>50</v>
      </c>
      <c r="I7233" t="s">
        <v>51</v>
      </c>
      <c r="J7233">
        <v>4300000</v>
      </c>
      <c r="K7233" t="s">
        <v>50</v>
      </c>
      <c r="L7233">
        <v>0</v>
      </c>
      <c r="M7233" t="s">
        <v>71</v>
      </c>
      <c r="N7233" t="s">
        <v>6467</v>
      </c>
      <c r="O7233" t="s">
        <v>6468</v>
      </c>
      <c r="P7233" s="2">
        <v>54</v>
      </c>
      <c r="Q7233">
        <v>1.83</v>
      </c>
      <c r="R7233">
        <v>1.1084499999999999</v>
      </c>
      <c r="S7233" s="1">
        <v>39702</v>
      </c>
      <c r="T7233" s="7">
        <v>39.613979999999998</v>
      </c>
      <c r="U7233" s="7">
        <v>34.087989999999998</v>
      </c>
      <c r="V7233" s="7">
        <v>-0.13949595572068246</v>
      </c>
      <c r="W7233" s="7">
        <v>46.88</v>
      </c>
      <c r="X7233" s="7">
        <v>32.166029999999999</v>
      </c>
      <c r="Y7233" s="7">
        <v>-0.31386454778157002</v>
      </c>
      <c r="Z7233" s="7">
        <v>24.676629999999999</v>
      </c>
      <c r="AA7233" s="7" t="s">
        <v>57</v>
      </c>
      <c r="AB7233" s="7" t="s">
        <v>57</v>
      </c>
      <c r="AC7233" s="8" t="s">
        <v>57</v>
      </c>
      <c r="AD7233">
        <v>2008</v>
      </c>
      <c r="AE7233" s="1" t="s">
        <v>55</v>
      </c>
      <c r="AF7233" s="15" t="e">
        <f t="shared" si="339"/>
        <v>#VALUE!</v>
      </c>
      <c r="AG7233" s="1">
        <v>35403</v>
      </c>
      <c r="AH7233">
        <v>1996</v>
      </c>
      <c r="AI7233" t="str">
        <f t="shared" si="340"/>
        <v>Before 2004</v>
      </c>
      <c r="AJ7233" s="1">
        <v>40410</v>
      </c>
      <c r="AK7233" s="1" t="s">
        <v>55</v>
      </c>
      <c r="AL7233" s="1">
        <v>35403</v>
      </c>
      <c r="AM7233">
        <v>1996</v>
      </c>
      <c r="AN7233" t="str">
        <f t="shared" si="341"/>
        <v>Before 2004</v>
      </c>
      <c r="AO7233">
        <v>11</v>
      </c>
      <c r="AP7233" t="s">
        <v>908</v>
      </c>
      <c r="AQ7233" t="s">
        <v>24739</v>
      </c>
      <c r="AR7233">
        <v>190</v>
      </c>
      <c r="AS7233" t="s">
        <v>24798</v>
      </c>
      <c r="AT7233" t="s">
        <v>24739</v>
      </c>
      <c r="AU7233" t="s">
        <v>24808</v>
      </c>
      <c r="AV7233" t="b">
        <v>0</v>
      </c>
      <c r="AW7233" t="s">
        <v>6469</v>
      </c>
      <c r="AX7233" t="s">
        <v>57</v>
      </c>
      <c r="AY7233" t="s">
        <v>261</v>
      </c>
      <c r="AZ7233" s="3">
        <v>6.1234986945169716</v>
      </c>
      <c r="BA7233" s="3">
        <v>7.389033942558747</v>
      </c>
      <c r="BB7233" s="3">
        <v>5.6156657963446479</v>
      </c>
      <c r="BC7233" s="3">
        <v>5.8464751958224541</v>
      </c>
      <c r="BD7233" s="3">
        <v>5.6336814621409923</v>
      </c>
      <c r="BE7233">
        <v>45103010</v>
      </c>
      <c r="BF7233" t="s">
        <v>401</v>
      </c>
      <c r="BG7233" t="s">
        <v>139</v>
      </c>
      <c r="BH7233" t="s">
        <v>62</v>
      </c>
      <c r="BI7233" t="s">
        <v>263</v>
      </c>
      <c r="BJ7233" t="s">
        <v>261</v>
      </c>
      <c r="BK7233" t="s">
        <v>64</v>
      </c>
      <c r="BL7233">
        <v>2008</v>
      </c>
    </row>
    <row r="7234" spans="1:64" hidden="1" x14ac:dyDescent="0.25">
      <c r="A7234">
        <v>51492</v>
      </c>
      <c r="B7234">
        <v>1086983</v>
      </c>
      <c r="C7234" t="s">
        <v>6529</v>
      </c>
      <c r="D7234" t="s">
        <v>6530</v>
      </c>
      <c r="E7234" t="s">
        <v>48</v>
      </c>
      <c r="F7234" t="s">
        <v>49</v>
      </c>
      <c r="G7234" t="s">
        <v>67</v>
      </c>
      <c r="H7234" t="s">
        <v>67</v>
      </c>
      <c r="I7234" t="s">
        <v>51</v>
      </c>
      <c r="J7234">
        <v>0</v>
      </c>
      <c r="K7234" t="s">
        <v>67</v>
      </c>
      <c r="L7234">
        <v>0</v>
      </c>
      <c r="M7234" t="s">
        <v>71</v>
      </c>
      <c r="N7234" t="s">
        <v>6531</v>
      </c>
      <c r="O7234" t="s">
        <v>6531</v>
      </c>
      <c r="P7234" s="2">
        <v>68</v>
      </c>
      <c r="Q7234">
        <v>0</v>
      </c>
      <c r="R7234">
        <v>3</v>
      </c>
      <c r="S7234" s="1">
        <v>38385</v>
      </c>
      <c r="T7234" s="7">
        <v>3.6859999999999997E-2</v>
      </c>
      <c r="U7234" s="7">
        <v>3.6859999999999997E-2</v>
      </c>
      <c r="V7234" s="7">
        <v>0</v>
      </c>
      <c r="W7234" s="7">
        <v>3.6859999999999997E-2</v>
      </c>
      <c r="X7234" s="7">
        <v>3.6859999999999997E-2</v>
      </c>
      <c r="Y7234" s="7">
        <v>0</v>
      </c>
      <c r="Z7234" s="7">
        <v>3.6859999999999997E-2</v>
      </c>
      <c r="AA7234" s="7" t="s">
        <v>57</v>
      </c>
      <c r="AB7234" s="7" t="s">
        <v>57</v>
      </c>
      <c r="AC7234" s="8" t="s">
        <v>57</v>
      </c>
      <c r="AD7234">
        <v>2005</v>
      </c>
      <c r="AE7234" s="1" t="s">
        <v>55</v>
      </c>
      <c r="AF7234" s="15" t="e">
        <f t="shared" si="339"/>
        <v>#VALUE!</v>
      </c>
      <c r="AG7234" s="1">
        <v>34172</v>
      </c>
      <c r="AH7234">
        <v>1993</v>
      </c>
      <c r="AI7234" t="str">
        <f t="shared" si="340"/>
        <v>Before 2004</v>
      </c>
      <c r="AJ7234" s="1">
        <v>38810</v>
      </c>
      <c r="AK7234" s="1" t="s">
        <v>55</v>
      </c>
      <c r="AL7234" s="1">
        <v>34172</v>
      </c>
      <c r="AM7234">
        <v>1993</v>
      </c>
      <c r="AN7234" t="str">
        <f t="shared" si="341"/>
        <v>Before 2004</v>
      </c>
      <c r="AO7234">
        <v>11</v>
      </c>
      <c r="AP7234" t="s">
        <v>56</v>
      </c>
      <c r="AQ7234" t="s">
        <v>24731</v>
      </c>
      <c r="AR7234">
        <v>1</v>
      </c>
      <c r="AS7234" t="s">
        <v>24795</v>
      </c>
      <c r="AT7234" t="s">
        <v>24731</v>
      </c>
      <c r="AU7234" t="s">
        <v>24731</v>
      </c>
      <c r="AV7234" t="b">
        <v>0</v>
      </c>
      <c r="AW7234" t="s">
        <v>6532</v>
      </c>
      <c r="AX7234" t="s">
        <v>6532</v>
      </c>
      <c r="AY7234" t="s">
        <v>84</v>
      </c>
      <c r="AZ7234" s="3">
        <v>6.5711764705882354</v>
      </c>
      <c r="BA7234" s="3">
        <v>7.3841176470588232</v>
      </c>
      <c r="BB7234" s="3">
        <v>6.408823529411765</v>
      </c>
      <c r="BC7234" s="3">
        <v>6.3094117647058834</v>
      </c>
      <c r="BD7234" s="3">
        <v>6.0335294117647056</v>
      </c>
      <c r="BE7234">
        <v>20304020</v>
      </c>
      <c r="BF7234" t="s">
        <v>857</v>
      </c>
      <c r="BG7234" t="s">
        <v>139</v>
      </c>
      <c r="BH7234" t="s">
        <v>62</v>
      </c>
      <c r="BI7234" t="s">
        <v>858</v>
      </c>
      <c r="BJ7234" t="s">
        <v>86</v>
      </c>
      <c r="BK7234" t="s">
        <v>84</v>
      </c>
      <c r="BL7234">
        <v>2005</v>
      </c>
    </row>
    <row r="7235" spans="1:64" hidden="1" x14ac:dyDescent="0.25">
      <c r="A7235">
        <v>51498</v>
      </c>
      <c r="B7235">
        <v>1070439</v>
      </c>
      <c r="C7235" t="s">
        <v>6543</v>
      </c>
      <c r="D7235" t="s">
        <v>6544</v>
      </c>
      <c r="E7235" t="s">
        <v>48</v>
      </c>
      <c r="F7235" t="s">
        <v>49</v>
      </c>
      <c r="G7235" t="s">
        <v>50</v>
      </c>
      <c r="H7235" t="s">
        <v>50</v>
      </c>
      <c r="I7235" t="s">
        <v>51</v>
      </c>
      <c r="J7235">
        <v>3243917.87</v>
      </c>
      <c r="K7235" t="s">
        <v>50</v>
      </c>
      <c r="L7235">
        <v>0</v>
      </c>
      <c r="M7235" t="s">
        <v>71</v>
      </c>
      <c r="N7235" t="s">
        <v>6545</v>
      </c>
      <c r="O7235" t="s">
        <v>6546</v>
      </c>
      <c r="P7235" s="2">
        <v>48</v>
      </c>
      <c r="Q7235">
        <v>0</v>
      </c>
      <c r="R7235">
        <v>3</v>
      </c>
      <c r="S7235" s="1">
        <v>40193</v>
      </c>
      <c r="T7235" s="7">
        <v>3.1872799999999999</v>
      </c>
      <c r="U7235" s="7">
        <v>1.7659400000000001</v>
      </c>
      <c r="V7235" s="7">
        <v>-0.44594136693356085</v>
      </c>
      <c r="W7235" s="7">
        <v>1.27491</v>
      </c>
      <c r="X7235" s="7">
        <v>1.7659400000000001</v>
      </c>
      <c r="Y7235" s="7">
        <v>0.38514875559843448</v>
      </c>
      <c r="Z7235" s="7">
        <v>1.6335</v>
      </c>
      <c r="AA7235" s="7">
        <v>39.733240000000002</v>
      </c>
      <c r="AB7235" s="7">
        <v>18.189</v>
      </c>
      <c r="AC7235" s="8">
        <v>1.1844653361922042</v>
      </c>
      <c r="AD7235">
        <v>2010</v>
      </c>
      <c r="AE7235" s="1">
        <v>36112</v>
      </c>
      <c r="AF7235" s="15">
        <f t="shared" ref="AF7235:AF7298" si="342">(S7235-AE7235)/365</f>
        <v>11.180821917808219</v>
      </c>
      <c r="AG7235" s="1">
        <v>36112</v>
      </c>
      <c r="AH7235">
        <v>1998</v>
      </c>
      <c r="AI7235" t="str">
        <f t="shared" si="340"/>
        <v>Before 2004</v>
      </c>
      <c r="AJ7235" s="1">
        <v>44428</v>
      </c>
      <c r="AK7235" s="1" t="s">
        <v>55</v>
      </c>
      <c r="AL7235" s="1">
        <v>36112</v>
      </c>
      <c r="AM7235">
        <v>1998</v>
      </c>
      <c r="AN7235" t="str">
        <f t="shared" si="341"/>
        <v>Before 2004</v>
      </c>
      <c r="AO7235">
        <v>11</v>
      </c>
      <c r="AP7235" t="s">
        <v>56</v>
      </c>
      <c r="AQ7235" t="s">
        <v>24731</v>
      </c>
      <c r="AR7235">
        <v>1</v>
      </c>
      <c r="AS7235" t="s">
        <v>24795</v>
      </c>
      <c r="AT7235" t="s">
        <v>24731</v>
      </c>
      <c r="AU7235" t="s">
        <v>24731</v>
      </c>
      <c r="AV7235" t="b">
        <v>0</v>
      </c>
      <c r="AW7235" t="s">
        <v>6547</v>
      </c>
      <c r="AX7235" t="s">
        <v>57</v>
      </c>
      <c r="AY7235" t="s">
        <v>173</v>
      </c>
      <c r="AZ7235" s="3">
        <v>7.2696275071633236</v>
      </c>
      <c r="BA7235" s="3">
        <v>6.9134670487106016</v>
      </c>
      <c r="BB7235" s="3">
        <v>4.4736389684813753</v>
      </c>
      <c r="BC7235" s="3">
        <v>5.7819484240687684</v>
      </c>
      <c r="BD7235" s="3">
        <v>5.2083094555873934</v>
      </c>
      <c r="BE7235">
        <v>50203010</v>
      </c>
      <c r="BF7235" t="s">
        <v>754</v>
      </c>
      <c r="BG7235" t="s">
        <v>139</v>
      </c>
      <c r="BH7235" t="s">
        <v>62</v>
      </c>
      <c r="BI7235" t="s">
        <v>755</v>
      </c>
      <c r="BJ7235" t="s">
        <v>176</v>
      </c>
      <c r="BK7235" t="s">
        <v>173</v>
      </c>
      <c r="BL7235">
        <v>2010</v>
      </c>
    </row>
    <row r="7236" spans="1:64" hidden="1" x14ac:dyDescent="0.25">
      <c r="A7236">
        <v>667173</v>
      </c>
      <c r="B7236">
        <v>1142943</v>
      </c>
      <c r="C7236" t="s">
        <v>6608</v>
      </c>
      <c r="D7236" t="s">
        <v>6609</v>
      </c>
      <c r="E7236" t="s">
        <v>48</v>
      </c>
      <c r="F7236" t="s">
        <v>236</v>
      </c>
      <c r="G7236" t="s">
        <v>215</v>
      </c>
      <c r="H7236" t="s">
        <v>215</v>
      </c>
      <c r="I7236" t="s">
        <v>66</v>
      </c>
      <c r="J7236">
        <v>0</v>
      </c>
      <c r="K7236" t="s">
        <v>215</v>
      </c>
      <c r="L7236">
        <v>0</v>
      </c>
      <c r="M7236" t="s">
        <v>71</v>
      </c>
      <c r="N7236" t="s">
        <v>6610</v>
      </c>
      <c r="O7236" t="s">
        <v>6610</v>
      </c>
      <c r="P7236" s="2">
        <v>41</v>
      </c>
      <c r="Q7236">
        <v>5.1999999999999998E-2</v>
      </c>
      <c r="R7236">
        <v>3</v>
      </c>
      <c r="S7236" s="1">
        <v>40812</v>
      </c>
      <c r="T7236" s="7">
        <v>19910</v>
      </c>
      <c r="U7236" s="7">
        <v>13548.9274</v>
      </c>
      <c r="V7236" s="7">
        <v>5.6353591160220998E-2</v>
      </c>
      <c r="W7236" s="7">
        <v>18480</v>
      </c>
      <c r="X7236" s="7">
        <v>19800</v>
      </c>
      <c r="Y7236" s="7">
        <v>7.1428571428571425E-2</v>
      </c>
      <c r="Z7236" s="7">
        <v>19360</v>
      </c>
      <c r="AA7236" s="7">
        <v>33839.348409999999</v>
      </c>
      <c r="AB7236" s="7">
        <v>34012.79449</v>
      </c>
      <c r="AC7236" s="8">
        <v>-5.0994363327304931E-3</v>
      </c>
      <c r="AD7236">
        <v>2011</v>
      </c>
      <c r="AE7236" s="1">
        <v>36718</v>
      </c>
      <c r="AF7236" s="15">
        <f t="shared" si="342"/>
        <v>11.216438356164383</v>
      </c>
      <c r="AG7236" s="1">
        <v>36718</v>
      </c>
      <c r="AH7236">
        <v>2000</v>
      </c>
      <c r="AI7236" t="str">
        <f t="shared" si="340"/>
        <v>Before 2004</v>
      </c>
      <c r="AJ7236" s="1">
        <v>44428</v>
      </c>
      <c r="AK7236" s="1" t="s">
        <v>55</v>
      </c>
      <c r="AL7236" s="1">
        <v>36718</v>
      </c>
      <c r="AM7236">
        <v>2000</v>
      </c>
      <c r="AN7236" t="str">
        <f t="shared" si="341"/>
        <v>Before 2004</v>
      </c>
      <c r="AO7236">
        <v>11</v>
      </c>
      <c r="AP7236" t="s">
        <v>6611</v>
      </c>
      <c r="AQ7236" t="s">
        <v>24756</v>
      </c>
      <c r="AR7236">
        <v>287</v>
      </c>
      <c r="AS7236" t="s">
        <v>24798</v>
      </c>
      <c r="AT7236" t="s">
        <v>24805</v>
      </c>
      <c r="AU7236" t="s">
        <v>24809</v>
      </c>
      <c r="AV7236" t="b">
        <v>0</v>
      </c>
      <c r="AW7236" t="s">
        <v>6612</v>
      </c>
      <c r="AX7236" t="s">
        <v>6612</v>
      </c>
      <c r="AY7236" t="s">
        <v>173</v>
      </c>
      <c r="AZ7236" s="3">
        <v>7.2696275071633236</v>
      </c>
      <c r="BA7236" s="3">
        <v>6.9134670487106016</v>
      </c>
      <c r="BB7236" s="3">
        <v>4.4736389684813753</v>
      </c>
      <c r="BC7236" s="3">
        <v>5.7819484240687684</v>
      </c>
      <c r="BD7236" s="3">
        <v>5.2083094555873934</v>
      </c>
      <c r="BE7236">
        <v>50102010</v>
      </c>
      <c r="BF7236" t="s">
        <v>341</v>
      </c>
      <c r="BG7236" t="s">
        <v>139</v>
      </c>
      <c r="BH7236" t="s">
        <v>62</v>
      </c>
      <c r="BI7236" t="s">
        <v>341</v>
      </c>
      <c r="BJ7236" t="s">
        <v>342</v>
      </c>
      <c r="BK7236" t="s">
        <v>173</v>
      </c>
      <c r="BL7236">
        <v>2011</v>
      </c>
    </row>
    <row r="7237" spans="1:64" hidden="1" x14ac:dyDescent="0.25">
      <c r="A7237">
        <v>655620</v>
      </c>
      <c r="B7237">
        <v>1142943</v>
      </c>
      <c r="C7237" t="s">
        <v>6608</v>
      </c>
      <c r="D7237" t="s">
        <v>6609</v>
      </c>
      <c r="E7237" t="s">
        <v>48</v>
      </c>
      <c r="F7237" t="s">
        <v>137</v>
      </c>
      <c r="G7237" t="s">
        <v>50</v>
      </c>
      <c r="H7237" t="s">
        <v>50</v>
      </c>
      <c r="I7237" t="s">
        <v>138</v>
      </c>
      <c r="J7237">
        <v>932000000</v>
      </c>
      <c r="K7237" t="s">
        <v>50</v>
      </c>
      <c r="L7237">
        <v>0</v>
      </c>
      <c r="M7237" t="s">
        <v>71</v>
      </c>
      <c r="N7237" t="s">
        <v>6610</v>
      </c>
      <c r="O7237" t="s">
        <v>6610</v>
      </c>
      <c r="P7237" s="2">
        <v>41</v>
      </c>
      <c r="Q7237">
        <v>5.1999999999999998E-2</v>
      </c>
      <c r="R7237">
        <v>3</v>
      </c>
      <c r="S7237" s="1">
        <v>40816</v>
      </c>
      <c r="T7237" s="7">
        <v>20020</v>
      </c>
      <c r="U7237" s="7">
        <v>13130.10482</v>
      </c>
      <c r="V7237" s="7">
        <v>1.9780219780219779E-2</v>
      </c>
      <c r="W7237" s="7">
        <v>18150</v>
      </c>
      <c r="X7237" s="7">
        <v>19184</v>
      </c>
      <c r="Y7237" s="7">
        <v>5.6969696969696969E-2</v>
      </c>
      <c r="Z7237" s="7">
        <v>18832</v>
      </c>
      <c r="AA7237" s="7">
        <v>33839.348409999999</v>
      </c>
      <c r="AB7237" s="7">
        <v>34012.79449</v>
      </c>
      <c r="AC7237" s="8">
        <v>-5.0994363327304931E-3</v>
      </c>
      <c r="AD7237">
        <v>2011</v>
      </c>
      <c r="AE7237" s="1">
        <v>36718</v>
      </c>
      <c r="AF7237" s="15">
        <f t="shared" si="342"/>
        <v>11.227397260273973</v>
      </c>
      <c r="AG7237" s="1">
        <v>36718</v>
      </c>
      <c r="AH7237">
        <v>2000</v>
      </c>
      <c r="AI7237" t="str">
        <f t="shared" si="340"/>
        <v>Before 2004</v>
      </c>
      <c r="AJ7237" s="1">
        <v>44428</v>
      </c>
      <c r="AK7237" s="1" t="s">
        <v>55</v>
      </c>
      <c r="AL7237" s="1">
        <v>36718</v>
      </c>
      <c r="AM7237">
        <v>2000</v>
      </c>
      <c r="AN7237" t="str">
        <f t="shared" si="341"/>
        <v>Before 2004</v>
      </c>
      <c r="AO7237">
        <v>11</v>
      </c>
      <c r="AP7237" t="s">
        <v>6611</v>
      </c>
      <c r="AQ7237" t="s">
        <v>24756</v>
      </c>
      <c r="AR7237">
        <v>287</v>
      </c>
      <c r="AS7237" t="s">
        <v>24798</v>
      </c>
      <c r="AT7237" t="s">
        <v>24805</v>
      </c>
      <c r="AU7237" t="s">
        <v>24809</v>
      </c>
      <c r="AV7237" t="b">
        <v>0</v>
      </c>
      <c r="AW7237" t="s">
        <v>6612</v>
      </c>
      <c r="AX7237" t="s">
        <v>6612</v>
      </c>
      <c r="AY7237" t="s">
        <v>173</v>
      </c>
      <c r="AZ7237" s="3">
        <v>7.2696275071633236</v>
      </c>
      <c r="BA7237" s="3">
        <v>6.9134670487106016</v>
      </c>
      <c r="BB7237" s="3">
        <v>4.4736389684813753</v>
      </c>
      <c r="BC7237" s="3">
        <v>5.7819484240687684</v>
      </c>
      <c r="BD7237" s="3">
        <v>5.2083094555873934</v>
      </c>
      <c r="BE7237">
        <v>50102010</v>
      </c>
      <c r="BF7237" t="s">
        <v>341</v>
      </c>
      <c r="BG7237" t="s">
        <v>139</v>
      </c>
      <c r="BH7237" t="s">
        <v>62</v>
      </c>
      <c r="BI7237" t="s">
        <v>341</v>
      </c>
      <c r="BJ7237" t="s">
        <v>342</v>
      </c>
      <c r="BK7237" t="s">
        <v>173</v>
      </c>
      <c r="BL7237">
        <v>2011</v>
      </c>
    </row>
    <row r="7238" spans="1:64" hidden="1" x14ac:dyDescent="0.25">
      <c r="A7238">
        <v>627975</v>
      </c>
      <c r="B7238">
        <v>1224769</v>
      </c>
      <c r="C7238" t="s">
        <v>6638</v>
      </c>
      <c r="D7238" t="s">
        <v>6639</v>
      </c>
      <c r="E7238" t="s">
        <v>48</v>
      </c>
      <c r="F7238" t="s">
        <v>65</v>
      </c>
      <c r="G7238" t="s">
        <v>50</v>
      </c>
      <c r="H7238" t="s">
        <v>50</v>
      </c>
      <c r="I7238" t="s">
        <v>66</v>
      </c>
      <c r="J7238">
        <v>3900000</v>
      </c>
      <c r="K7238" t="s">
        <v>50</v>
      </c>
      <c r="L7238">
        <v>0</v>
      </c>
      <c r="M7238" t="s">
        <v>52</v>
      </c>
      <c r="N7238" t="s">
        <v>6640</v>
      </c>
      <c r="O7238" t="s">
        <v>6640</v>
      </c>
      <c r="P7238" s="2">
        <v>66</v>
      </c>
      <c r="Q7238">
        <v>0</v>
      </c>
      <c r="R7238">
        <v>3</v>
      </c>
      <c r="S7238" s="1">
        <v>38560</v>
      </c>
      <c r="T7238" s="7">
        <v>2.3500000000000001E-3</v>
      </c>
      <c r="U7238" s="7">
        <v>2.3500000000000001E-3</v>
      </c>
      <c r="V7238" s="7">
        <v>0</v>
      </c>
      <c r="W7238" s="7">
        <v>2.3500000000000001E-3</v>
      </c>
      <c r="X7238" s="7">
        <v>2.3500000000000001E-3</v>
      </c>
      <c r="Y7238" s="7">
        <v>0</v>
      </c>
      <c r="Z7238" s="7">
        <v>2.3500000000000001E-3</v>
      </c>
      <c r="AA7238" s="7" t="s">
        <v>57</v>
      </c>
      <c r="AB7238" s="7" t="s">
        <v>57</v>
      </c>
      <c r="AC7238" s="8" t="s">
        <v>57</v>
      </c>
      <c r="AD7238">
        <v>2005</v>
      </c>
      <c r="AE7238" s="1" t="s">
        <v>55</v>
      </c>
      <c r="AF7238" s="15" t="e">
        <f t="shared" si="342"/>
        <v>#VALUE!</v>
      </c>
      <c r="AG7238" s="1">
        <v>34499</v>
      </c>
      <c r="AH7238">
        <v>1994</v>
      </c>
      <c r="AI7238" t="str">
        <f t="shared" si="340"/>
        <v>Before 2004</v>
      </c>
      <c r="AJ7238" s="1">
        <v>41264</v>
      </c>
      <c r="AK7238" s="1" t="s">
        <v>55</v>
      </c>
      <c r="AL7238" s="1">
        <v>34499</v>
      </c>
      <c r="AM7238">
        <v>1994</v>
      </c>
      <c r="AN7238" t="str">
        <f t="shared" si="341"/>
        <v>Before 2004</v>
      </c>
      <c r="AO7238">
        <v>11</v>
      </c>
      <c r="AP7238" t="s">
        <v>56</v>
      </c>
      <c r="AQ7238" t="s">
        <v>24731</v>
      </c>
      <c r="AR7238">
        <v>1</v>
      </c>
      <c r="AS7238" t="s">
        <v>24795</v>
      </c>
      <c r="AT7238" t="s">
        <v>24731</v>
      </c>
      <c r="AU7238" t="s">
        <v>24731</v>
      </c>
      <c r="AV7238" t="b">
        <v>0</v>
      </c>
      <c r="AW7238" t="s">
        <v>6641</v>
      </c>
      <c r="AX7238" t="s">
        <v>6641</v>
      </c>
      <c r="AY7238" t="s">
        <v>59</v>
      </c>
      <c r="AZ7238" s="3">
        <v>6.6854271356783919</v>
      </c>
      <c r="BA7238" s="3">
        <v>7.6108040201005034</v>
      </c>
      <c r="BB7238" s="3">
        <v>6.3768844221105532</v>
      </c>
      <c r="BC7238" s="3">
        <v>5.8057788944723621</v>
      </c>
      <c r="BD7238" s="3">
        <v>6.068844221105528</v>
      </c>
      <c r="BE7238">
        <v>45202030</v>
      </c>
      <c r="BF7238" t="s">
        <v>60</v>
      </c>
      <c r="BG7238" t="s">
        <v>139</v>
      </c>
      <c r="BH7238" t="s">
        <v>62</v>
      </c>
      <c r="BI7238" t="s">
        <v>63</v>
      </c>
      <c r="BJ7238" t="s">
        <v>59</v>
      </c>
      <c r="BK7238" t="s">
        <v>64</v>
      </c>
      <c r="BL7238">
        <v>2005</v>
      </c>
    </row>
    <row r="7239" spans="1:64" hidden="1" x14ac:dyDescent="0.25">
      <c r="A7239">
        <v>51550</v>
      </c>
      <c r="B7239">
        <v>1052655</v>
      </c>
      <c r="C7239" t="s">
        <v>6650</v>
      </c>
      <c r="D7239" t="s">
        <v>6651</v>
      </c>
      <c r="E7239" t="s">
        <v>48</v>
      </c>
      <c r="F7239" t="s">
        <v>49</v>
      </c>
      <c r="G7239" t="s">
        <v>67</v>
      </c>
      <c r="H7239" t="s">
        <v>67</v>
      </c>
      <c r="I7239" t="s">
        <v>51</v>
      </c>
      <c r="J7239">
        <v>0</v>
      </c>
      <c r="K7239" t="s">
        <v>67</v>
      </c>
      <c r="L7239">
        <v>0</v>
      </c>
      <c r="M7239" t="s">
        <v>71</v>
      </c>
      <c r="N7239" t="s">
        <v>6652</v>
      </c>
      <c r="O7239" t="s">
        <v>6652</v>
      </c>
      <c r="P7239" s="2">
        <v>67</v>
      </c>
      <c r="Q7239">
        <v>0</v>
      </c>
      <c r="R7239">
        <v>3</v>
      </c>
      <c r="S7239" s="1">
        <v>38440</v>
      </c>
      <c r="T7239" s="7">
        <v>1.1299999999999999E-3</v>
      </c>
      <c r="U7239" s="7">
        <v>1.1299999999999999E-3</v>
      </c>
      <c r="V7239" s="7">
        <v>0</v>
      </c>
      <c r="W7239" s="7">
        <v>1.1299999999999999E-3</v>
      </c>
      <c r="X7239" s="7">
        <v>1.1299999999999999E-3</v>
      </c>
      <c r="Y7239" s="7">
        <v>0</v>
      </c>
      <c r="Z7239" s="7">
        <v>1.1299999999999999E-3</v>
      </c>
      <c r="AA7239" s="7" t="s">
        <v>57</v>
      </c>
      <c r="AB7239" s="7" t="s">
        <v>57</v>
      </c>
      <c r="AC7239" s="8" t="s">
        <v>57</v>
      </c>
      <c r="AD7239">
        <v>2005</v>
      </c>
      <c r="AE7239" s="1" t="s">
        <v>55</v>
      </c>
      <c r="AF7239" s="15" t="e">
        <f t="shared" si="342"/>
        <v>#VALUE!</v>
      </c>
      <c r="AG7239" s="1">
        <v>34187</v>
      </c>
      <c r="AH7239">
        <v>1993</v>
      </c>
      <c r="AI7239" t="str">
        <f t="shared" si="340"/>
        <v>Before 2004</v>
      </c>
      <c r="AJ7239" s="1">
        <v>40319</v>
      </c>
      <c r="AK7239" s="1" t="s">
        <v>55</v>
      </c>
      <c r="AL7239" s="1">
        <v>34187</v>
      </c>
      <c r="AM7239">
        <v>1993</v>
      </c>
      <c r="AN7239" t="str">
        <f t="shared" si="341"/>
        <v>Before 2004</v>
      </c>
      <c r="AO7239">
        <v>11</v>
      </c>
      <c r="AP7239" t="s">
        <v>56</v>
      </c>
      <c r="AQ7239" t="s">
        <v>24731</v>
      </c>
      <c r="AR7239">
        <v>1</v>
      </c>
      <c r="AS7239" t="s">
        <v>24795</v>
      </c>
      <c r="AT7239" t="s">
        <v>24731</v>
      </c>
      <c r="AU7239" t="s">
        <v>24731</v>
      </c>
      <c r="AV7239" t="b">
        <v>0</v>
      </c>
      <c r="AW7239" t="s">
        <v>6653</v>
      </c>
      <c r="AX7239" t="s">
        <v>6653</v>
      </c>
      <c r="AY7239" t="s">
        <v>173</v>
      </c>
      <c r="AZ7239" s="3">
        <v>7.2696275071633236</v>
      </c>
      <c r="BA7239" s="3">
        <v>6.9134670487106016</v>
      </c>
      <c r="BB7239" s="3">
        <v>4.4736389684813753</v>
      </c>
      <c r="BC7239" s="3">
        <v>5.7819484240687684</v>
      </c>
      <c r="BD7239" s="3">
        <v>5.2083094555873934</v>
      </c>
      <c r="BE7239">
        <v>50202010</v>
      </c>
      <c r="BF7239" t="s">
        <v>174</v>
      </c>
      <c r="BG7239" t="s">
        <v>139</v>
      </c>
      <c r="BH7239" t="s">
        <v>62</v>
      </c>
      <c r="BI7239" t="s">
        <v>175</v>
      </c>
      <c r="BJ7239" t="s">
        <v>176</v>
      </c>
      <c r="BK7239" t="s">
        <v>173</v>
      </c>
      <c r="BL7239">
        <v>2005</v>
      </c>
    </row>
    <row r="7240" spans="1:64" hidden="1" x14ac:dyDescent="0.25">
      <c r="A7240">
        <v>51558</v>
      </c>
      <c r="B7240">
        <v>1086402</v>
      </c>
      <c r="C7240" t="s">
        <v>6665</v>
      </c>
      <c r="D7240" t="s">
        <v>6665</v>
      </c>
      <c r="E7240" t="s">
        <v>48</v>
      </c>
      <c r="F7240" t="s">
        <v>49</v>
      </c>
      <c r="G7240" t="s">
        <v>50</v>
      </c>
      <c r="H7240" t="s">
        <v>50</v>
      </c>
      <c r="I7240" t="s">
        <v>51</v>
      </c>
      <c r="J7240">
        <v>27500000</v>
      </c>
      <c r="K7240" t="s">
        <v>50</v>
      </c>
      <c r="L7240">
        <v>0</v>
      </c>
      <c r="M7240" t="s">
        <v>71</v>
      </c>
      <c r="N7240" t="s">
        <v>6666</v>
      </c>
      <c r="O7240" t="s">
        <v>6666</v>
      </c>
      <c r="P7240" s="2">
        <v>51</v>
      </c>
      <c r="Q7240">
        <v>17.46</v>
      </c>
      <c r="R7240">
        <v>14.121320000000001</v>
      </c>
      <c r="S7240" s="1">
        <v>39959</v>
      </c>
      <c r="T7240" s="7">
        <v>1818.66488</v>
      </c>
      <c r="U7240" s="7">
        <v>463.57163000000003</v>
      </c>
      <c r="V7240" s="7">
        <v>-0.74510332546807623</v>
      </c>
      <c r="W7240" s="7">
        <v>1664.2499299999999</v>
      </c>
      <c r="X7240" s="7">
        <v>251.41006999999999</v>
      </c>
      <c r="Y7240" s="7">
        <v>-0.84893490727080878</v>
      </c>
      <c r="Z7240" s="7">
        <v>298.22098999999997</v>
      </c>
      <c r="AA7240" s="7">
        <v>25039.749080000001</v>
      </c>
      <c r="AB7240" s="7">
        <v>11675.563270000001</v>
      </c>
      <c r="AC7240" s="8">
        <v>1.1446287858624229</v>
      </c>
      <c r="AD7240">
        <v>2009</v>
      </c>
      <c r="AE7240" s="1">
        <v>35782</v>
      </c>
      <c r="AF7240" s="15">
        <f t="shared" si="342"/>
        <v>11.443835616438356</v>
      </c>
      <c r="AG7240" s="1">
        <v>35782</v>
      </c>
      <c r="AH7240">
        <v>1997</v>
      </c>
      <c r="AI7240" t="str">
        <f t="shared" si="340"/>
        <v>Before 2004</v>
      </c>
      <c r="AJ7240" s="1">
        <v>44428</v>
      </c>
      <c r="AK7240" s="1" t="s">
        <v>55</v>
      </c>
      <c r="AL7240" s="1">
        <v>35782</v>
      </c>
      <c r="AM7240">
        <v>1997</v>
      </c>
      <c r="AN7240" t="str">
        <f t="shared" si="341"/>
        <v>Before 2004</v>
      </c>
      <c r="AO7240">
        <v>11</v>
      </c>
      <c r="AP7240" t="s">
        <v>56</v>
      </c>
      <c r="AQ7240" t="s">
        <v>24731</v>
      </c>
      <c r="AR7240">
        <v>1</v>
      </c>
      <c r="AS7240" t="s">
        <v>24795</v>
      </c>
      <c r="AT7240" t="s">
        <v>24731</v>
      </c>
      <c r="AU7240" t="s">
        <v>24731</v>
      </c>
      <c r="AV7240" t="b">
        <v>0</v>
      </c>
      <c r="AW7240" t="s">
        <v>6667</v>
      </c>
      <c r="AX7240" t="s">
        <v>6667</v>
      </c>
      <c r="AY7240" t="s">
        <v>144</v>
      </c>
      <c r="AZ7240" s="3">
        <v>5.2</v>
      </c>
      <c r="BA7240" s="3">
        <v>6.8</v>
      </c>
      <c r="BB7240" s="3">
        <v>7.2</v>
      </c>
      <c r="BC7240" s="3">
        <v>6.8</v>
      </c>
      <c r="BD7240" s="3">
        <v>5.8</v>
      </c>
      <c r="BE7240">
        <v>20107010</v>
      </c>
      <c r="BF7240" t="s">
        <v>796</v>
      </c>
      <c r="BG7240" t="s">
        <v>139</v>
      </c>
      <c r="BH7240" t="s">
        <v>41</v>
      </c>
      <c r="BI7240" t="s">
        <v>797</v>
      </c>
      <c r="BJ7240" t="s">
        <v>144</v>
      </c>
      <c r="BK7240" t="s">
        <v>84</v>
      </c>
      <c r="BL7240">
        <v>2009</v>
      </c>
    </row>
    <row r="7241" spans="1:64" hidden="1" x14ac:dyDescent="0.25">
      <c r="A7241">
        <v>612989</v>
      </c>
      <c r="B7241">
        <v>1086402</v>
      </c>
      <c r="C7241" t="s">
        <v>6665</v>
      </c>
      <c r="D7241" t="s">
        <v>6665</v>
      </c>
      <c r="E7241" t="s">
        <v>48</v>
      </c>
      <c r="F7241" t="s">
        <v>49</v>
      </c>
      <c r="G7241" t="s">
        <v>67</v>
      </c>
      <c r="H7241" t="s">
        <v>67</v>
      </c>
      <c r="I7241" t="s">
        <v>51</v>
      </c>
      <c r="J7241">
        <v>0</v>
      </c>
      <c r="K7241" t="s">
        <v>67</v>
      </c>
      <c r="L7241">
        <v>0</v>
      </c>
      <c r="M7241" t="s">
        <v>71</v>
      </c>
      <c r="N7241" t="s">
        <v>6666</v>
      </c>
      <c r="O7241" t="s">
        <v>6666</v>
      </c>
      <c r="P7241" s="2">
        <v>50</v>
      </c>
      <c r="Q7241">
        <v>19.14</v>
      </c>
      <c r="R7241">
        <v>7.8285999999999998</v>
      </c>
      <c r="S7241" s="1">
        <v>40051</v>
      </c>
      <c r="T7241" s="7">
        <v>1664.2499299999999</v>
      </c>
      <c r="U7241" s="7">
        <v>251.41006999999999</v>
      </c>
      <c r="V7241" s="7">
        <v>-0.84893490727080878</v>
      </c>
      <c r="W7241" s="7">
        <v>1738.49208</v>
      </c>
      <c r="X7241" s="7">
        <v>298.22098999999997</v>
      </c>
      <c r="Y7241" s="7">
        <v>-0.82845996629446828</v>
      </c>
      <c r="Z7241" s="7">
        <v>560.39606000000003</v>
      </c>
      <c r="AA7241" s="7">
        <v>25039.749080000001</v>
      </c>
      <c r="AB7241" s="7">
        <v>11675.563270000001</v>
      </c>
      <c r="AC7241" s="8">
        <v>1.1446287858624229</v>
      </c>
      <c r="AD7241">
        <v>2009</v>
      </c>
      <c r="AE7241" s="1">
        <v>35782</v>
      </c>
      <c r="AF7241" s="15">
        <f t="shared" si="342"/>
        <v>11.695890410958905</v>
      </c>
      <c r="AG7241" s="1">
        <v>35782</v>
      </c>
      <c r="AH7241">
        <v>1997</v>
      </c>
      <c r="AI7241" t="str">
        <f t="shared" si="340"/>
        <v>Before 2004</v>
      </c>
      <c r="AJ7241" s="1">
        <v>44428</v>
      </c>
      <c r="AK7241" s="1" t="s">
        <v>55</v>
      </c>
      <c r="AL7241" s="1">
        <v>35782</v>
      </c>
      <c r="AM7241">
        <v>1997</v>
      </c>
      <c r="AN7241" t="str">
        <f t="shared" si="341"/>
        <v>Before 2004</v>
      </c>
      <c r="AO7241">
        <v>11</v>
      </c>
      <c r="AP7241" t="s">
        <v>56</v>
      </c>
      <c r="AQ7241" t="s">
        <v>24731</v>
      </c>
      <c r="AR7241">
        <v>1</v>
      </c>
      <c r="AS7241" t="s">
        <v>24795</v>
      </c>
      <c r="AT7241" t="s">
        <v>24731</v>
      </c>
      <c r="AU7241" t="s">
        <v>24731</v>
      </c>
      <c r="AV7241" t="b">
        <v>0</v>
      </c>
      <c r="AW7241" t="s">
        <v>6667</v>
      </c>
      <c r="AX7241" t="s">
        <v>6667</v>
      </c>
      <c r="AY7241" t="s">
        <v>144</v>
      </c>
      <c r="AZ7241" s="3">
        <v>5.2</v>
      </c>
      <c r="BA7241" s="3">
        <v>6.8</v>
      </c>
      <c r="BB7241" s="3">
        <v>7.2</v>
      </c>
      <c r="BC7241" s="3">
        <v>6.8</v>
      </c>
      <c r="BD7241" s="3">
        <v>5.8</v>
      </c>
      <c r="BE7241">
        <v>20107010</v>
      </c>
      <c r="BF7241" t="s">
        <v>796</v>
      </c>
      <c r="BG7241" t="s">
        <v>139</v>
      </c>
      <c r="BH7241" t="s">
        <v>41</v>
      </c>
      <c r="BI7241" t="s">
        <v>797</v>
      </c>
      <c r="BJ7241" t="s">
        <v>144</v>
      </c>
      <c r="BK7241" t="s">
        <v>84</v>
      </c>
      <c r="BL7241">
        <v>2009</v>
      </c>
    </row>
    <row r="7242" spans="1:64" hidden="1" x14ac:dyDescent="0.25">
      <c r="A7242">
        <v>618620</v>
      </c>
      <c r="B7242">
        <v>1086402</v>
      </c>
      <c r="C7242" t="s">
        <v>6665</v>
      </c>
      <c r="D7242" t="s">
        <v>6665</v>
      </c>
      <c r="E7242" t="s">
        <v>48</v>
      </c>
      <c r="F7242" t="s">
        <v>65</v>
      </c>
      <c r="G7242" t="s">
        <v>50</v>
      </c>
      <c r="H7242" t="s">
        <v>50</v>
      </c>
      <c r="I7242" t="s">
        <v>66</v>
      </c>
      <c r="J7242">
        <v>6250000</v>
      </c>
      <c r="K7242" t="s">
        <v>50</v>
      </c>
      <c r="L7242">
        <v>0</v>
      </c>
      <c r="M7242" t="s">
        <v>71</v>
      </c>
      <c r="N7242" t="s">
        <v>6666</v>
      </c>
      <c r="O7242" t="s">
        <v>6666</v>
      </c>
      <c r="P7242" s="2">
        <v>49</v>
      </c>
      <c r="Q7242">
        <v>19.12</v>
      </c>
      <c r="R7242">
        <v>6.65944</v>
      </c>
      <c r="S7242" s="1">
        <v>40099</v>
      </c>
      <c r="T7242" s="7">
        <v>1607.35841</v>
      </c>
      <c r="U7242" s="7">
        <v>294.01177999999999</v>
      </c>
      <c r="V7242" s="7">
        <v>-0.81708386992543869</v>
      </c>
      <c r="W7242" s="7">
        <v>1665.9109000000001</v>
      </c>
      <c r="X7242" s="7">
        <v>334.29611</v>
      </c>
      <c r="Y7242" s="7">
        <v>-0.79933133878888718</v>
      </c>
      <c r="Z7242" s="7">
        <v>615.11284999999998</v>
      </c>
      <c r="AA7242" s="7">
        <v>25039.749080000001</v>
      </c>
      <c r="AB7242" s="7">
        <v>11675.563270000001</v>
      </c>
      <c r="AC7242" s="8">
        <v>1.1446287858624229</v>
      </c>
      <c r="AD7242">
        <v>2009</v>
      </c>
      <c r="AE7242" s="1">
        <v>35782</v>
      </c>
      <c r="AF7242" s="15">
        <f t="shared" si="342"/>
        <v>11.827397260273973</v>
      </c>
      <c r="AG7242" s="1">
        <v>35782</v>
      </c>
      <c r="AH7242">
        <v>1997</v>
      </c>
      <c r="AI7242" t="str">
        <f t="shared" si="340"/>
        <v>Before 2004</v>
      </c>
      <c r="AJ7242" s="1">
        <v>44428</v>
      </c>
      <c r="AK7242" s="1" t="s">
        <v>55</v>
      </c>
      <c r="AL7242" s="1">
        <v>35782</v>
      </c>
      <c r="AM7242">
        <v>1997</v>
      </c>
      <c r="AN7242" t="str">
        <f t="shared" si="341"/>
        <v>Before 2004</v>
      </c>
      <c r="AO7242">
        <v>11</v>
      </c>
      <c r="AP7242" t="s">
        <v>56</v>
      </c>
      <c r="AQ7242" t="s">
        <v>24731</v>
      </c>
      <c r="AR7242">
        <v>1</v>
      </c>
      <c r="AS7242" t="s">
        <v>24795</v>
      </c>
      <c r="AT7242" t="s">
        <v>24731</v>
      </c>
      <c r="AU7242" t="s">
        <v>24731</v>
      </c>
      <c r="AV7242" t="b">
        <v>0</v>
      </c>
      <c r="AW7242" t="s">
        <v>6667</v>
      </c>
      <c r="AX7242" t="s">
        <v>6667</v>
      </c>
      <c r="AY7242" t="s">
        <v>144</v>
      </c>
      <c r="AZ7242" s="3">
        <v>5.2</v>
      </c>
      <c r="BA7242" s="3">
        <v>6.8</v>
      </c>
      <c r="BB7242" s="3">
        <v>7.2</v>
      </c>
      <c r="BC7242" s="3">
        <v>6.8</v>
      </c>
      <c r="BD7242" s="3">
        <v>5.8</v>
      </c>
      <c r="BE7242">
        <v>20107010</v>
      </c>
      <c r="BF7242" t="s">
        <v>796</v>
      </c>
      <c r="BG7242" t="s">
        <v>139</v>
      </c>
      <c r="BH7242" t="s">
        <v>41</v>
      </c>
      <c r="BI7242" t="s">
        <v>797</v>
      </c>
      <c r="BJ7242" t="s">
        <v>144</v>
      </c>
      <c r="BK7242" t="s">
        <v>84</v>
      </c>
      <c r="BL7242">
        <v>2009</v>
      </c>
    </row>
    <row r="7243" spans="1:64" hidden="1" x14ac:dyDescent="0.25">
      <c r="A7243">
        <v>643424</v>
      </c>
      <c r="B7243">
        <v>1062872</v>
      </c>
      <c r="C7243" t="s">
        <v>6680</v>
      </c>
      <c r="D7243" t="s">
        <v>6681</v>
      </c>
      <c r="E7243" t="s">
        <v>48</v>
      </c>
      <c r="F7243" t="s">
        <v>137</v>
      </c>
      <c r="G7243" t="s">
        <v>50</v>
      </c>
      <c r="H7243" t="s">
        <v>50</v>
      </c>
      <c r="I7243" t="s">
        <v>138</v>
      </c>
      <c r="J7243">
        <v>2075000</v>
      </c>
      <c r="K7243" t="s">
        <v>50</v>
      </c>
      <c r="L7243">
        <v>0</v>
      </c>
      <c r="M7243" t="s">
        <v>71</v>
      </c>
      <c r="N7243" t="s">
        <v>6682</v>
      </c>
      <c r="O7243" t="s">
        <v>6682</v>
      </c>
      <c r="P7243" s="2">
        <v>42</v>
      </c>
      <c r="Q7243">
        <v>9.64</v>
      </c>
      <c r="R7243">
        <v>6.1888100000000001</v>
      </c>
      <c r="S7243" s="1">
        <v>40746</v>
      </c>
      <c r="T7243" s="7">
        <v>271.77776999999998</v>
      </c>
      <c r="U7243" s="7">
        <v>322.46800000000002</v>
      </c>
      <c r="V7243" s="7">
        <v>0.18651352537037907</v>
      </c>
      <c r="W7243" s="7">
        <v>413.10039999999998</v>
      </c>
      <c r="X7243" s="7">
        <v>397.97845999999998</v>
      </c>
      <c r="Y7243" s="7">
        <v>-3.6605967943870291E-2</v>
      </c>
      <c r="Z7243" s="7">
        <v>224.82718</v>
      </c>
      <c r="AA7243" s="7">
        <v>43.024619999999999</v>
      </c>
      <c r="AB7243" s="7">
        <v>38.081249999999997</v>
      </c>
      <c r="AC7243" s="8">
        <v>0.12981112752338755</v>
      </c>
      <c r="AD7243">
        <v>2011</v>
      </c>
      <c r="AE7243" s="1">
        <v>36588</v>
      </c>
      <c r="AF7243" s="15">
        <f t="shared" si="342"/>
        <v>11.391780821917807</v>
      </c>
      <c r="AG7243" s="1">
        <v>36588</v>
      </c>
      <c r="AH7243">
        <v>2000</v>
      </c>
      <c r="AI7243" t="str">
        <f t="shared" si="340"/>
        <v>Before 2004</v>
      </c>
      <c r="AJ7243" s="1">
        <v>44428</v>
      </c>
      <c r="AK7243" s="1" t="s">
        <v>55</v>
      </c>
      <c r="AL7243" s="1">
        <v>36588</v>
      </c>
      <c r="AM7243">
        <v>2000</v>
      </c>
      <c r="AN7243" t="str">
        <f t="shared" si="341"/>
        <v>Before 2004</v>
      </c>
      <c r="AO7243">
        <v>11</v>
      </c>
      <c r="AP7243" t="s">
        <v>56</v>
      </c>
      <c r="AQ7243" t="s">
        <v>24740</v>
      </c>
      <c r="AR7243">
        <v>141</v>
      </c>
      <c r="AS7243" t="s">
        <v>24796</v>
      </c>
      <c r="AT7243" t="s">
        <v>24802</v>
      </c>
      <c r="AU7243" t="s">
        <v>24809</v>
      </c>
      <c r="AV7243" t="b">
        <v>0</v>
      </c>
      <c r="AW7243" t="s">
        <v>6683</v>
      </c>
      <c r="AX7243" t="s">
        <v>6683</v>
      </c>
      <c r="AY7243" t="s">
        <v>59</v>
      </c>
      <c r="AZ7243" s="3">
        <v>6.6854271356783919</v>
      </c>
      <c r="BA7243" s="3">
        <v>7.6108040201005034</v>
      </c>
      <c r="BB7243" s="3">
        <v>6.3768844221105532</v>
      </c>
      <c r="BC7243" s="3">
        <v>5.8057788944723621</v>
      </c>
      <c r="BD7243" s="3">
        <v>6.068844221105528</v>
      </c>
      <c r="BE7243">
        <v>45201020</v>
      </c>
      <c r="BF7243" t="s">
        <v>221</v>
      </c>
      <c r="BG7243" t="s">
        <v>139</v>
      </c>
      <c r="BH7243" t="s">
        <v>62</v>
      </c>
      <c r="BI7243" t="s">
        <v>221</v>
      </c>
      <c r="BJ7243" t="s">
        <v>59</v>
      </c>
      <c r="BK7243" t="s">
        <v>64</v>
      </c>
      <c r="BL7243">
        <v>2011</v>
      </c>
    </row>
    <row r="7244" spans="1:64" hidden="1" x14ac:dyDescent="0.25">
      <c r="A7244">
        <v>634506</v>
      </c>
      <c r="B7244">
        <v>1068727</v>
      </c>
      <c r="C7244" t="s">
        <v>6719</v>
      </c>
      <c r="D7244" t="s">
        <v>6720</v>
      </c>
      <c r="E7244" t="s">
        <v>48</v>
      </c>
      <c r="F7244" t="s">
        <v>49</v>
      </c>
      <c r="G7244" t="s">
        <v>50</v>
      </c>
      <c r="H7244" t="s">
        <v>50</v>
      </c>
      <c r="I7244" t="s">
        <v>51</v>
      </c>
      <c r="J7244">
        <v>0</v>
      </c>
      <c r="K7244" t="s">
        <v>67</v>
      </c>
      <c r="L7244">
        <v>1</v>
      </c>
      <c r="M7244" t="s">
        <v>71</v>
      </c>
      <c r="N7244" t="s">
        <v>6721</v>
      </c>
      <c r="O7244" t="s">
        <v>6721</v>
      </c>
      <c r="P7244" s="2">
        <v>48</v>
      </c>
      <c r="Q7244">
        <v>1.64</v>
      </c>
      <c r="R7244">
        <v>8.9587599999999998</v>
      </c>
      <c r="S7244" s="1">
        <v>40205</v>
      </c>
      <c r="T7244" s="7">
        <v>6450.6094499999999</v>
      </c>
      <c r="U7244" s="7">
        <v>3887.5237400000001</v>
      </c>
      <c r="V7244" s="7">
        <v>-0.39734008543952382</v>
      </c>
      <c r="W7244" s="7">
        <v>3558.9320299999999</v>
      </c>
      <c r="X7244" s="7">
        <v>4528.5535499999996</v>
      </c>
      <c r="Y7244" s="7">
        <v>0.27244732740793581</v>
      </c>
      <c r="Z7244" s="7">
        <v>4541.2717499999999</v>
      </c>
      <c r="AA7244" s="7">
        <v>24038.460060000001</v>
      </c>
      <c r="AB7244" s="7">
        <v>22986.81612</v>
      </c>
      <c r="AC7244" s="8">
        <v>4.5749873949920548E-2</v>
      </c>
      <c r="AD7244">
        <v>2010</v>
      </c>
      <c r="AE7244" s="1">
        <v>35825</v>
      </c>
      <c r="AF7244" s="15">
        <f t="shared" si="342"/>
        <v>12</v>
      </c>
      <c r="AG7244" s="1">
        <v>35825</v>
      </c>
      <c r="AH7244">
        <v>1998</v>
      </c>
      <c r="AI7244" t="str">
        <f t="shared" si="340"/>
        <v>Before 2004</v>
      </c>
      <c r="AJ7244" s="1">
        <v>44428</v>
      </c>
      <c r="AK7244" s="1" t="s">
        <v>55</v>
      </c>
      <c r="AL7244" s="1">
        <v>35825</v>
      </c>
      <c r="AM7244">
        <v>1998</v>
      </c>
      <c r="AN7244" t="str">
        <f t="shared" si="341"/>
        <v>Before 2004</v>
      </c>
      <c r="AO7244">
        <v>11</v>
      </c>
      <c r="AP7244" t="s">
        <v>56</v>
      </c>
      <c r="AQ7244" t="s">
        <v>24731</v>
      </c>
      <c r="AR7244">
        <v>1</v>
      </c>
      <c r="AS7244" t="s">
        <v>24795</v>
      </c>
      <c r="AT7244" t="s">
        <v>24731</v>
      </c>
      <c r="AU7244" t="s">
        <v>24731</v>
      </c>
      <c r="AV7244" t="b">
        <v>0</v>
      </c>
      <c r="AW7244" t="s">
        <v>6722</v>
      </c>
      <c r="AX7244" t="s">
        <v>6722</v>
      </c>
      <c r="AY7244" t="s">
        <v>261</v>
      </c>
      <c r="AZ7244" s="3">
        <v>7.7</v>
      </c>
      <c r="BA7244" s="3">
        <v>6.8</v>
      </c>
      <c r="BB7244" s="3">
        <v>7.9</v>
      </c>
      <c r="BC7244" s="3">
        <v>7.3</v>
      </c>
      <c r="BD7244" s="3">
        <v>6.6</v>
      </c>
      <c r="BE7244">
        <v>45102030</v>
      </c>
      <c r="BF7244" t="s">
        <v>1172</v>
      </c>
      <c r="BG7244" t="s">
        <v>139</v>
      </c>
      <c r="BH7244" t="s">
        <v>41</v>
      </c>
      <c r="BI7244" t="s">
        <v>1108</v>
      </c>
      <c r="BJ7244" t="s">
        <v>261</v>
      </c>
      <c r="BK7244" t="s">
        <v>64</v>
      </c>
      <c r="BL7244">
        <v>2010</v>
      </c>
    </row>
    <row r="7245" spans="1:64" hidden="1" x14ac:dyDescent="0.25">
      <c r="A7245">
        <v>864572</v>
      </c>
      <c r="B7245">
        <v>2835947</v>
      </c>
      <c r="C7245" t="s">
        <v>6739</v>
      </c>
      <c r="D7245" t="s">
        <v>2432</v>
      </c>
      <c r="E7245" t="s">
        <v>158</v>
      </c>
      <c r="F7245" t="s">
        <v>137</v>
      </c>
      <c r="G7245" t="s">
        <v>67</v>
      </c>
      <c r="H7245" t="s">
        <v>67</v>
      </c>
      <c r="I7245" t="s">
        <v>138</v>
      </c>
      <c r="J7245">
        <v>0</v>
      </c>
      <c r="K7245" t="s">
        <v>67</v>
      </c>
      <c r="L7245">
        <v>0</v>
      </c>
      <c r="M7245" t="s">
        <v>71</v>
      </c>
      <c r="N7245" t="s">
        <v>6740</v>
      </c>
      <c r="O7245" t="s">
        <v>2433</v>
      </c>
      <c r="P7245" s="2">
        <v>19</v>
      </c>
      <c r="Q7245">
        <v>2.38</v>
      </c>
      <c r="R7245">
        <v>3.06359</v>
      </c>
      <c r="S7245" s="1">
        <v>42832</v>
      </c>
      <c r="T7245" s="7">
        <v>18950.832579999998</v>
      </c>
      <c r="U7245" s="7">
        <v>14619.861629999999</v>
      </c>
      <c r="V7245" s="7">
        <v>-0.22853723875808729</v>
      </c>
      <c r="W7245" s="7">
        <v>15558.05394</v>
      </c>
      <c r="X7245" s="7">
        <v>15166.53458</v>
      </c>
      <c r="Y7245" s="7">
        <v>-2.5165059943223222E-2</v>
      </c>
      <c r="Z7245" s="7">
        <v>18077.504700000001</v>
      </c>
      <c r="AA7245" s="7">
        <v>25494.24137</v>
      </c>
      <c r="AB7245" s="7">
        <v>17866.584559999999</v>
      </c>
      <c r="AC7245" s="8">
        <v>0.42692305204638398</v>
      </c>
      <c r="AD7245">
        <v>2017</v>
      </c>
      <c r="AE7245" s="1" t="s">
        <v>55</v>
      </c>
      <c r="AF7245" s="15" t="e">
        <f t="shared" si="342"/>
        <v>#VALUE!</v>
      </c>
      <c r="AG7245" s="1">
        <v>38694</v>
      </c>
      <c r="AH7245">
        <v>2005</v>
      </c>
      <c r="AI7245">
        <f t="shared" ref="AI7245:AI7308" si="343">IF(AH7245&lt;=2004,"Before 2004",AH7245)</f>
        <v>2005</v>
      </c>
      <c r="AJ7245" s="1">
        <v>43803</v>
      </c>
      <c r="AK7245" s="1" t="s">
        <v>55</v>
      </c>
      <c r="AL7245" s="1">
        <v>38694</v>
      </c>
      <c r="AM7245">
        <v>2005</v>
      </c>
      <c r="AN7245">
        <f t="shared" ref="AN7245:AN7308" si="344">IF(AM7245&lt;=2004,"Before 2004",AM7245)</f>
        <v>2005</v>
      </c>
      <c r="AO7245">
        <v>11</v>
      </c>
      <c r="AP7245" t="s">
        <v>56</v>
      </c>
      <c r="AQ7245" t="s">
        <v>24731</v>
      </c>
      <c r="AR7245">
        <v>1</v>
      </c>
      <c r="AS7245" t="s">
        <v>24795</v>
      </c>
      <c r="AT7245" t="s">
        <v>24731</v>
      </c>
      <c r="AU7245" t="s">
        <v>24731</v>
      </c>
      <c r="AV7245" t="b">
        <v>0</v>
      </c>
      <c r="AW7245" t="s">
        <v>6741</v>
      </c>
      <c r="AX7245" t="s">
        <v>2434</v>
      </c>
      <c r="AY7245" t="s">
        <v>173</v>
      </c>
      <c r="AZ7245" s="3">
        <v>7.4</v>
      </c>
      <c r="BA7245" s="3">
        <v>7.8</v>
      </c>
      <c r="BB7245" s="3">
        <v>0.7</v>
      </c>
      <c r="BC7245" s="3">
        <v>4.0999999999999996</v>
      </c>
      <c r="BD7245" s="3">
        <v>4.3</v>
      </c>
      <c r="BE7245">
        <v>50202010</v>
      </c>
      <c r="BF7245" t="s">
        <v>174</v>
      </c>
      <c r="BG7245" t="s">
        <v>139</v>
      </c>
      <c r="BH7245" t="s">
        <v>41</v>
      </c>
      <c r="BI7245" t="s">
        <v>175</v>
      </c>
      <c r="BJ7245" t="s">
        <v>176</v>
      </c>
      <c r="BK7245" t="s">
        <v>173</v>
      </c>
      <c r="BL7245">
        <v>2017</v>
      </c>
    </row>
    <row r="7246" spans="1:64" hidden="1" x14ac:dyDescent="0.25">
      <c r="A7246">
        <v>944431</v>
      </c>
      <c r="B7246">
        <v>1053053</v>
      </c>
      <c r="C7246" t="s">
        <v>6754</v>
      </c>
      <c r="D7246" t="s">
        <v>4093</v>
      </c>
      <c r="E7246" t="s">
        <v>48</v>
      </c>
      <c r="F7246" t="s">
        <v>137</v>
      </c>
      <c r="G7246" t="s">
        <v>215</v>
      </c>
      <c r="H7246" t="s">
        <v>215</v>
      </c>
      <c r="I7246" t="s">
        <v>138</v>
      </c>
      <c r="J7246">
        <v>0</v>
      </c>
      <c r="K7246" t="s">
        <v>215</v>
      </c>
      <c r="L7246">
        <v>0</v>
      </c>
      <c r="M7246" t="s">
        <v>71</v>
      </c>
      <c r="N7246" t="s">
        <v>6755</v>
      </c>
      <c r="O7246" t="s">
        <v>4094</v>
      </c>
      <c r="P7246" s="2">
        <v>87</v>
      </c>
      <c r="Q7246">
        <v>0</v>
      </c>
      <c r="R7246">
        <v>0.75309999999999999</v>
      </c>
      <c r="S7246" s="1">
        <v>36640</v>
      </c>
      <c r="T7246" s="7">
        <v>839.69725000000005</v>
      </c>
      <c r="U7246" s="7">
        <v>4662.1575000000003</v>
      </c>
      <c r="V7246" s="7">
        <v>4.5521886013083881</v>
      </c>
      <c r="W7246" s="7">
        <v>1721.9662499999999</v>
      </c>
      <c r="X7246" s="7">
        <v>1897.2337399999999</v>
      </c>
      <c r="Y7246" s="7">
        <v>0.10178334796050734</v>
      </c>
      <c r="Z7246" s="7">
        <v>889.37887999999998</v>
      </c>
      <c r="AA7246" s="7">
        <v>431542.78934000002</v>
      </c>
      <c r="AB7246" s="7">
        <v>380285.02273000003</v>
      </c>
      <c r="AC7246" s="8">
        <v>0.13478776061710082</v>
      </c>
      <c r="AD7246">
        <v>2000</v>
      </c>
      <c r="AE7246" s="1" t="s">
        <v>55</v>
      </c>
      <c r="AF7246" s="15" t="e">
        <f t="shared" si="342"/>
        <v>#VALUE!</v>
      </c>
      <c r="AG7246" s="1">
        <v>32437</v>
      </c>
      <c r="AH7246">
        <v>1988</v>
      </c>
      <c r="AI7246" t="str">
        <f t="shared" si="343"/>
        <v>Before 2004</v>
      </c>
      <c r="AJ7246" s="1">
        <v>38499</v>
      </c>
      <c r="AK7246" s="1" t="s">
        <v>55</v>
      </c>
      <c r="AL7246" s="1">
        <v>32437</v>
      </c>
      <c r="AM7246">
        <v>1988</v>
      </c>
      <c r="AN7246" t="str">
        <f t="shared" si="344"/>
        <v>Before 2004</v>
      </c>
      <c r="AO7246">
        <v>11</v>
      </c>
      <c r="AP7246" t="s">
        <v>56</v>
      </c>
      <c r="AQ7246" t="s">
        <v>24731</v>
      </c>
      <c r="AR7246">
        <v>1</v>
      </c>
      <c r="AS7246" t="s">
        <v>24795</v>
      </c>
      <c r="AT7246" t="s">
        <v>24731</v>
      </c>
      <c r="AU7246" t="s">
        <v>24731</v>
      </c>
      <c r="AV7246" t="b">
        <v>0</v>
      </c>
      <c r="AW7246" t="s">
        <v>6756</v>
      </c>
      <c r="AX7246" t="s">
        <v>4095</v>
      </c>
      <c r="AY7246" t="s">
        <v>98</v>
      </c>
      <c r="AZ7246" s="3">
        <v>7.3</v>
      </c>
      <c r="BA7246" s="3">
        <v>7</v>
      </c>
      <c r="BB7246" s="3">
        <v>6.2</v>
      </c>
      <c r="BC7246" s="3">
        <v>3</v>
      </c>
      <c r="BD7246" s="3">
        <v>5.0999999999999996</v>
      </c>
      <c r="BE7246">
        <v>35101010</v>
      </c>
      <c r="BF7246" t="s">
        <v>254</v>
      </c>
      <c r="BG7246" t="s">
        <v>61</v>
      </c>
      <c r="BH7246" t="s">
        <v>41</v>
      </c>
      <c r="BI7246" t="s">
        <v>255</v>
      </c>
      <c r="BJ7246" t="s">
        <v>98</v>
      </c>
      <c r="BK7246" t="s">
        <v>101</v>
      </c>
      <c r="BL7246" t="s">
        <v>61</v>
      </c>
    </row>
    <row r="7247" spans="1:64" hidden="1" x14ac:dyDescent="0.25">
      <c r="A7247">
        <v>626027</v>
      </c>
      <c r="B7247">
        <v>1047666</v>
      </c>
      <c r="C7247" t="s">
        <v>6757</v>
      </c>
      <c r="D7247" t="s">
        <v>1300</v>
      </c>
      <c r="E7247" t="s">
        <v>70</v>
      </c>
      <c r="F7247" t="s">
        <v>209</v>
      </c>
      <c r="G7247" t="s">
        <v>517</v>
      </c>
      <c r="H7247" t="s">
        <v>67</v>
      </c>
      <c r="I7247" t="s">
        <v>209</v>
      </c>
      <c r="J7247">
        <v>0</v>
      </c>
      <c r="K7247" t="s">
        <v>67</v>
      </c>
      <c r="L7247">
        <v>0</v>
      </c>
      <c r="M7247" t="s">
        <v>71</v>
      </c>
      <c r="N7247" t="s">
        <v>6758</v>
      </c>
      <c r="O7247" t="s">
        <v>1302</v>
      </c>
      <c r="P7247" s="2">
        <v>52</v>
      </c>
      <c r="Q7247">
        <v>5.97</v>
      </c>
      <c r="R7247">
        <v>0.79181000000000001</v>
      </c>
      <c r="S7247" s="1">
        <v>39888</v>
      </c>
      <c r="T7247" s="7">
        <v>132.97581</v>
      </c>
      <c r="U7247" s="7">
        <v>84.0642</v>
      </c>
      <c r="V7247" s="7">
        <v>-0.36782336576855595</v>
      </c>
      <c r="W7247" s="7">
        <v>119.54391</v>
      </c>
      <c r="X7247" s="7">
        <v>58.405050000000003</v>
      </c>
      <c r="Y7247" s="7">
        <v>-0.51143433404512195</v>
      </c>
      <c r="Z7247" s="7">
        <v>56.187199999999997</v>
      </c>
      <c r="AA7247" s="7">
        <v>120671.57129000001</v>
      </c>
      <c r="AB7247" s="7">
        <v>105827.47263</v>
      </c>
      <c r="AC7247" s="8">
        <v>0.14026696746220879</v>
      </c>
      <c r="AD7247">
        <v>2009</v>
      </c>
      <c r="AE7247" s="1" t="s">
        <v>55</v>
      </c>
      <c r="AF7247" s="15" t="e">
        <f t="shared" si="342"/>
        <v>#VALUE!</v>
      </c>
      <c r="AG7247" s="1">
        <v>35621</v>
      </c>
      <c r="AH7247">
        <v>1997</v>
      </c>
      <c r="AI7247" t="str">
        <f t="shared" si="343"/>
        <v>Before 2004</v>
      </c>
      <c r="AJ7247" s="1">
        <v>40296</v>
      </c>
      <c r="AK7247" s="1" t="s">
        <v>55</v>
      </c>
      <c r="AL7247" s="1">
        <v>35621</v>
      </c>
      <c r="AM7247">
        <v>1997</v>
      </c>
      <c r="AN7247" t="str">
        <f t="shared" si="344"/>
        <v>Before 2004</v>
      </c>
      <c r="AO7247">
        <v>11</v>
      </c>
      <c r="AP7247" t="s">
        <v>56</v>
      </c>
      <c r="AQ7247" t="s">
        <v>24731</v>
      </c>
      <c r="AR7247">
        <v>1</v>
      </c>
      <c r="AS7247" t="s">
        <v>24795</v>
      </c>
      <c r="AT7247" t="s">
        <v>24731</v>
      </c>
      <c r="AU7247" t="s">
        <v>24731</v>
      </c>
      <c r="AV7247" t="b">
        <v>0</v>
      </c>
      <c r="AW7247" t="s">
        <v>6759</v>
      </c>
      <c r="AX7247" t="s">
        <v>1304</v>
      </c>
      <c r="AY7247" t="s">
        <v>98</v>
      </c>
      <c r="AZ7247" s="3">
        <v>5.6</v>
      </c>
      <c r="BA7247" s="3">
        <v>5.9</v>
      </c>
      <c r="BB7247" s="3">
        <v>7.6</v>
      </c>
      <c r="BC7247" s="3">
        <v>5.9</v>
      </c>
      <c r="BD7247" s="3">
        <v>5.3</v>
      </c>
      <c r="BE7247">
        <v>35103010</v>
      </c>
      <c r="BF7247" t="s">
        <v>705</v>
      </c>
      <c r="BG7247" t="s">
        <v>139</v>
      </c>
      <c r="BH7247" t="s">
        <v>41</v>
      </c>
      <c r="BI7247" t="s">
        <v>705</v>
      </c>
      <c r="BJ7247" t="s">
        <v>98</v>
      </c>
      <c r="BK7247" t="s">
        <v>101</v>
      </c>
      <c r="BL7247">
        <v>2009</v>
      </c>
    </row>
    <row r="7248" spans="1:64" hidden="1" x14ac:dyDescent="0.25">
      <c r="A7248">
        <v>51638</v>
      </c>
      <c r="B7248">
        <v>1084442</v>
      </c>
      <c r="C7248" t="s">
        <v>6784</v>
      </c>
      <c r="D7248" t="s">
        <v>659</v>
      </c>
      <c r="E7248" t="s">
        <v>158</v>
      </c>
      <c r="F7248" t="s">
        <v>49</v>
      </c>
      <c r="G7248" t="s">
        <v>67</v>
      </c>
      <c r="H7248" t="s">
        <v>67</v>
      </c>
      <c r="I7248" t="s">
        <v>51</v>
      </c>
      <c r="J7248">
        <v>0</v>
      </c>
      <c r="K7248" t="s">
        <v>67</v>
      </c>
      <c r="L7248">
        <v>0</v>
      </c>
      <c r="M7248" t="s">
        <v>71</v>
      </c>
      <c r="N7248" t="s">
        <v>6785</v>
      </c>
      <c r="O7248" t="s">
        <v>661</v>
      </c>
      <c r="P7248" s="2">
        <v>69</v>
      </c>
      <c r="Q7248">
        <v>0</v>
      </c>
      <c r="R7248">
        <v>2.6335799999999998</v>
      </c>
      <c r="S7248" s="1">
        <v>38284</v>
      </c>
      <c r="T7248" s="7">
        <v>3145.13402</v>
      </c>
      <c r="U7248" s="7">
        <v>4671.8850400000001</v>
      </c>
      <c r="V7248" s="7">
        <v>0.48543273841157336</v>
      </c>
      <c r="W7248" s="7">
        <v>4271.5550300000004</v>
      </c>
      <c r="X7248" s="7">
        <v>2766.3605299999999</v>
      </c>
      <c r="Y7248" s="7">
        <v>-0.35237623990062478</v>
      </c>
      <c r="Z7248" s="7">
        <v>2872.02205</v>
      </c>
      <c r="AA7248" s="7">
        <v>188045.14835999999</v>
      </c>
      <c r="AB7248" s="7">
        <v>153787.56906000001</v>
      </c>
      <c r="AC7248" s="8">
        <v>0.22275909235963301</v>
      </c>
      <c r="AD7248">
        <v>2004</v>
      </c>
      <c r="AE7248" s="1" t="s">
        <v>55</v>
      </c>
      <c r="AF7248" s="15" t="e">
        <f t="shared" si="342"/>
        <v>#VALUE!</v>
      </c>
      <c r="AG7248" s="1">
        <v>34017</v>
      </c>
      <c r="AH7248">
        <v>1993</v>
      </c>
      <c r="AI7248" t="str">
        <f t="shared" si="343"/>
        <v>Before 2004</v>
      </c>
      <c r="AJ7248" s="1">
        <v>43959</v>
      </c>
      <c r="AK7248" s="1" t="s">
        <v>55</v>
      </c>
      <c r="AL7248" s="1">
        <v>34017</v>
      </c>
      <c r="AM7248">
        <v>1993</v>
      </c>
      <c r="AN7248" t="str">
        <f t="shared" si="344"/>
        <v>Before 2004</v>
      </c>
      <c r="AO7248">
        <v>11</v>
      </c>
      <c r="AP7248" t="s">
        <v>56</v>
      </c>
      <c r="AQ7248" t="s">
        <v>24743</v>
      </c>
      <c r="AR7248">
        <v>189</v>
      </c>
      <c r="AS7248" t="s">
        <v>24797</v>
      </c>
      <c r="AT7248" t="s">
        <v>24804</v>
      </c>
      <c r="AU7248" t="s">
        <v>24809</v>
      </c>
      <c r="AV7248" t="b">
        <v>0</v>
      </c>
      <c r="AW7248" t="s">
        <v>6786</v>
      </c>
      <c r="AX7248" t="s">
        <v>663</v>
      </c>
      <c r="AY7248" t="s">
        <v>116</v>
      </c>
      <c r="AZ7248" s="3">
        <v>4.0999999999999996</v>
      </c>
      <c r="BA7248" s="3">
        <v>7.7</v>
      </c>
      <c r="BB7248" s="3">
        <v>4.0999999999999996</v>
      </c>
      <c r="BC7248" s="3">
        <v>4.5</v>
      </c>
      <c r="BD7248" s="3">
        <v>4.8</v>
      </c>
      <c r="BE7248">
        <v>35202010</v>
      </c>
      <c r="BF7248" t="s">
        <v>117</v>
      </c>
      <c r="BG7248" t="s">
        <v>61</v>
      </c>
      <c r="BH7248" t="s">
        <v>41</v>
      </c>
      <c r="BI7248" t="s">
        <v>117</v>
      </c>
      <c r="BJ7248" t="s">
        <v>116</v>
      </c>
      <c r="BK7248" t="s">
        <v>101</v>
      </c>
      <c r="BL7248" t="s">
        <v>61</v>
      </c>
    </row>
    <row r="7249" spans="1:64" hidden="1" x14ac:dyDescent="0.25">
      <c r="A7249">
        <v>656180</v>
      </c>
      <c r="B7249">
        <v>1084442</v>
      </c>
      <c r="C7249" t="s">
        <v>6784</v>
      </c>
      <c r="D7249" t="s">
        <v>659</v>
      </c>
      <c r="E7249" t="s">
        <v>158</v>
      </c>
      <c r="F7249" t="s">
        <v>137</v>
      </c>
      <c r="G7249" t="s">
        <v>517</v>
      </c>
      <c r="H7249" t="s">
        <v>67</v>
      </c>
      <c r="I7249" t="s">
        <v>138</v>
      </c>
      <c r="J7249">
        <v>0</v>
      </c>
      <c r="K7249" t="s">
        <v>67</v>
      </c>
      <c r="L7249">
        <v>0</v>
      </c>
      <c r="M7249" t="s">
        <v>71</v>
      </c>
      <c r="N7249" t="s">
        <v>6785</v>
      </c>
      <c r="O7249" t="s">
        <v>661</v>
      </c>
      <c r="P7249" s="2">
        <v>69</v>
      </c>
      <c r="Q7249">
        <v>0</v>
      </c>
      <c r="R7249">
        <v>2.62947</v>
      </c>
      <c r="S7249" s="1">
        <v>38307</v>
      </c>
      <c r="T7249" s="7">
        <v>3939.67983</v>
      </c>
      <c r="U7249" s="7">
        <v>3981.3382299999998</v>
      </c>
      <c r="V7249" s="7">
        <v>1.0574057232462923E-2</v>
      </c>
      <c r="W7249" s="7">
        <v>4084.2117499999999</v>
      </c>
      <c r="X7249" s="7">
        <v>3028.5385000000001</v>
      </c>
      <c r="Y7249" s="7">
        <v>-0.25847662036621871</v>
      </c>
      <c r="Z7249" s="7">
        <v>3137.2426099999998</v>
      </c>
      <c r="AA7249" s="7">
        <v>188045.14835999999</v>
      </c>
      <c r="AB7249" s="7">
        <v>153787.56906000001</v>
      </c>
      <c r="AC7249" s="8">
        <v>0.22275909235963301</v>
      </c>
      <c r="AD7249">
        <v>2004</v>
      </c>
      <c r="AE7249" s="1" t="s">
        <v>55</v>
      </c>
      <c r="AF7249" s="15" t="e">
        <f t="shared" si="342"/>
        <v>#VALUE!</v>
      </c>
      <c r="AG7249" s="1">
        <v>34017</v>
      </c>
      <c r="AH7249">
        <v>1993</v>
      </c>
      <c r="AI7249" t="str">
        <f t="shared" si="343"/>
        <v>Before 2004</v>
      </c>
      <c r="AJ7249" s="1">
        <v>43959</v>
      </c>
      <c r="AK7249" s="1" t="s">
        <v>55</v>
      </c>
      <c r="AL7249" s="1">
        <v>34017</v>
      </c>
      <c r="AM7249">
        <v>1993</v>
      </c>
      <c r="AN7249" t="str">
        <f t="shared" si="344"/>
        <v>Before 2004</v>
      </c>
      <c r="AO7249">
        <v>11</v>
      </c>
      <c r="AP7249" t="s">
        <v>56</v>
      </c>
      <c r="AQ7249" t="s">
        <v>24743</v>
      </c>
      <c r="AR7249">
        <v>189</v>
      </c>
      <c r="AS7249" t="s">
        <v>24797</v>
      </c>
      <c r="AT7249" t="s">
        <v>24804</v>
      </c>
      <c r="AU7249" t="s">
        <v>24809</v>
      </c>
      <c r="AV7249" t="b">
        <v>0</v>
      </c>
      <c r="AW7249" t="s">
        <v>6786</v>
      </c>
      <c r="AX7249" t="s">
        <v>663</v>
      </c>
      <c r="AY7249" t="s">
        <v>116</v>
      </c>
      <c r="AZ7249" s="3">
        <v>4.0999999999999996</v>
      </c>
      <c r="BA7249" s="3">
        <v>7.7</v>
      </c>
      <c r="BB7249" s="3">
        <v>4.0999999999999996</v>
      </c>
      <c r="BC7249" s="3">
        <v>4.5</v>
      </c>
      <c r="BD7249" s="3">
        <v>4.8</v>
      </c>
      <c r="BE7249">
        <v>35202010</v>
      </c>
      <c r="BF7249" t="s">
        <v>117</v>
      </c>
      <c r="BG7249" t="s">
        <v>61</v>
      </c>
      <c r="BH7249" t="s">
        <v>41</v>
      </c>
      <c r="BI7249" t="s">
        <v>117</v>
      </c>
      <c r="BJ7249" t="s">
        <v>116</v>
      </c>
      <c r="BK7249" t="s">
        <v>101</v>
      </c>
      <c r="BL7249" t="s">
        <v>61</v>
      </c>
    </row>
    <row r="7250" spans="1:64" hidden="1" x14ac:dyDescent="0.25">
      <c r="A7250">
        <v>649356</v>
      </c>
      <c r="B7250">
        <v>1150896</v>
      </c>
      <c r="C7250" t="s">
        <v>6787</v>
      </c>
      <c r="D7250" t="s">
        <v>6788</v>
      </c>
      <c r="E7250" t="s">
        <v>158</v>
      </c>
      <c r="F7250" t="s">
        <v>137</v>
      </c>
      <c r="G7250" t="s">
        <v>67</v>
      </c>
      <c r="H7250" t="s">
        <v>67</v>
      </c>
      <c r="I7250" t="s">
        <v>138</v>
      </c>
      <c r="J7250">
        <v>0</v>
      </c>
      <c r="K7250" t="s">
        <v>67</v>
      </c>
      <c r="L7250">
        <v>0</v>
      </c>
      <c r="M7250" t="s">
        <v>71</v>
      </c>
      <c r="N7250" t="s">
        <v>6789</v>
      </c>
      <c r="O7250" t="s">
        <v>6789</v>
      </c>
      <c r="P7250" s="2">
        <v>65</v>
      </c>
      <c r="Q7250">
        <v>0</v>
      </c>
      <c r="R7250">
        <v>4.2308399999999997</v>
      </c>
      <c r="S7250" s="1">
        <v>38678</v>
      </c>
      <c r="T7250" s="7">
        <v>74.099339999999998</v>
      </c>
      <c r="U7250" s="7">
        <v>57.534939999999999</v>
      </c>
      <c r="V7250" s="7">
        <v>-0.2235431516663981</v>
      </c>
      <c r="W7250" s="7">
        <v>57.422640000000001</v>
      </c>
      <c r="X7250" s="7">
        <v>91.617230000000006</v>
      </c>
      <c r="Y7250" s="7">
        <v>0.5954896883877161</v>
      </c>
      <c r="Z7250" s="7">
        <v>73.321950000000001</v>
      </c>
      <c r="AA7250" s="7" t="s">
        <v>57</v>
      </c>
      <c r="AB7250" s="7" t="s">
        <v>57</v>
      </c>
      <c r="AC7250" s="8" t="s">
        <v>57</v>
      </c>
      <c r="AD7250">
        <v>2005</v>
      </c>
      <c r="AE7250" s="1" t="s">
        <v>55</v>
      </c>
      <c r="AF7250" s="15" t="e">
        <f t="shared" si="342"/>
        <v>#VALUE!</v>
      </c>
      <c r="AG7250" s="1">
        <v>34577</v>
      </c>
      <c r="AH7250">
        <v>1994</v>
      </c>
      <c r="AI7250" t="str">
        <f t="shared" si="343"/>
        <v>Before 2004</v>
      </c>
      <c r="AJ7250" s="1">
        <v>42611</v>
      </c>
      <c r="AK7250" s="1" t="s">
        <v>55</v>
      </c>
      <c r="AL7250" s="1">
        <v>34577</v>
      </c>
      <c r="AM7250">
        <v>1994</v>
      </c>
      <c r="AN7250" t="str">
        <f t="shared" si="344"/>
        <v>Before 2004</v>
      </c>
      <c r="AO7250">
        <v>11</v>
      </c>
      <c r="AP7250" t="s">
        <v>56</v>
      </c>
      <c r="AQ7250" t="s">
        <v>24731</v>
      </c>
      <c r="AR7250">
        <v>1</v>
      </c>
      <c r="AS7250" t="s">
        <v>24795</v>
      </c>
      <c r="AT7250" t="s">
        <v>24731</v>
      </c>
      <c r="AU7250" t="s">
        <v>24731</v>
      </c>
      <c r="AV7250" t="b">
        <v>0</v>
      </c>
      <c r="AW7250" t="s">
        <v>6790</v>
      </c>
      <c r="AX7250" t="s">
        <v>6790</v>
      </c>
      <c r="AY7250" t="s">
        <v>261</v>
      </c>
      <c r="AZ7250" s="3">
        <v>6.1234986945169716</v>
      </c>
      <c r="BA7250" s="3">
        <v>7.389033942558747</v>
      </c>
      <c r="BB7250" s="3">
        <v>5.6156657963446479</v>
      </c>
      <c r="BC7250" s="3">
        <v>5.8464751958224541</v>
      </c>
      <c r="BD7250" s="3">
        <v>5.6336814621409923</v>
      </c>
      <c r="BE7250">
        <v>45103020</v>
      </c>
      <c r="BF7250" t="s">
        <v>262</v>
      </c>
      <c r="BG7250" t="s">
        <v>139</v>
      </c>
      <c r="BH7250" t="s">
        <v>62</v>
      </c>
      <c r="BI7250" t="s">
        <v>263</v>
      </c>
      <c r="BJ7250" t="s">
        <v>261</v>
      </c>
      <c r="BK7250" t="s">
        <v>64</v>
      </c>
      <c r="BL7250">
        <v>2005</v>
      </c>
    </row>
    <row r="7251" spans="1:64" hidden="1" x14ac:dyDescent="0.25">
      <c r="A7251">
        <v>613610</v>
      </c>
      <c r="B7251">
        <v>1060024</v>
      </c>
      <c r="C7251" t="s">
        <v>6804</v>
      </c>
      <c r="D7251" t="s">
        <v>6805</v>
      </c>
      <c r="E7251" t="s">
        <v>158</v>
      </c>
      <c r="F7251" t="s">
        <v>137</v>
      </c>
      <c r="G7251" t="s">
        <v>67</v>
      </c>
      <c r="H7251" t="s">
        <v>67</v>
      </c>
      <c r="I7251" t="s">
        <v>138</v>
      </c>
      <c r="J7251">
        <v>0</v>
      </c>
      <c r="K7251" t="s">
        <v>67</v>
      </c>
      <c r="L7251">
        <v>0</v>
      </c>
      <c r="M7251" t="s">
        <v>71</v>
      </c>
      <c r="N7251" t="s">
        <v>6806</v>
      </c>
      <c r="O7251" t="s">
        <v>6806</v>
      </c>
      <c r="P7251" s="2">
        <v>70</v>
      </c>
      <c r="Q7251">
        <v>0</v>
      </c>
      <c r="R7251">
        <v>3</v>
      </c>
      <c r="S7251" s="1">
        <v>38224</v>
      </c>
      <c r="T7251" s="7">
        <v>24.825330000000001</v>
      </c>
      <c r="U7251" s="7">
        <v>0.94804999999999995</v>
      </c>
      <c r="V7251" s="7">
        <v>-0.96181118236897567</v>
      </c>
      <c r="W7251" s="7">
        <v>6.7028400000000001</v>
      </c>
      <c r="X7251" s="7">
        <v>0.54886999999999997</v>
      </c>
      <c r="Y7251" s="7">
        <v>-0.91811381444283324</v>
      </c>
      <c r="Z7251" s="7">
        <v>0.49897999999999998</v>
      </c>
      <c r="AA7251" s="7" t="s">
        <v>57</v>
      </c>
      <c r="AB7251" s="7" t="s">
        <v>57</v>
      </c>
      <c r="AC7251" s="8" t="s">
        <v>57</v>
      </c>
      <c r="AD7251">
        <v>2004</v>
      </c>
      <c r="AE7251" s="1" t="s">
        <v>55</v>
      </c>
      <c r="AF7251" s="15" t="e">
        <f t="shared" si="342"/>
        <v>#VALUE!</v>
      </c>
      <c r="AG7251" s="1">
        <v>34183</v>
      </c>
      <c r="AH7251">
        <v>1993</v>
      </c>
      <c r="AI7251" t="str">
        <f t="shared" si="343"/>
        <v>Before 2004</v>
      </c>
      <c r="AJ7251" s="1">
        <v>40387</v>
      </c>
      <c r="AK7251" s="1" t="s">
        <v>55</v>
      </c>
      <c r="AL7251" s="1">
        <v>34183</v>
      </c>
      <c r="AM7251">
        <v>1993</v>
      </c>
      <c r="AN7251" t="str">
        <f t="shared" si="344"/>
        <v>Before 2004</v>
      </c>
      <c r="AO7251">
        <v>11</v>
      </c>
      <c r="AP7251" t="s">
        <v>56</v>
      </c>
      <c r="AQ7251" t="s">
        <v>24731</v>
      </c>
      <c r="AR7251">
        <v>1</v>
      </c>
      <c r="AS7251" t="s">
        <v>24795</v>
      </c>
      <c r="AT7251" t="s">
        <v>24731</v>
      </c>
      <c r="AU7251" t="s">
        <v>24731</v>
      </c>
      <c r="AV7251" t="b">
        <v>0</v>
      </c>
      <c r="AW7251" t="s">
        <v>6807</v>
      </c>
      <c r="AX7251" t="s">
        <v>6807</v>
      </c>
      <c r="AY7251" t="s">
        <v>76</v>
      </c>
      <c r="AZ7251" s="3">
        <v>6.7667235494880549</v>
      </c>
      <c r="BA7251" s="3">
        <v>7.3868600682593861</v>
      </c>
      <c r="BB7251" s="3">
        <v>5.6940273037542664</v>
      </c>
      <c r="BC7251" s="3">
        <v>5.3962457337883958</v>
      </c>
      <c r="BD7251" s="3">
        <v>5.6699658703071671</v>
      </c>
      <c r="BE7251">
        <v>25201020</v>
      </c>
      <c r="BF7251" t="s">
        <v>2402</v>
      </c>
      <c r="BG7251" t="s">
        <v>61</v>
      </c>
      <c r="BH7251" t="s">
        <v>62</v>
      </c>
      <c r="BI7251" t="s">
        <v>193</v>
      </c>
      <c r="BJ7251" t="s">
        <v>194</v>
      </c>
      <c r="BK7251" t="s">
        <v>76</v>
      </c>
      <c r="BL7251" t="s">
        <v>61</v>
      </c>
    </row>
    <row r="7252" spans="1:64" hidden="1" x14ac:dyDescent="0.25">
      <c r="A7252">
        <v>51649</v>
      </c>
      <c r="B7252">
        <v>1060024</v>
      </c>
      <c r="C7252" t="s">
        <v>6804</v>
      </c>
      <c r="D7252" t="s">
        <v>6805</v>
      </c>
      <c r="E7252" t="s">
        <v>158</v>
      </c>
      <c r="F7252" t="s">
        <v>49</v>
      </c>
      <c r="G7252" t="s">
        <v>50</v>
      </c>
      <c r="H7252" t="s">
        <v>50</v>
      </c>
      <c r="I7252" t="s">
        <v>51</v>
      </c>
      <c r="J7252">
        <v>4250000</v>
      </c>
      <c r="K7252" t="s">
        <v>50</v>
      </c>
      <c r="L7252">
        <v>0</v>
      </c>
      <c r="M7252" t="s">
        <v>71</v>
      </c>
      <c r="N7252" t="s">
        <v>6806</v>
      </c>
      <c r="O7252" t="s">
        <v>6806</v>
      </c>
      <c r="P7252" s="2">
        <v>69</v>
      </c>
      <c r="Q7252">
        <v>0</v>
      </c>
      <c r="R7252">
        <v>3</v>
      </c>
      <c r="S7252" s="1">
        <v>38307</v>
      </c>
      <c r="T7252" s="7">
        <v>8.9371200000000002</v>
      </c>
      <c r="U7252" s="7">
        <v>0.74846000000000001</v>
      </c>
      <c r="V7252" s="7">
        <v>-0.91625266305028918</v>
      </c>
      <c r="W7252" s="7">
        <v>0.99795</v>
      </c>
      <c r="X7252" s="7">
        <v>0.39917999999999998</v>
      </c>
      <c r="Y7252" s="7">
        <v>-0.6</v>
      </c>
      <c r="Z7252" s="7">
        <v>0.34927999999999998</v>
      </c>
      <c r="AA7252" s="7" t="s">
        <v>57</v>
      </c>
      <c r="AB7252" s="7" t="s">
        <v>57</v>
      </c>
      <c r="AC7252" s="8" t="s">
        <v>57</v>
      </c>
      <c r="AD7252">
        <v>2004</v>
      </c>
      <c r="AE7252" s="1" t="s">
        <v>55</v>
      </c>
      <c r="AF7252" s="15" t="e">
        <f t="shared" si="342"/>
        <v>#VALUE!</v>
      </c>
      <c r="AG7252" s="1">
        <v>34183</v>
      </c>
      <c r="AH7252">
        <v>1993</v>
      </c>
      <c r="AI7252" t="str">
        <f t="shared" si="343"/>
        <v>Before 2004</v>
      </c>
      <c r="AJ7252" s="1">
        <v>40387</v>
      </c>
      <c r="AK7252" s="1" t="s">
        <v>55</v>
      </c>
      <c r="AL7252" s="1">
        <v>34183</v>
      </c>
      <c r="AM7252">
        <v>1993</v>
      </c>
      <c r="AN7252" t="str">
        <f t="shared" si="344"/>
        <v>Before 2004</v>
      </c>
      <c r="AO7252">
        <v>11</v>
      </c>
      <c r="AP7252" t="s">
        <v>56</v>
      </c>
      <c r="AQ7252" t="s">
        <v>24731</v>
      </c>
      <c r="AR7252">
        <v>1</v>
      </c>
      <c r="AS7252" t="s">
        <v>24795</v>
      </c>
      <c r="AT7252" t="s">
        <v>24731</v>
      </c>
      <c r="AU7252" t="s">
        <v>24731</v>
      </c>
      <c r="AV7252" t="b">
        <v>0</v>
      </c>
      <c r="AW7252" t="s">
        <v>6807</v>
      </c>
      <c r="AX7252" t="s">
        <v>6807</v>
      </c>
      <c r="AY7252" t="s">
        <v>76</v>
      </c>
      <c r="AZ7252" s="3">
        <v>6.7667235494880549</v>
      </c>
      <c r="BA7252" s="3">
        <v>7.3868600682593861</v>
      </c>
      <c r="BB7252" s="3">
        <v>5.6940273037542664</v>
      </c>
      <c r="BC7252" s="3">
        <v>5.3962457337883958</v>
      </c>
      <c r="BD7252" s="3">
        <v>5.6699658703071671</v>
      </c>
      <c r="BE7252">
        <v>25201020</v>
      </c>
      <c r="BF7252" t="s">
        <v>2402</v>
      </c>
      <c r="BG7252" t="s">
        <v>61</v>
      </c>
      <c r="BH7252" t="s">
        <v>62</v>
      </c>
      <c r="BI7252" t="s">
        <v>193</v>
      </c>
      <c r="BJ7252" t="s">
        <v>194</v>
      </c>
      <c r="BK7252" t="s">
        <v>76</v>
      </c>
      <c r="BL7252" t="s">
        <v>61</v>
      </c>
    </row>
    <row r="7253" spans="1:64" hidden="1" x14ac:dyDescent="0.25">
      <c r="A7253">
        <v>688717</v>
      </c>
      <c r="B7253">
        <v>2390797</v>
      </c>
      <c r="C7253" t="s">
        <v>6820</v>
      </c>
      <c r="D7253" t="s">
        <v>6821</v>
      </c>
      <c r="E7253" t="s">
        <v>48</v>
      </c>
      <c r="F7253" t="s">
        <v>111</v>
      </c>
      <c r="G7253" t="s">
        <v>67</v>
      </c>
      <c r="H7253" t="s">
        <v>67</v>
      </c>
      <c r="I7253" t="s">
        <v>66</v>
      </c>
      <c r="J7253">
        <v>0</v>
      </c>
      <c r="K7253" t="s">
        <v>67</v>
      </c>
      <c r="L7253">
        <v>0</v>
      </c>
      <c r="M7253" t="s">
        <v>71</v>
      </c>
      <c r="N7253" t="s">
        <v>6822</v>
      </c>
      <c r="O7253" t="s">
        <v>6822</v>
      </c>
      <c r="P7253" s="2">
        <v>73</v>
      </c>
      <c r="Q7253">
        <v>0</v>
      </c>
      <c r="R7253">
        <v>3</v>
      </c>
      <c r="S7253" s="1">
        <v>37958</v>
      </c>
      <c r="T7253" s="7">
        <v>19.08192</v>
      </c>
      <c r="U7253" s="7">
        <v>19.08192</v>
      </c>
      <c r="V7253" s="7">
        <v>0</v>
      </c>
      <c r="W7253" s="7">
        <v>19.08192</v>
      </c>
      <c r="X7253" s="7">
        <v>19.08192</v>
      </c>
      <c r="Y7253" s="7">
        <v>0</v>
      </c>
      <c r="Z7253" s="7">
        <v>0.14677999999999999</v>
      </c>
      <c r="AA7253" s="7">
        <v>7.3400000000000002E-3</v>
      </c>
      <c r="AB7253" s="7">
        <v>0.22017999999999999</v>
      </c>
      <c r="AC7253" s="8">
        <v>-0.9666636388409483</v>
      </c>
      <c r="AD7253">
        <v>2003</v>
      </c>
      <c r="AE7253" s="1">
        <v>33701</v>
      </c>
      <c r="AF7253" s="15">
        <f t="shared" si="342"/>
        <v>11.663013698630136</v>
      </c>
      <c r="AG7253" s="1">
        <v>33462</v>
      </c>
      <c r="AH7253">
        <v>1991</v>
      </c>
      <c r="AI7253" t="str">
        <f t="shared" si="343"/>
        <v>Before 2004</v>
      </c>
      <c r="AJ7253" s="1">
        <v>44426</v>
      </c>
      <c r="AK7253" s="1" t="s">
        <v>55</v>
      </c>
      <c r="AL7253" s="1">
        <v>33701</v>
      </c>
      <c r="AM7253">
        <v>1992</v>
      </c>
      <c r="AN7253" t="str">
        <f t="shared" si="344"/>
        <v>Before 2004</v>
      </c>
      <c r="AO7253">
        <v>11</v>
      </c>
      <c r="AP7253" t="s">
        <v>56</v>
      </c>
      <c r="AQ7253" t="s">
        <v>24731</v>
      </c>
      <c r="AR7253">
        <v>1</v>
      </c>
      <c r="AS7253" t="s">
        <v>24795</v>
      </c>
      <c r="AT7253" t="s">
        <v>24731</v>
      </c>
      <c r="AU7253" t="s">
        <v>24731</v>
      </c>
      <c r="AV7253" t="b">
        <v>0</v>
      </c>
      <c r="AW7253" t="s">
        <v>6823</v>
      </c>
      <c r="AX7253" t="s">
        <v>6823</v>
      </c>
      <c r="AY7253" t="s">
        <v>84</v>
      </c>
      <c r="AZ7253" s="3">
        <v>6.5711764705882354</v>
      </c>
      <c r="BA7253" s="3">
        <v>7.3841176470588232</v>
      </c>
      <c r="BB7253" s="3">
        <v>6.408823529411765</v>
      </c>
      <c r="BC7253" s="3">
        <v>6.3094117647058834</v>
      </c>
      <c r="BD7253" s="3">
        <v>6.0335294117647056</v>
      </c>
      <c r="BE7253">
        <v>20201060</v>
      </c>
      <c r="BF7253" t="s">
        <v>458</v>
      </c>
      <c r="BG7253" t="s">
        <v>61</v>
      </c>
      <c r="BH7253" t="s">
        <v>62</v>
      </c>
      <c r="BI7253" t="s">
        <v>425</v>
      </c>
      <c r="BJ7253" t="s">
        <v>358</v>
      </c>
      <c r="BK7253" t="s">
        <v>84</v>
      </c>
      <c r="BL7253" t="s">
        <v>61</v>
      </c>
    </row>
    <row r="7254" spans="1:64" hidden="1" x14ac:dyDescent="0.25">
      <c r="A7254">
        <v>51664</v>
      </c>
      <c r="B7254">
        <v>2390797</v>
      </c>
      <c r="C7254" t="s">
        <v>6820</v>
      </c>
      <c r="D7254" t="s">
        <v>6821</v>
      </c>
      <c r="E7254" t="s">
        <v>48</v>
      </c>
      <c r="F7254" t="s">
        <v>49</v>
      </c>
      <c r="G7254" t="s">
        <v>67</v>
      </c>
      <c r="H7254" t="s">
        <v>67</v>
      </c>
      <c r="I7254" t="s">
        <v>51</v>
      </c>
      <c r="J7254">
        <v>0</v>
      </c>
      <c r="K7254" t="s">
        <v>67</v>
      </c>
      <c r="L7254">
        <v>0</v>
      </c>
      <c r="M7254" t="s">
        <v>71</v>
      </c>
      <c r="N7254" t="s">
        <v>6822</v>
      </c>
      <c r="O7254" t="s">
        <v>6822</v>
      </c>
      <c r="P7254" s="2">
        <v>72</v>
      </c>
      <c r="Q7254">
        <v>0</v>
      </c>
      <c r="R7254">
        <v>3</v>
      </c>
      <c r="S7254" s="1">
        <v>38063</v>
      </c>
      <c r="T7254" s="7">
        <v>19.08192</v>
      </c>
      <c r="U7254" s="7">
        <v>19.08192</v>
      </c>
      <c r="V7254" s="7">
        <v>0</v>
      </c>
      <c r="W7254" s="7">
        <v>19.08192</v>
      </c>
      <c r="X7254" s="7">
        <v>0.14677999999999999</v>
      </c>
      <c r="Y7254" s="7">
        <v>-0.99230790193020413</v>
      </c>
      <c r="Z7254" s="7">
        <v>8.8069999999999996E-2</v>
      </c>
      <c r="AA7254" s="7">
        <v>7.3400000000000002E-3</v>
      </c>
      <c r="AB7254" s="7">
        <v>0.22017999999999999</v>
      </c>
      <c r="AC7254" s="8">
        <v>-0.9666636388409483</v>
      </c>
      <c r="AD7254">
        <v>2004</v>
      </c>
      <c r="AE7254" s="1">
        <v>33701</v>
      </c>
      <c r="AF7254" s="15">
        <f t="shared" si="342"/>
        <v>11.950684931506849</v>
      </c>
      <c r="AG7254" s="1">
        <v>33462</v>
      </c>
      <c r="AH7254">
        <v>1991</v>
      </c>
      <c r="AI7254" t="str">
        <f t="shared" si="343"/>
        <v>Before 2004</v>
      </c>
      <c r="AJ7254" s="1">
        <v>44426</v>
      </c>
      <c r="AK7254" s="1" t="s">
        <v>55</v>
      </c>
      <c r="AL7254" s="1">
        <v>33701</v>
      </c>
      <c r="AM7254">
        <v>1992</v>
      </c>
      <c r="AN7254" t="str">
        <f t="shared" si="344"/>
        <v>Before 2004</v>
      </c>
      <c r="AO7254">
        <v>11</v>
      </c>
      <c r="AP7254" t="s">
        <v>56</v>
      </c>
      <c r="AQ7254" t="s">
        <v>24731</v>
      </c>
      <c r="AR7254">
        <v>1</v>
      </c>
      <c r="AS7254" t="s">
        <v>24795</v>
      </c>
      <c r="AT7254" t="s">
        <v>24731</v>
      </c>
      <c r="AU7254" t="s">
        <v>24731</v>
      </c>
      <c r="AV7254" t="b">
        <v>0</v>
      </c>
      <c r="AW7254" t="s">
        <v>6823</v>
      </c>
      <c r="AX7254" t="s">
        <v>6823</v>
      </c>
      <c r="AY7254" t="s">
        <v>84</v>
      </c>
      <c r="AZ7254" s="3">
        <v>6.5711764705882354</v>
      </c>
      <c r="BA7254" s="3">
        <v>7.3841176470588232</v>
      </c>
      <c r="BB7254" s="3">
        <v>6.408823529411765</v>
      </c>
      <c r="BC7254" s="3">
        <v>6.3094117647058834</v>
      </c>
      <c r="BD7254" s="3">
        <v>6.0335294117647056</v>
      </c>
      <c r="BE7254">
        <v>20201060</v>
      </c>
      <c r="BF7254" t="s">
        <v>458</v>
      </c>
      <c r="BG7254" t="s">
        <v>61</v>
      </c>
      <c r="BH7254" t="s">
        <v>62</v>
      </c>
      <c r="BI7254" t="s">
        <v>425</v>
      </c>
      <c r="BJ7254" t="s">
        <v>358</v>
      </c>
      <c r="BK7254" t="s">
        <v>84</v>
      </c>
      <c r="BL7254" t="s">
        <v>61</v>
      </c>
    </row>
    <row r="7255" spans="1:64" hidden="1" x14ac:dyDescent="0.25">
      <c r="A7255">
        <v>90083</v>
      </c>
      <c r="B7255">
        <v>1095056</v>
      </c>
      <c r="C7255" t="s">
        <v>6918</v>
      </c>
      <c r="D7255" t="s">
        <v>6919</v>
      </c>
      <c r="E7255" t="s">
        <v>48</v>
      </c>
      <c r="F7255" t="s">
        <v>49</v>
      </c>
      <c r="G7255" t="s">
        <v>50</v>
      </c>
      <c r="H7255" t="s">
        <v>50</v>
      </c>
      <c r="I7255" t="s">
        <v>51</v>
      </c>
      <c r="J7255">
        <v>0</v>
      </c>
      <c r="K7255" t="s">
        <v>67</v>
      </c>
      <c r="L7255">
        <v>1</v>
      </c>
      <c r="M7255" t="s">
        <v>4043</v>
      </c>
      <c r="N7255" t="s">
        <v>6920</v>
      </c>
      <c r="O7255" t="s">
        <v>6921</v>
      </c>
      <c r="P7255" s="2">
        <v>109</v>
      </c>
      <c r="Q7255">
        <v>0</v>
      </c>
      <c r="R7255">
        <v>3</v>
      </c>
      <c r="S7255" s="1">
        <v>34673</v>
      </c>
      <c r="T7255" s="7">
        <v>98.883989999999997</v>
      </c>
      <c r="U7255" s="7">
        <v>137.48177999999999</v>
      </c>
      <c r="V7255" s="7">
        <v>0.39033406722362224</v>
      </c>
      <c r="W7255" s="7">
        <v>124.02399</v>
      </c>
      <c r="X7255" s="7">
        <v>199.29697999999999</v>
      </c>
      <c r="Y7255" s="7">
        <v>0.60692282194759251</v>
      </c>
      <c r="Z7255" s="7">
        <v>145.96399</v>
      </c>
      <c r="AA7255" s="7">
        <v>913.05273999999997</v>
      </c>
      <c r="AB7255" s="7">
        <v>395.02535</v>
      </c>
      <c r="AC7255" s="8">
        <v>1.3113775862738934</v>
      </c>
      <c r="AD7255">
        <v>1994</v>
      </c>
      <c r="AE7255" s="1" t="s">
        <v>55</v>
      </c>
      <c r="AF7255" s="15" t="e">
        <f t="shared" si="342"/>
        <v>#VALUE!</v>
      </c>
      <c r="AG7255" s="1">
        <v>30370</v>
      </c>
      <c r="AH7255">
        <v>1983</v>
      </c>
      <c r="AI7255" t="str">
        <f t="shared" si="343"/>
        <v>Before 2004</v>
      </c>
      <c r="AJ7255" s="1">
        <v>38835</v>
      </c>
      <c r="AK7255" s="1" t="s">
        <v>55</v>
      </c>
      <c r="AL7255" s="1">
        <v>30370</v>
      </c>
      <c r="AM7255">
        <v>1983</v>
      </c>
      <c r="AN7255" t="str">
        <f t="shared" si="344"/>
        <v>Before 2004</v>
      </c>
      <c r="AO7255">
        <v>11</v>
      </c>
      <c r="AP7255" t="s">
        <v>56</v>
      </c>
      <c r="AQ7255" t="s">
        <v>24731</v>
      </c>
      <c r="AR7255">
        <v>1</v>
      </c>
      <c r="AS7255" t="s">
        <v>24795</v>
      </c>
      <c r="AT7255" t="s">
        <v>24731</v>
      </c>
      <c r="AU7255" t="s">
        <v>24731</v>
      </c>
      <c r="AV7255" t="b">
        <v>0</v>
      </c>
      <c r="AW7255" t="s">
        <v>6922</v>
      </c>
      <c r="AX7255" t="s">
        <v>6923</v>
      </c>
      <c r="AY7255" t="s">
        <v>439</v>
      </c>
      <c r="AZ7255" s="3">
        <v>4.2</v>
      </c>
      <c r="BA7255" s="3">
        <v>7.9</v>
      </c>
      <c r="BB7255" s="3">
        <v>5.9</v>
      </c>
      <c r="BC7255" s="3">
        <v>5.9</v>
      </c>
      <c r="BD7255" s="3">
        <v>5.7</v>
      </c>
      <c r="BE7255">
        <v>10102020</v>
      </c>
      <c r="BF7255" t="s">
        <v>541</v>
      </c>
      <c r="BG7255" t="s">
        <v>61</v>
      </c>
      <c r="BH7255" t="s">
        <v>41</v>
      </c>
      <c r="BI7255" t="s">
        <v>441</v>
      </c>
      <c r="BJ7255" t="s">
        <v>439</v>
      </c>
      <c r="BK7255" t="s">
        <v>439</v>
      </c>
      <c r="BL7255" t="s">
        <v>61</v>
      </c>
    </row>
    <row r="7256" spans="1:64" hidden="1" x14ac:dyDescent="0.25">
      <c r="A7256">
        <v>616823</v>
      </c>
      <c r="B7256">
        <v>1097582</v>
      </c>
      <c r="C7256" t="s">
        <v>7061</v>
      </c>
      <c r="D7256" t="s">
        <v>7062</v>
      </c>
      <c r="E7256" t="s">
        <v>158</v>
      </c>
      <c r="F7256" t="s">
        <v>65</v>
      </c>
      <c r="G7256" t="s">
        <v>50</v>
      </c>
      <c r="H7256" t="s">
        <v>50</v>
      </c>
      <c r="I7256" t="s">
        <v>66</v>
      </c>
      <c r="J7256">
        <v>0</v>
      </c>
      <c r="K7256" t="s">
        <v>67</v>
      </c>
      <c r="L7256">
        <v>1</v>
      </c>
      <c r="M7256" t="s">
        <v>93</v>
      </c>
      <c r="N7256" t="s">
        <v>7063</v>
      </c>
      <c r="O7256" t="s">
        <v>7063</v>
      </c>
      <c r="P7256" s="2">
        <v>56</v>
      </c>
      <c r="Q7256">
        <v>0</v>
      </c>
      <c r="R7256">
        <v>3</v>
      </c>
      <c r="S7256" s="1">
        <v>39491</v>
      </c>
      <c r="T7256" s="7">
        <v>414.16680000000002</v>
      </c>
      <c r="U7256" s="7">
        <v>132.94243</v>
      </c>
      <c r="V7256" s="7">
        <v>-0.67901234478475825</v>
      </c>
      <c r="W7256" s="7">
        <v>386.55568</v>
      </c>
      <c r="X7256" s="7">
        <v>56.244869999999999</v>
      </c>
      <c r="Y7256" s="7">
        <v>-0.8544973650367782</v>
      </c>
      <c r="Z7256" s="7">
        <v>62.380679999999998</v>
      </c>
      <c r="AA7256" s="7" t="s">
        <v>57</v>
      </c>
      <c r="AB7256" s="7" t="s">
        <v>57</v>
      </c>
      <c r="AC7256" s="8" t="s">
        <v>57</v>
      </c>
      <c r="AD7256">
        <v>2008</v>
      </c>
      <c r="AE7256" s="1" t="s">
        <v>55</v>
      </c>
      <c r="AF7256" s="15" t="e">
        <f t="shared" si="342"/>
        <v>#VALUE!</v>
      </c>
      <c r="AG7256" s="1">
        <v>35299</v>
      </c>
      <c r="AH7256">
        <v>1996</v>
      </c>
      <c r="AI7256" t="str">
        <f t="shared" si="343"/>
        <v>Before 2004</v>
      </c>
      <c r="AJ7256" s="1">
        <v>40939</v>
      </c>
      <c r="AK7256" s="1" t="s">
        <v>55</v>
      </c>
      <c r="AL7256" s="1">
        <v>35299</v>
      </c>
      <c r="AM7256">
        <v>1996</v>
      </c>
      <c r="AN7256" t="str">
        <f t="shared" si="344"/>
        <v>Before 2004</v>
      </c>
      <c r="AO7256">
        <v>11</v>
      </c>
      <c r="AP7256" t="s">
        <v>3150</v>
      </c>
      <c r="AQ7256" t="s">
        <v>24731</v>
      </c>
      <c r="AR7256">
        <v>1</v>
      </c>
      <c r="AS7256" t="s">
        <v>24795</v>
      </c>
      <c r="AT7256" t="s">
        <v>24731</v>
      </c>
      <c r="AU7256" t="s">
        <v>24731</v>
      </c>
      <c r="AV7256" t="b">
        <v>0</v>
      </c>
      <c r="AW7256" t="s">
        <v>7064</v>
      </c>
      <c r="AX7256" t="s">
        <v>7064</v>
      </c>
      <c r="AY7256" t="s">
        <v>108</v>
      </c>
      <c r="AZ7256" s="3">
        <v>6.0026186579378074</v>
      </c>
      <c r="BA7256" s="3">
        <v>7.92962356792144</v>
      </c>
      <c r="BB7256" s="3">
        <v>6.4036006546644844</v>
      </c>
      <c r="BC7256" s="3">
        <v>6.2635024549918166</v>
      </c>
      <c r="BD7256" s="3">
        <v>6.2574468085106378</v>
      </c>
      <c r="BE7256">
        <v>40102010</v>
      </c>
      <c r="BF7256" t="s">
        <v>582</v>
      </c>
      <c r="BG7256" t="s">
        <v>139</v>
      </c>
      <c r="BH7256" t="s">
        <v>62</v>
      </c>
      <c r="BI7256" t="s">
        <v>583</v>
      </c>
      <c r="BJ7256" t="s">
        <v>108</v>
      </c>
      <c r="BK7256" t="s">
        <v>110</v>
      </c>
      <c r="BL7256">
        <v>2008</v>
      </c>
    </row>
    <row r="7257" spans="1:64" hidden="1" x14ac:dyDescent="0.25">
      <c r="A7257">
        <v>629339</v>
      </c>
      <c r="B7257">
        <v>1145144</v>
      </c>
      <c r="C7257" t="s">
        <v>7065</v>
      </c>
      <c r="D7257" t="s">
        <v>7066</v>
      </c>
      <c r="E7257" t="s">
        <v>158</v>
      </c>
      <c r="F7257" t="s">
        <v>1737</v>
      </c>
      <c r="G7257" t="s">
        <v>50</v>
      </c>
      <c r="H7257" t="s">
        <v>50</v>
      </c>
      <c r="I7257" t="s">
        <v>66</v>
      </c>
      <c r="J7257">
        <v>32365000</v>
      </c>
      <c r="K7257" t="s">
        <v>50</v>
      </c>
      <c r="L7257">
        <v>0</v>
      </c>
      <c r="M7257" t="s">
        <v>71</v>
      </c>
      <c r="N7257" t="s">
        <v>7067</v>
      </c>
      <c r="O7257" t="s">
        <v>7068</v>
      </c>
      <c r="P7257" s="2">
        <v>55</v>
      </c>
      <c r="Q7257">
        <v>0</v>
      </c>
      <c r="R7257">
        <v>7.9259399999999998</v>
      </c>
      <c r="S7257" s="1">
        <v>39582</v>
      </c>
      <c r="T7257" s="7">
        <v>383.65577999999999</v>
      </c>
      <c r="U7257" s="7">
        <v>1038.8471199999999</v>
      </c>
      <c r="V7257" s="7">
        <v>1.7077582931241122</v>
      </c>
      <c r="W7257" s="7">
        <v>522.77247999999997</v>
      </c>
      <c r="X7257" s="7">
        <v>1322.78774</v>
      </c>
      <c r="Y7257" s="7">
        <v>1.5303316272501568</v>
      </c>
      <c r="Z7257" s="7">
        <v>1576.39383</v>
      </c>
      <c r="AA7257" s="7">
        <v>1282.02658</v>
      </c>
      <c r="AB7257" s="7">
        <v>863.40593000000001</v>
      </c>
      <c r="AC7257" s="8">
        <v>0.48484801349464896</v>
      </c>
      <c r="AD7257">
        <v>2008</v>
      </c>
      <c r="AE7257" s="1" t="s">
        <v>55</v>
      </c>
      <c r="AF7257" s="15" t="e">
        <f t="shared" si="342"/>
        <v>#VALUE!</v>
      </c>
      <c r="AG7257" s="1">
        <v>35292</v>
      </c>
      <c r="AH7257">
        <v>1996</v>
      </c>
      <c r="AI7257" t="str">
        <f t="shared" si="343"/>
        <v>Before 2004</v>
      </c>
      <c r="AJ7257" s="1">
        <v>43252</v>
      </c>
      <c r="AK7257" s="1" t="s">
        <v>55</v>
      </c>
      <c r="AL7257" s="1">
        <v>35292</v>
      </c>
      <c r="AM7257">
        <v>1996</v>
      </c>
      <c r="AN7257" t="str">
        <f t="shared" si="344"/>
        <v>Before 2004</v>
      </c>
      <c r="AO7257">
        <v>11</v>
      </c>
      <c r="AP7257" t="s">
        <v>56</v>
      </c>
      <c r="AQ7257" t="s">
        <v>24731</v>
      </c>
      <c r="AR7257">
        <v>1</v>
      </c>
      <c r="AS7257" t="s">
        <v>24795</v>
      </c>
      <c r="AT7257" t="s">
        <v>24731</v>
      </c>
      <c r="AU7257" t="s">
        <v>24731</v>
      </c>
      <c r="AV7257" t="b">
        <v>0</v>
      </c>
      <c r="AW7257" t="s">
        <v>7070</v>
      </c>
      <c r="AX7257" t="s">
        <v>7071</v>
      </c>
      <c r="AY7257" t="s">
        <v>144</v>
      </c>
      <c r="AZ7257" s="3">
        <v>10</v>
      </c>
      <c r="BA7257" s="3">
        <v>8.4</v>
      </c>
      <c r="BB7257" s="3">
        <v>7.6</v>
      </c>
      <c r="BC7257" s="3">
        <v>7.3</v>
      </c>
      <c r="BD7257" s="3">
        <v>7.8</v>
      </c>
      <c r="BE7257">
        <v>20103010</v>
      </c>
      <c r="BF7257" t="s">
        <v>145</v>
      </c>
      <c r="BG7257" t="s">
        <v>139</v>
      </c>
      <c r="BH7257" t="s">
        <v>41</v>
      </c>
      <c r="BI7257" t="s">
        <v>146</v>
      </c>
      <c r="BJ7257" t="s">
        <v>144</v>
      </c>
      <c r="BK7257" t="s">
        <v>84</v>
      </c>
      <c r="BL7257">
        <v>2008</v>
      </c>
    </row>
    <row r="7258" spans="1:64" hidden="1" x14ac:dyDescent="0.25">
      <c r="A7258">
        <v>646511</v>
      </c>
      <c r="B7258">
        <v>1152578</v>
      </c>
      <c r="C7258" t="s">
        <v>7075</v>
      </c>
      <c r="D7258" t="s">
        <v>7076</v>
      </c>
      <c r="E7258" t="s">
        <v>48</v>
      </c>
      <c r="F7258" t="s">
        <v>137</v>
      </c>
      <c r="G7258" t="s">
        <v>67</v>
      </c>
      <c r="H7258" t="s">
        <v>67</v>
      </c>
      <c r="I7258" t="s">
        <v>138</v>
      </c>
      <c r="J7258">
        <v>0</v>
      </c>
      <c r="K7258" t="s">
        <v>67</v>
      </c>
      <c r="L7258">
        <v>0</v>
      </c>
      <c r="M7258" t="s">
        <v>71</v>
      </c>
      <c r="N7258" t="s">
        <v>7077</v>
      </c>
      <c r="O7258" t="s">
        <v>7077</v>
      </c>
      <c r="P7258" s="2">
        <v>60</v>
      </c>
      <c r="Q7258">
        <v>0</v>
      </c>
      <c r="R7258">
        <v>0.19123999999999999</v>
      </c>
      <c r="S7258" s="1">
        <v>39112</v>
      </c>
      <c r="T7258" s="7">
        <v>23.287649999999999</v>
      </c>
      <c r="U7258" s="7">
        <v>25.341190000000001</v>
      </c>
      <c r="V7258" s="7">
        <v>8.8181503930194832E-2</v>
      </c>
      <c r="W7258" s="7">
        <v>23.576499999999999</v>
      </c>
      <c r="X7258" s="7">
        <v>30.30217</v>
      </c>
      <c r="Y7258" s="7">
        <v>0.28527007825589046</v>
      </c>
      <c r="Z7258" s="7">
        <v>47.438360000000003</v>
      </c>
      <c r="AA7258" s="7">
        <v>7.4640300000000002</v>
      </c>
      <c r="AB7258" s="7">
        <v>2.7013600000000002</v>
      </c>
      <c r="AC7258" s="8">
        <v>1.763063790090917</v>
      </c>
      <c r="AD7258">
        <v>2007</v>
      </c>
      <c r="AE7258" s="1">
        <v>35090</v>
      </c>
      <c r="AF7258" s="15">
        <f t="shared" si="342"/>
        <v>11.019178082191781</v>
      </c>
      <c r="AG7258" s="1">
        <v>35090</v>
      </c>
      <c r="AH7258">
        <v>1996</v>
      </c>
      <c r="AI7258" t="str">
        <f t="shared" si="343"/>
        <v>Before 2004</v>
      </c>
      <c r="AJ7258" s="1">
        <v>44428</v>
      </c>
      <c r="AK7258" s="1" t="s">
        <v>55</v>
      </c>
      <c r="AL7258" s="1">
        <v>35090</v>
      </c>
      <c r="AM7258">
        <v>1996</v>
      </c>
      <c r="AN7258" t="str">
        <f t="shared" si="344"/>
        <v>Before 2004</v>
      </c>
      <c r="AO7258">
        <v>11</v>
      </c>
      <c r="AP7258" t="s">
        <v>56</v>
      </c>
      <c r="AQ7258" t="s">
        <v>24731</v>
      </c>
      <c r="AR7258">
        <v>1</v>
      </c>
      <c r="AS7258" t="s">
        <v>24795</v>
      </c>
      <c r="AT7258" t="s">
        <v>24731</v>
      </c>
      <c r="AU7258" t="s">
        <v>24731</v>
      </c>
      <c r="AV7258" t="b">
        <v>0</v>
      </c>
      <c r="AW7258" t="s">
        <v>7078</v>
      </c>
      <c r="AX7258" t="s">
        <v>7078</v>
      </c>
      <c r="AY7258" t="s">
        <v>59</v>
      </c>
      <c r="AZ7258" s="3">
        <v>6.6854271356783919</v>
      </c>
      <c r="BA7258" s="3">
        <v>7.6108040201005034</v>
      </c>
      <c r="BB7258" s="3">
        <v>6.3768844221105532</v>
      </c>
      <c r="BC7258" s="3">
        <v>5.8057788944723621</v>
      </c>
      <c r="BD7258" s="3">
        <v>6.068844221105528</v>
      </c>
      <c r="BE7258">
        <v>45203020</v>
      </c>
      <c r="BF7258" t="s">
        <v>296</v>
      </c>
      <c r="BG7258" t="s">
        <v>139</v>
      </c>
      <c r="BH7258" t="s">
        <v>62</v>
      </c>
      <c r="BI7258" t="s">
        <v>183</v>
      </c>
      <c r="BJ7258" t="s">
        <v>59</v>
      </c>
      <c r="BK7258" t="s">
        <v>64</v>
      </c>
      <c r="BL7258">
        <v>2007</v>
      </c>
    </row>
    <row r="7259" spans="1:64" hidden="1" x14ac:dyDescent="0.25">
      <c r="A7259">
        <v>600039</v>
      </c>
      <c r="B7259">
        <v>1152578</v>
      </c>
      <c r="C7259" t="s">
        <v>7075</v>
      </c>
      <c r="D7259" t="s">
        <v>7076</v>
      </c>
      <c r="E7259" t="s">
        <v>48</v>
      </c>
      <c r="F7259" t="s">
        <v>49</v>
      </c>
      <c r="G7259" t="s">
        <v>50</v>
      </c>
      <c r="H7259" t="s">
        <v>50</v>
      </c>
      <c r="I7259" t="s">
        <v>51</v>
      </c>
      <c r="J7259">
        <v>3400000</v>
      </c>
      <c r="K7259" t="s">
        <v>50</v>
      </c>
      <c r="L7259">
        <v>0</v>
      </c>
      <c r="M7259" t="s">
        <v>71</v>
      </c>
      <c r="N7259" t="s">
        <v>7077</v>
      </c>
      <c r="O7259" t="s">
        <v>7077</v>
      </c>
      <c r="P7259" s="2">
        <v>57</v>
      </c>
      <c r="Q7259">
        <v>1.35</v>
      </c>
      <c r="R7259">
        <v>9.7470000000000001E-2</v>
      </c>
      <c r="S7259" s="1">
        <v>39434</v>
      </c>
      <c r="T7259" s="7">
        <v>30.466380000000001</v>
      </c>
      <c r="U7259" s="7">
        <v>49.429720000000003</v>
      </c>
      <c r="V7259" s="7">
        <v>0.62243495945366667</v>
      </c>
      <c r="W7259" s="7">
        <v>27.628450000000001</v>
      </c>
      <c r="X7259" s="7">
        <v>45.948720000000002</v>
      </c>
      <c r="Y7259" s="7">
        <v>0.66309438278296462</v>
      </c>
      <c r="Z7259" s="7">
        <v>30.478539999999999</v>
      </c>
      <c r="AA7259" s="7">
        <v>7.4640300000000002</v>
      </c>
      <c r="AB7259" s="7">
        <v>2.7013600000000002</v>
      </c>
      <c r="AC7259" s="8">
        <v>1.763063790090917</v>
      </c>
      <c r="AD7259">
        <v>2007</v>
      </c>
      <c r="AE7259" s="1">
        <v>35090</v>
      </c>
      <c r="AF7259" s="15">
        <f t="shared" si="342"/>
        <v>11.901369863013699</v>
      </c>
      <c r="AG7259" s="1">
        <v>35090</v>
      </c>
      <c r="AH7259">
        <v>1996</v>
      </c>
      <c r="AI7259" t="str">
        <f t="shared" si="343"/>
        <v>Before 2004</v>
      </c>
      <c r="AJ7259" s="1">
        <v>44428</v>
      </c>
      <c r="AK7259" s="1" t="s">
        <v>55</v>
      </c>
      <c r="AL7259" s="1">
        <v>35090</v>
      </c>
      <c r="AM7259">
        <v>1996</v>
      </c>
      <c r="AN7259" t="str">
        <f t="shared" si="344"/>
        <v>Before 2004</v>
      </c>
      <c r="AO7259">
        <v>11</v>
      </c>
      <c r="AP7259" t="s">
        <v>56</v>
      </c>
      <c r="AQ7259" t="s">
        <v>24731</v>
      </c>
      <c r="AR7259">
        <v>1</v>
      </c>
      <c r="AS7259" t="s">
        <v>24795</v>
      </c>
      <c r="AT7259" t="s">
        <v>24731</v>
      </c>
      <c r="AU7259" t="s">
        <v>24731</v>
      </c>
      <c r="AV7259" t="b">
        <v>0</v>
      </c>
      <c r="AW7259" t="s">
        <v>7078</v>
      </c>
      <c r="AX7259" t="s">
        <v>7078</v>
      </c>
      <c r="AY7259" t="s">
        <v>59</v>
      </c>
      <c r="AZ7259" s="3">
        <v>6.6854271356783919</v>
      </c>
      <c r="BA7259" s="3">
        <v>7.6108040201005034</v>
      </c>
      <c r="BB7259" s="3">
        <v>6.3768844221105532</v>
      </c>
      <c r="BC7259" s="3">
        <v>5.8057788944723621</v>
      </c>
      <c r="BD7259" s="3">
        <v>6.068844221105528</v>
      </c>
      <c r="BE7259">
        <v>45203020</v>
      </c>
      <c r="BF7259" t="s">
        <v>296</v>
      </c>
      <c r="BG7259" t="s">
        <v>139</v>
      </c>
      <c r="BH7259" t="s">
        <v>62</v>
      </c>
      <c r="BI7259" t="s">
        <v>183</v>
      </c>
      <c r="BJ7259" t="s">
        <v>59</v>
      </c>
      <c r="BK7259" t="s">
        <v>64</v>
      </c>
      <c r="BL7259">
        <v>2007</v>
      </c>
    </row>
    <row r="7260" spans="1:64" hidden="1" x14ac:dyDescent="0.25">
      <c r="A7260">
        <v>600071</v>
      </c>
      <c r="B7260">
        <v>1071714</v>
      </c>
      <c r="C7260" t="s">
        <v>7099</v>
      </c>
      <c r="D7260" t="s">
        <v>3591</v>
      </c>
      <c r="E7260" t="s">
        <v>70</v>
      </c>
      <c r="F7260" t="s">
        <v>49</v>
      </c>
      <c r="G7260" t="s">
        <v>50</v>
      </c>
      <c r="H7260" t="s">
        <v>50</v>
      </c>
      <c r="I7260" t="s">
        <v>51</v>
      </c>
      <c r="J7260">
        <v>2300000</v>
      </c>
      <c r="K7260" t="s">
        <v>50</v>
      </c>
      <c r="L7260">
        <v>0</v>
      </c>
      <c r="M7260" t="s">
        <v>71</v>
      </c>
      <c r="N7260" t="s">
        <v>7100</v>
      </c>
      <c r="O7260" t="s">
        <v>3593</v>
      </c>
      <c r="P7260" s="2">
        <v>57</v>
      </c>
      <c r="Q7260">
        <v>0.75700000000000001</v>
      </c>
      <c r="R7260">
        <v>14.588369999999999</v>
      </c>
      <c r="S7260" s="1">
        <v>39402</v>
      </c>
      <c r="T7260" s="7">
        <v>474.73860000000002</v>
      </c>
      <c r="U7260" s="7">
        <v>1404.3937599999999</v>
      </c>
      <c r="V7260" s="7">
        <v>1.9582464118148384</v>
      </c>
      <c r="W7260" s="7">
        <v>405.18191000000002</v>
      </c>
      <c r="X7260" s="7">
        <v>1250.6484599999999</v>
      </c>
      <c r="Y7260" s="7">
        <v>2.0866344946150233</v>
      </c>
      <c r="Z7260" s="7">
        <v>1386.14294</v>
      </c>
      <c r="AA7260" s="7" t="s">
        <v>57</v>
      </c>
      <c r="AB7260" s="7" t="s">
        <v>57</v>
      </c>
      <c r="AC7260" s="8" t="s">
        <v>57</v>
      </c>
      <c r="AD7260">
        <v>2007</v>
      </c>
      <c r="AE7260" s="1" t="s">
        <v>55</v>
      </c>
      <c r="AF7260" s="15" t="e">
        <f t="shared" si="342"/>
        <v>#VALUE!</v>
      </c>
      <c r="AG7260" s="1">
        <v>35377</v>
      </c>
      <c r="AH7260">
        <v>1996</v>
      </c>
      <c r="AI7260" t="str">
        <f t="shared" si="343"/>
        <v>Before 2004</v>
      </c>
      <c r="AJ7260" s="1">
        <v>40749</v>
      </c>
      <c r="AK7260" s="1" t="s">
        <v>55</v>
      </c>
      <c r="AL7260" s="1">
        <v>35377</v>
      </c>
      <c r="AM7260">
        <v>1996</v>
      </c>
      <c r="AN7260" t="str">
        <f t="shared" si="344"/>
        <v>Before 2004</v>
      </c>
      <c r="AO7260">
        <v>11</v>
      </c>
      <c r="AP7260" t="s">
        <v>56</v>
      </c>
      <c r="AQ7260" t="s">
        <v>24731</v>
      </c>
      <c r="AR7260">
        <v>1</v>
      </c>
      <c r="AS7260" t="s">
        <v>24795</v>
      </c>
      <c r="AT7260" t="s">
        <v>24731</v>
      </c>
      <c r="AU7260" t="s">
        <v>24731</v>
      </c>
      <c r="AV7260" t="b">
        <v>0</v>
      </c>
      <c r="AW7260" t="s">
        <v>7101</v>
      </c>
      <c r="AX7260" t="s">
        <v>3595</v>
      </c>
      <c r="AY7260" t="s">
        <v>84</v>
      </c>
      <c r="AZ7260" s="3">
        <v>6.5711764705882354</v>
      </c>
      <c r="BA7260" s="3">
        <v>7.3841176470588232</v>
      </c>
      <c r="BB7260" s="3">
        <v>6.408823529411765</v>
      </c>
      <c r="BC7260" s="3">
        <v>6.3094117647058834</v>
      </c>
      <c r="BD7260" s="3">
        <v>6.0335294117647056</v>
      </c>
      <c r="BE7260">
        <v>20201080</v>
      </c>
      <c r="BF7260" t="s">
        <v>1347</v>
      </c>
      <c r="BG7260" t="s">
        <v>139</v>
      </c>
      <c r="BH7260" t="s">
        <v>62</v>
      </c>
      <c r="BI7260" t="s">
        <v>425</v>
      </c>
      <c r="BJ7260" t="s">
        <v>358</v>
      </c>
      <c r="BK7260" t="s">
        <v>84</v>
      </c>
      <c r="BL7260">
        <v>2007</v>
      </c>
    </row>
    <row r="7261" spans="1:64" x14ac:dyDescent="0.25">
      <c r="A7261">
        <v>640926</v>
      </c>
      <c r="B7261">
        <v>1167440</v>
      </c>
      <c r="C7261" t="s">
        <v>7132</v>
      </c>
      <c r="D7261" t="s">
        <v>7133</v>
      </c>
      <c r="E7261" t="s">
        <v>464</v>
      </c>
      <c r="F7261" t="s">
        <v>137</v>
      </c>
      <c r="G7261" t="s">
        <v>67</v>
      </c>
      <c r="H7261" t="s">
        <v>67</v>
      </c>
      <c r="I7261" t="s">
        <v>138</v>
      </c>
      <c r="J7261">
        <v>0</v>
      </c>
      <c r="K7261" t="s">
        <v>67</v>
      </c>
      <c r="L7261">
        <v>0</v>
      </c>
      <c r="M7261" t="s">
        <v>71</v>
      </c>
      <c r="N7261" t="s">
        <v>7134</v>
      </c>
      <c r="O7261" t="s">
        <v>7134</v>
      </c>
      <c r="P7261" s="2">
        <v>44</v>
      </c>
      <c r="Q7261">
        <v>4.2999999999999997E-2</v>
      </c>
      <c r="R7261">
        <v>3</v>
      </c>
      <c r="S7261" s="1">
        <v>40603</v>
      </c>
      <c r="T7261" s="7">
        <v>35025.977680000004</v>
      </c>
      <c r="U7261" s="7">
        <v>21072.278490000001</v>
      </c>
      <c r="V7261" s="7">
        <v>-0.36818018123056151</v>
      </c>
      <c r="W7261" s="7">
        <v>32807.516219999998</v>
      </c>
      <c r="X7261" s="7">
        <v>25874.68417</v>
      </c>
      <c r="Y7261" s="7">
        <v>-0.2113184065355618</v>
      </c>
      <c r="Z7261" s="7">
        <v>32678.89789</v>
      </c>
      <c r="AA7261" s="7">
        <v>46575.346169999997</v>
      </c>
      <c r="AB7261" s="7">
        <v>35246.048690000003</v>
      </c>
      <c r="AC7261" s="8">
        <v>0.32143454092243645</v>
      </c>
      <c r="AD7261">
        <v>2011</v>
      </c>
      <c r="AE7261" s="1">
        <v>36427</v>
      </c>
      <c r="AF7261" s="15">
        <f t="shared" si="342"/>
        <v>11.441095890410958</v>
      </c>
      <c r="AG7261" s="1">
        <v>36427</v>
      </c>
      <c r="AH7261">
        <v>1999</v>
      </c>
      <c r="AI7261" t="str">
        <f t="shared" si="343"/>
        <v>Before 2004</v>
      </c>
      <c r="AJ7261" s="1">
        <v>44428</v>
      </c>
      <c r="AK7261" s="1" t="s">
        <v>55</v>
      </c>
      <c r="AL7261" s="1">
        <v>36427</v>
      </c>
      <c r="AM7261">
        <v>1999</v>
      </c>
      <c r="AN7261" t="str">
        <f t="shared" si="344"/>
        <v>Before 2004</v>
      </c>
      <c r="AO7261">
        <v>11</v>
      </c>
      <c r="AP7261" t="s">
        <v>56</v>
      </c>
      <c r="AQ7261" t="s">
        <v>16660</v>
      </c>
      <c r="AR7261">
        <v>135</v>
      </c>
      <c r="AS7261" t="s">
        <v>24795</v>
      </c>
      <c r="AT7261" t="s">
        <v>16660</v>
      </c>
      <c r="AU7261" t="s">
        <v>24808</v>
      </c>
      <c r="AV7261" t="b">
        <v>0</v>
      </c>
      <c r="AW7261" t="s">
        <v>7135</v>
      </c>
      <c r="AX7261" t="s">
        <v>7135</v>
      </c>
      <c r="AY7261" t="s">
        <v>110</v>
      </c>
      <c r="AZ7261" s="3">
        <v>8.8000000000000007</v>
      </c>
      <c r="BA7261" s="3">
        <v>7.8</v>
      </c>
      <c r="BB7261" s="3">
        <v>6</v>
      </c>
      <c r="BC7261" s="3">
        <v>7.7</v>
      </c>
      <c r="BD7261" s="3">
        <v>6.8</v>
      </c>
      <c r="BE7261">
        <v>40301020</v>
      </c>
      <c r="BF7261" t="s">
        <v>942</v>
      </c>
      <c r="BG7261" t="s">
        <v>139</v>
      </c>
      <c r="BH7261" t="s">
        <v>41</v>
      </c>
      <c r="BI7261" t="s">
        <v>124</v>
      </c>
      <c r="BJ7261" t="s">
        <v>124</v>
      </c>
      <c r="BK7261" t="s">
        <v>110</v>
      </c>
      <c r="BL7261">
        <v>2011</v>
      </c>
    </row>
    <row r="7262" spans="1:64" x14ac:dyDescent="0.25">
      <c r="A7262">
        <v>628452</v>
      </c>
      <c r="B7262">
        <v>1126190</v>
      </c>
      <c r="C7262" t="s">
        <v>7133</v>
      </c>
      <c r="D7262" t="s">
        <v>7133</v>
      </c>
      <c r="E7262" t="s">
        <v>48</v>
      </c>
      <c r="F7262" t="s">
        <v>49</v>
      </c>
      <c r="G7262" t="s">
        <v>67</v>
      </c>
      <c r="H7262" t="s">
        <v>67</v>
      </c>
      <c r="I7262" t="s">
        <v>51</v>
      </c>
      <c r="J7262">
        <v>0</v>
      </c>
      <c r="K7262" t="s">
        <v>67</v>
      </c>
      <c r="L7262">
        <v>0</v>
      </c>
      <c r="M7262" t="s">
        <v>71</v>
      </c>
      <c r="N7262" t="s">
        <v>7134</v>
      </c>
      <c r="O7262" t="s">
        <v>7134</v>
      </c>
      <c r="P7262" s="2">
        <v>41</v>
      </c>
      <c r="Q7262">
        <v>5.6000000000000001E-2</v>
      </c>
      <c r="R7262">
        <v>3</v>
      </c>
      <c r="S7262" s="1">
        <v>40805</v>
      </c>
      <c r="T7262" s="7">
        <v>35468.266100000001</v>
      </c>
      <c r="U7262" s="7">
        <v>30394.652689999999</v>
      </c>
      <c r="V7262" s="7">
        <v>-0.15684350947169642</v>
      </c>
      <c r="W7262" s="7">
        <v>29129.747520000001</v>
      </c>
      <c r="X7262" s="7">
        <v>27738.86564</v>
      </c>
      <c r="Y7262" s="7">
        <v>-4.7747817898011108E-2</v>
      </c>
      <c r="Z7262" s="7">
        <v>22293.416410000002</v>
      </c>
      <c r="AA7262" s="7">
        <v>46575.346169999997</v>
      </c>
      <c r="AB7262" s="7">
        <v>35246.048690000003</v>
      </c>
      <c r="AC7262" s="8">
        <v>0.32143454092243645</v>
      </c>
      <c r="AD7262">
        <v>2011</v>
      </c>
      <c r="AE7262" s="1">
        <v>36427</v>
      </c>
      <c r="AF7262" s="15">
        <f t="shared" si="342"/>
        <v>11.994520547945205</v>
      </c>
      <c r="AG7262" s="1">
        <v>36427</v>
      </c>
      <c r="AH7262">
        <v>1999</v>
      </c>
      <c r="AI7262" t="str">
        <f t="shared" si="343"/>
        <v>Before 2004</v>
      </c>
      <c r="AJ7262" s="1">
        <v>44428</v>
      </c>
      <c r="AK7262" s="1" t="s">
        <v>55</v>
      </c>
      <c r="AL7262" s="1">
        <v>36427</v>
      </c>
      <c r="AM7262">
        <v>1999</v>
      </c>
      <c r="AN7262" t="str">
        <f t="shared" si="344"/>
        <v>Before 2004</v>
      </c>
      <c r="AO7262">
        <v>11</v>
      </c>
      <c r="AP7262" t="s">
        <v>150</v>
      </c>
      <c r="AQ7262" t="s">
        <v>16660</v>
      </c>
      <c r="AR7262">
        <v>135</v>
      </c>
      <c r="AS7262" t="s">
        <v>24795</v>
      </c>
      <c r="AT7262" t="s">
        <v>16660</v>
      </c>
      <c r="AU7262" t="s">
        <v>24808</v>
      </c>
      <c r="AV7262" t="b">
        <v>0</v>
      </c>
      <c r="AW7262" t="s">
        <v>7135</v>
      </c>
      <c r="AX7262" t="s">
        <v>7135</v>
      </c>
      <c r="AY7262" t="s">
        <v>110</v>
      </c>
      <c r="AZ7262" s="3">
        <v>8.8000000000000007</v>
      </c>
      <c r="BA7262" s="3">
        <v>7.8</v>
      </c>
      <c r="BB7262" s="3">
        <v>6</v>
      </c>
      <c r="BC7262" s="3">
        <v>7.7</v>
      </c>
      <c r="BD7262" s="3">
        <v>6.8</v>
      </c>
      <c r="BE7262">
        <v>40301020</v>
      </c>
      <c r="BF7262" t="s">
        <v>942</v>
      </c>
      <c r="BG7262" t="s">
        <v>139</v>
      </c>
      <c r="BH7262" t="s">
        <v>41</v>
      </c>
      <c r="BI7262" t="s">
        <v>124</v>
      </c>
      <c r="BJ7262" t="s">
        <v>124</v>
      </c>
      <c r="BK7262" t="s">
        <v>110</v>
      </c>
      <c r="BL7262">
        <v>2011</v>
      </c>
    </row>
    <row r="7263" spans="1:64" hidden="1" x14ac:dyDescent="0.25">
      <c r="A7263">
        <v>604509</v>
      </c>
      <c r="B7263">
        <v>1058338</v>
      </c>
      <c r="C7263" t="s">
        <v>7156</v>
      </c>
      <c r="D7263" t="s">
        <v>1061</v>
      </c>
      <c r="E7263" t="s">
        <v>70</v>
      </c>
      <c r="F7263" t="s">
        <v>137</v>
      </c>
      <c r="G7263" t="s">
        <v>215</v>
      </c>
      <c r="H7263" t="s">
        <v>215</v>
      </c>
      <c r="I7263" t="s">
        <v>138</v>
      </c>
      <c r="J7263">
        <v>0</v>
      </c>
      <c r="K7263" t="s">
        <v>215</v>
      </c>
      <c r="L7263">
        <v>0</v>
      </c>
      <c r="M7263" t="s">
        <v>71</v>
      </c>
      <c r="N7263" t="s">
        <v>7157</v>
      </c>
      <c r="O7263" t="s">
        <v>1063</v>
      </c>
      <c r="P7263" s="2">
        <v>65</v>
      </c>
      <c r="Q7263">
        <v>0.122</v>
      </c>
      <c r="R7263">
        <v>7.3597599999999996</v>
      </c>
      <c r="S7263" s="1">
        <v>38639</v>
      </c>
      <c r="T7263" s="7">
        <v>4214.2672000000002</v>
      </c>
      <c r="U7263" s="7">
        <v>3777.7678799999999</v>
      </c>
      <c r="V7263" s="7">
        <v>-0.10357656486517997</v>
      </c>
      <c r="W7263" s="7">
        <v>4027.2086399999998</v>
      </c>
      <c r="X7263" s="7">
        <v>3388.7753899999998</v>
      </c>
      <c r="Y7263" s="7">
        <v>-0.15852996630440286</v>
      </c>
      <c r="Z7263" s="7">
        <v>2679.4968199999998</v>
      </c>
      <c r="AA7263" s="7">
        <v>31797.991979999999</v>
      </c>
      <c r="AB7263" s="7">
        <v>25162.460190000002</v>
      </c>
      <c r="AC7263" s="8">
        <v>0.2637075921788074</v>
      </c>
      <c r="AD7263">
        <v>2005</v>
      </c>
      <c r="AE7263" s="1" t="s">
        <v>55</v>
      </c>
      <c r="AF7263" s="15" t="e">
        <f t="shared" si="342"/>
        <v>#VALUE!</v>
      </c>
      <c r="AG7263" s="1">
        <v>34271</v>
      </c>
      <c r="AH7263">
        <v>1993</v>
      </c>
      <c r="AI7263" t="str">
        <f t="shared" si="343"/>
        <v>Before 2004</v>
      </c>
      <c r="AJ7263" s="1">
        <v>39029</v>
      </c>
      <c r="AK7263" s="1" t="s">
        <v>55</v>
      </c>
      <c r="AL7263" s="1">
        <v>34271</v>
      </c>
      <c r="AM7263">
        <v>1993</v>
      </c>
      <c r="AN7263" t="str">
        <f t="shared" si="344"/>
        <v>Before 2004</v>
      </c>
      <c r="AO7263">
        <v>11</v>
      </c>
      <c r="AP7263" t="s">
        <v>56</v>
      </c>
      <c r="AQ7263" t="s">
        <v>24731</v>
      </c>
      <c r="AR7263">
        <v>1</v>
      </c>
      <c r="AS7263" t="s">
        <v>24795</v>
      </c>
      <c r="AT7263" t="s">
        <v>24731</v>
      </c>
      <c r="AU7263" t="s">
        <v>24731</v>
      </c>
      <c r="AV7263" t="b">
        <v>0</v>
      </c>
      <c r="AW7263" t="s">
        <v>7158</v>
      </c>
      <c r="AX7263" t="s">
        <v>1065</v>
      </c>
      <c r="AY7263" t="s">
        <v>261</v>
      </c>
      <c r="AZ7263" s="3">
        <v>4.5999999999999996</v>
      </c>
      <c r="BA7263" s="3">
        <v>9.3000000000000007</v>
      </c>
      <c r="BB7263" s="3">
        <v>7.9</v>
      </c>
      <c r="BC7263" s="3">
        <v>7.3</v>
      </c>
      <c r="BD7263" s="3">
        <v>7.5</v>
      </c>
      <c r="BE7263">
        <v>45103010</v>
      </c>
      <c r="BF7263" t="s">
        <v>401</v>
      </c>
      <c r="BG7263" t="s">
        <v>139</v>
      </c>
      <c r="BH7263" t="s">
        <v>41</v>
      </c>
      <c r="BI7263" t="s">
        <v>263</v>
      </c>
      <c r="BJ7263" t="s">
        <v>261</v>
      </c>
      <c r="BK7263" t="s">
        <v>64</v>
      </c>
      <c r="BL7263">
        <v>2005</v>
      </c>
    </row>
    <row r="7264" spans="1:64" hidden="1" x14ac:dyDescent="0.25">
      <c r="A7264">
        <v>673446</v>
      </c>
      <c r="B7264">
        <v>1053700</v>
      </c>
      <c r="C7264" t="s">
        <v>7178</v>
      </c>
      <c r="D7264" t="s">
        <v>7179</v>
      </c>
      <c r="E7264" t="s">
        <v>70</v>
      </c>
      <c r="F7264" t="s">
        <v>137</v>
      </c>
      <c r="G7264" t="s">
        <v>50</v>
      </c>
      <c r="H7264" t="s">
        <v>50</v>
      </c>
      <c r="I7264" t="s">
        <v>138</v>
      </c>
      <c r="J7264">
        <v>1500000</v>
      </c>
      <c r="K7264" t="s">
        <v>50</v>
      </c>
      <c r="L7264">
        <v>0</v>
      </c>
      <c r="M7264" t="s">
        <v>71</v>
      </c>
      <c r="N7264" t="s">
        <v>7180</v>
      </c>
      <c r="O7264" t="s">
        <v>7181</v>
      </c>
      <c r="P7264" s="2">
        <v>53</v>
      </c>
      <c r="Q7264">
        <v>29.83</v>
      </c>
      <c r="R7264">
        <v>9.0787300000000002</v>
      </c>
      <c r="S7264" s="1">
        <v>39787</v>
      </c>
      <c r="T7264" s="7">
        <v>192.63687999999999</v>
      </c>
      <c r="U7264" s="7">
        <v>170.14721</v>
      </c>
      <c r="V7264" s="7">
        <v>-0.11674644024550226</v>
      </c>
      <c r="W7264" s="7">
        <v>157.61198999999999</v>
      </c>
      <c r="X7264" s="7">
        <v>272.93955</v>
      </c>
      <c r="Y7264" s="7">
        <v>0.73171818971386637</v>
      </c>
      <c r="Z7264" s="7">
        <v>308.75076999999999</v>
      </c>
      <c r="AA7264" s="7">
        <v>2175.55359</v>
      </c>
      <c r="AB7264" s="7">
        <v>2183.7873399999999</v>
      </c>
      <c r="AC7264" s="8">
        <v>-3.77039918181771E-3</v>
      </c>
      <c r="AD7264">
        <v>2008</v>
      </c>
      <c r="AE7264" s="1" t="s">
        <v>55</v>
      </c>
      <c r="AF7264" s="15" t="e">
        <f t="shared" si="342"/>
        <v>#VALUE!</v>
      </c>
      <c r="AG7264" s="1">
        <v>35712</v>
      </c>
      <c r="AH7264">
        <v>1997</v>
      </c>
      <c r="AI7264" t="str">
        <f t="shared" si="343"/>
        <v>Before 2004</v>
      </c>
      <c r="AJ7264" s="1">
        <v>40386</v>
      </c>
      <c r="AK7264" s="1" t="s">
        <v>55</v>
      </c>
      <c r="AL7264" s="1">
        <v>35712</v>
      </c>
      <c r="AM7264">
        <v>1997</v>
      </c>
      <c r="AN7264" t="str">
        <f t="shared" si="344"/>
        <v>Before 2004</v>
      </c>
      <c r="AO7264">
        <v>11</v>
      </c>
      <c r="AP7264" t="s">
        <v>56</v>
      </c>
      <c r="AQ7264" t="s">
        <v>24731</v>
      </c>
      <c r="AR7264">
        <v>1</v>
      </c>
      <c r="AS7264" t="s">
        <v>24795</v>
      </c>
      <c r="AT7264" t="s">
        <v>24731</v>
      </c>
      <c r="AU7264" t="s">
        <v>24731</v>
      </c>
      <c r="AV7264" t="b">
        <v>0</v>
      </c>
      <c r="AW7264" t="s">
        <v>7182</v>
      </c>
      <c r="AX7264" t="s">
        <v>7183</v>
      </c>
      <c r="AY7264" t="s">
        <v>152</v>
      </c>
      <c r="AZ7264" s="3">
        <v>5.8</v>
      </c>
      <c r="BA7264" s="3">
        <v>9.6</v>
      </c>
      <c r="BB7264" s="3">
        <v>4.8</v>
      </c>
      <c r="BC7264" s="3">
        <v>6.4</v>
      </c>
      <c r="BD7264" s="3">
        <v>6.7</v>
      </c>
      <c r="BE7264">
        <v>30202030</v>
      </c>
      <c r="BF7264" t="s">
        <v>493</v>
      </c>
      <c r="BG7264" t="s">
        <v>139</v>
      </c>
      <c r="BH7264" t="s">
        <v>41</v>
      </c>
      <c r="BI7264" t="s">
        <v>494</v>
      </c>
      <c r="BJ7264" t="s">
        <v>155</v>
      </c>
      <c r="BK7264" t="s">
        <v>152</v>
      </c>
      <c r="BL7264">
        <v>2008</v>
      </c>
    </row>
    <row r="7265" spans="1:64" hidden="1" x14ac:dyDescent="0.25">
      <c r="A7265">
        <v>627952</v>
      </c>
      <c r="B7265">
        <v>1053700</v>
      </c>
      <c r="C7265" t="s">
        <v>7178</v>
      </c>
      <c r="D7265" t="s">
        <v>7179</v>
      </c>
      <c r="E7265" t="s">
        <v>70</v>
      </c>
      <c r="F7265" t="s">
        <v>65</v>
      </c>
      <c r="G7265" t="s">
        <v>50</v>
      </c>
      <c r="H7265" t="s">
        <v>50</v>
      </c>
      <c r="I7265" t="s">
        <v>66</v>
      </c>
      <c r="J7265">
        <v>188288</v>
      </c>
      <c r="K7265" t="s">
        <v>50</v>
      </c>
      <c r="L7265">
        <v>0</v>
      </c>
      <c r="M7265" t="s">
        <v>52</v>
      </c>
      <c r="N7265" t="s">
        <v>7180</v>
      </c>
      <c r="O7265" t="s">
        <v>7181</v>
      </c>
      <c r="P7265" s="2">
        <v>50</v>
      </c>
      <c r="Q7265">
        <v>11.13</v>
      </c>
      <c r="R7265">
        <v>25.425750000000001</v>
      </c>
      <c r="S7265" s="1">
        <v>39986</v>
      </c>
      <c r="T7265" s="7">
        <v>129.03906000000001</v>
      </c>
      <c r="U7265" s="7">
        <v>454.31887999999998</v>
      </c>
      <c r="V7265" s="7">
        <v>2.5207857217806762</v>
      </c>
      <c r="W7265" s="7">
        <v>93.092460000000003</v>
      </c>
      <c r="X7265" s="7">
        <v>628.79605000000004</v>
      </c>
      <c r="Y7265" s="7">
        <v>5.7545325367919169</v>
      </c>
      <c r="Z7265" s="7">
        <v>564.94429000000002</v>
      </c>
      <c r="AA7265" s="7">
        <v>2175.55359</v>
      </c>
      <c r="AB7265" s="7">
        <v>2183.7873399999999</v>
      </c>
      <c r="AC7265" s="8">
        <v>-3.77039918181771E-3</v>
      </c>
      <c r="AD7265">
        <v>2009</v>
      </c>
      <c r="AE7265" s="1" t="s">
        <v>55</v>
      </c>
      <c r="AF7265" s="15" t="e">
        <f t="shared" si="342"/>
        <v>#VALUE!</v>
      </c>
      <c r="AG7265" s="1">
        <v>35712</v>
      </c>
      <c r="AH7265">
        <v>1997</v>
      </c>
      <c r="AI7265" t="str">
        <f t="shared" si="343"/>
        <v>Before 2004</v>
      </c>
      <c r="AJ7265" s="1">
        <v>40386</v>
      </c>
      <c r="AK7265" s="1" t="s">
        <v>55</v>
      </c>
      <c r="AL7265" s="1">
        <v>35712</v>
      </c>
      <c r="AM7265">
        <v>1997</v>
      </c>
      <c r="AN7265" t="str">
        <f t="shared" si="344"/>
        <v>Before 2004</v>
      </c>
      <c r="AO7265">
        <v>11</v>
      </c>
      <c r="AP7265" t="s">
        <v>56</v>
      </c>
      <c r="AQ7265" t="s">
        <v>24731</v>
      </c>
      <c r="AR7265">
        <v>1</v>
      </c>
      <c r="AS7265" t="s">
        <v>24795</v>
      </c>
      <c r="AT7265" t="s">
        <v>24731</v>
      </c>
      <c r="AU7265" t="s">
        <v>24731</v>
      </c>
      <c r="AV7265" t="b">
        <v>0</v>
      </c>
      <c r="AW7265" t="s">
        <v>7182</v>
      </c>
      <c r="AX7265" t="s">
        <v>7183</v>
      </c>
      <c r="AY7265" t="s">
        <v>152</v>
      </c>
      <c r="AZ7265" s="3">
        <v>5.8</v>
      </c>
      <c r="BA7265" s="3">
        <v>9.6</v>
      </c>
      <c r="BB7265" s="3">
        <v>4.8</v>
      </c>
      <c r="BC7265" s="3">
        <v>6.4</v>
      </c>
      <c r="BD7265" s="3">
        <v>6.7</v>
      </c>
      <c r="BE7265">
        <v>30202030</v>
      </c>
      <c r="BF7265" t="s">
        <v>493</v>
      </c>
      <c r="BG7265" t="s">
        <v>139</v>
      </c>
      <c r="BH7265" t="s">
        <v>41</v>
      </c>
      <c r="BI7265" t="s">
        <v>494</v>
      </c>
      <c r="BJ7265" t="s">
        <v>155</v>
      </c>
      <c r="BK7265" t="s">
        <v>152</v>
      </c>
      <c r="BL7265">
        <v>2009</v>
      </c>
    </row>
    <row r="7266" spans="1:64" hidden="1" x14ac:dyDescent="0.25">
      <c r="A7266">
        <v>600657</v>
      </c>
      <c r="B7266">
        <v>1061922</v>
      </c>
      <c r="C7266" t="s">
        <v>7184</v>
      </c>
      <c r="D7266" t="s">
        <v>7184</v>
      </c>
      <c r="E7266" t="s">
        <v>48</v>
      </c>
      <c r="F7266" t="s">
        <v>49</v>
      </c>
      <c r="G7266" t="s">
        <v>50</v>
      </c>
      <c r="H7266" t="s">
        <v>50</v>
      </c>
      <c r="I7266" t="s">
        <v>51</v>
      </c>
      <c r="J7266">
        <v>5750000</v>
      </c>
      <c r="K7266" t="s">
        <v>50</v>
      </c>
      <c r="L7266">
        <v>0</v>
      </c>
      <c r="M7266" t="s">
        <v>71</v>
      </c>
      <c r="N7266" t="s">
        <v>7185</v>
      </c>
      <c r="O7266" t="s">
        <v>7185</v>
      </c>
      <c r="P7266" s="2">
        <v>49</v>
      </c>
      <c r="Q7266">
        <v>0</v>
      </c>
      <c r="R7266">
        <v>3</v>
      </c>
      <c r="S7266" s="1">
        <v>40155</v>
      </c>
      <c r="T7266" s="7">
        <v>4.0582900000000004</v>
      </c>
      <c r="U7266" s="7">
        <v>2.0291399999999999</v>
      </c>
      <c r="V7266" s="7">
        <v>-0.50000123204600955</v>
      </c>
      <c r="W7266" s="7">
        <v>5.4786900000000003</v>
      </c>
      <c r="X7266" s="7">
        <v>1.4204000000000001</v>
      </c>
      <c r="Y7266" s="7">
        <v>-0.74074094354672382</v>
      </c>
      <c r="Z7266" s="7">
        <v>1.01457</v>
      </c>
      <c r="AA7266" s="7">
        <v>9.1876599999999993</v>
      </c>
      <c r="AB7266" s="7">
        <v>2.67781</v>
      </c>
      <c r="AC7266" s="8">
        <v>2.4310350622336907</v>
      </c>
      <c r="AD7266">
        <v>2009</v>
      </c>
      <c r="AE7266" s="1">
        <v>35818</v>
      </c>
      <c r="AF7266" s="15">
        <f t="shared" si="342"/>
        <v>11.882191780821918</v>
      </c>
      <c r="AG7266" s="1">
        <v>35818</v>
      </c>
      <c r="AH7266">
        <v>1998</v>
      </c>
      <c r="AI7266" t="str">
        <f t="shared" si="343"/>
        <v>Before 2004</v>
      </c>
      <c r="AJ7266" s="1">
        <v>44428</v>
      </c>
      <c r="AK7266" s="1" t="s">
        <v>55</v>
      </c>
      <c r="AL7266" s="1">
        <v>35818</v>
      </c>
      <c r="AM7266">
        <v>1998</v>
      </c>
      <c r="AN7266" t="str">
        <f t="shared" si="344"/>
        <v>Before 2004</v>
      </c>
      <c r="AO7266">
        <v>11</v>
      </c>
      <c r="AP7266" t="s">
        <v>56</v>
      </c>
      <c r="AQ7266" t="s">
        <v>24731</v>
      </c>
      <c r="AR7266">
        <v>1</v>
      </c>
      <c r="AS7266" t="s">
        <v>24795</v>
      </c>
      <c r="AT7266" t="s">
        <v>24731</v>
      </c>
      <c r="AU7266" t="s">
        <v>24731</v>
      </c>
      <c r="AV7266" t="b">
        <v>0</v>
      </c>
      <c r="AW7266" t="s">
        <v>7186</v>
      </c>
      <c r="AX7266" t="s">
        <v>7186</v>
      </c>
      <c r="AY7266" t="s">
        <v>76</v>
      </c>
      <c r="AZ7266" s="3">
        <v>6.7667235494880549</v>
      </c>
      <c r="BA7266" s="3">
        <v>7.3868600682593861</v>
      </c>
      <c r="BB7266" s="3">
        <v>5.6940273037542664</v>
      </c>
      <c r="BC7266" s="3">
        <v>5.3962457337883958</v>
      </c>
      <c r="BD7266" s="3">
        <v>5.6699658703071671</v>
      </c>
      <c r="BE7266">
        <v>25203010</v>
      </c>
      <c r="BF7266" t="s">
        <v>419</v>
      </c>
      <c r="BG7266" t="s">
        <v>139</v>
      </c>
      <c r="BH7266" t="s">
        <v>62</v>
      </c>
      <c r="BI7266" t="s">
        <v>420</v>
      </c>
      <c r="BJ7266" t="s">
        <v>194</v>
      </c>
      <c r="BK7266" t="s">
        <v>76</v>
      </c>
      <c r="BL7266">
        <v>2009</v>
      </c>
    </row>
    <row r="7267" spans="1:64" hidden="1" x14ac:dyDescent="0.25">
      <c r="A7267">
        <v>688672</v>
      </c>
      <c r="B7267">
        <v>1476514</v>
      </c>
      <c r="C7267" t="s">
        <v>7192</v>
      </c>
      <c r="D7267" t="s">
        <v>7192</v>
      </c>
      <c r="E7267" t="s">
        <v>48</v>
      </c>
      <c r="F7267" t="s">
        <v>49</v>
      </c>
      <c r="G7267" t="s">
        <v>67</v>
      </c>
      <c r="H7267" t="s">
        <v>67</v>
      </c>
      <c r="I7267" t="s">
        <v>51</v>
      </c>
      <c r="J7267">
        <v>0</v>
      </c>
      <c r="K7267" t="s">
        <v>67</v>
      </c>
      <c r="L7267">
        <v>0</v>
      </c>
      <c r="M7267" t="s">
        <v>71</v>
      </c>
      <c r="N7267" t="s">
        <v>7193</v>
      </c>
      <c r="O7267" t="s">
        <v>7193</v>
      </c>
      <c r="P7267" s="2">
        <v>27</v>
      </c>
      <c r="Q7267">
        <v>18.05</v>
      </c>
      <c r="R7267">
        <v>4.1054000000000004</v>
      </c>
      <c r="S7267" s="1">
        <v>42159</v>
      </c>
      <c r="T7267" s="7">
        <v>3037.56594</v>
      </c>
      <c r="U7267" s="7">
        <v>3339.7519400000001</v>
      </c>
      <c r="V7267" s="7">
        <v>9.9482943241061023E-2</v>
      </c>
      <c r="W7267" s="7">
        <v>3107.2233700000002</v>
      </c>
      <c r="X7267" s="7">
        <v>3483.5199600000001</v>
      </c>
      <c r="Y7267" s="7">
        <v>0.12110381044153896</v>
      </c>
      <c r="Z7267" s="7">
        <v>3784.1602499999999</v>
      </c>
      <c r="AA7267" s="7">
        <v>9744.2774499999996</v>
      </c>
      <c r="AB7267" s="7">
        <v>4412.5258999999996</v>
      </c>
      <c r="AC7267" s="8">
        <v>1.2083218706999546</v>
      </c>
      <c r="AD7267">
        <v>2015</v>
      </c>
      <c r="AE7267" s="1">
        <v>37973</v>
      </c>
      <c r="AF7267" s="15">
        <f t="shared" si="342"/>
        <v>11.468493150684932</v>
      </c>
      <c r="AG7267" s="1">
        <v>37973</v>
      </c>
      <c r="AH7267">
        <v>2003</v>
      </c>
      <c r="AI7267" t="str">
        <f t="shared" si="343"/>
        <v>Before 2004</v>
      </c>
      <c r="AJ7267" s="1">
        <v>44428</v>
      </c>
      <c r="AK7267" s="1" t="s">
        <v>55</v>
      </c>
      <c r="AL7267" s="1">
        <v>37973</v>
      </c>
      <c r="AM7267">
        <v>2003</v>
      </c>
      <c r="AN7267" t="str">
        <f t="shared" si="344"/>
        <v>Before 2004</v>
      </c>
      <c r="AO7267">
        <v>11</v>
      </c>
      <c r="AP7267" t="s">
        <v>56</v>
      </c>
      <c r="AQ7267" t="s">
        <v>24731</v>
      </c>
      <c r="AR7267">
        <v>1</v>
      </c>
      <c r="AS7267" t="s">
        <v>24795</v>
      </c>
      <c r="AT7267" t="s">
        <v>24731</v>
      </c>
      <c r="AU7267" t="s">
        <v>24731</v>
      </c>
      <c r="AV7267" t="b">
        <v>0</v>
      </c>
      <c r="AW7267" t="s">
        <v>7194</v>
      </c>
      <c r="AX7267" t="s">
        <v>7194</v>
      </c>
      <c r="AY7267" t="s">
        <v>76</v>
      </c>
      <c r="AZ7267" s="3">
        <v>5.0999999999999996</v>
      </c>
      <c r="BA7267" s="3">
        <v>8.3000000000000007</v>
      </c>
      <c r="BB7267" s="3">
        <v>6.2</v>
      </c>
      <c r="BC7267" s="3">
        <v>3.6</v>
      </c>
      <c r="BD7267" s="3">
        <v>5.7</v>
      </c>
      <c r="BE7267">
        <v>25201020</v>
      </c>
      <c r="BF7267" t="s">
        <v>2402</v>
      </c>
      <c r="BG7267" t="s">
        <v>139</v>
      </c>
      <c r="BH7267" t="s">
        <v>41</v>
      </c>
      <c r="BI7267" t="s">
        <v>193</v>
      </c>
      <c r="BJ7267" t="s">
        <v>194</v>
      </c>
      <c r="BK7267" t="s">
        <v>76</v>
      </c>
      <c r="BL7267">
        <v>2015</v>
      </c>
    </row>
    <row r="7268" spans="1:64" hidden="1" x14ac:dyDescent="0.25">
      <c r="A7268">
        <v>614520</v>
      </c>
      <c r="B7268">
        <v>1133734</v>
      </c>
      <c r="C7268" t="s">
        <v>7247</v>
      </c>
      <c r="D7268" t="s">
        <v>7247</v>
      </c>
      <c r="E7268" t="s">
        <v>48</v>
      </c>
      <c r="F7268" t="s">
        <v>65</v>
      </c>
      <c r="G7268" t="s">
        <v>50</v>
      </c>
      <c r="H7268" t="s">
        <v>50</v>
      </c>
      <c r="I7268" t="s">
        <v>66</v>
      </c>
      <c r="J7268">
        <v>0</v>
      </c>
      <c r="K7268" t="s">
        <v>67</v>
      </c>
      <c r="L7268">
        <v>1</v>
      </c>
      <c r="M7268" t="s">
        <v>93</v>
      </c>
      <c r="N7268" t="s">
        <v>7248</v>
      </c>
      <c r="O7268" t="s">
        <v>7248</v>
      </c>
      <c r="P7268" s="2">
        <v>61</v>
      </c>
      <c r="Q7268">
        <v>0.14499999999999999</v>
      </c>
      <c r="R7268">
        <v>4.3283699999999996</v>
      </c>
      <c r="S7268" s="1">
        <v>38987</v>
      </c>
      <c r="T7268" s="7">
        <v>3281.5398</v>
      </c>
      <c r="U7268" s="7">
        <v>3009.2588300000002</v>
      </c>
      <c r="V7268" s="7">
        <v>-8.2973538824669985E-2</v>
      </c>
      <c r="W7268" s="7">
        <v>3451.8618900000001</v>
      </c>
      <c r="X7268" s="7">
        <v>3406.9142000000002</v>
      </c>
      <c r="Y7268" s="7">
        <v>-1.3021288635623822E-2</v>
      </c>
      <c r="Z7268" s="7">
        <v>3926.4539100000002</v>
      </c>
      <c r="AA7268" s="7">
        <v>6654.10725</v>
      </c>
      <c r="AB7268" s="7">
        <v>8436.9401699999999</v>
      </c>
      <c r="AC7268" s="8">
        <v>-0.21131273709150883</v>
      </c>
      <c r="AD7268">
        <v>2006</v>
      </c>
      <c r="AE7268" s="1">
        <v>34907</v>
      </c>
      <c r="AF7268" s="15">
        <f t="shared" si="342"/>
        <v>11.178082191780822</v>
      </c>
      <c r="AG7268" s="1">
        <v>34907</v>
      </c>
      <c r="AH7268">
        <v>1995</v>
      </c>
      <c r="AI7268" t="str">
        <f t="shared" si="343"/>
        <v>Before 2004</v>
      </c>
      <c r="AJ7268" s="1">
        <v>44428</v>
      </c>
      <c r="AK7268" s="1" t="s">
        <v>55</v>
      </c>
      <c r="AL7268" s="1">
        <v>34907</v>
      </c>
      <c r="AM7268">
        <v>1995</v>
      </c>
      <c r="AN7268" t="str">
        <f t="shared" si="344"/>
        <v>Before 2004</v>
      </c>
      <c r="AO7268">
        <v>11</v>
      </c>
      <c r="AP7268" t="s">
        <v>590</v>
      </c>
      <c r="AQ7268" t="s">
        <v>24737</v>
      </c>
      <c r="AR7268">
        <v>123</v>
      </c>
      <c r="AS7268" t="s">
        <v>24795</v>
      </c>
      <c r="AT7268" t="s">
        <v>24803</v>
      </c>
      <c r="AU7268" t="s">
        <v>24809</v>
      </c>
      <c r="AV7268" t="b">
        <v>0</v>
      </c>
      <c r="AW7268" t="s">
        <v>7249</v>
      </c>
      <c r="AX7268" t="s">
        <v>7249</v>
      </c>
      <c r="AY7268" t="s">
        <v>110</v>
      </c>
      <c r="AZ7268" s="3">
        <v>7.4</v>
      </c>
      <c r="BA7268" s="3">
        <v>8.6</v>
      </c>
      <c r="BB7268" s="3">
        <v>6.4</v>
      </c>
      <c r="BC7268" s="3">
        <v>7.7</v>
      </c>
      <c r="BD7268" s="3">
        <v>7.2</v>
      </c>
      <c r="BE7268">
        <v>40301050</v>
      </c>
      <c r="BF7268" t="s">
        <v>3304</v>
      </c>
      <c r="BG7268" t="s">
        <v>139</v>
      </c>
      <c r="BH7268" t="s">
        <v>41</v>
      </c>
      <c r="BI7268" t="s">
        <v>124</v>
      </c>
      <c r="BJ7268" t="s">
        <v>124</v>
      </c>
      <c r="BK7268" t="s">
        <v>110</v>
      </c>
      <c r="BL7268">
        <v>2006</v>
      </c>
    </row>
    <row r="7269" spans="1:64" hidden="1" x14ac:dyDescent="0.25">
      <c r="A7269">
        <v>603571</v>
      </c>
      <c r="B7269">
        <v>1133734</v>
      </c>
      <c r="C7269" t="s">
        <v>7247</v>
      </c>
      <c r="D7269" t="s">
        <v>7247</v>
      </c>
      <c r="E7269" t="s">
        <v>48</v>
      </c>
      <c r="F7269" t="s">
        <v>65</v>
      </c>
      <c r="G7269" t="s">
        <v>50</v>
      </c>
      <c r="H7269" t="s">
        <v>50</v>
      </c>
      <c r="I7269" t="s">
        <v>66</v>
      </c>
      <c r="J7269">
        <v>15000001</v>
      </c>
      <c r="K7269" t="s">
        <v>50</v>
      </c>
      <c r="L7269">
        <v>0</v>
      </c>
      <c r="M7269" t="s">
        <v>71</v>
      </c>
      <c r="N7269" t="s">
        <v>7248</v>
      </c>
      <c r="O7269" t="s">
        <v>7248</v>
      </c>
      <c r="P7269" s="2">
        <v>60</v>
      </c>
      <c r="Q7269">
        <v>0.71499999999999997</v>
      </c>
      <c r="R7269">
        <v>3.2773099999999999</v>
      </c>
      <c r="S7269" s="1">
        <v>39119</v>
      </c>
      <c r="T7269" s="7">
        <v>3172.0927200000001</v>
      </c>
      <c r="U7269" s="7">
        <v>3453.2049200000001</v>
      </c>
      <c r="V7269" s="7">
        <v>8.8620423428228165E-2</v>
      </c>
      <c r="W7269" s="7">
        <v>2794.7802000000001</v>
      </c>
      <c r="X7269" s="7">
        <v>4051.9421400000001</v>
      </c>
      <c r="Y7269" s="7">
        <v>0.44982497729159521</v>
      </c>
      <c r="Z7269" s="7">
        <v>3945.9005699999998</v>
      </c>
      <c r="AA7269" s="7">
        <v>6654.10725</v>
      </c>
      <c r="AB7269" s="7">
        <v>8436.9401699999999</v>
      </c>
      <c r="AC7269" s="8">
        <v>-0.21131273709150883</v>
      </c>
      <c r="AD7269">
        <v>2007</v>
      </c>
      <c r="AE7269" s="1">
        <v>34907</v>
      </c>
      <c r="AF7269" s="15">
        <f t="shared" si="342"/>
        <v>11.53972602739726</v>
      </c>
      <c r="AG7269" s="1">
        <v>34907</v>
      </c>
      <c r="AH7269">
        <v>1995</v>
      </c>
      <c r="AI7269" t="str">
        <f t="shared" si="343"/>
        <v>Before 2004</v>
      </c>
      <c r="AJ7269" s="1">
        <v>44428</v>
      </c>
      <c r="AK7269" s="1" t="s">
        <v>55</v>
      </c>
      <c r="AL7269" s="1">
        <v>34907</v>
      </c>
      <c r="AM7269">
        <v>1995</v>
      </c>
      <c r="AN7269" t="str">
        <f t="shared" si="344"/>
        <v>Before 2004</v>
      </c>
      <c r="AO7269">
        <v>11</v>
      </c>
      <c r="AP7269" t="s">
        <v>590</v>
      </c>
      <c r="AQ7269" t="s">
        <v>24737</v>
      </c>
      <c r="AR7269">
        <v>123</v>
      </c>
      <c r="AS7269" t="s">
        <v>24795</v>
      </c>
      <c r="AT7269" t="s">
        <v>24803</v>
      </c>
      <c r="AU7269" t="s">
        <v>24809</v>
      </c>
      <c r="AV7269" t="b">
        <v>0</v>
      </c>
      <c r="AW7269" t="s">
        <v>7249</v>
      </c>
      <c r="AX7269" t="s">
        <v>7249</v>
      </c>
      <c r="AY7269" t="s">
        <v>110</v>
      </c>
      <c r="AZ7269" s="3">
        <v>7.4</v>
      </c>
      <c r="BA7269" s="3">
        <v>8.6</v>
      </c>
      <c r="BB7269" s="3">
        <v>6.4</v>
      </c>
      <c r="BC7269" s="3">
        <v>7.7</v>
      </c>
      <c r="BD7269" s="3">
        <v>7.2</v>
      </c>
      <c r="BE7269">
        <v>40301050</v>
      </c>
      <c r="BF7269" t="s">
        <v>3304</v>
      </c>
      <c r="BG7269" t="s">
        <v>139</v>
      </c>
      <c r="BH7269" t="s">
        <v>41</v>
      </c>
      <c r="BI7269" t="s">
        <v>124</v>
      </c>
      <c r="BJ7269" t="s">
        <v>124</v>
      </c>
      <c r="BK7269" t="s">
        <v>110</v>
      </c>
      <c r="BL7269">
        <v>2007</v>
      </c>
    </row>
    <row r="7270" spans="1:64" hidden="1" x14ac:dyDescent="0.25">
      <c r="A7270">
        <v>600937</v>
      </c>
      <c r="B7270">
        <v>1060404</v>
      </c>
      <c r="C7270" t="s">
        <v>7317</v>
      </c>
      <c r="D7270" t="s">
        <v>7318</v>
      </c>
      <c r="E7270" t="s">
        <v>48</v>
      </c>
      <c r="F7270" t="s">
        <v>49</v>
      </c>
      <c r="G7270" t="s">
        <v>50</v>
      </c>
      <c r="H7270" t="s">
        <v>50</v>
      </c>
      <c r="I7270" t="s">
        <v>51</v>
      </c>
      <c r="J7270">
        <v>14444376</v>
      </c>
      <c r="K7270" t="s">
        <v>50</v>
      </c>
      <c r="L7270">
        <v>0</v>
      </c>
      <c r="M7270" t="s">
        <v>71</v>
      </c>
      <c r="N7270" t="s">
        <v>7319</v>
      </c>
      <c r="O7270" t="s">
        <v>7319</v>
      </c>
      <c r="P7270" s="2">
        <v>53</v>
      </c>
      <c r="Q7270">
        <v>0.25900000000000001</v>
      </c>
      <c r="R7270">
        <v>8.5690100000000005</v>
      </c>
      <c r="S7270" s="1">
        <v>39724</v>
      </c>
      <c r="T7270" s="7">
        <v>416.94344999999998</v>
      </c>
      <c r="U7270" s="7">
        <v>564.50855999999999</v>
      </c>
      <c r="V7270" s="7">
        <v>0.3539211612510042</v>
      </c>
      <c r="W7270" s="7">
        <v>472.15908999999999</v>
      </c>
      <c r="X7270" s="7">
        <v>397.43673999999999</v>
      </c>
      <c r="Y7270" s="7">
        <v>-0.15825672232636676</v>
      </c>
      <c r="Z7270" s="7">
        <v>301.43946</v>
      </c>
      <c r="AA7270" s="7">
        <v>1202.26785</v>
      </c>
      <c r="AB7270" s="7">
        <v>989.93534999999997</v>
      </c>
      <c r="AC7270" s="8">
        <v>0.21449127965780795</v>
      </c>
      <c r="AD7270">
        <v>2008</v>
      </c>
      <c r="AE7270" s="1">
        <v>35691</v>
      </c>
      <c r="AF7270" s="15">
        <f t="shared" si="342"/>
        <v>11.049315068493151</v>
      </c>
      <c r="AG7270" s="1">
        <v>35691</v>
      </c>
      <c r="AH7270">
        <v>1997</v>
      </c>
      <c r="AI7270" t="str">
        <f t="shared" si="343"/>
        <v>Before 2004</v>
      </c>
      <c r="AJ7270" s="1">
        <v>44428</v>
      </c>
      <c r="AK7270" s="1" t="s">
        <v>55</v>
      </c>
      <c r="AL7270" s="1">
        <v>35691</v>
      </c>
      <c r="AM7270">
        <v>1997</v>
      </c>
      <c r="AN7270" t="str">
        <f t="shared" si="344"/>
        <v>Before 2004</v>
      </c>
      <c r="AO7270">
        <v>11</v>
      </c>
      <c r="AP7270" t="s">
        <v>56</v>
      </c>
      <c r="AQ7270" t="s">
        <v>24731</v>
      </c>
      <c r="AR7270">
        <v>1</v>
      </c>
      <c r="AS7270" t="s">
        <v>24795</v>
      </c>
      <c r="AT7270" t="s">
        <v>24731</v>
      </c>
      <c r="AU7270" t="s">
        <v>24731</v>
      </c>
      <c r="AV7270" t="b">
        <v>0</v>
      </c>
      <c r="AW7270" t="s">
        <v>7320</v>
      </c>
      <c r="AX7270" t="s">
        <v>7320</v>
      </c>
      <c r="AY7270" t="s">
        <v>59</v>
      </c>
      <c r="AZ7270" s="3">
        <v>5.7</v>
      </c>
      <c r="BA7270" s="3">
        <v>8.9</v>
      </c>
      <c r="BB7270" s="3">
        <v>4.0999999999999996</v>
      </c>
      <c r="BC7270" s="3">
        <v>7.7</v>
      </c>
      <c r="BD7270" s="3">
        <v>6.4</v>
      </c>
      <c r="BE7270">
        <v>45203010</v>
      </c>
      <c r="BF7270" t="s">
        <v>182</v>
      </c>
      <c r="BG7270" t="s">
        <v>139</v>
      </c>
      <c r="BH7270" t="s">
        <v>41</v>
      </c>
      <c r="BI7270" t="s">
        <v>183</v>
      </c>
      <c r="BJ7270" t="s">
        <v>59</v>
      </c>
      <c r="BK7270" t="s">
        <v>64</v>
      </c>
      <c r="BL7270">
        <v>2008</v>
      </c>
    </row>
    <row r="7271" spans="1:64" hidden="1" x14ac:dyDescent="0.25">
      <c r="A7271">
        <v>624876</v>
      </c>
      <c r="B7271">
        <v>1060404</v>
      </c>
      <c r="C7271" t="s">
        <v>7317</v>
      </c>
      <c r="D7271" t="s">
        <v>7318</v>
      </c>
      <c r="E7271" t="s">
        <v>48</v>
      </c>
      <c r="F7271" t="s">
        <v>137</v>
      </c>
      <c r="G7271" t="s">
        <v>50</v>
      </c>
      <c r="H7271" t="s">
        <v>50</v>
      </c>
      <c r="I7271" t="s">
        <v>138</v>
      </c>
      <c r="J7271">
        <v>400000</v>
      </c>
      <c r="K7271" t="s">
        <v>50</v>
      </c>
      <c r="L7271">
        <v>0</v>
      </c>
      <c r="M7271" t="s">
        <v>71</v>
      </c>
      <c r="N7271" t="s">
        <v>7319</v>
      </c>
      <c r="O7271" t="s">
        <v>7319</v>
      </c>
      <c r="P7271" s="2">
        <v>51</v>
      </c>
      <c r="Q7271">
        <v>7.0999999999999994E-2</v>
      </c>
      <c r="R7271">
        <v>11.271000000000001</v>
      </c>
      <c r="S7271" s="1">
        <v>39926</v>
      </c>
      <c r="T7271" s="7">
        <v>719.21231999999998</v>
      </c>
      <c r="U7271" s="7">
        <v>266.38835999999998</v>
      </c>
      <c r="V7271" s="7">
        <v>-0.62961096105806424</v>
      </c>
      <c r="W7271" s="7">
        <v>352.69914</v>
      </c>
      <c r="X7271" s="7">
        <v>237.40289999999999</v>
      </c>
      <c r="Y7271" s="7">
        <v>-0.32689685605697821</v>
      </c>
      <c r="Z7271" s="7">
        <v>248.905</v>
      </c>
      <c r="AA7271" s="7">
        <v>1202.26785</v>
      </c>
      <c r="AB7271" s="7">
        <v>989.93534999999997</v>
      </c>
      <c r="AC7271" s="8">
        <v>0.21449127965780795</v>
      </c>
      <c r="AD7271">
        <v>2009</v>
      </c>
      <c r="AE7271" s="1">
        <v>35691</v>
      </c>
      <c r="AF7271" s="15">
        <f t="shared" si="342"/>
        <v>11.602739726027398</v>
      </c>
      <c r="AG7271" s="1">
        <v>35691</v>
      </c>
      <c r="AH7271">
        <v>1997</v>
      </c>
      <c r="AI7271" t="str">
        <f t="shared" si="343"/>
        <v>Before 2004</v>
      </c>
      <c r="AJ7271" s="1">
        <v>44428</v>
      </c>
      <c r="AK7271" s="1" t="s">
        <v>55</v>
      </c>
      <c r="AL7271" s="1">
        <v>35691</v>
      </c>
      <c r="AM7271">
        <v>1997</v>
      </c>
      <c r="AN7271" t="str">
        <f t="shared" si="344"/>
        <v>Before 2004</v>
      </c>
      <c r="AO7271">
        <v>11</v>
      </c>
      <c r="AP7271" t="s">
        <v>56</v>
      </c>
      <c r="AQ7271" t="s">
        <v>24731</v>
      </c>
      <c r="AR7271">
        <v>1</v>
      </c>
      <c r="AS7271" t="s">
        <v>24795</v>
      </c>
      <c r="AT7271" t="s">
        <v>24731</v>
      </c>
      <c r="AU7271" t="s">
        <v>24731</v>
      </c>
      <c r="AV7271" t="b">
        <v>0</v>
      </c>
      <c r="AW7271" t="s">
        <v>7320</v>
      </c>
      <c r="AX7271" t="s">
        <v>7320</v>
      </c>
      <c r="AY7271" t="s">
        <v>59</v>
      </c>
      <c r="AZ7271" s="3">
        <v>5.7</v>
      </c>
      <c r="BA7271" s="3">
        <v>8.9</v>
      </c>
      <c r="BB7271" s="3">
        <v>4.0999999999999996</v>
      </c>
      <c r="BC7271" s="3">
        <v>7.7</v>
      </c>
      <c r="BD7271" s="3">
        <v>6.4</v>
      </c>
      <c r="BE7271">
        <v>45203010</v>
      </c>
      <c r="BF7271" t="s">
        <v>182</v>
      </c>
      <c r="BG7271" t="s">
        <v>139</v>
      </c>
      <c r="BH7271" t="s">
        <v>41</v>
      </c>
      <c r="BI7271" t="s">
        <v>183</v>
      </c>
      <c r="BJ7271" t="s">
        <v>59</v>
      </c>
      <c r="BK7271" t="s">
        <v>64</v>
      </c>
      <c r="BL7271">
        <v>2009</v>
      </c>
    </row>
    <row r="7272" spans="1:64" hidden="1" x14ac:dyDescent="0.25">
      <c r="A7272">
        <v>629454</v>
      </c>
      <c r="B7272">
        <v>1060404</v>
      </c>
      <c r="C7272" t="s">
        <v>7317</v>
      </c>
      <c r="D7272" t="s">
        <v>7318</v>
      </c>
      <c r="E7272" t="s">
        <v>48</v>
      </c>
      <c r="F7272" t="s">
        <v>1737</v>
      </c>
      <c r="G7272" t="s">
        <v>50</v>
      </c>
      <c r="H7272" t="s">
        <v>50</v>
      </c>
      <c r="I7272" t="s">
        <v>66</v>
      </c>
      <c r="J7272">
        <v>56707</v>
      </c>
      <c r="K7272" t="s">
        <v>50</v>
      </c>
      <c r="L7272">
        <v>0</v>
      </c>
      <c r="M7272" t="s">
        <v>52</v>
      </c>
      <c r="N7272" t="s">
        <v>7319</v>
      </c>
      <c r="O7272" t="s">
        <v>7319</v>
      </c>
      <c r="P7272" s="2">
        <v>50</v>
      </c>
      <c r="Q7272">
        <v>0.19900000000000001</v>
      </c>
      <c r="R7272">
        <v>6.1182600000000003</v>
      </c>
      <c r="S7272" s="1">
        <v>40053</v>
      </c>
      <c r="T7272" s="7">
        <v>557.40755999999999</v>
      </c>
      <c r="U7272" s="7">
        <v>199.05049</v>
      </c>
      <c r="V7272" s="7">
        <v>-0.64289955091387718</v>
      </c>
      <c r="W7272" s="7">
        <v>473.82198</v>
      </c>
      <c r="X7272" s="7">
        <v>255.48325</v>
      </c>
      <c r="Y7272" s="7">
        <v>-0.4608032957863204</v>
      </c>
      <c r="Z7272" s="7">
        <v>274.23219999999998</v>
      </c>
      <c r="AA7272" s="7">
        <v>1202.26785</v>
      </c>
      <c r="AB7272" s="7">
        <v>989.93534999999997</v>
      </c>
      <c r="AC7272" s="8">
        <v>0.21449127965780795</v>
      </c>
      <c r="AD7272">
        <v>2009</v>
      </c>
      <c r="AE7272" s="1">
        <v>35691</v>
      </c>
      <c r="AF7272" s="15">
        <f t="shared" si="342"/>
        <v>11.950684931506849</v>
      </c>
      <c r="AG7272" s="1">
        <v>35691</v>
      </c>
      <c r="AH7272">
        <v>1997</v>
      </c>
      <c r="AI7272" t="str">
        <f t="shared" si="343"/>
        <v>Before 2004</v>
      </c>
      <c r="AJ7272" s="1">
        <v>44428</v>
      </c>
      <c r="AK7272" s="1" t="s">
        <v>55</v>
      </c>
      <c r="AL7272" s="1">
        <v>35691</v>
      </c>
      <c r="AM7272">
        <v>1997</v>
      </c>
      <c r="AN7272" t="str">
        <f t="shared" si="344"/>
        <v>Before 2004</v>
      </c>
      <c r="AO7272">
        <v>11</v>
      </c>
      <c r="AP7272" t="s">
        <v>56</v>
      </c>
      <c r="AQ7272" t="s">
        <v>24731</v>
      </c>
      <c r="AR7272">
        <v>1</v>
      </c>
      <c r="AS7272" t="s">
        <v>24795</v>
      </c>
      <c r="AT7272" t="s">
        <v>24731</v>
      </c>
      <c r="AU7272" t="s">
        <v>24731</v>
      </c>
      <c r="AV7272" t="b">
        <v>0</v>
      </c>
      <c r="AW7272" t="s">
        <v>7320</v>
      </c>
      <c r="AX7272" t="s">
        <v>7320</v>
      </c>
      <c r="AY7272" t="s">
        <v>59</v>
      </c>
      <c r="AZ7272" s="3">
        <v>5.7</v>
      </c>
      <c r="BA7272" s="3">
        <v>8.9</v>
      </c>
      <c r="BB7272" s="3">
        <v>4.0999999999999996</v>
      </c>
      <c r="BC7272" s="3">
        <v>7.7</v>
      </c>
      <c r="BD7272" s="3">
        <v>6.4</v>
      </c>
      <c r="BE7272">
        <v>45203010</v>
      </c>
      <c r="BF7272" t="s">
        <v>182</v>
      </c>
      <c r="BG7272" t="s">
        <v>139</v>
      </c>
      <c r="BH7272" t="s">
        <v>41</v>
      </c>
      <c r="BI7272" t="s">
        <v>183</v>
      </c>
      <c r="BJ7272" t="s">
        <v>59</v>
      </c>
      <c r="BK7272" t="s">
        <v>64</v>
      </c>
      <c r="BL7272">
        <v>2009</v>
      </c>
    </row>
    <row r="7273" spans="1:64" hidden="1" x14ac:dyDescent="0.25">
      <c r="A7273">
        <v>624073</v>
      </c>
      <c r="B7273">
        <v>1041893</v>
      </c>
      <c r="C7273" t="s">
        <v>7345</v>
      </c>
      <c r="D7273" t="s">
        <v>7346</v>
      </c>
      <c r="E7273" t="s">
        <v>158</v>
      </c>
      <c r="F7273" t="s">
        <v>515</v>
      </c>
      <c r="G7273" t="s">
        <v>215</v>
      </c>
      <c r="H7273" t="s">
        <v>215</v>
      </c>
      <c r="I7273" t="s">
        <v>138</v>
      </c>
      <c r="J7273">
        <v>0</v>
      </c>
      <c r="K7273" t="s">
        <v>215</v>
      </c>
      <c r="L7273">
        <v>0</v>
      </c>
      <c r="M7273" t="s">
        <v>71</v>
      </c>
      <c r="N7273" t="s">
        <v>7347</v>
      </c>
      <c r="O7273" t="s">
        <v>7348</v>
      </c>
      <c r="P7273" s="2">
        <v>64</v>
      </c>
      <c r="Q7273">
        <v>0.26800000000000002</v>
      </c>
      <c r="R7273">
        <v>3.8652500000000001</v>
      </c>
      <c r="S7273" s="1">
        <v>38779</v>
      </c>
      <c r="T7273" s="7">
        <v>2802.5544399999999</v>
      </c>
      <c r="U7273" s="7">
        <v>3305.3423400000001</v>
      </c>
      <c r="V7273" s="7">
        <v>0.17940343738692915</v>
      </c>
      <c r="W7273" s="7">
        <v>3314.6064000000001</v>
      </c>
      <c r="X7273" s="7">
        <v>2442.4194499999999</v>
      </c>
      <c r="Y7273" s="7">
        <v>-0.26313439508232417</v>
      </c>
      <c r="Z7273" s="7">
        <v>2250.5352800000001</v>
      </c>
      <c r="AA7273" s="7">
        <v>43917.734060000003</v>
      </c>
      <c r="AB7273" s="7">
        <v>19237.750390000001</v>
      </c>
      <c r="AC7273" s="8">
        <v>1.2828934345061953</v>
      </c>
      <c r="AD7273">
        <v>2006</v>
      </c>
      <c r="AE7273" s="1" t="s">
        <v>55</v>
      </c>
      <c r="AF7273" s="15" t="e">
        <f t="shared" si="342"/>
        <v>#VALUE!</v>
      </c>
      <c r="AG7273" s="1">
        <v>34439</v>
      </c>
      <c r="AH7273">
        <v>1994</v>
      </c>
      <c r="AI7273" t="str">
        <f t="shared" si="343"/>
        <v>Before 2004</v>
      </c>
      <c r="AJ7273" s="1">
        <v>39174</v>
      </c>
      <c r="AK7273" s="1" t="s">
        <v>55</v>
      </c>
      <c r="AL7273" s="1">
        <v>34439</v>
      </c>
      <c r="AM7273">
        <v>1994</v>
      </c>
      <c r="AN7273" t="str">
        <f t="shared" si="344"/>
        <v>Before 2004</v>
      </c>
      <c r="AO7273">
        <v>11</v>
      </c>
      <c r="AP7273" t="s">
        <v>56</v>
      </c>
      <c r="AQ7273" t="s">
        <v>24731</v>
      </c>
      <c r="AR7273">
        <v>1</v>
      </c>
      <c r="AS7273" t="s">
        <v>24795</v>
      </c>
      <c r="AT7273" t="s">
        <v>24731</v>
      </c>
      <c r="AU7273" t="s">
        <v>24731</v>
      </c>
      <c r="AV7273" t="b">
        <v>0</v>
      </c>
      <c r="AW7273" t="s">
        <v>7349</v>
      </c>
      <c r="AX7273" t="s">
        <v>7350</v>
      </c>
      <c r="AY7273" t="s">
        <v>384</v>
      </c>
      <c r="AZ7273" s="3">
        <v>4.0999999999999996</v>
      </c>
      <c r="BA7273" s="3">
        <v>4.8</v>
      </c>
      <c r="BB7273" s="3">
        <v>4.0999999999999996</v>
      </c>
      <c r="BC7273" s="3">
        <v>5.9</v>
      </c>
      <c r="BD7273" s="3">
        <v>3.4</v>
      </c>
      <c r="BE7273">
        <v>60101070</v>
      </c>
      <c r="BF7273" t="s">
        <v>385</v>
      </c>
      <c r="BG7273" t="s">
        <v>139</v>
      </c>
      <c r="BH7273" t="s">
        <v>41</v>
      </c>
      <c r="BI7273" t="s">
        <v>386</v>
      </c>
      <c r="BJ7273" t="s">
        <v>384</v>
      </c>
      <c r="BK7273" t="s">
        <v>384</v>
      </c>
      <c r="BL7273">
        <v>2006</v>
      </c>
    </row>
    <row r="7274" spans="1:64" x14ac:dyDescent="0.25">
      <c r="A7274">
        <v>601335</v>
      </c>
      <c r="B7274">
        <v>1109689</v>
      </c>
      <c r="C7274" t="s">
        <v>7371</v>
      </c>
      <c r="D7274" t="s">
        <v>4740</v>
      </c>
      <c r="E7274" t="s">
        <v>158</v>
      </c>
      <c r="F7274" t="s">
        <v>49</v>
      </c>
      <c r="G7274" t="s">
        <v>50</v>
      </c>
      <c r="H7274" t="s">
        <v>50</v>
      </c>
      <c r="I7274" t="s">
        <v>51</v>
      </c>
      <c r="J7274">
        <v>10500000</v>
      </c>
      <c r="K7274" t="s">
        <v>50</v>
      </c>
      <c r="L7274">
        <v>0</v>
      </c>
      <c r="M7274" t="s">
        <v>71</v>
      </c>
      <c r="N7274" t="s">
        <v>7372</v>
      </c>
      <c r="O7274" t="s">
        <v>4741</v>
      </c>
      <c r="P7274" s="2">
        <v>55</v>
      </c>
      <c r="Q7274">
        <v>8.0000000000000002E-3</v>
      </c>
      <c r="R7274">
        <v>1.0708</v>
      </c>
      <c r="S7274" s="1">
        <v>39602</v>
      </c>
      <c r="T7274" s="7">
        <v>2804.9207200000001</v>
      </c>
      <c r="U7274" s="7">
        <v>5283.83709</v>
      </c>
      <c r="V7274" s="7">
        <v>0.88377413034333452</v>
      </c>
      <c r="W7274" s="7">
        <v>2797.5292800000002</v>
      </c>
      <c r="X7274" s="7">
        <v>4475.0998799999998</v>
      </c>
      <c r="Y7274" s="7">
        <v>0.59966149844908845</v>
      </c>
      <c r="Z7274" s="7">
        <v>4439.2597500000002</v>
      </c>
      <c r="AA7274" s="7" t="s">
        <v>57</v>
      </c>
      <c r="AB7274" s="7" t="s">
        <v>57</v>
      </c>
      <c r="AC7274" s="8" t="s">
        <v>57</v>
      </c>
      <c r="AD7274">
        <v>2008</v>
      </c>
      <c r="AE7274" s="1" t="s">
        <v>55</v>
      </c>
      <c r="AF7274" s="15" t="e">
        <f t="shared" si="342"/>
        <v>#VALUE!</v>
      </c>
      <c r="AG7274" s="1">
        <v>35516</v>
      </c>
      <c r="AH7274">
        <v>1997</v>
      </c>
      <c r="AI7274" t="str">
        <f t="shared" si="343"/>
        <v>Before 2004</v>
      </c>
      <c r="AJ7274" s="1">
        <v>43230</v>
      </c>
      <c r="AK7274" s="1" t="s">
        <v>55</v>
      </c>
      <c r="AL7274" s="1">
        <v>35516</v>
      </c>
      <c r="AM7274">
        <v>1997</v>
      </c>
      <c r="AN7274" t="str">
        <f t="shared" si="344"/>
        <v>Before 2004</v>
      </c>
      <c r="AO7274">
        <v>11</v>
      </c>
      <c r="AP7274" t="s">
        <v>1662</v>
      </c>
      <c r="AQ7274" t="s">
        <v>24742</v>
      </c>
      <c r="AR7274">
        <v>233</v>
      </c>
      <c r="AS7274" t="s">
        <v>24797</v>
      </c>
      <c r="AT7274" t="s">
        <v>24742</v>
      </c>
      <c r="AU7274" t="s">
        <v>24808</v>
      </c>
      <c r="AV7274" t="b">
        <v>0</v>
      </c>
      <c r="AW7274" t="s">
        <v>7373</v>
      </c>
      <c r="AX7274" t="s">
        <v>4742</v>
      </c>
      <c r="AY7274" t="s">
        <v>144</v>
      </c>
      <c r="AZ7274" s="3">
        <v>6.2052785923753664</v>
      </c>
      <c r="BA7274" s="3">
        <v>7.1472140762463354</v>
      </c>
      <c r="BB7274" s="3">
        <v>6.2469208211143696</v>
      </c>
      <c r="BC7274" s="3">
        <v>5.5410557184750733</v>
      </c>
      <c r="BD7274" s="3">
        <v>5.6366568914956012</v>
      </c>
      <c r="BE7274">
        <v>20103010</v>
      </c>
      <c r="BF7274" t="s">
        <v>145</v>
      </c>
      <c r="BG7274" t="s">
        <v>139</v>
      </c>
      <c r="BH7274" t="s">
        <v>62</v>
      </c>
      <c r="BI7274" t="s">
        <v>146</v>
      </c>
      <c r="BJ7274" t="s">
        <v>144</v>
      </c>
      <c r="BK7274" t="s">
        <v>84</v>
      </c>
      <c r="BL7274">
        <v>2008</v>
      </c>
    </row>
    <row r="7275" spans="1:64" hidden="1" x14ac:dyDescent="0.25">
      <c r="A7275">
        <v>631894</v>
      </c>
      <c r="B7275">
        <v>1151112</v>
      </c>
      <c r="C7275" t="s">
        <v>7381</v>
      </c>
      <c r="D7275" t="s">
        <v>1300</v>
      </c>
      <c r="E7275" t="s">
        <v>70</v>
      </c>
      <c r="F7275" t="s">
        <v>65</v>
      </c>
      <c r="G7275" t="s">
        <v>50</v>
      </c>
      <c r="H7275" t="s">
        <v>50</v>
      </c>
      <c r="I7275" t="s">
        <v>66</v>
      </c>
      <c r="J7275">
        <v>870000</v>
      </c>
      <c r="K7275" t="s">
        <v>50</v>
      </c>
      <c r="L7275">
        <v>0</v>
      </c>
      <c r="M7275" t="s">
        <v>52</v>
      </c>
      <c r="N7275" t="s">
        <v>7382</v>
      </c>
      <c r="O7275" t="s">
        <v>1302</v>
      </c>
      <c r="P7275" s="2">
        <v>49</v>
      </c>
      <c r="Q7275">
        <v>0.42599999999999999</v>
      </c>
      <c r="R7275">
        <v>0.21212</v>
      </c>
      <c r="S7275" s="1">
        <v>40121</v>
      </c>
      <c r="T7275" s="7">
        <v>13.94008</v>
      </c>
      <c r="U7275" s="7">
        <v>99.913049999999998</v>
      </c>
      <c r="V7275" s="7">
        <v>6.1673225691674656</v>
      </c>
      <c r="W7275" s="7">
        <v>37.092910000000003</v>
      </c>
      <c r="X7275" s="7">
        <v>248.93369999999999</v>
      </c>
      <c r="Y7275" s="7">
        <v>5.7110857573590197</v>
      </c>
      <c r="Z7275" s="7">
        <v>241.39051000000001</v>
      </c>
      <c r="AA7275" s="7">
        <v>120671.57129000001</v>
      </c>
      <c r="AB7275" s="7">
        <v>105827.47263</v>
      </c>
      <c r="AC7275" s="8">
        <v>0.14026696746220879</v>
      </c>
      <c r="AD7275">
        <v>2009</v>
      </c>
      <c r="AE7275" s="1" t="s">
        <v>55</v>
      </c>
      <c r="AF7275" s="15" t="e">
        <f t="shared" si="342"/>
        <v>#VALUE!</v>
      </c>
      <c r="AG7275" s="1">
        <v>35824</v>
      </c>
      <c r="AH7275">
        <v>1998</v>
      </c>
      <c r="AI7275" t="str">
        <f t="shared" si="343"/>
        <v>Before 2004</v>
      </c>
      <c r="AJ7275" s="1">
        <v>42290</v>
      </c>
      <c r="AK7275" s="1" t="s">
        <v>55</v>
      </c>
      <c r="AL7275" s="1">
        <v>35824</v>
      </c>
      <c r="AM7275">
        <v>1998</v>
      </c>
      <c r="AN7275" t="str">
        <f t="shared" si="344"/>
        <v>Before 2004</v>
      </c>
      <c r="AO7275">
        <v>11</v>
      </c>
      <c r="AP7275" t="s">
        <v>56</v>
      </c>
      <c r="AQ7275" t="s">
        <v>24731</v>
      </c>
      <c r="AR7275">
        <v>1</v>
      </c>
      <c r="AS7275" t="s">
        <v>24795</v>
      </c>
      <c r="AT7275" t="s">
        <v>24731</v>
      </c>
      <c r="AU7275" t="s">
        <v>24731</v>
      </c>
      <c r="AV7275" t="b">
        <v>0</v>
      </c>
      <c r="AW7275" t="s">
        <v>7383</v>
      </c>
      <c r="AX7275" t="s">
        <v>1304</v>
      </c>
      <c r="AY7275" t="s">
        <v>98</v>
      </c>
      <c r="AZ7275" s="3">
        <v>5.6</v>
      </c>
      <c r="BA7275" s="3">
        <v>5.9</v>
      </c>
      <c r="BB7275" s="3">
        <v>7.6</v>
      </c>
      <c r="BC7275" s="3">
        <v>5.9</v>
      </c>
      <c r="BD7275" s="3">
        <v>5.3</v>
      </c>
      <c r="BE7275">
        <v>35103010</v>
      </c>
      <c r="BF7275" t="s">
        <v>705</v>
      </c>
      <c r="BG7275" t="s">
        <v>139</v>
      </c>
      <c r="BH7275" t="s">
        <v>41</v>
      </c>
      <c r="BI7275" t="s">
        <v>705</v>
      </c>
      <c r="BJ7275" t="s">
        <v>98</v>
      </c>
      <c r="BK7275" t="s">
        <v>101</v>
      </c>
      <c r="BL7275">
        <v>2009</v>
      </c>
    </row>
    <row r="7276" spans="1:64" hidden="1" x14ac:dyDescent="0.25">
      <c r="A7276">
        <v>601477</v>
      </c>
      <c r="B7276">
        <v>1089075</v>
      </c>
      <c r="C7276" t="s">
        <v>7392</v>
      </c>
      <c r="D7276" t="s">
        <v>7393</v>
      </c>
      <c r="E7276" t="s">
        <v>48</v>
      </c>
      <c r="F7276" t="s">
        <v>49</v>
      </c>
      <c r="G7276" t="s">
        <v>67</v>
      </c>
      <c r="H7276" t="s">
        <v>67</v>
      </c>
      <c r="I7276" t="s">
        <v>51</v>
      </c>
      <c r="J7276">
        <v>0</v>
      </c>
      <c r="K7276" t="s">
        <v>67</v>
      </c>
      <c r="L7276">
        <v>0</v>
      </c>
      <c r="M7276" t="s">
        <v>71</v>
      </c>
      <c r="N7276" t="s">
        <v>7394</v>
      </c>
      <c r="O7276" t="s">
        <v>7394</v>
      </c>
      <c r="P7276" s="2">
        <v>59</v>
      </c>
      <c r="Q7276">
        <v>0.63200000000000001</v>
      </c>
      <c r="R7276">
        <v>2.52216</v>
      </c>
      <c r="S7276" s="1">
        <v>39224</v>
      </c>
      <c r="T7276" s="7">
        <v>7109.7613700000002</v>
      </c>
      <c r="U7276" s="7">
        <v>8667.9766500000005</v>
      </c>
      <c r="V7276" s="7">
        <v>0.21916562299474199</v>
      </c>
      <c r="W7276" s="7">
        <v>8298.6004499999999</v>
      </c>
      <c r="X7276" s="7">
        <v>9649.1067899999998</v>
      </c>
      <c r="Y7276" s="7">
        <v>0.16273904836567954</v>
      </c>
      <c r="Z7276" s="7">
        <v>9140.6883600000001</v>
      </c>
      <c r="AA7276" s="7">
        <v>115091.66381</v>
      </c>
      <c r="AB7276" s="7">
        <v>74913.867610000001</v>
      </c>
      <c r="AC7276" s="8">
        <v>0.53631987616985344</v>
      </c>
      <c r="AD7276">
        <v>2007</v>
      </c>
      <c r="AE7276" s="1">
        <v>35020</v>
      </c>
      <c r="AF7276" s="15">
        <f t="shared" si="342"/>
        <v>11.517808219178082</v>
      </c>
      <c r="AG7276" s="1">
        <v>35020</v>
      </c>
      <c r="AH7276">
        <v>1995</v>
      </c>
      <c r="AI7276" t="str">
        <f t="shared" si="343"/>
        <v>Before 2004</v>
      </c>
      <c r="AJ7276" s="1">
        <v>44428</v>
      </c>
      <c r="AK7276" s="1" t="s">
        <v>55</v>
      </c>
      <c r="AL7276" s="1">
        <v>35020</v>
      </c>
      <c r="AM7276">
        <v>1995</v>
      </c>
      <c r="AN7276" t="str">
        <f t="shared" si="344"/>
        <v>Before 2004</v>
      </c>
      <c r="AO7276">
        <v>11</v>
      </c>
      <c r="AP7276" t="s">
        <v>56</v>
      </c>
      <c r="AQ7276" t="s">
        <v>24731</v>
      </c>
      <c r="AR7276">
        <v>1</v>
      </c>
      <c r="AS7276" t="s">
        <v>24795</v>
      </c>
      <c r="AT7276" t="s">
        <v>24731</v>
      </c>
      <c r="AU7276" t="s">
        <v>24731</v>
      </c>
      <c r="AV7276" t="b">
        <v>0</v>
      </c>
      <c r="AW7276" t="s">
        <v>7395</v>
      </c>
      <c r="AX7276" t="s">
        <v>7395</v>
      </c>
      <c r="AY7276" t="s">
        <v>152</v>
      </c>
      <c r="AZ7276" s="3">
        <v>4.9000000000000004</v>
      </c>
      <c r="BA7276" s="3">
        <v>4.4000000000000004</v>
      </c>
      <c r="BB7276" s="3">
        <v>0</v>
      </c>
      <c r="BC7276" s="3">
        <v>7.7</v>
      </c>
      <c r="BD7276" s="3">
        <v>2.1</v>
      </c>
      <c r="BE7276">
        <v>30302010</v>
      </c>
      <c r="BF7276" t="s">
        <v>1592</v>
      </c>
      <c r="BG7276" t="s">
        <v>139</v>
      </c>
      <c r="BH7276" t="s">
        <v>41</v>
      </c>
      <c r="BI7276" t="s">
        <v>1592</v>
      </c>
      <c r="BJ7276" t="s">
        <v>1593</v>
      </c>
      <c r="BK7276" t="s">
        <v>152</v>
      </c>
      <c r="BL7276">
        <v>2007</v>
      </c>
    </row>
    <row r="7277" spans="1:64" hidden="1" x14ac:dyDescent="0.25">
      <c r="A7277">
        <v>627236</v>
      </c>
      <c r="B7277">
        <v>1093794</v>
      </c>
      <c r="C7277" t="s">
        <v>7506</v>
      </c>
      <c r="D7277" t="s">
        <v>1781</v>
      </c>
      <c r="E7277" t="s">
        <v>70</v>
      </c>
      <c r="F7277" t="s">
        <v>65</v>
      </c>
      <c r="G7277" t="s">
        <v>50</v>
      </c>
      <c r="H7277" t="s">
        <v>50</v>
      </c>
      <c r="I7277" t="s">
        <v>66</v>
      </c>
      <c r="J7277">
        <v>38489.800000000003</v>
      </c>
      <c r="K7277" t="s">
        <v>50</v>
      </c>
      <c r="L7277">
        <v>0</v>
      </c>
      <c r="M7277" t="s">
        <v>52</v>
      </c>
      <c r="N7277" t="s">
        <v>7507</v>
      </c>
      <c r="O7277" t="s">
        <v>1783</v>
      </c>
      <c r="P7277" s="2">
        <v>81</v>
      </c>
      <c r="Q7277">
        <v>0</v>
      </c>
      <c r="R7277">
        <v>3</v>
      </c>
      <c r="S7277" s="1">
        <v>37244</v>
      </c>
      <c r="T7277" s="7">
        <v>134.56988000000001</v>
      </c>
      <c r="U7277" s="7">
        <v>56.657879999999999</v>
      </c>
      <c r="V7277" s="7">
        <v>-0.57897056904561406</v>
      </c>
      <c r="W7277" s="7">
        <v>221.54031000000001</v>
      </c>
      <c r="X7277" s="7">
        <v>52.455390000000001</v>
      </c>
      <c r="Y7277" s="7">
        <v>-0.76322417351496896</v>
      </c>
      <c r="Z7277" s="7">
        <v>133.10400000000001</v>
      </c>
      <c r="AA7277" s="7">
        <v>17517.848170000001</v>
      </c>
      <c r="AB7277" s="7">
        <v>13343.53385</v>
      </c>
      <c r="AC7277" s="8">
        <v>0.31283424368125701</v>
      </c>
      <c r="AD7277">
        <v>2001</v>
      </c>
      <c r="AE7277" s="1" t="s">
        <v>55</v>
      </c>
      <c r="AF7277" s="15" t="e">
        <f t="shared" si="342"/>
        <v>#VALUE!</v>
      </c>
      <c r="AG7277" s="1">
        <v>33151</v>
      </c>
      <c r="AH7277">
        <v>1990</v>
      </c>
      <c r="AI7277" t="str">
        <f t="shared" si="343"/>
        <v>Before 2004</v>
      </c>
      <c r="AJ7277" s="1">
        <v>39183</v>
      </c>
      <c r="AK7277" s="1" t="s">
        <v>55</v>
      </c>
      <c r="AL7277" s="1">
        <v>33151</v>
      </c>
      <c r="AM7277">
        <v>1990</v>
      </c>
      <c r="AN7277" t="str">
        <f t="shared" si="344"/>
        <v>Before 2004</v>
      </c>
      <c r="AO7277">
        <v>11</v>
      </c>
      <c r="AP7277" t="s">
        <v>56</v>
      </c>
      <c r="AQ7277" t="s">
        <v>24731</v>
      </c>
      <c r="AR7277">
        <v>1</v>
      </c>
      <c r="AS7277" t="s">
        <v>24795</v>
      </c>
      <c r="AT7277" t="s">
        <v>24731</v>
      </c>
      <c r="AU7277" t="s">
        <v>24731</v>
      </c>
      <c r="AV7277" t="b">
        <v>0</v>
      </c>
      <c r="AW7277" t="s">
        <v>7508</v>
      </c>
      <c r="AX7277" t="s">
        <v>1785</v>
      </c>
      <c r="AY7277" t="s">
        <v>261</v>
      </c>
      <c r="AZ7277" s="3">
        <v>6.1234986945169716</v>
      </c>
      <c r="BA7277" s="3">
        <v>7.389033942558747</v>
      </c>
      <c r="BB7277" s="3">
        <v>5.6156657963446479</v>
      </c>
      <c r="BC7277" s="3">
        <v>5.8464751958224541</v>
      </c>
      <c r="BD7277" s="3">
        <v>5.6336814621409923</v>
      </c>
      <c r="BE7277">
        <v>45103020</v>
      </c>
      <c r="BF7277" t="s">
        <v>262</v>
      </c>
      <c r="BG7277" t="s">
        <v>61</v>
      </c>
      <c r="BH7277" t="s">
        <v>62</v>
      </c>
      <c r="BI7277" t="s">
        <v>263</v>
      </c>
      <c r="BJ7277" t="s">
        <v>261</v>
      </c>
      <c r="BK7277" t="s">
        <v>64</v>
      </c>
      <c r="BL7277" t="s">
        <v>61</v>
      </c>
    </row>
    <row r="7278" spans="1:64" hidden="1" x14ac:dyDescent="0.25">
      <c r="A7278">
        <v>602380</v>
      </c>
      <c r="B7278">
        <v>1046193</v>
      </c>
      <c r="C7278" t="s">
        <v>7525</v>
      </c>
      <c r="D7278" t="s">
        <v>3650</v>
      </c>
      <c r="E7278" t="s">
        <v>70</v>
      </c>
      <c r="F7278" t="s">
        <v>49</v>
      </c>
      <c r="G7278" t="s">
        <v>67</v>
      </c>
      <c r="H7278" t="s">
        <v>67</v>
      </c>
      <c r="I7278" t="s">
        <v>51</v>
      </c>
      <c r="J7278">
        <v>0</v>
      </c>
      <c r="K7278" t="s">
        <v>67</v>
      </c>
      <c r="L7278">
        <v>0</v>
      </c>
      <c r="M7278" t="s">
        <v>71</v>
      </c>
      <c r="N7278" t="s">
        <v>7526</v>
      </c>
      <c r="O7278" t="s">
        <v>3652</v>
      </c>
      <c r="P7278" s="2">
        <v>60</v>
      </c>
      <c r="Q7278">
        <v>2.62</v>
      </c>
      <c r="R7278">
        <v>8.1557399999999998</v>
      </c>
      <c r="S7278" s="1">
        <v>39161</v>
      </c>
      <c r="T7278" s="7">
        <v>689.08032000000003</v>
      </c>
      <c r="U7278" s="7">
        <v>821.89769999999999</v>
      </c>
      <c r="V7278" s="7">
        <v>0.19274586161450663</v>
      </c>
      <c r="W7278" s="7">
        <v>735.96249999999998</v>
      </c>
      <c r="X7278" s="7">
        <v>699.37270000000001</v>
      </c>
      <c r="Y7278" s="7">
        <v>-4.9716935305806981E-2</v>
      </c>
      <c r="Z7278" s="7">
        <v>809.64520000000005</v>
      </c>
      <c r="AA7278" s="7">
        <v>150035.28</v>
      </c>
      <c r="AB7278" s="7">
        <v>124752.35669</v>
      </c>
      <c r="AC7278" s="8">
        <v>0.20266489532399068</v>
      </c>
      <c r="AD7278">
        <v>2007</v>
      </c>
      <c r="AE7278" s="1" t="s">
        <v>55</v>
      </c>
      <c r="AF7278" s="15" t="e">
        <f t="shared" si="342"/>
        <v>#VALUE!</v>
      </c>
      <c r="AG7278" s="1">
        <v>35048</v>
      </c>
      <c r="AH7278">
        <v>1995</v>
      </c>
      <c r="AI7278" t="str">
        <f t="shared" si="343"/>
        <v>Before 2004</v>
      </c>
      <c r="AJ7278" s="1">
        <v>40786</v>
      </c>
      <c r="AK7278" s="1" t="s">
        <v>55</v>
      </c>
      <c r="AL7278" s="1">
        <v>35048</v>
      </c>
      <c r="AM7278">
        <v>1995</v>
      </c>
      <c r="AN7278" t="str">
        <f t="shared" si="344"/>
        <v>Before 2004</v>
      </c>
      <c r="AO7278">
        <v>11</v>
      </c>
      <c r="AP7278" t="s">
        <v>56</v>
      </c>
      <c r="AQ7278" t="s">
        <v>24731</v>
      </c>
      <c r="AR7278">
        <v>1</v>
      </c>
      <c r="AS7278" t="s">
        <v>24795</v>
      </c>
      <c r="AT7278" t="s">
        <v>24731</v>
      </c>
      <c r="AU7278" t="s">
        <v>24731</v>
      </c>
      <c r="AV7278" t="b">
        <v>0</v>
      </c>
      <c r="AW7278" t="s">
        <v>7527</v>
      </c>
      <c r="AX7278" t="s">
        <v>3654</v>
      </c>
      <c r="AY7278" t="s">
        <v>64</v>
      </c>
      <c r="AZ7278" s="3">
        <v>6</v>
      </c>
      <c r="BA7278" s="3">
        <v>7.9</v>
      </c>
      <c r="BB7278" s="3">
        <v>6.2</v>
      </c>
      <c r="BC7278" s="3">
        <v>6.8</v>
      </c>
      <c r="BD7278" s="3">
        <v>6.3</v>
      </c>
      <c r="BE7278">
        <v>45301020</v>
      </c>
      <c r="BF7278" t="s">
        <v>136</v>
      </c>
      <c r="BG7278" t="s">
        <v>139</v>
      </c>
      <c r="BH7278" t="s">
        <v>41</v>
      </c>
      <c r="BI7278" t="s">
        <v>132</v>
      </c>
      <c r="BJ7278" t="s">
        <v>132</v>
      </c>
      <c r="BK7278" t="s">
        <v>64</v>
      </c>
      <c r="BL7278">
        <v>2007</v>
      </c>
    </row>
    <row r="7279" spans="1:64" hidden="1" x14ac:dyDescent="0.25">
      <c r="A7279">
        <v>930974</v>
      </c>
      <c r="B7279">
        <v>1046193</v>
      </c>
      <c r="C7279" t="s">
        <v>7525</v>
      </c>
      <c r="D7279" t="s">
        <v>3650</v>
      </c>
      <c r="E7279" t="s">
        <v>70</v>
      </c>
      <c r="F7279" t="s">
        <v>137</v>
      </c>
      <c r="G7279" t="s">
        <v>517</v>
      </c>
      <c r="H7279" t="s">
        <v>67</v>
      </c>
      <c r="I7279" t="s">
        <v>138</v>
      </c>
      <c r="J7279">
        <v>0</v>
      </c>
      <c r="K7279" t="s">
        <v>67</v>
      </c>
      <c r="L7279">
        <v>0</v>
      </c>
      <c r="M7279" t="s">
        <v>71</v>
      </c>
      <c r="N7279" t="s">
        <v>7526</v>
      </c>
      <c r="O7279" t="s">
        <v>3652</v>
      </c>
      <c r="P7279" s="2">
        <v>59</v>
      </c>
      <c r="Q7279">
        <v>2.37</v>
      </c>
      <c r="R7279">
        <v>8.6623000000000001</v>
      </c>
      <c r="S7279" s="1">
        <v>39183</v>
      </c>
      <c r="T7279" s="7">
        <v>574.68222000000003</v>
      </c>
      <c r="U7279" s="7">
        <v>777.78869999999995</v>
      </c>
      <c r="V7279" s="7">
        <v>0.35342398447615087</v>
      </c>
      <c r="W7279" s="7">
        <v>853.2636</v>
      </c>
      <c r="X7279" s="7">
        <v>694.96180000000004</v>
      </c>
      <c r="Y7279" s="7">
        <v>-0.18552508275285617</v>
      </c>
      <c r="Z7279" s="7">
        <v>856.2047</v>
      </c>
      <c r="AA7279" s="7">
        <v>150035.28</v>
      </c>
      <c r="AB7279" s="7">
        <v>124752.35669</v>
      </c>
      <c r="AC7279" s="8">
        <v>0.20266489532399068</v>
      </c>
      <c r="AD7279">
        <v>2007</v>
      </c>
      <c r="AE7279" s="1" t="s">
        <v>55</v>
      </c>
      <c r="AF7279" s="15" t="e">
        <f t="shared" si="342"/>
        <v>#VALUE!</v>
      </c>
      <c r="AG7279" s="1">
        <v>35048</v>
      </c>
      <c r="AH7279">
        <v>1995</v>
      </c>
      <c r="AI7279" t="str">
        <f t="shared" si="343"/>
        <v>Before 2004</v>
      </c>
      <c r="AJ7279" s="1">
        <v>40786</v>
      </c>
      <c r="AK7279" s="1" t="s">
        <v>55</v>
      </c>
      <c r="AL7279" s="1">
        <v>35048</v>
      </c>
      <c r="AM7279">
        <v>1995</v>
      </c>
      <c r="AN7279" t="str">
        <f t="shared" si="344"/>
        <v>Before 2004</v>
      </c>
      <c r="AO7279">
        <v>11</v>
      </c>
      <c r="AP7279" t="s">
        <v>56</v>
      </c>
      <c r="AQ7279" t="s">
        <v>24731</v>
      </c>
      <c r="AR7279">
        <v>1</v>
      </c>
      <c r="AS7279" t="s">
        <v>24795</v>
      </c>
      <c r="AT7279" t="s">
        <v>24731</v>
      </c>
      <c r="AU7279" t="s">
        <v>24731</v>
      </c>
      <c r="AV7279" t="b">
        <v>0</v>
      </c>
      <c r="AW7279" t="s">
        <v>7527</v>
      </c>
      <c r="AX7279" t="s">
        <v>3654</v>
      </c>
      <c r="AY7279" t="s">
        <v>64</v>
      </c>
      <c r="AZ7279" s="3">
        <v>6</v>
      </c>
      <c r="BA7279" s="3">
        <v>7.9</v>
      </c>
      <c r="BB7279" s="3">
        <v>6.2</v>
      </c>
      <c r="BC7279" s="3">
        <v>6.8</v>
      </c>
      <c r="BD7279" s="3">
        <v>6.3</v>
      </c>
      <c r="BE7279">
        <v>45301020</v>
      </c>
      <c r="BF7279" t="s">
        <v>136</v>
      </c>
      <c r="BG7279" t="s">
        <v>139</v>
      </c>
      <c r="BH7279" t="s">
        <v>41</v>
      </c>
      <c r="BI7279" t="s">
        <v>132</v>
      </c>
      <c r="BJ7279" t="s">
        <v>132</v>
      </c>
      <c r="BK7279" t="s">
        <v>64</v>
      </c>
      <c r="BL7279">
        <v>2007</v>
      </c>
    </row>
    <row r="7280" spans="1:64" hidden="1" x14ac:dyDescent="0.25">
      <c r="A7280">
        <v>624023</v>
      </c>
      <c r="B7280">
        <v>1091768</v>
      </c>
      <c r="C7280" t="s">
        <v>7575</v>
      </c>
      <c r="D7280" t="s">
        <v>7575</v>
      </c>
      <c r="E7280" t="s">
        <v>48</v>
      </c>
      <c r="F7280" t="s">
        <v>137</v>
      </c>
      <c r="G7280" t="s">
        <v>50</v>
      </c>
      <c r="H7280" t="s">
        <v>50</v>
      </c>
      <c r="I7280" t="s">
        <v>138</v>
      </c>
      <c r="J7280">
        <v>300000</v>
      </c>
      <c r="K7280" t="s">
        <v>50</v>
      </c>
      <c r="L7280">
        <v>0</v>
      </c>
      <c r="M7280" t="s">
        <v>71</v>
      </c>
      <c r="N7280" t="s">
        <v>7576</v>
      </c>
      <c r="O7280" t="s">
        <v>7576</v>
      </c>
      <c r="P7280" s="2">
        <v>59</v>
      </c>
      <c r="Q7280">
        <v>4</v>
      </c>
      <c r="R7280">
        <v>10.00752</v>
      </c>
      <c r="S7280" s="1">
        <v>39252</v>
      </c>
      <c r="T7280" s="7">
        <v>758.30184999999994</v>
      </c>
      <c r="U7280" s="7">
        <v>690.61828000000003</v>
      </c>
      <c r="V7280" s="7">
        <v>-8.9256764967670751E-2</v>
      </c>
      <c r="W7280" s="7">
        <v>652.28806999999995</v>
      </c>
      <c r="X7280" s="7">
        <v>375.85426999999999</v>
      </c>
      <c r="Y7280" s="7">
        <v>-0.4237909793444482</v>
      </c>
      <c r="Z7280" s="7">
        <v>482.37166999999999</v>
      </c>
      <c r="AA7280" s="7">
        <v>28.37247</v>
      </c>
      <c r="AB7280" s="7">
        <v>25.475829999999998</v>
      </c>
      <c r="AC7280" s="8">
        <v>0.11370149667351374</v>
      </c>
      <c r="AD7280">
        <v>2007</v>
      </c>
      <c r="AE7280" s="1">
        <v>35024</v>
      </c>
      <c r="AF7280" s="15">
        <f t="shared" si="342"/>
        <v>11.583561643835617</v>
      </c>
      <c r="AG7280" s="1">
        <v>35024</v>
      </c>
      <c r="AH7280">
        <v>1995</v>
      </c>
      <c r="AI7280" t="str">
        <f t="shared" si="343"/>
        <v>Before 2004</v>
      </c>
      <c r="AJ7280" s="1">
        <v>44428</v>
      </c>
      <c r="AK7280" s="1" t="s">
        <v>55</v>
      </c>
      <c r="AL7280" s="1">
        <v>35024</v>
      </c>
      <c r="AM7280">
        <v>1995</v>
      </c>
      <c r="AN7280" t="str">
        <f t="shared" si="344"/>
        <v>Before 2004</v>
      </c>
      <c r="AO7280">
        <v>11</v>
      </c>
      <c r="AP7280" t="s">
        <v>56</v>
      </c>
      <c r="AQ7280" t="s">
        <v>24731</v>
      </c>
      <c r="AR7280">
        <v>1</v>
      </c>
      <c r="AS7280" t="s">
        <v>24795</v>
      </c>
      <c r="AT7280" t="s">
        <v>24731</v>
      </c>
      <c r="AU7280" t="s">
        <v>24731</v>
      </c>
      <c r="AV7280" t="b">
        <v>0</v>
      </c>
      <c r="AW7280" t="s">
        <v>7577</v>
      </c>
      <c r="AX7280" t="s">
        <v>7577</v>
      </c>
      <c r="AY7280" t="s">
        <v>108</v>
      </c>
      <c r="AZ7280" s="3">
        <v>6.0026186579378074</v>
      </c>
      <c r="BA7280" s="3">
        <v>7.92962356792144</v>
      </c>
      <c r="BB7280" s="3">
        <v>6.4036006546644844</v>
      </c>
      <c r="BC7280" s="3">
        <v>6.2635024549918166</v>
      </c>
      <c r="BD7280" s="3">
        <v>6.2574468085106378</v>
      </c>
      <c r="BE7280">
        <v>40102010</v>
      </c>
      <c r="BF7280" t="s">
        <v>582</v>
      </c>
      <c r="BG7280" t="s">
        <v>139</v>
      </c>
      <c r="BH7280" t="s">
        <v>62</v>
      </c>
      <c r="BI7280" t="s">
        <v>583</v>
      </c>
      <c r="BJ7280" t="s">
        <v>108</v>
      </c>
      <c r="BK7280" t="s">
        <v>110</v>
      </c>
      <c r="BL7280">
        <v>2007</v>
      </c>
    </row>
    <row r="7281" spans="1:64" hidden="1" x14ac:dyDescent="0.25">
      <c r="A7281">
        <v>603041</v>
      </c>
      <c r="B7281">
        <v>1089296</v>
      </c>
      <c r="C7281" t="s">
        <v>7588</v>
      </c>
      <c r="D7281" t="s">
        <v>7588</v>
      </c>
      <c r="E7281" t="s">
        <v>48</v>
      </c>
      <c r="F7281" t="s">
        <v>137</v>
      </c>
      <c r="G7281" t="s">
        <v>215</v>
      </c>
      <c r="H7281" t="s">
        <v>215</v>
      </c>
      <c r="I7281" t="s">
        <v>138</v>
      </c>
      <c r="J7281">
        <v>0</v>
      </c>
      <c r="K7281" t="s">
        <v>215</v>
      </c>
      <c r="L7281">
        <v>0</v>
      </c>
      <c r="M7281" t="s">
        <v>71</v>
      </c>
      <c r="N7281" t="s">
        <v>7589</v>
      </c>
      <c r="O7281" t="s">
        <v>7589</v>
      </c>
      <c r="P7281" s="2">
        <v>69</v>
      </c>
      <c r="Q7281">
        <v>0</v>
      </c>
      <c r="R7281">
        <v>2.3110300000000001</v>
      </c>
      <c r="S7281" s="1">
        <v>38275</v>
      </c>
      <c r="T7281" s="7">
        <v>3457.7214600000002</v>
      </c>
      <c r="U7281" s="7">
        <v>4444.9181900000003</v>
      </c>
      <c r="V7281" s="7">
        <v>0.2855049897512566</v>
      </c>
      <c r="W7281" s="7">
        <v>3989.33374</v>
      </c>
      <c r="X7281" s="7">
        <v>4529.8196600000001</v>
      </c>
      <c r="Y7281" s="7">
        <v>0.13548275356877013</v>
      </c>
      <c r="Z7281" s="7">
        <v>4163.8264900000004</v>
      </c>
      <c r="AA7281" s="7">
        <v>4121.2319200000002</v>
      </c>
      <c r="AB7281" s="7">
        <v>2697.0758099999998</v>
      </c>
      <c r="AC7281" s="8">
        <v>0.52803710771481815</v>
      </c>
      <c r="AD7281">
        <v>2004</v>
      </c>
      <c r="AE7281" s="1">
        <v>33907</v>
      </c>
      <c r="AF7281" s="15">
        <f t="shared" si="342"/>
        <v>11.967123287671233</v>
      </c>
      <c r="AG7281" s="1">
        <v>33907</v>
      </c>
      <c r="AH7281">
        <v>1992</v>
      </c>
      <c r="AI7281" t="str">
        <f t="shared" si="343"/>
        <v>Before 2004</v>
      </c>
      <c r="AJ7281" s="1">
        <v>44428</v>
      </c>
      <c r="AK7281" s="1" t="s">
        <v>55</v>
      </c>
      <c r="AL7281" s="1">
        <v>33907</v>
      </c>
      <c r="AM7281">
        <v>1992</v>
      </c>
      <c r="AN7281" t="str">
        <f t="shared" si="344"/>
        <v>Before 2004</v>
      </c>
      <c r="AO7281">
        <v>11</v>
      </c>
      <c r="AP7281" t="s">
        <v>56</v>
      </c>
      <c r="AQ7281" t="s">
        <v>24731</v>
      </c>
      <c r="AR7281">
        <v>1</v>
      </c>
      <c r="AS7281" t="s">
        <v>24795</v>
      </c>
      <c r="AT7281" t="s">
        <v>24731</v>
      </c>
      <c r="AU7281" t="s">
        <v>24731</v>
      </c>
      <c r="AV7281" t="b">
        <v>0</v>
      </c>
      <c r="AW7281" t="s">
        <v>7590</v>
      </c>
      <c r="AX7281" t="s">
        <v>7590</v>
      </c>
      <c r="AY7281" t="s">
        <v>108</v>
      </c>
      <c r="AZ7281" s="3">
        <v>9.3000000000000007</v>
      </c>
      <c r="BA7281" s="3">
        <v>9.3000000000000007</v>
      </c>
      <c r="BB7281" s="3">
        <v>5.5</v>
      </c>
      <c r="BC7281" s="3">
        <v>5.9</v>
      </c>
      <c r="BD7281" s="3">
        <v>7.3</v>
      </c>
      <c r="BE7281">
        <v>40102010</v>
      </c>
      <c r="BF7281" t="s">
        <v>582</v>
      </c>
      <c r="BG7281" t="s">
        <v>61</v>
      </c>
      <c r="BH7281" t="s">
        <v>41</v>
      </c>
      <c r="BI7281" t="s">
        <v>583</v>
      </c>
      <c r="BJ7281" t="s">
        <v>108</v>
      </c>
      <c r="BK7281" t="s">
        <v>110</v>
      </c>
      <c r="BL7281" t="s">
        <v>61</v>
      </c>
    </row>
    <row r="7282" spans="1:64" hidden="1" x14ac:dyDescent="0.25">
      <c r="A7282">
        <v>603394</v>
      </c>
      <c r="B7282">
        <v>1081621</v>
      </c>
      <c r="C7282" t="s">
        <v>7614</v>
      </c>
      <c r="D7282" t="s">
        <v>7614</v>
      </c>
      <c r="E7282" t="s">
        <v>48</v>
      </c>
      <c r="F7282" t="s">
        <v>49</v>
      </c>
      <c r="G7282" t="s">
        <v>67</v>
      </c>
      <c r="H7282" t="s">
        <v>67</v>
      </c>
      <c r="I7282" t="s">
        <v>51</v>
      </c>
      <c r="J7282">
        <v>0</v>
      </c>
      <c r="K7282" t="s">
        <v>67</v>
      </c>
      <c r="L7282">
        <v>0</v>
      </c>
      <c r="M7282" t="s">
        <v>71</v>
      </c>
      <c r="N7282" t="s">
        <v>7615</v>
      </c>
      <c r="O7282" t="s">
        <v>7615</v>
      </c>
      <c r="P7282" s="2">
        <v>49</v>
      </c>
      <c r="Q7282">
        <v>10.23</v>
      </c>
      <c r="R7282">
        <v>3</v>
      </c>
      <c r="S7282" s="1">
        <v>40127</v>
      </c>
      <c r="T7282" s="7">
        <v>22.303319999999999</v>
      </c>
      <c r="U7282" s="7">
        <v>12.325519999999999</v>
      </c>
      <c r="V7282" s="7">
        <v>-0.44736837385644829</v>
      </c>
      <c r="W7282" s="7">
        <v>12.91245</v>
      </c>
      <c r="X7282" s="7">
        <v>18.19481</v>
      </c>
      <c r="Y7282" s="7">
        <v>0.40909045146351009</v>
      </c>
      <c r="Z7282" s="7">
        <v>13.85153</v>
      </c>
      <c r="AA7282" s="7">
        <v>2.5569999999999999E-2</v>
      </c>
      <c r="AB7282" s="7">
        <v>0.13425999999999999</v>
      </c>
      <c r="AC7282" s="8">
        <v>-0.80954863697303736</v>
      </c>
      <c r="AD7282">
        <v>2009</v>
      </c>
      <c r="AE7282" s="1">
        <v>36049</v>
      </c>
      <c r="AF7282" s="15">
        <f t="shared" si="342"/>
        <v>11.172602739726027</v>
      </c>
      <c r="AG7282" s="1">
        <v>36049</v>
      </c>
      <c r="AH7282">
        <v>1998</v>
      </c>
      <c r="AI7282" t="str">
        <f t="shared" si="343"/>
        <v>Before 2004</v>
      </c>
      <c r="AJ7282" s="1">
        <v>44428</v>
      </c>
      <c r="AK7282" s="1" t="s">
        <v>55</v>
      </c>
      <c r="AL7282" s="1">
        <v>36049</v>
      </c>
      <c r="AM7282">
        <v>1998</v>
      </c>
      <c r="AN7282" t="str">
        <f t="shared" si="344"/>
        <v>Before 2004</v>
      </c>
      <c r="AO7282">
        <v>11</v>
      </c>
      <c r="AP7282" t="s">
        <v>56</v>
      </c>
      <c r="AQ7282" t="s">
        <v>24731</v>
      </c>
      <c r="AR7282">
        <v>1</v>
      </c>
      <c r="AS7282" t="s">
        <v>24795</v>
      </c>
      <c r="AT7282" t="s">
        <v>24731</v>
      </c>
      <c r="AU7282" t="s">
        <v>24731</v>
      </c>
      <c r="AV7282" t="b">
        <v>0</v>
      </c>
      <c r="AW7282" t="s">
        <v>7616</v>
      </c>
      <c r="AX7282" t="s">
        <v>7616</v>
      </c>
      <c r="AY7282" t="s">
        <v>76</v>
      </c>
      <c r="AZ7282" s="3">
        <v>6.7667235494880549</v>
      </c>
      <c r="BA7282" s="3">
        <v>7.3868600682593861</v>
      </c>
      <c r="BB7282" s="3">
        <v>5.6940273037542664</v>
      </c>
      <c r="BC7282" s="3">
        <v>5.3962457337883958</v>
      </c>
      <c r="BD7282" s="3">
        <v>5.6699658703071671</v>
      </c>
      <c r="BE7282">
        <v>25302010</v>
      </c>
      <c r="BF7282" t="s">
        <v>1528</v>
      </c>
      <c r="BG7282" t="s">
        <v>139</v>
      </c>
      <c r="BH7282" t="s">
        <v>62</v>
      </c>
      <c r="BI7282" t="s">
        <v>888</v>
      </c>
      <c r="BJ7282" t="s">
        <v>79</v>
      </c>
      <c r="BK7282" t="s">
        <v>76</v>
      </c>
      <c r="BL7282">
        <v>2009</v>
      </c>
    </row>
    <row r="7283" spans="1:64" hidden="1" x14ac:dyDescent="0.25">
      <c r="A7283">
        <v>630996</v>
      </c>
      <c r="B7283">
        <v>1081621</v>
      </c>
      <c r="C7283" t="s">
        <v>7614</v>
      </c>
      <c r="D7283" t="s">
        <v>7614</v>
      </c>
      <c r="E7283" t="s">
        <v>48</v>
      </c>
      <c r="F7283" t="s">
        <v>137</v>
      </c>
      <c r="G7283" t="s">
        <v>67</v>
      </c>
      <c r="H7283" t="s">
        <v>67</v>
      </c>
      <c r="I7283" t="s">
        <v>138</v>
      </c>
      <c r="J7283">
        <v>0</v>
      </c>
      <c r="K7283" t="s">
        <v>67</v>
      </c>
      <c r="L7283">
        <v>0</v>
      </c>
      <c r="M7283" t="s">
        <v>71</v>
      </c>
      <c r="N7283" t="s">
        <v>7615</v>
      </c>
      <c r="O7283" t="s">
        <v>7615</v>
      </c>
      <c r="P7283" s="2">
        <v>48</v>
      </c>
      <c r="Q7283">
        <v>9.49</v>
      </c>
      <c r="R7283">
        <v>3</v>
      </c>
      <c r="S7283" s="1">
        <v>40214</v>
      </c>
      <c r="T7283" s="7">
        <v>14.0863</v>
      </c>
      <c r="U7283" s="7">
        <v>18.19481</v>
      </c>
      <c r="V7283" s="7">
        <v>0.29166708078061671</v>
      </c>
      <c r="W7283" s="7">
        <v>11.73859</v>
      </c>
      <c r="X7283" s="7">
        <v>13.49938</v>
      </c>
      <c r="Y7283" s="7">
        <v>0.15000012778366056</v>
      </c>
      <c r="Z7283" s="7">
        <v>11.73859</v>
      </c>
      <c r="AA7283" s="7">
        <v>2.5569999999999999E-2</v>
      </c>
      <c r="AB7283" s="7">
        <v>0.13425999999999999</v>
      </c>
      <c r="AC7283" s="8">
        <v>-0.80954863697303736</v>
      </c>
      <c r="AD7283">
        <v>2010</v>
      </c>
      <c r="AE7283" s="1">
        <v>36049</v>
      </c>
      <c r="AF7283" s="15">
        <f t="shared" si="342"/>
        <v>11.41095890410959</v>
      </c>
      <c r="AG7283" s="1">
        <v>36049</v>
      </c>
      <c r="AH7283">
        <v>1998</v>
      </c>
      <c r="AI7283" t="str">
        <f t="shared" si="343"/>
        <v>Before 2004</v>
      </c>
      <c r="AJ7283" s="1">
        <v>44428</v>
      </c>
      <c r="AK7283" s="1" t="s">
        <v>55</v>
      </c>
      <c r="AL7283" s="1">
        <v>36049</v>
      </c>
      <c r="AM7283">
        <v>1998</v>
      </c>
      <c r="AN7283" t="str">
        <f t="shared" si="344"/>
        <v>Before 2004</v>
      </c>
      <c r="AO7283">
        <v>11</v>
      </c>
      <c r="AP7283" t="s">
        <v>56</v>
      </c>
      <c r="AQ7283" t="s">
        <v>24731</v>
      </c>
      <c r="AR7283">
        <v>1</v>
      </c>
      <c r="AS7283" t="s">
        <v>24795</v>
      </c>
      <c r="AT7283" t="s">
        <v>24731</v>
      </c>
      <c r="AU7283" t="s">
        <v>24731</v>
      </c>
      <c r="AV7283" t="b">
        <v>0</v>
      </c>
      <c r="AW7283" t="s">
        <v>7616</v>
      </c>
      <c r="AX7283" t="s">
        <v>7616</v>
      </c>
      <c r="AY7283" t="s">
        <v>76</v>
      </c>
      <c r="AZ7283" s="3">
        <v>6.7667235494880549</v>
      </c>
      <c r="BA7283" s="3">
        <v>7.3868600682593861</v>
      </c>
      <c r="BB7283" s="3">
        <v>5.6940273037542664</v>
      </c>
      <c r="BC7283" s="3">
        <v>5.3962457337883958</v>
      </c>
      <c r="BD7283" s="3">
        <v>5.6699658703071671</v>
      </c>
      <c r="BE7283">
        <v>25302010</v>
      </c>
      <c r="BF7283" t="s">
        <v>1528</v>
      </c>
      <c r="BG7283" t="s">
        <v>139</v>
      </c>
      <c r="BH7283" t="s">
        <v>62</v>
      </c>
      <c r="BI7283" t="s">
        <v>888</v>
      </c>
      <c r="BJ7283" t="s">
        <v>79</v>
      </c>
      <c r="BK7283" t="s">
        <v>76</v>
      </c>
      <c r="BL7283">
        <v>2010</v>
      </c>
    </row>
    <row r="7284" spans="1:64" hidden="1" x14ac:dyDescent="0.25">
      <c r="A7284">
        <v>645677</v>
      </c>
      <c r="B7284">
        <v>1065242</v>
      </c>
      <c r="C7284" t="s">
        <v>7651</v>
      </c>
      <c r="D7284" t="s">
        <v>5995</v>
      </c>
      <c r="E7284" t="s">
        <v>70</v>
      </c>
      <c r="F7284" t="s">
        <v>623</v>
      </c>
      <c r="G7284" t="s">
        <v>50</v>
      </c>
      <c r="H7284" t="s">
        <v>50</v>
      </c>
      <c r="I7284" t="s">
        <v>66</v>
      </c>
      <c r="J7284">
        <v>0</v>
      </c>
      <c r="K7284" t="s">
        <v>67</v>
      </c>
      <c r="L7284">
        <v>1</v>
      </c>
      <c r="M7284" t="s">
        <v>71</v>
      </c>
      <c r="N7284" t="s">
        <v>7652</v>
      </c>
      <c r="O7284" t="s">
        <v>5997</v>
      </c>
      <c r="P7284" s="2">
        <v>57</v>
      </c>
      <c r="Q7284">
        <v>5.16</v>
      </c>
      <c r="R7284">
        <v>9.3769500000000008</v>
      </c>
      <c r="S7284" s="1">
        <v>39407</v>
      </c>
      <c r="T7284" s="7">
        <v>1475.0553600000001</v>
      </c>
      <c r="U7284" s="7">
        <v>1439.58584</v>
      </c>
      <c r="V7284" s="7">
        <v>-2.4046229695406211E-2</v>
      </c>
      <c r="W7284" s="7">
        <v>1310.1609599999999</v>
      </c>
      <c r="X7284" s="7">
        <v>1105.5284999999999</v>
      </c>
      <c r="Y7284" s="7">
        <v>-0.15618879377996428</v>
      </c>
      <c r="Z7284" s="7">
        <v>1106.3707199999999</v>
      </c>
      <c r="AA7284" s="7" t="s">
        <v>57</v>
      </c>
      <c r="AB7284" s="7" t="s">
        <v>57</v>
      </c>
      <c r="AC7284" s="8" t="s">
        <v>57</v>
      </c>
      <c r="AD7284">
        <v>2007</v>
      </c>
      <c r="AE7284" s="1" t="s">
        <v>55</v>
      </c>
      <c r="AF7284" s="15" t="e">
        <f t="shared" si="342"/>
        <v>#VALUE!</v>
      </c>
      <c r="AG7284" s="1">
        <v>35248</v>
      </c>
      <c r="AH7284">
        <v>1996</v>
      </c>
      <c r="AI7284" t="str">
        <f t="shared" si="343"/>
        <v>Before 2004</v>
      </c>
      <c r="AJ7284" s="1">
        <v>39629</v>
      </c>
      <c r="AK7284" s="1" t="s">
        <v>55</v>
      </c>
      <c r="AL7284" s="1">
        <v>35248</v>
      </c>
      <c r="AM7284">
        <v>1996</v>
      </c>
      <c r="AN7284" t="str">
        <f t="shared" si="344"/>
        <v>Before 2004</v>
      </c>
      <c r="AO7284">
        <v>11</v>
      </c>
      <c r="AP7284" t="s">
        <v>56</v>
      </c>
      <c r="AQ7284" t="s">
        <v>24731</v>
      </c>
      <c r="AR7284">
        <v>1</v>
      </c>
      <c r="AS7284" t="s">
        <v>24795</v>
      </c>
      <c r="AT7284" t="s">
        <v>24731</v>
      </c>
      <c r="AU7284" t="s">
        <v>24731</v>
      </c>
      <c r="AV7284" t="b">
        <v>0</v>
      </c>
      <c r="AW7284" t="s">
        <v>7653</v>
      </c>
      <c r="AX7284" t="s">
        <v>57</v>
      </c>
      <c r="AY7284" t="s">
        <v>173</v>
      </c>
      <c r="AZ7284" s="3">
        <v>7.2696275071633236</v>
      </c>
      <c r="BA7284" s="3">
        <v>6.9134670487106016</v>
      </c>
      <c r="BB7284" s="3">
        <v>4.4736389684813753</v>
      </c>
      <c r="BC7284" s="3">
        <v>5.7819484240687684</v>
      </c>
      <c r="BD7284" s="3">
        <v>5.2083094555873934</v>
      </c>
      <c r="BE7284">
        <v>50203010</v>
      </c>
      <c r="BF7284" t="s">
        <v>754</v>
      </c>
      <c r="BG7284" t="s">
        <v>139</v>
      </c>
      <c r="BH7284" t="s">
        <v>62</v>
      </c>
      <c r="BI7284" t="s">
        <v>755</v>
      </c>
      <c r="BJ7284" t="s">
        <v>176</v>
      </c>
      <c r="BK7284" t="s">
        <v>173</v>
      </c>
      <c r="BL7284">
        <v>2007</v>
      </c>
    </row>
    <row r="7285" spans="1:64" hidden="1" x14ac:dyDescent="0.25">
      <c r="A7285">
        <v>1134349</v>
      </c>
      <c r="B7285">
        <v>2896381</v>
      </c>
      <c r="C7285" t="s">
        <v>7676</v>
      </c>
      <c r="D7285" t="s">
        <v>7677</v>
      </c>
      <c r="E7285" t="s">
        <v>48</v>
      </c>
      <c r="F7285" t="s">
        <v>623</v>
      </c>
      <c r="G7285" t="s">
        <v>215</v>
      </c>
      <c r="H7285" t="s">
        <v>215</v>
      </c>
      <c r="I7285" t="s">
        <v>66</v>
      </c>
      <c r="J7285">
        <v>0</v>
      </c>
      <c r="K7285" t="s">
        <v>215</v>
      </c>
      <c r="L7285">
        <v>0</v>
      </c>
      <c r="M7285" t="s">
        <v>71</v>
      </c>
      <c r="N7285" t="s">
        <v>7678</v>
      </c>
      <c r="O7285" t="s">
        <v>7679</v>
      </c>
      <c r="P7285" s="2">
        <v>15</v>
      </c>
      <c r="Q7285">
        <v>8.52</v>
      </c>
      <c r="R7285">
        <v>6.19421</v>
      </c>
      <c r="S7285" s="1">
        <v>43237</v>
      </c>
      <c r="T7285" s="7">
        <v>936.62554999999998</v>
      </c>
      <c r="U7285" s="7">
        <v>2039.8166200000001</v>
      </c>
      <c r="V7285" s="7">
        <v>1.1778357637158201</v>
      </c>
      <c r="W7285" s="7">
        <v>1583.99389</v>
      </c>
      <c r="X7285" s="7">
        <v>1196.78918</v>
      </c>
      <c r="Y7285" s="7">
        <v>-0.24444836084563432</v>
      </c>
      <c r="Z7285" s="7">
        <v>871.54889000000003</v>
      </c>
      <c r="AA7285" s="7">
        <v>3048.2078000000001</v>
      </c>
      <c r="AB7285" s="7">
        <v>526.15270999999996</v>
      </c>
      <c r="AC7285" s="8">
        <v>4.7933899076562785</v>
      </c>
      <c r="AD7285">
        <v>2018</v>
      </c>
      <c r="AE7285" s="1">
        <v>39023</v>
      </c>
      <c r="AF7285" s="15">
        <f t="shared" si="342"/>
        <v>11.545205479452054</v>
      </c>
      <c r="AG7285" s="1">
        <v>39023</v>
      </c>
      <c r="AH7285">
        <v>2006</v>
      </c>
      <c r="AI7285">
        <f t="shared" si="343"/>
        <v>2006</v>
      </c>
      <c r="AJ7285" s="1">
        <v>44428</v>
      </c>
      <c r="AK7285" s="1" t="s">
        <v>55</v>
      </c>
      <c r="AL7285" s="1">
        <v>39023</v>
      </c>
      <c r="AM7285">
        <v>2006</v>
      </c>
      <c r="AN7285">
        <f t="shared" si="344"/>
        <v>2006</v>
      </c>
      <c r="AO7285">
        <v>11</v>
      </c>
      <c r="AP7285" t="s">
        <v>56</v>
      </c>
      <c r="AQ7285" t="s">
        <v>24731</v>
      </c>
      <c r="AR7285">
        <v>1</v>
      </c>
      <c r="AS7285" t="s">
        <v>24795</v>
      </c>
      <c r="AT7285" t="s">
        <v>24731</v>
      </c>
      <c r="AU7285" t="s">
        <v>24731</v>
      </c>
      <c r="AV7285" t="b">
        <v>0</v>
      </c>
      <c r="AW7285" t="s">
        <v>7680</v>
      </c>
      <c r="AX7285" t="s">
        <v>57</v>
      </c>
      <c r="AY7285" t="s">
        <v>173</v>
      </c>
      <c r="AZ7285" s="3">
        <v>5.0999999999999996</v>
      </c>
      <c r="BA7285" s="3">
        <v>6.7</v>
      </c>
      <c r="BB7285" s="3">
        <v>1.7</v>
      </c>
      <c r="BC7285" s="3">
        <v>4.5</v>
      </c>
      <c r="BD7285" s="3">
        <v>3.7</v>
      </c>
      <c r="BE7285">
        <v>50101010</v>
      </c>
      <c r="BF7285" t="s">
        <v>688</v>
      </c>
      <c r="BG7285" t="s">
        <v>139</v>
      </c>
      <c r="BH7285" t="s">
        <v>41</v>
      </c>
      <c r="BI7285" t="s">
        <v>474</v>
      </c>
      <c r="BJ7285" t="s">
        <v>342</v>
      </c>
      <c r="BK7285" t="s">
        <v>173</v>
      </c>
      <c r="BL7285">
        <v>2018</v>
      </c>
    </row>
    <row r="7286" spans="1:64" hidden="1" x14ac:dyDescent="0.25">
      <c r="A7286">
        <v>615801</v>
      </c>
      <c r="B7286">
        <v>1027205</v>
      </c>
      <c r="C7286" t="s">
        <v>7688</v>
      </c>
      <c r="D7286" t="s">
        <v>7689</v>
      </c>
      <c r="E7286" t="s">
        <v>70</v>
      </c>
      <c r="F7286" t="s">
        <v>65</v>
      </c>
      <c r="G7286" t="s">
        <v>50</v>
      </c>
      <c r="H7286" t="s">
        <v>50</v>
      </c>
      <c r="I7286" t="s">
        <v>66</v>
      </c>
      <c r="J7286">
        <v>275989.71999999997</v>
      </c>
      <c r="K7286" t="s">
        <v>50</v>
      </c>
      <c r="L7286">
        <v>0</v>
      </c>
      <c r="M7286" t="s">
        <v>71</v>
      </c>
      <c r="N7286" t="s">
        <v>7690</v>
      </c>
      <c r="O7286" t="s">
        <v>7691</v>
      </c>
      <c r="P7286" s="2">
        <v>56</v>
      </c>
      <c r="Q7286">
        <v>3.07</v>
      </c>
      <c r="R7286">
        <v>3.6486900000000002</v>
      </c>
      <c r="S7286" s="1">
        <v>39469</v>
      </c>
      <c r="T7286" s="7">
        <v>4657.9786400000003</v>
      </c>
      <c r="U7286" s="7">
        <v>5368.1382299999996</v>
      </c>
      <c r="V7286" s="7">
        <v>0.15246089449650188</v>
      </c>
      <c r="W7286" s="7">
        <v>4956.3864000000003</v>
      </c>
      <c r="X7286" s="7">
        <v>4776.8068999999996</v>
      </c>
      <c r="Y7286" s="7">
        <v>-3.6231941077071943E-2</v>
      </c>
      <c r="Z7286" s="7">
        <v>3331.4032499999998</v>
      </c>
      <c r="AA7286" s="7">
        <v>11011.49793</v>
      </c>
      <c r="AB7286" s="7">
        <v>7896.1950200000001</v>
      </c>
      <c r="AC7286" s="8">
        <v>0.3945321641764617</v>
      </c>
      <c r="AD7286">
        <v>2008</v>
      </c>
      <c r="AE7286" s="1" t="s">
        <v>55</v>
      </c>
      <c r="AF7286" s="15" t="e">
        <f t="shared" si="342"/>
        <v>#VALUE!</v>
      </c>
      <c r="AG7286" s="1">
        <v>35412</v>
      </c>
      <c r="AH7286">
        <v>1996</v>
      </c>
      <c r="AI7286" t="str">
        <f t="shared" si="343"/>
        <v>Before 2004</v>
      </c>
      <c r="AJ7286" s="1">
        <v>42674</v>
      </c>
      <c r="AK7286" s="1" t="s">
        <v>55</v>
      </c>
      <c r="AL7286" s="1">
        <v>35412</v>
      </c>
      <c r="AM7286">
        <v>1996</v>
      </c>
      <c r="AN7286" t="str">
        <f t="shared" si="344"/>
        <v>Before 2004</v>
      </c>
      <c r="AO7286">
        <v>11</v>
      </c>
      <c r="AP7286" t="s">
        <v>56</v>
      </c>
      <c r="AQ7286" t="s">
        <v>24731</v>
      </c>
      <c r="AR7286">
        <v>1</v>
      </c>
      <c r="AS7286" t="s">
        <v>24795</v>
      </c>
      <c r="AT7286" t="s">
        <v>24731</v>
      </c>
      <c r="AU7286" t="s">
        <v>24731</v>
      </c>
      <c r="AV7286" t="b">
        <v>0</v>
      </c>
      <c r="AW7286" t="s">
        <v>7692</v>
      </c>
      <c r="AX7286" t="s">
        <v>7693</v>
      </c>
      <c r="AY7286" t="s">
        <v>173</v>
      </c>
      <c r="AZ7286" s="3">
        <v>7.2696275071633236</v>
      </c>
      <c r="BA7286" s="3">
        <v>6.9134670487106016</v>
      </c>
      <c r="BB7286" s="3">
        <v>4.4736389684813753</v>
      </c>
      <c r="BC7286" s="3">
        <v>5.7819484240687684</v>
      </c>
      <c r="BD7286" s="3">
        <v>5.2083094555873934</v>
      </c>
      <c r="BE7286">
        <v>50203010</v>
      </c>
      <c r="BF7286" t="s">
        <v>754</v>
      </c>
      <c r="BG7286" t="s">
        <v>139</v>
      </c>
      <c r="BH7286" t="s">
        <v>62</v>
      </c>
      <c r="BI7286" t="s">
        <v>755</v>
      </c>
      <c r="BJ7286" t="s">
        <v>176</v>
      </c>
      <c r="BK7286" t="s">
        <v>173</v>
      </c>
      <c r="BL7286">
        <v>2008</v>
      </c>
    </row>
    <row r="7287" spans="1:64" hidden="1" x14ac:dyDescent="0.25">
      <c r="A7287">
        <v>603671</v>
      </c>
      <c r="B7287">
        <v>1027205</v>
      </c>
      <c r="C7287" t="s">
        <v>7688</v>
      </c>
      <c r="D7287" t="s">
        <v>7689</v>
      </c>
      <c r="E7287" t="s">
        <v>70</v>
      </c>
      <c r="F7287" t="s">
        <v>137</v>
      </c>
      <c r="G7287" t="s">
        <v>50</v>
      </c>
      <c r="H7287" t="s">
        <v>50</v>
      </c>
      <c r="I7287" t="s">
        <v>138</v>
      </c>
      <c r="J7287">
        <v>10000000</v>
      </c>
      <c r="K7287" t="s">
        <v>50</v>
      </c>
      <c r="L7287">
        <v>0</v>
      </c>
      <c r="M7287" t="s">
        <v>71</v>
      </c>
      <c r="N7287" t="s">
        <v>7690</v>
      </c>
      <c r="O7287" t="s">
        <v>7691</v>
      </c>
      <c r="P7287" s="2">
        <v>53</v>
      </c>
      <c r="Q7287">
        <v>4.41</v>
      </c>
      <c r="R7287">
        <v>9.0674200000000003</v>
      </c>
      <c r="S7287" s="1">
        <v>39728</v>
      </c>
      <c r="T7287" s="7">
        <v>5251.8393999999998</v>
      </c>
      <c r="U7287" s="7">
        <v>3089.424</v>
      </c>
      <c r="V7287" s="7">
        <v>-0.41174438807096803</v>
      </c>
      <c r="W7287" s="7">
        <v>5605.2168899999997</v>
      </c>
      <c r="X7287" s="7">
        <v>2224.8116799999998</v>
      </c>
      <c r="Y7287" s="7">
        <v>-0.60308196388097302</v>
      </c>
      <c r="Z7287" s="7">
        <v>1775.76178</v>
      </c>
      <c r="AA7287" s="7">
        <v>11011.49793</v>
      </c>
      <c r="AB7287" s="7">
        <v>7896.1950200000001</v>
      </c>
      <c r="AC7287" s="8">
        <v>0.3945321641764617</v>
      </c>
      <c r="AD7287">
        <v>2008</v>
      </c>
      <c r="AE7287" s="1" t="s">
        <v>55</v>
      </c>
      <c r="AF7287" s="15" t="e">
        <f t="shared" si="342"/>
        <v>#VALUE!</v>
      </c>
      <c r="AG7287" s="1">
        <v>35412</v>
      </c>
      <c r="AH7287">
        <v>1996</v>
      </c>
      <c r="AI7287" t="str">
        <f t="shared" si="343"/>
        <v>Before 2004</v>
      </c>
      <c r="AJ7287" s="1">
        <v>42674</v>
      </c>
      <c r="AK7287" s="1" t="s">
        <v>55</v>
      </c>
      <c r="AL7287" s="1">
        <v>35412</v>
      </c>
      <c r="AM7287">
        <v>1996</v>
      </c>
      <c r="AN7287" t="str">
        <f t="shared" si="344"/>
        <v>Before 2004</v>
      </c>
      <c r="AO7287">
        <v>11</v>
      </c>
      <c r="AP7287" t="s">
        <v>56</v>
      </c>
      <c r="AQ7287" t="s">
        <v>24731</v>
      </c>
      <c r="AR7287">
        <v>1</v>
      </c>
      <c r="AS7287" t="s">
        <v>24795</v>
      </c>
      <c r="AT7287" t="s">
        <v>24731</v>
      </c>
      <c r="AU7287" t="s">
        <v>24731</v>
      </c>
      <c r="AV7287" t="b">
        <v>0</v>
      </c>
      <c r="AW7287" t="s">
        <v>7692</v>
      </c>
      <c r="AX7287" t="s">
        <v>7693</v>
      </c>
      <c r="AY7287" t="s">
        <v>173</v>
      </c>
      <c r="AZ7287" s="3">
        <v>7.2696275071633236</v>
      </c>
      <c r="BA7287" s="3">
        <v>6.9134670487106016</v>
      </c>
      <c r="BB7287" s="3">
        <v>4.4736389684813753</v>
      </c>
      <c r="BC7287" s="3">
        <v>5.7819484240687684</v>
      </c>
      <c r="BD7287" s="3">
        <v>5.2083094555873934</v>
      </c>
      <c r="BE7287">
        <v>50203010</v>
      </c>
      <c r="BF7287" t="s">
        <v>754</v>
      </c>
      <c r="BG7287" t="s">
        <v>139</v>
      </c>
      <c r="BH7287" t="s">
        <v>62</v>
      </c>
      <c r="BI7287" t="s">
        <v>755</v>
      </c>
      <c r="BJ7287" t="s">
        <v>176</v>
      </c>
      <c r="BK7287" t="s">
        <v>173</v>
      </c>
      <c r="BL7287">
        <v>2008</v>
      </c>
    </row>
    <row r="7288" spans="1:64" hidden="1" x14ac:dyDescent="0.25">
      <c r="A7288">
        <v>603953</v>
      </c>
      <c r="B7288">
        <v>1027205</v>
      </c>
      <c r="C7288" t="s">
        <v>7688</v>
      </c>
      <c r="D7288" t="s">
        <v>7689</v>
      </c>
      <c r="E7288" t="s">
        <v>70</v>
      </c>
      <c r="F7288" t="s">
        <v>49</v>
      </c>
      <c r="G7288" t="s">
        <v>50</v>
      </c>
      <c r="H7288" t="s">
        <v>50</v>
      </c>
      <c r="I7288" t="s">
        <v>51</v>
      </c>
      <c r="J7288">
        <v>47500000</v>
      </c>
      <c r="K7288" t="s">
        <v>50</v>
      </c>
      <c r="L7288">
        <v>0</v>
      </c>
      <c r="M7288" t="s">
        <v>71</v>
      </c>
      <c r="N7288" t="s">
        <v>7690</v>
      </c>
      <c r="O7288" t="s">
        <v>7691</v>
      </c>
      <c r="P7288" s="2">
        <v>53</v>
      </c>
      <c r="Q7288">
        <v>4.41</v>
      </c>
      <c r="R7288">
        <v>6.5811999999999999</v>
      </c>
      <c r="S7288" s="1">
        <v>39777</v>
      </c>
      <c r="T7288" s="7">
        <v>6074.1636900000003</v>
      </c>
      <c r="U7288" s="7">
        <v>2970.4438399999999</v>
      </c>
      <c r="V7288" s="7">
        <v>-0.51097072920667375</v>
      </c>
      <c r="W7288" s="7">
        <v>4352.3182999999999</v>
      </c>
      <c r="X7288" s="7">
        <v>2298.4707199999998</v>
      </c>
      <c r="Y7288" s="7">
        <v>-0.47189737478529548</v>
      </c>
      <c r="Z7288" s="7">
        <v>1292.5328999999999</v>
      </c>
      <c r="AA7288" s="7">
        <v>11011.49793</v>
      </c>
      <c r="AB7288" s="7">
        <v>7896.1950200000001</v>
      </c>
      <c r="AC7288" s="8">
        <v>0.3945321641764617</v>
      </c>
      <c r="AD7288">
        <v>2008</v>
      </c>
      <c r="AE7288" s="1" t="s">
        <v>55</v>
      </c>
      <c r="AF7288" s="15" t="e">
        <f t="shared" si="342"/>
        <v>#VALUE!</v>
      </c>
      <c r="AG7288" s="1">
        <v>35412</v>
      </c>
      <c r="AH7288">
        <v>1996</v>
      </c>
      <c r="AI7288" t="str">
        <f t="shared" si="343"/>
        <v>Before 2004</v>
      </c>
      <c r="AJ7288" s="1">
        <v>42674</v>
      </c>
      <c r="AK7288" s="1" t="s">
        <v>55</v>
      </c>
      <c r="AL7288" s="1">
        <v>35412</v>
      </c>
      <c r="AM7288">
        <v>1996</v>
      </c>
      <c r="AN7288" t="str">
        <f t="shared" si="344"/>
        <v>Before 2004</v>
      </c>
      <c r="AO7288">
        <v>11</v>
      </c>
      <c r="AP7288" t="s">
        <v>56</v>
      </c>
      <c r="AQ7288" t="s">
        <v>24731</v>
      </c>
      <c r="AR7288">
        <v>1</v>
      </c>
      <c r="AS7288" t="s">
        <v>24795</v>
      </c>
      <c r="AT7288" t="s">
        <v>24731</v>
      </c>
      <c r="AU7288" t="s">
        <v>24731</v>
      </c>
      <c r="AV7288" t="b">
        <v>0</v>
      </c>
      <c r="AW7288" t="s">
        <v>7692</v>
      </c>
      <c r="AX7288" t="s">
        <v>7693</v>
      </c>
      <c r="AY7288" t="s">
        <v>173</v>
      </c>
      <c r="AZ7288" s="3">
        <v>7.2696275071633236</v>
      </c>
      <c r="BA7288" s="3">
        <v>6.9134670487106016</v>
      </c>
      <c r="BB7288" s="3">
        <v>4.4736389684813753</v>
      </c>
      <c r="BC7288" s="3">
        <v>5.7819484240687684</v>
      </c>
      <c r="BD7288" s="3">
        <v>5.2083094555873934</v>
      </c>
      <c r="BE7288">
        <v>50203010</v>
      </c>
      <c r="BF7288" t="s">
        <v>754</v>
      </c>
      <c r="BG7288" t="s">
        <v>139</v>
      </c>
      <c r="BH7288" t="s">
        <v>62</v>
      </c>
      <c r="BI7288" t="s">
        <v>755</v>
      </c>
      <c r="BJ7288" t="s">
        <v>176</v>
      </c>
      <c r="BK7288" t="s">
        <v>173</v>
      </c>
      <c r="BL7288">
        <v>2008</v>
      </c>
    </row>
    <row r="7289" spans="1:64" hidden="1" x14ac:dyDescent="0.25">
      <c r="A7289">
        <v>603897</v>
      </c>
      <c r="B7289">
        <v>1066229</v>
      </c>
      <c r="C7289" t="s">
        <v>7720</v>
      </c>
      <c r="D7289" t="s">
        <v>7721</v>
      </c>
      <c r="E7289" t="s">
        <v>158</v>
      </c>
      <c r="F7289" t="s">
        <v>137</v>
      </c>
      <c r="G7289" t="s">
        <v>67</v>
      </c>
      <c r="H7289" t="s">
        <v>67</v>
      </c>
      <c r="I7289" t="s">
        <v>138</v>
      </c>
      <c r="J7289">
        <v>0</v>
      </c>
      <c r="K7289" t="s">
        <v>67</v>
      </c>
      <c r="L7289">
        <v>0</v>
      </c>
      <c r="M7289" t="s">
        <v>71</v>
      </c>
      <c r="N7289" t="s">
        <v>7722</v>
      </c>
      <c r="O7289" t="s">
        <v>7723</v>
      </c>
      <c r="P7289" s="2">
        <v>59</v>
      </c>
      <c r="Q7289">
        <v>5.58</v>
      </c>
      <c r="R7289">
        <v>19.012869999999999</v>
      </c>
      <c r="S7289" s="1">
        <v>39171</v>
      </c>
      <c r="T7289" s="7">
        <v>993.31334000000004</v>
      </c>
      <c r="U7289" s="7">
        <v>1238.6035199999999</v>
      </c>
      <c r="V7289" s="7">
        <v>0.24694139313582544</v>
      </c>
      <c r="W7289" s="7">
        <v>1056.5340799999999</v>
      </c>
      <c r="X7289" s="7">
        <v>1076.5226399999999</v>
      </c>
      <c r="Y7289" s="7">
        <v>1.8918992182438647E-2</v>
      </c>
      <c r="Z7289" s="7">
        <v>988.61324000000002</v>
      </c>
      <c r="AA7289" s="7">
        <v>11717.369549999999</v>
      </c>
      <c r="AB7289" s="7">
        <v>12969.44774</v>
      </c>
      <c r="AC7289" s="8">
        <v>-9.6540594102428628E-2</v>
      </c>
      <c r="AD7289">
        <v>2007</v>
      </c>
      <c r="AE7289" s="1" t="s">
        <v>55</v>
      </c>
      <c r="AF7289" s="15" t="e">
        <f t="shared" si="342"/>
        <v>#VALUE!</v>
      </c>
      <c r="AG7289" s="1">
        <v>35100</v>
      </c>
      <c r="AH7289">
        <v>1996</v>
      </c>
      <c r="AI7289" t="str">
        <f t="shared" si="343"/>
        <v>Before 2004</v>
      </c>
      <c r="AJ7289" s="1">
        <v>41788</v>
      </c>
      <c r="AK7289" s="1" t="s">
        <v>55</v>
      </c>
      <c r="AL7289" s="1">
        <v>35100</v>
      </c>
      <c r="AM7289">
        <v>1996</v>
      </c>
      <c r="AN7289" t="str">
        <f t="shared" si="344"/>
        <v>Before 2004</v>
      </c>
      <c r="AO7289">
        <v>11</v>
      </c>
      <c r="AP7289" t="s">
        <v>56</v>
      </c>
      <c r="AQ7289" t="s">
        <v>24731</v>
      </c>
      <c r="AR7289">
        <v>1</v>
      </c>
      <c r="AS7289" t="s">
        <v>24795</v>
      </c>
      <c r="AT7289" t="s">
        <v>24731</v>
      </c>
      <c r="AU7289" t="s">
        <v>24731</v>
      </c>
      <c r="AV7289" t="b">
        <v>0</v>
      </c>
      <c r="AW7289" t="s">
        <v>7724</v>
      </c>
      <c r="AX7289" t="s">
        <v>7725</v>
      </c>
      <c r="AY7289" t="s">
        <v>98</v>
      </c>
      <c r="AZ7289" s="3">
        <v>6.7590909090909088</v>
      </c>
      <c r="BA7289" s="3">
        <v>7.6274621212121216</v>
      </c>
      <c r="BB7289" s="3">
        <v>6.3092803030303033</v>
      </c>
      <c r="BC7289" s="3">
        <v>5.5611742424242427</v>
      </c>
      <c r="BD7289" s="3">
        <v>6.0251893939393941</v>
      </c>
      <c r="BE7289">
        <v>35101010</v>
      </c>
      <c r="BF7289" t="s">
        <v>254</v>
      </c>
      <c r="BG7289" t="s">
        <v>139</v>
      </c>
      <c r="BH7289" t="s">
        <v>62</v>
      </c>
      <c r="BI7289" t="s">
        <v>255</v>
      </c>
      <c r="BJ7289" t="s">
        <v>98</v>
      </c>
      <c r="BK7289" t="s">
        <v>101</v>
      </c>
      <c r="BL7289">
        <v>2007</v>
      </c>
    </row>
    <row r="7290" spans="1:64" x14ac:dyDescent="0.25">
      <c r="A7290">
        <v>610826</v>
      </c>
      <c r="B7290">
        <v>1151119</v>
      </c>
      <c r="C7290" t="s">
        <v>2105</v>
      </c>
      <c r="D7290" t="s">
        <v>2105</v>
      </c>
      <c r="E7290" t="s">
        <v>48</v>
      </c>
      <c r="F7290" t="s">
        <v>49</v>
      </c>
      <c r="G7290" t="s">
        <v>67</v>
      </c>
      <c r="H7290" t="s">
        <v>67</v>
      </c>
      <c r="I7290" t="s">
        <v>51</v>
      </c>
      <c r="J7290">
        <v>0</v>
      </c>
      <c r="K7290" t="s">
        <v>67</v>
      </c>
      <c r="L7290">
        <v>0</v>
      </c>
      <c r="M7290" t="s">
        <v>71</v>
      </c>
      <c r="N7290" t="s">
        <v>2107</v>
      </c>
      <c r="O7290" t="s">
        <v>2107</v>
      </c>
      <c r="P7290" s="2">
        <v>54</v>
      </c>
      <c r="Q7290">
        <v>0.222</v>
      </c>
      <c r="R7290">
        <v>3</v>
      </c>
      <c r="S7290" s="1">
        <v>39699</v>
      </c>
      <c r="T7290" s="7">
        <v>166254.7873</v>
      </c>
      <c r="U7290" s="7">
        <v>108915.22236</v>
      </c>
      <c r="V7290" s="7">
        <v>-0.3301497257396569</v>
      </c>
      <c r="W7290" s="7">
        <v>158879.21</v>
      </c>
      <c r="X7290" s="7">
        <v>121859.6</v>
      </c>
      <c r="Y7290" s="7">
        <v>-0.23300474618422379</v>
      </c>
      <c r="Z7290" s="7">
        <v>133987.35999999999</v>
      </c>
      <c r="AA7290" s="7">
        <v>171401.31241000001</v>
      </c>
      <c r="AB7290" s="7">
        <v>179141.75195000001</v>
      </c>
      <c r="AC7290" s="8">
        <v>-4.3208461766972198E-2</v>
      </c>
      <c r="AD7290">
        <v>2008</v>
      </c>
      <c r="AE7290" s="1">
        <v>33560</v>
      </c>
      <c r="AF7290" s="15">
        <f t="shared" si="342"/>
        <v>16.81917808219178</v>
      </c>
      <c r="AG7290" s="1">
        <v>35422</v>
      </c>
      <c r="AH7290">
        <v>1996</v>
      </c>
      <c r="AI7290" t="str">
        <f t="shared" si="343"/>
        <v>Before 2004</v>
      </c>
      <c r="AJ7290" s="1">
        <v>44428</v>
      </c>
      <c r="AK7290" s="1" t="s">
        <v>55</v>
      </c>
      <c r="AL7290" s="1">
        <v>35422</v>
      </c>
      <c r="AM7290">
        <v>1996</v>
      </c>
      <c r="AN7290" t="str">
        <f t="shared" si="344"/>
        <v>Before 2004</v>
      </c>
      <c r="AO7290">
        <v>11</v>
      </c>
      <c r="AP7290" t="s">
        <v>361</v>
      </c>
      <c r="AQ7290" t="s">
        <v>24734</v>
      </c>
      <c r="AR7290">
        <v>277</v>
      </c>
      <c r="AS7290" t="s">
        <v>24797</v>
      </c>
      <c r="AT7290" t="s">
        <v>24734</v>
      </c>
      <c r="AU7290" t="s">
        <v>24808</v>
      </c>
      <c r="AV7290" t="b">
        <v>0</v>
      </c>
      <c r="AW7290" t="s">
        <v>2109</v>
      </c>
      <c r="AX7290" t="s">
        <v>2109</v>
      </c>
      <c r="AY7290" t="s">
        <v>116</v>
      </c>
      <c r="AZ7290" s="3">
        <v>6.0646031746031754</v>
      </c>
      <c r="BA7290" s="3">
        <v>7.436349206349206</v>
      </c>
      <c r="BB7290" s="3">
        <v>5.9684126984126982</v>
      </c>
      <c r="BC7290" s="3">
        <v>5.0887301587301588</v>
      </c>
      <c r="BD7290" s="3">
        <v>5.597777777777778</v>
      </c>
      <c r="BE7290">
        <v>35202010</v>
      </c>
      <c r="BF7290" t="s">
        <v>117</v>
      </c>
      <c r="BG7290" t="s">
        <v>139</v>
      </c>
      <c r="BH7290" t="s">
        <v>62</v>
      </c>
      <c r="BI7290" t="s">
        <v>117</v>
      </c>
      <c r="BJ7290" t="s">
        <v>116</v>
      </c>
      <c r="BK7290" t="s">
        <v>101</v>
      </c>
      <c r="BL7290">
        <v>2008</v>
      </c>
    </row>
    <row r="7291" spans="1:64" hidden="1" x14ac:dyDescent="0.25">
      <c r="A7291">
        <v>604371</v>
      </c>
      <c r="B7291">
        <v>1071830</v>
      </c>
      <c r="C7291" t="s">
        <v>7828</v>
      </c>
      <c r="D7291" t="s">
        <v>7829</v>
      </c>
      <c r="E7291" t="s">
        <v>48</v>
      </c>
      <c r="F7291" t="s">
        <v>137</v>
      </c>
      <c r="G7291" t="s">
        <v>67</v>
      </c>
      <c r="H7291" t="s">
        <v>67</v>
      </c>
      <c r="I7291" t="s">
        <v>138</v>
      </c>
      <c r="J7291">
        <v>0</v>
      </c>
      <c r="K7291" t="s">
        <v>67</v>
      </c>
      <c r="L7291">
        <v>0</v>
      </c>
      <c r="M7291" t="s">
        <v>71</v>
      </c>
      <c r="N7291" t="s">
        <v>7830</v>
      </c>
      <c r="O7291" t="s">
        <v>7830</v>
      </c>
      <c r="P7291" s="2">
        <v>49</v>
      </c>
      <c r="Q7291">
        <v>14.01</v>
      </c>
      <c r="R7291">
        <v>5.95777</v>
      </c>
      <c r="S7291" s="1">
        <v>40114</v>
      </c>
      <c r="T7291" s="7">
        <v>10964.815710000001</v>
      </c>
      <c r="U7291" s="7">
        <v>6429.0646500000003</v>
      </c>
      <c r="V7291" s="7">
        <v>-0.41366413991466894</v>
      </c>
      <c r="W7291" s="7">
        <v>10266.943370000001</v>
      </c>
      <c r="X7291" s="7">
        <v>7868.6829699999998</v>
      </c>
      <c r="Y7291" s="7">
        <v>-0.23359049656470451</v>
      </c>
      <c r="Z7291" s="7">
        <v>8893.0732000000007</v>
      </c>
      <c r="AA7291" s="7">
        <v>81019.527770000001</v>
      </c>
      <c r="AB7291" s="7">
        <v>65308.77882</v>
      </c>
      <c r="AC7291" s="8">
        <v>0.24056105831194596</v>
      </c>
      <c r="AD7291">
        <v>2009</v>
      </c>
      <c r="AE7291" s="1">
        <v>36025</v>
      </c>
      <c r="AF7291" s="15">
        <f t="shared" si="342"/>
        <v>11.202739726027398</v>
      </c>
      <c r="AG7291" s="1">
        <v>36025</v>
      </c>
      <c r="AH7291">
        <v>1998</v>
      </c>
      <c r="AI7291" t="str">
        <f t="shared" si="343"/>
        <v>Before 2004</v>
      </c>
      <c r="AJ7291" s="1">
        <v>44428</v>
      </c>
      <c r="AK7291" s="1" t="s">
        <v>55</v>
      </c>
      <c r="AL7291" s="1">
        <v>36025</v>
      </c>
      <c r="AM7291">
        <v>1998</v>
      </c>
      <c r="AN7291" t="str">
        <f t="shared" si="344"/>
        <v>Before 2004</v>
      </c>
      <c r="AO7291">
        <v>11</v>
      </c>
      <c r="AP7291" t="s">
        <v>56</v>
      </c>
      <c r="AQ7291" t="s">
        <v>24731</v>
      </c>
      <c r="AR7291">
        <v>1</v>
      </c>
      <c r="AS7291" t="s">
        <v>24795</v>
      </c>
      <c r="AT7291" t="s">
        <v>24731</v>
      </c>
      <c r="AU7291" t="s">
        <v>24731</v>
      </c>
      <c r="AV7291" t="b">
        <v>0</v>
      </c>
      <c r="AW7291" t="s">
        <v>7831</v>
      </c>
      <c r="AX7291" t="s">
        <v>7831</v>
      </c>
      <c r="AY7291" t="s">
        <v>384</v>
      </c>
      <c r="AZ7291" s="3">
        <v>2.2999999999999998</v>
      </c>
      <c r="BA7291" s="3">
        <v>7.2</v>
      </c>
      <c r="BB7291" s="3">
        <v>5.5</v>
      </c>
      <c r="BC7291" s="3">
        <v>7.7</v>
      </c>
      <c r="BD7291" s="3">
        <v>5.3</v>
      </c>
      <c r="BE7291">
        <v>60101080</v>
      </c>
      <c r="BF7291" t="s">
        <v>1358</v>
      </c>
      <c r="BG7291" t="s">
        <v>139</v>
      </c>
      <c r="BH7291" t="s">
        <v>41</v>
      </c>
      <c r="BI7291" t="s">
        <v>386</v>
      </c>
      <c r="BJ7291" t="s">
        <v>384</v>
      </c>
      <c r="BK7291" t="s">
        <v>384</v>
      </c>
      <c r="BL7291">
        <v>2009</v>
      </c>
    </row>
    <row r="7292" spans="1:64" hidden="1" x14ac:dyDescent="0.25">
      <c r="A7292">
        <v>604865</v>
      </c>
      <c r="B7292">
        <v>1064357</v>
      </c>
      <c r="C7292" t="s">
        <v>7926</v>
      </c>
      <c r="D7292" t="s">
        <v>7927</v>
      </c>
      <c r="E7292" t="s">
        <v>48</v>
      </c>
      <c r="F7292" t="s">
        <v>137</v>
      </c>
      <c r="G7292" t="s">
        <v>67</v>
      </c>
      <c r="H7292" t="s">
        <v>67</v>
      </c>
      <c r="I7292" t="s">
        <v>138</v>
      </c>
      <c r="J7292">
        <v>0</v>
      </c>
      <c r="K7292" t="s">
        <v>67</v>
      </c>
      <c r="L7292">
        <v>0</v>
      </c>
      <c r="M7292" t="s">
        <v>71</v>
      </c>
      <c r="N7292" t="s">
        <v>7928</v>
      </c>
      <c r="O7292" t="s">
        <v>7928</v>
      </c>
      <c r="P7292" s="2">
        <v>58</v>
      </c>
      <c r="Q7292">
        <v>0.45100000000000001</v>
      </c>
      <c r="R7292">
        <v>2.87046</v>
      </c>
      <c r="S7292" s="1">
        <v>39258</v>
      </c>
      <c r="T7292" s="7">
        <v>10426.406419999999</v>
      </c>
      <c r="U7292" s="7">
        <v>14792.815559999999</v>
      </c>
      <c r="V7292" s="7">
        <v>0.41878370783862079</v>
      </c>
      <c r="W7292" s="7">
        <v>13088.26679</v>
      </c>
      <c r="X7292" s="7">
        <v>14101.541639999999</v>
      </c>
      <c r="Y7292" s="7">
        <v>7.7418566282144052E-2</v>
      </c>
      <c r="Z7292" s="7">
        <v>11568.21984</v>
      </c>
      <c r="AA7292" s="7">
        <v>20122.175569999999</v>
      </c>
      <c r="AB7292" s="7">
        <v>9144.3895799999991</v>
      </c>
      <c r="AC7292" s="8">
        <v>1.2004941274603922</v>
      </c>
      <c r="AD7292">
        <v>2007</v>
      </c>
      <c r="AE7292" s="1">
        <v>35024</v>
      </c>
      <c r="AF7292" s="15">
        <f t="shared" si="342"/>
        <v>11.6</v>
      </c>
      <c r="AG7292" s="1">
        <v>35024</v>
      </c>
      <c r="AH7292">
        <v>1995</v>
      </c>
      <c r="AI7292" t="str">
        <f t="shared" si="343"/>
        <v>Before 2004</v>
      </c>
      <c r="AJ7292" s="1">
        <v>44428</v>
      </c>
      <c r="AK7292" s="1" t="s">
        <v>55</v>
      </c>
      <c r="AL7292" s="1">
        <v>35024</v>
      </c>
      <c r="AM7292">
        <v>1995</v>
      </c>
      <c r="AN7292" t="str">
        <f t="shared" si="344"/>
        <v>Before 2004</v>
      </c>
      <c r="AO7292">
        <v>11</v>
      </c>
      <c r="AP7292" t="s">
        <v>56</v>
      </c>
      <c r="AQ7292" t="s">
        <v>24731</v>
      </c>
      <c r="AR7292">
        <v>1</v>
      </c>
      <c r="AS7292" t="s">
        <v>24795</v>
      </c>
      <c r="AT7292" t="s">
        <v>24731</v>
      </c>
      <c r="AU7292" t="s">
        <v>24731</v>
      </c>
      <c r="AV7292" t="b">
        <v>0</v>
      </c>
      <c r="AW7292" t="s">
        <v>7929</v>
      </c>
      <c r="AX7292" t="s">
        <v>7929</v>
      </c>
      <c r="AY7292" t="s">
        <v>59</v>
      </c>
      <c r="AZ7292" s="3">
        <v>9.1</v>
      </c>
      <c r="BA7292" s="3">
        <v>7.1</v>
      </c>
      <c r="BB7292" s="3">
        <v>7.2</v>
      </c>
      <c r="BC7292" s="3">
        <v>6.8</v>
      </c>
      <c r="BD7292" s="3">
        <v>6.6</v>
      </c>
      <c r="BE7292">
        <v>45202030</v>
      </c>
      <c r="BF7292" t="s">
        <v>60</v>
      </c>
      <c r="BG7292" t="s">
        <v>139</v>
      </c>
      <c r="BH7292" t="s">
        <v>41</v>
      </c>
      <c r="BI7292" t="s">
        <v>63</v>
      </c>
      <c r="BJ7292" t="s">
        <v>59</v>
      </c>
      <c r="BK7292" t="s">
        <v>64</v>
      </c>
      <c r="BL7292">
        <v>2007</v>
      </c>
    </row>
    <row r="7293" spans="1:64" hidden="1" x14ac:dyDescent="0.25">
      <c r="A7293">
        <v>636449</v>
      </c>
      <c r="B7293">
        <v>1081746</v>
      </c>
      <c r="C7293" t="s">
        <v>7941</v>
      </c>
      <c r="D7293" t="s">
        <v>7941</v>
      </c>
      <c r="E7293" t="s">
        <v>48</v>
      </c>
      <c r="F7293" t="s">
        <v>3895</v>
      </c>
      <c r="G7293" t="s">
        <v>2683</v>
      </c>
      <c r="H7293" t="s">
        <v>1165</v>
      </c>
      <c r="I7293" t="s">
        <v>66</v>
      </c>
      <c r="J7293">
        <v>0</v>
      </c>
      <c r="K7293" t="s">
        <v>1165</v>
      </c>
      <c r="L7293">
        <v>0</v>
      </c>
      <c r="M7293" t="s">
        <v>71</v>
      </c>
      <c r="N7293" t="s">
        <v>7942</v>
      </c>
      <c r="O7293" t="s">
        <v>7942</v>
      </c>
      <c r="P7293" s="2">
        <v>48</v>
      </c>
      <c r="Q7293">
        <v>8.7799999999999994</v>
      </c>
      <c r="R7293">
        <v>8.5306300000000004</v>
      </c>
      <c r="S7293" s="1">
        <v>40255</v>
      </c>
      <c r="T7293" s="7">
        <v>8919.42</v>
      </c>
      <c r="U7293" s="7">
        <v>5574.317</v>
      </c>
      <c r="V7293" s="7">
        <v>-0.37503593282971315</v>
      </c>
      <c r="W7293" s="7">
        <v>5215.6499999999996</v>
      </c>
      <c r="X7293" s="7">
        <v>6333.47</v>
      </c>
      <c r="Y7293" s="7">
        <v>0.21432036275440275</v>
      </c>
      <c r="Z7293" s="7">
        <v>7018.7977499999997</v>
      </c>
      <c r="AA7293" s="7">
        <v>68956.849870000005</v>
      </c>
      <c r="AB7293" s="7">
        <v>51364.838380000001</v>
      </c>
      <c r="AC7293" s="8">
        <v>0.34249132373109598</v>
      </c>
      <c r="AD7293">
        <v>2010</v>
      </c>
      <c r="AE7293" s="1">
        <v>35970</v>
      </c>
      <c r="AF7293" s="15">
        <f t="shared" si="342"/>
        <v>11.739726027397261</v>
      </c>
      <c r="AG7293" s="1">
        <v>35965</v>
      </c>
      <c r="AH7293">
        <v>1998</v>
      </c>
      <c r="AI7293" t="str">
        <f t="shared" si="343"/>
        <v>Before 2004</v>
      </c>
      <c r="AJ7293" s="1">
        <v>44428</v>
      </c>
      <c r="AK7293" s="1" t="s">
        <v>55</v>
      </c>
      <c r="AL7293" s="1">
        <v>35970</v>
      </c>
      <c r="AM7293">
        <v>1998</v>
      </c>
      <c r="AN7293" t="str">
        <f t="shared" si="344"/>
        <v>Before 2004</v>
      </c>
      <c r="AO7293">
        <v>11</v>
      </c>
      <c r="AP7293" t="s">
        <v>56</v>
      </c>
      <c r="AQ7293" t="s">
        <v>24731</v>
      </c>
      <c r="AR7293">
        <v>1</v>
      </c>
      <c r="AS7293" t="s">
        <v>24795</v>
      </c>
      <c r="AT7293" t="s">
        <v>24731</v>
      </c>
      <c r="AU7293" t="s">
        <v>24731</v>
      </c>
      <c r="AV7293" t="b">
        <v>0</v>
      </c>
      <c r="AW7293" t="s">
        <v>7943</v>
      </c>
      <c r="AX7293" t="s">
        <v>7943</v>
      </c>
      <c r="AY7293" t="s">
        <v>206</v>
      </c>
      <c r="AZ7293" s="3">
        <v>5.8</v>
      </c>
      <c r="BA7293" s="3">
        <v>9.3000000000000007</v>
      </c>
      <c r="BB7293" s="3">
        <v>6.9</v>
      </c>
      <c r="BC7293" s="3">
        <v>5.5</v>
      </c>
      <c r="BD7293" s="3">
        <v>7</v>
      </c>
      <c r="BE7293">
        <v>40203040</v>
      </c>
      <c r="BF7293" t="s">
        <v>4863</v>
      </c>
      <c r="BG7293" t="s">
        <v>139</v>
      </c>
      <c r="BH7293" t="s">
        <v>41</v>
      </c>
      <c r="BI7293" t="s">
        <v>505</v>
      </c>
      <c r="BJ7293" t="s">
        <v>206</v>
      </c>
      <c r="BK7293" t="s">
        <v>110</v>
      </c>
      <c r="BL7293">
        <v>2010</v>
      </c>
    </row>
    <row r="7294" spans="1:64" hidden="1" x14ac:dyDescent="0.25">
      <c r="A7294">
        <v>616573</v>
      </c>
      <c r="B7294">
        <v>1097172</v>
      </c>
      <c r="C7294" t="s">
        <v>7965</v>
      </c>
      <c r="D7294" t="s">
        <v>7966</v>
      </c>
      <c r="E7294" t="s">
        <v>158</v>
      </c>
      <c r="F7294" t="s">
        <v>137</v>
      </c>
      <c r="G7294" t="s">
        <v>50</v>
      </c>
      <c r="H7294" t="s">
        <v>50</v>
      </c>
      <c r="I7294" t="s">
        <v>138</v>
      </c>
      <c r="J7294">
        <v>400000</v>
      </c>
      <c r="K7294" t="s">
        <v>50</v>
      </c>
      <c r="L7294">
        <v>0</v>
      </c>
      <c r="M7294" t="s">
        <v>71</v>
      </c>
      <c r="N7294" t="s">
        <v>7967</v>
      </c>
      <c r="O7294" t="s">
        <v>7967</v>
      </c>
      <c r="P7294" s="2">
        <v>50</v>
      </c>
      <c r="Q7294">
        <v>0</v>
      </c>
      <c r="R7294">
        <v>15.12002</v>
      </c>
      <c r="S7294" s="1">
        <v>40008</v>
      </c>
      <c r="T7294" s="7">
        <v>478.50319999999999</v>
      </c>
      <c r="U7294" s="7">
        <v>174.65504999999999</v>
      </c>
      <c r="V7294" s="7">
        <v>-0.63499711182704743</v>
      </c>
      <c r="W7294" s="7">
        <v>382.38738000000001</v>
      </c>
      <c r="X7294" s="7">
        <v>84.886439999999993</v>
      </c>
      <c r="Y7294" s="7">
        <v>-0.77800930564183368</v>
      </c>
      <c r="Z7294" s="7">
        <v>72.647580000000005</v>
      </c>
      <c r="AA7294" s="7" t="s">
        <v>57</v>
      </c>
      <c r="AB7294" s="7" t="s">
        <v>57</v>
      </c>
      <c r="AC7294" s="8" t="s">
        <v>57</v>
      </c>
      <c r="AD7294">
        <v>2009</v>
      </c>
      <c r="AE7294" s="1" t="s">
        <v>55</v>
      </c>
      <c r="AF7294" s="15" t="e">
        <f t="shared" si="342"/>
        <v>#VALUE!</v>
      </c>
      <c r="AG7294" s="1">
        <v>35804</v>
      </c>
      <c r="AH7294">
        <v>1998</v>
      </c>
      <c r="AI7294" t="str">
        <f t="shared" si="343"/>
        <v>Before 2004</v>
      </c>
      <c r="AJ7294" s="1">
        <v>43917</v>
      </c>
      <c r="AK7294" s="1" t="s">
        <v>55</v>
      </c>
      <c r="AL7294" s="1">
        <v>35804</v>
      </c>
      <c r="AM7294">
        <v>1998</v>
      </c>
      <c r="AN7294" t="str">
        <f t="shared" si="344"/>
        <v>Before 2004</v>
      </c>
      <c r="AO7294">
        <v>11</v>
      </c>
      <c r="AP7294" t="s">
        <v>56</v>
      </c>
      <c r="AQ7294" t="s">
        <v>24731</v>
      </c>
      <c r="AR7294">
        <v>1</v>
      </c>
      <c r="AS7294" t="s">
        <v>24795</v>
      </c>
      <c r="AT7294" t="s">
        <v>24731</v>
      </c>
      <c r="AU7294" t="s">
        <v>24731</v>
      </c>
      <c r="AV7294" t="b">
        <v>0</v>
      </c>
      <c r="AW7294" t="s">
        <v>7968</v>
      </c>
      <c r="AX7294" t="s">
        <v>7968</v>
      </c>
      <c r="AY7294" t="s">
        <v>384</v>
      </c>
      <c r="AZ7294" s="3">
        <v>6.6921985815602838</v>
      </c>
      <c r="BA7294" s="3">
        <v>6.8780141843971627</v>
      </c>
      <c r="BB7294" s="3">
        <v>5.725531914893617</v>
      </c>
      <c r="BC7294" s="3">
        <v>5.9886524822695044</v>
      </c>
      <c r="BD7294" s="3">
        <v>5.5035460992907801</v>
      </c>
      <c r="BE7294">
        <v>60101010</v>
      </c>
      <c r="BF7294" t="s">
        <v>7969</v>
      </c>
      <c r="BG7294" t="s">
        <v>139</v>
      </c>
      <c r="BH7294" t="s">
        <v>62</v>
      </c>
      <c r="BI7294" t="s">
        <v>386</v>
      </c>
      <c r="BJ7294" t="s">
        <v>384</v>
      </c>
      <c r="BK7294" t="s">
        <v>384</v>
      </c>
      <c r="BL7294">
        <v>2009</v>
      </c>
    </row>
    <row r="7295" spans="1:64" hidden="1" x14ac:dyDescent="0.25">
      <c r="A7295">
        <v>606365</v>
      </c>
      <c r="B7295">
        <v>1097172</v>
      </c>
      <c r="C7295" t="s">
        <v>7965</v>
      </c>
      <c r="D7295" t="s">
        <v>7966</v>
      </c>
      <c r="E7295" t="s">
        <v>158</v>
      </c>
      <c r="F7295" t="s">
        <v>49</v>
      </c>
      <c r="G7295" t="s">
        <v>50</v>
      </c>
      <c r="H7295" t="s">
        <v>50</v>
      </c>
      <c r="I7295" t="s">
        <v>51</v>
      </c>
      <c r="J7295">
        <v>32000000</v>
      </c>
      <c r="K7295" t="s">
        <v>50</v>
      </c>
      <c r="L7295">
        <v>0</v>
      </c>
      <c r="M7295" t="s">
        <v>71</v>
      </c>
      <c r="N7295" t="s">
        <v>7967</v>
      </c>
      <c r="O7295" t="s">
        <v>7967</v>
      </c>
      <c r="P7295" s="2">
        <v>49</v>
      </c>
      <c r="Q7295">
        <v>6.6000000000000003E-2</v>
      </c>
      <c r="R7295">
        <v>8.0604099999999992</v>
      </c>
      <c r="S7295" s="1">
        <v>40161</v>
      </c>
      <c r="T7295" s="7">
        <v>548.60329000000002</v>
      </c>
      <c r="U7295" s="7">
        <v>89.512190000000004</v>
      </c>
      <c r="V7295" s="7">
        <v>-0.83683621365085137</v>
      </c>
      <c r="W7295" s="7">
        <v>381.51274000000001</v>
      </c>
      <c r="X7295" s="7">
        <v>184.29486</v>
      </c>
      <c r="Y7295" s="7">
        <v>-0.51693655105724645</v>
      </c>
      <c r="Z7295" s="7">
        <v>97.401700000000005</v>
      </c>
      <c r="AA7295" s="7" t="s">
        <v>57</v>
      </c>
      <c r="AB7295" s="7" t="s">
        <v>57</v>
      </c>
      <c r="AC7295" s="8" t="s">
        <v>57</v>
      </c>
      <c r="AD7295">
        <v>2009</v>
      </c>
      <c r="AE7295" s="1" t="s">
        <v>55</v>
      </c>
      <c r="AF7295" s="15" t="e">
        <f t="shared" si="342"/>
        <v>#VALUE!</v>
      </c>
      <c r="AG7295" s="1">
        <v>35804</v>
      </c>
      <c r="AH7295">
        <v>1998</v>
      </c>
      <c r="AI7295" t="str">
        <f t="shared" si="343"/>
        <v>Before 2004</v>
      </c>
      <c r="AJ7295" s="1">
        <v>43917</v>
      </c>
      <c r="AK7295" s="1" t="s">
        <v>55</v>
      </c>
      <c r="AL7295" s="1">
        <v>35804</v>
      </c>
      <c r="AM7295">
        <v>1998</v>
      </c>
      <c r="AN7295" t="str">
        <f t="shared" si="344"/>
        <v>Before 2004</v>
      </c>
      <c r="AO7295">
        <v>11</v>
      </c>
      <c r="AP7295" t="s">
        <v>56</v>
      </c>
      <c r="AQ7295" t="s">
        <v>24731</v>
      </c>
      <c r="AR7295">
        <v>1</v>
      </c>
      <c r="AS7295" t="s">
        <v>24795</v>
      </c>
      <c r="AT7295" t="s">
        <v>24731</v>
      </c>
      <c r="AU7295" t="s">
        <v>24731</v>
      </c>
      <c r="AV7295" t="b">
        <v>0</v>
      </c>
      <c r="AW7295" t="s">
        <v>7968</v>
      </c>
      <c r="AX7295" t="s">
        <v>7968</v>
      </c>
      <c r="AY7295" t="s">
        <v>384</v>
      </c>
      <c r="AZ7295" s="3">
        <v>6.6921985815602838</v>
      </c>
      <c r="BA7295" s="3">
        <v>6.8780141843971627</v>
      </c>
      <c r="BB7295" s="3">
        <v>5.725531914893617</v>
      </c>
      <c r="BC7295" s="3">
        <v>5.9886524822695044</v>
      </c>
      <c r="BD7295" s="3">
        <v>5.5035460992907801</v>
      </c>
      <c r="BE7295">
        <v>60101010</v>
      </c>
      <c r="BF7295" t="s">
        <v>7969</v>
      </c>
      <c r="BG7295" t="s">
        <v>139</v>
      </c>
      <c r="BH7295" t="s">
        <v>62</v>
      </c>
      <c r="BI7295" t="s">
        <v>386</v>
      </c>
      <c r="BJ7295" t="s">
        <v>384</v>
      </c>
      <c r="BK7295" t="s">
        <v>384</v>
      </c>
      <c r="BL7295">
        <v>2009</v>
      </c>
    </row>
    <row r="7296" spans="1:64" x14ac:dyDescent="0.25">
      <c r="A7296">
        <v>687502</v>
      </c>
      <c r="B7296">
        <v>1124562</v>
      </c>
      <c r="C7296" t="s">
        <v>8055</v>
      </c>
      <c r="D7296" t="s">
        <v>8056</v>
      </c>
      <c r="E7296" t="s">
        <v>158</v>
      </c>
      <c r="F7296" t="s">
        <v>137</v>
      </c>
      <c r="G7296" t="s">
        <v>67</v>
      </c>
      <c r="H7296" t="s">
        <v>67</v>
      </c>
      <c r="I7296" t="s">
        <v>138</v>
      </c>
      <c r="J7296">
        <v>0</v>
      </c>
      <c r="K7296" t="s">
        <v>67</v>
      </c>
      <c r="L7296">
        <v>0</v>
      </c>
      <c r="M7296" t="s">
        <v>71</v>
      </c>
      <c r="N7296" t="s">
        <v>8057</v>
      </c>
      <c r="O7296" t="s">
        <v>8057</v>
      </c>
      <c r="P7296" s="2">
        <v>51</v>
      </c>
      <c r="Q7296">
        <v>3.63</v>
      </c>
      <c r="R7296">
        <v>0.29779</v>
      </c>
      <c r="S7296" s="1">
        <v>39942</v>
      </c>
      <c r="T7296" s="7">
        <v>44.762120000000003</v>
      </c>
      <c r="U7296" s="7">
        <v>11.3805</v>
      </c>
      <c r="V7296" s="7">
        <v>-0.74575600976897438</v>
      </c>
      <c r="W7296" s="7">
        <v>71.813950000000006</v>
      </c>
      <c r="X7296" s="7">
        <v>13.77041</v>
      </c>
      <c r="Y7296" s="7">
        <v>-0.80824881516752667</v>
      </c>
      <c r="Z7296" s="7">
        <v>31.61947</v>
      </c>
      <c r="AA7296" s="7" t="s">
        <v>57</v>
      </c>
      <c r="AB7296" s="7" t="s">
        <v>57</v>
      </c>
      <c r="AC7296" s="8" t="s">
        <v>57</v>
      </c>
      <c r="AD7296">
        <v>2009</v>
      </c>
      <c r="AE7296" s="1" t="s">
        <v>55</v>
      </c>
      <c r="AF7296" s="15" t="e">
        <f t="shared" si="342"/>
        <v>#VALUE!</v>
      </c>
      <c r="AG7296" s="1">
        <v>35902</v>
      </c>
      <c r="AH7296">
        <v>1998</v>
      </c>
      <c r="AI7296" t="str">
        <f t="shared" si="343"/>
        <v>Before 2004</v>
      </c>
      <c r="AJ7296" s="1">
        <v>41485</v>
      </c>
      <c r="AK7296" s="1" t="s">
        <v>55</v>
      </c>
      <c r="AL7296" s="1">
        <v>35902</v>
      </c>
      <c r="AM7296">
        <v>1998</v>
      </c>
      <c r="AN7296" t="str">
        <f t="shared" si="344"/>
        <v>Before 2004</v>
      </c>
      <c r="AO7296">
        <v>11</v>
      </c>
      <c r="AP7296" t="s">
        <v>1560</v>
      </c>
      <c r="AQ7296" t="s">
        <v>24749</v>
      </c>
      <c r="AR7296">
        <v>182</v>
      </c>
      <c r="AS7296" t="s">
        <v>24796</v>
      </c>
      <c r="AT7296" t="s">
        <v>24749</v>
      </c>
      <c r="AU7296" t="s">
        <v>24808</v>
      </c>
      <c r="AV7296" t="b">
        <v>0</v>
      </c>
      <c r="AW7296" t="s">
        <v>8058</v>
      </c>
      <c r="AX7296" t="s">
        <v>8058</v>
      </c>
      <c r="AY7296" t="s">
        <v>76</v>
      </c>
      <c r="AZ7296" s="3">
        <v>6.7667235494880549</v>
      </c>
      <c r="BA7296" s="3">
        <v>7.3868600682593861</v>
      </c>
      <c r="BB7296" s="3">
        <v>5.6940273037542664</v>
      </c>
      <c r="BC7296" s="3">
        <v>5.3962457337883958</v>
      </c>
      <c r="BD7296" s="3">
        <v>5.6699658703071671</v>
      </c>
      <c r="BE7296">
        <v>25203010</v>
      </c>
      <c r="BF7296" t="s">
        <v>419</v>
      </c>
      <c r="BG7296" t="s">
        <v>139</v>
      </c>
      <c r="BH7296" t="s">
        <v>62</v>
      </c>
      <c r="BI7296" t="s">
        <v>420</v>
      </c>
      <c r="BJ7296" t="s">
        <v>194</v>
      </c>
      <c r="BK7296" t="s">
        <v>76</v>
      </c>
      <c r="BL7296">
        <v>2009</v>
      </c>
    </row>
    <row r="7297" spans="1:64" hidden="1" x14ac:dyDescent="0.25">
      <c r="A7297">
        <v>639918</v>
      </c>
      <c r="B7297">
        <v>1017325</v>
      </c>
      <c r="C7297" t="s">
        <v>8069</v>
      </c>
      <c r="D7297" t="s">
        <v>3943</v>
      </c>
      <c r="E7297" t="s">
        <v>70</v>
      </c>
      <c r="F7297" t="s">
        <v>3948</v>
      </c>
      <c r="G7297" t="s">
        <v>50</v>
      </c>
      <c r="H7297" t="s">
        <v>50</v>
      </c>
      <c r="I7297" t="s">
        <v>66</v>
      </c>
      <c r="J7297">
        <v>1000000</v>
      </c>
      <c r="K7297" t="s">
        <v>50</v>
      </c>
      <c r="L7297">
        <v>0</v>
      </c>
      <c r="M7297" t="s">
        <v>71</v>
      </c>
      <c r="N7297" t="s">
        <v>8070</v>
      </c>
      <c r="O7297" t="s">
        <v>3944</v>
      </c>
      <c r="P7297" s="2">
        <v>54</v>
      </c>
      <c r="Q7297">
        <v>6.25</v>
      </c>
      <c r="R7297">
        <v>21.56072</v>
      </c>
      <c r="S7297" s="1">
        <v>39659</v>
      </c>
      <c r="T7297" s="7">
        <v>9868.0714100000005</v>
      </c>
      <c r="U7297" s="7">
        <v>1930.8232</v>
      </c>
      <c r="V7297" s="7">
        <v>-0.80433631661366345</v>
      </c>
      <c r="W7297" s="7">
        <v>9349.2491699999991</v>
      </c>
      <c r="X7297" s="7">
        <v>1856.0284200000001</v>
      </c>
      <c r="Y7297" s="7">
        <v>-0.80147834481129776</v>
      </c>
      <c r="Z7297" s="7">
        <v>1428.6089099999999</v>
      </c>
      <c r="AA7297" s="7">
        <v>183915.75586</v>
      </c>
      <c r="AB7297" s="7">
        <v>10525.57007</v>
      </c>
      <c r="AC7297" s="8">
        <v>16.473234669179302</v>
      </c>
      <c r="AD7297">
        <v>2008</v>
      </c>
      <c r="AE7297" s="1" t="s">
        <v>55</v>
      </c>
      <c r="AF7297" s="15" t="e">
        <f t="shared" si="342"/>
        <v>#VALUE!</v>
      </c>
      <c r="AG7297" s="1">
        <v>35293</v>
      </c>
      <c r="AH7297">
        <v>1996</v>
      </c>
      <c r="AI7297" t="str">
        <f t="shared" si="343"/>
        <v>Before 2004</v>
      </c>
      <c r="AJ7297" s="1">
        <v>44105</v>
      </c>
      <c r="AK7297" s="1" t="s">
        <v>55</v>
      </c>
      <c r="AL7297" s="1">
        <v>35293</v>
      </c>
      <c r="AM7297">
        <v>1996</v>
      </c>
      <c r="AN7297" t="str">
        <f t="shared" si="344"/>
        <v>Before 2004</v>
      </c>
      <c r="AO7297">
        <v>11</v>
      </c>
      <c r="AP7297" t="s">
        <v>56</v>
      </c>
      <c r="AQ7297" t="s">
        <v>24731</v>
      </c>
      <c r="AR7297">
        <v>1</v>
      </c>
      <c r="AS7297" t="s">
        <v>24795</v>
      </c>
      <c r="AT7297" t="s">
        <v>24731</v>
      </c>
      <c r="AU7297" t="s">
        <v>24731</v>
      </c>
      <c r="AV7297" t="b">
        <v>0</v>
      </c>
      <c r="AW7297" t="s">
        <v>8071</v>
      </c>
      <c r="AX7297" t="s">
        <v>3945</v>
      </c>
      <c r="AY7297" t="s">
        <v>206</v>
      </c>
      <c r="AZ7297" s="3">
        <v>4</v>
      </c>
      <c r="BA7297" s="3">
        <v>8.8000000000000007</v>
      </c>
      <c r="BB7297" s="3">
        <v>7.6</v>
      </c>
      <c r="BC7297" s="3">
        <v>6.8</v>
      </c>
      <c r="BD7297" s="3">
        <v>6.9</v>
      </c>
      <c r="BE7297">
        <v>40203020</v>
      </c>
      <c r="BF7297" t="s">
        <v>522</v>
      </c>
      <c r="BG7297" t="s">
        <v>139</v>
      </c>
      <c r="BH7297" t="s">
        <v>41</v>
      </c>
      <c r="BI7297" t="s">
        <v>505</v>
      </c>
      <c r="BJ7297" t="s">
        <v>206</v>
      </c>
      <c r="BK7297" t="s">
        <v>110</v>
      </c>
      <c r="BL7297">
        <v>2008</v>
      </c>
    </row>
    <row r="7298" spans="1:64" hidden="1" x14ac:dyDescent="0.25">
      <c r="A7298">
        <v>686907</v>
      </c>
      <c r="B7298">
        <v>1153038</v>
      </c>
      <c r="C7298" t="s">
        <v>8129</v>
      </c>
      <c r="D7298" t="s">
        <v>8129</v>
      </c>
      <c r="E7298" t="s">
        <v>48</v>
      </c>
      <c r="F7298" t="s">
        <v>65</v>
      </c>
      <c r="G7298" t="s">
        <v>215</v>
      </c>
      <c r="H7298" t="s">
        <v>215</v>
      </c>
      <c r="I7298" t="s">
        <v>66</v>
      </c>
      <c r="J7298">
        <v>0</v>
      </c>
      <c r="K7298" t="s">
        <v>215</v>
      </c>
      <c r="L7298">
        <v>0</v>
      </c>
      <c r="M7298" t="s">
        <v>71</v>
      </c>
      <c r="N7298" t="s">
        <v>8130</v>
      </c>
      <c r="O7298" t="s">
        <v>8130</v>
      </c>
      <c r="P7298" s="2">
        <v>39</v>
      </c>
      <c r="Q7298">
        <v>0</v>
      </c>
      <c r="R7298">
        <v>3</v>
      </c>
      <c r="S7298" s="1">
        <v>41064</v>
      </c>
      <c r="T7298" s="7">
        <v>0.19574</v>
      </c>
      <c r="U7298" s="7">
        <v>0.19574</v>
      </c>
      <c r="V7298" s="7">
        <v>0</v>
      </c>
      <c r="W7298" s="7">
        <v>0.19574</v>
      </c>
      <c r="X7298" s="7">
        <v>0.19574</v>
      </c>
      <c r="Y7298" s="7">
        <v>0</v>
      </c>
      <c r="Z7298" s="7">
        <v>0.19574</v>
      </c>
      <c r="AA7298" s="7">
        <v>0.19574</v>
      </c>
      <c r="AB7298" s="7">
        <v>1.9599999999999999E-3</v>
      </c>
      <c r="AC7298" s="8">
        <v>98.867346938775512</v>
      </c>
      <c r="AD7298">
        <v>2012</v>
      </c>
      <c r="AE7298" s="1">
        <v>36770</v>
      </c>
      <c r="AF7298" s="15">
        <f t="shared" si="342"/>
        <v>11.764383561643836</v>
      </c>
      <c r="AG7298" s="1">
        <v>36770</v>
      </c>
      <c r="AH7298">
        <v>2000</v>
      </c>
      <c r="AI7298" t="str">
        <f t="shared" si="343"/>
        <v>Before 2004</v>
      </c>
      <c r="AJ7298" s="1">
        <v>44428</v>
      </c>
      <c r="AK7298" s="1" t="s">
        <v>55</v>
      </c>
      <c r="AL7298" s="1">
        <v>36770</v>
      </c>
      <c r="AM7298">
        <v>2000</v>
      </c>
      <c r="AN7298" t="str">
        <f t="shared" si="344"/>
        <v>Before 2004</v>
      </c>
      <c r="AO7298">
        <v>11</v>
      </c>
      <c r="AP7298" t="s">
        <v>150</v>
      </c>
      <c r="AQ7298" t="s">
        <v>24731</v>
      </c>
      <c r="AR7298">
        <v>1</v>
      </c>
      <c r="AS7298" t="s">
        <v>24795</v>
      </c>
      <c r="AT7298" t="s">
        <v>24731</v>
      </c>
      <c r="AU7298" t="s">
        <v>24731</v>
      </c>
      <c r="AV7298" t="b">
        <v>0</v>
      </c>
      <c r="AW7298" t="s">
        <v>8131</v>
      </c>
      <c r="AX7298" t="s">
        <v>8131</v>
      </c>
      <c r="AY7298" t="s">
        <v>199</v>
      </c>
      <c r="AZ7298" s="3">
        <v>6.5982857142857139</v>
      </c>
      <c r="BA7298" s="3">
        <v>7.6079999999999997</v>
      </c>
      <c r="BB7298" s="3">
        <v>6.4474285714285724</v>
      </c>
      <c r="BC7298" s="3">
        <v>6.0062857142857142</v>
      </c>
      <c r="BD7298" s="3">
        <v>6.1239999999999997</v>
      </c>
      <c r="BE7298">
        <v>15101050</v>
      </c>
      <c r="BF7298" t="s">
        <v>274</v>
      </c>
      <c r="BG7298" t="s">
        <v>139</v>
      </c>
      <c r="BH7298" t="s">
        <v>62</v>
      </c>
      <c r="BI7298" t="s">
        <v>275</v>
      </c>
      <c r="BJ7298" t="s">
        <v>199</v>
      </c>
      <c r="BK7298" t="s">
        <v>199</v>
      </c>
      <c r="BL7298">
        <v>2012</v>
      </c>
    </row>
    <row r="7299" spans="1:64" hidden="1" x14ac:dyDescent="0.25">
      <c r="A7299">
        <v>611224</v>
      </c>
      <c r="B7299">
        <v>2735075</v>
      </c>
      <c r="C7299" t="s">
        <v>8199</v>
      </c>
      <c r="D7299" t="s">
        <v>8200</v>
      </c>
      <c r="E7299" t="s">
        <v>48</v>
      </c>
      <c r="F7299" t="s">
        <v>49</v>
      </c>
      <c r="G7299" t="s">
        <v>50</v>
      </c>
      <c r="H7299" t="s">
        <v>50</v>
      </c>
      <c r="I7299" t="s">
        <v>51</v>
      </c>
      <c r="J7299">
        <v>0</v>
      </c>
      <c r="K7299" t="s">
        <v>67</v>
      </c>
      <c r="L7299">
        <v>1</v>
      </c>
      <c r="M7299" t="s">
        <v>93</v>
      </c>
      <c r="N7299" t="s">
        <v>8201</v>
      </c>
      <c r="O7299" t="s">
        <v>8201</v>
      </c>
      <c r="P7299" s="2">
        <v>109</v>
      </c>
      <c r="Q7299">
        <v>0</v>
      </c>
      <c r="R7299">
        <v>3</v>
      </c>
      <c r="S7299" s="1">
        <v>34607</v>
      </c>
      <c r="T7299" s="7">
        <v>3.9215</v>
      </c>
      <c r="U7299" s="7">
        <v>5.7460000000000004</v>
      </c>
      <c r="V7299" s="7">
        <v>0.46525564197373465</v>
      </c>
      <c r="W7299" s="7">
        <v>3.38</v>
      </c>
      <c r="X7299" s="7">
        <v>5.76</v>
      </c>
      <c r="Y7299" s="7">
        <v>0.70414201183431957</v>
      </c>
      <c r="Z7299" s="7">
        <v>6.4998399999999998</v>
      </c>
      <c r="AA7299" s="7" t="s">
        <v>57</v>
      </c>
      <c r="AB7299" s="7" t="s">
        <v>57</v>
      </c>
      <c r="AC7299" s="8" t="s">
        <v>57</v>
      </c>
      <c r="AD7299">
        <v>1994</v>
      </c>
      <c r="AE7299" s="1" t="s">
        <v>55</v>
      </c>
      <c r="AF7299" s="15" t="e">
        <f t="shared" ref="AF7299:AF7362" si="345">(S7299-AE7299)/365</f>
        <v>#VALUE!</v>
      </c>
      <c r="AG7299" s="1">
        <v>30585</v>
      </c>
      <c r="AH7299">
        <v>1983</v>
      </c>
      <c r="AI7299" t="str">
        <f t="shared" si="343"/>
        <v>Before 2004</v>
      </c>
      <c r="AJ7299" s="1">
        <v>35793</v>
      </c>
      <c r="AK7299" s="1" t="s">
        <v>55</v>
      </c>
      <c r="AL7299" s="1">
        <v>30585</v>
      </c>
      <c r="AM7299">
        <v>1983</v>
      </c>
      <c r="AN7299" t="str">
        <f t="shared" si="344"/>
        <v>Before 2004</v>
      </c>
      <c r="AO7299">
        <v>11</v>
      </c>
      <c r="AP7299" t="s">
        <v>56</v>
      </c>
      <c r="AQ7299" t="s">
        <v>24731</v>
      </c>
      <c r="AR7299">
        <v>1</v>
      </c>
      <c r="AS7299" t="s">
        <v>24795</v>
      </c>
      <c r="AT7299" t="s">
        <v>24731</v>
      </c>
      <c r="AU7299" t="s">
        <v>24731</v>
      </c>
      <c r="AV7299" t="b">
        <v>0</v>
      </c>
      <c r="AW7299" t="s">
        <v>57</v>
      </c>
      <c r="AX7299" t="s">
        <v>57</v>
      </c>
      <c r="AY7299" t="s">
        <v>206</v>
      </c>
      <c r="AZ7299" s="3">
        <v>5.4525911708253361</v>
      </c>
      <c r="BA7299" s="3">
        <v>7.5149712092130523</v>
      </c>
      <c r="BB7299" s="3">
        <v>5.9506717850287911</v>
      </c>
      <c r="BC7299" s="3">
        <v>5.9205374280230334</v>
      </c>
      <c r="BD7299" s="3">
        <v>5.7115163147792707</v>
      </c>
      <c r="BE7299">
        <v>40204010</v>
      </c>
      <c r="BF7299" t="s">
        <v>2722</v>
      </c>
      <c r="BG7299" t="s">
        <v>61</v>
      </c>
      <c r="BH7299" t="s">
        <v>62</v>
      </c>
      <c r="BI7299" t="s">
        <v>2723</v>
      </c>
      <c r="BJ7299" t="s">
        <v>206</v>
      </c>
      <c r="BK7299" t="s">
        <v>110</v>
      </c>
      <c r="BL7299" t="s">
        <v>61</v>
      </c>
    </row>
    <row r="7300" spans="1:64" x14ac:dyDescent="0.25">
      <c r="A7300">
        <v>611480</v>
      </c>
      <c r="B7300">
        <v>1206338</v>
      </c>
      <c r="C7300" t="s">
        <v>8271</v>
      </c>
      <c r="D7300" t="s">
        <v>4384</v>
      </c>
      <c r="E7300" t="s">
        <v>48</v>
      </c>
      <c r="F7300" t="s">
        <v>49</v>
      </c>
      <c r="G7300" t="s">
        <v>50</v>
      </c>
      <c r="H7300" t="s">
        <v>50</v>
      </c>
      <c r="I7300" t="s">
        <v>51</v>
      </c>
      <c r="J7300">
        <v>40000000</v>
      </c>
      <c r="K7300" t="s">
        <v>50</v>
      </c>
      <c r="L7300">
        <v>0</v>
      </c>
      <c r="M7300" t="s">
        <v>71</v>
      </c>
      <c r="N7300" t="s">
        <v>4386</v>
      </c>
      <c r="O7300" t="s">
        <v>4386</v>
      </c>
      <c r="P7300" s="2">
        <v>32</v>
      </c>
      <c r="Q7300">
        <v>0.20100000000000001</v>
      </c>
      <c r="R7300">
        <v>3</v>
      </c>
      <c r="S7300" s="1">
        <v>41661</v>
      </c>
      <c r="T7300" s="7">
        <v>82661.079259999999</v>
      </c>
      <c r="U7300" s="7">
        <v>140681.45835</v>
      </c>
      <c r="V7300" s="7">
        <v>0.29030069029853611</v>
      </c>
      <c r="W7300" s="7">
        <v>90939.669569999998</v>
      </c>
      <c r="X7300" s="7">
        <v>99341.50705</v>
      </c>
      <c r="Y7300" s="7">
        <v>9.2389135783397178E-2</v>
      </c>
      <c r="Z7300" s="7">
        <v>101186.03422</v>
      </c>
      <c r="AA7300" s="7">
        <v>103843.80458</v>
      </c>
      <c r="AB7300" s="7">
        <v>109377.56486</v>
      </c>
      <c r="AC7300" s="8">
        <v>-5.0593193284957927E-2</v>
      </c>
      <c r="AD7300">
        <v>2014</v>
      </c>
      <c r="AE7300" s="1">
        <v>37438</v>
      </c>
      <c r="AF7300" s="15">
        <f t="shared" si="345"/>
        <v>11.56986301369863</v>
      </c>
      <c r="AG7300" s="1">
        <v>36305</v>
      </c>
      <c r="AH7300">
        <v>1999</v>
      </c>
      <c r="AI7300" t="str">
        <f t="shared" si="343"/>
        <v>Before 2004</v>
      </c>
      <c r="AJ7300" s="1">
        <v>44428</v>
      </c>
      <c r="AK7300" s="1" t="s">
        <v>55</v>
      </c>
      <c r="AL7300" s="1">
        <v>37438</v>
      </c>
      <c r="AM7300">
        <v>2002</v>
      </c>
      <c r="AN7300" t="str">
        <f t="shared" si="344"/>
        <v>Before 2004</v>
      </c>
      <c r="AO7300">
        <v>11</v>
      </c>
      <c r="AP7300" t="s">
        <v>2771</v>
      </c>
      <c r="AQ7300" t="s">
        <v>24744</v>
      </c>
      <c r="AR7300">
        <v>164</v>
      </c>
      <c r="AS7300" t="s">
        <v>24797</v>
      </c>
      <c r="AT7300" t="s">
        <v>24744</v>
      </c>
      <c r="AU7300" t="s">
        <v>24808</v>
      </c>
      <c r="AV7300" t="b">
        <v>1</v>
      </c>
      <c r="AW7300" t="s">
        <v>4388</v>
      </c>
      <c r="AX7300" t="s">
        <v>4388</v>
      </c>
      <c r="AY7300" t="s">
        <v>116</v>
      </c>
      <c r="AZ7300" s="3">
        <v>6.0646031746031754</v>
      </c>
      <c r="BA7300" s="3">
        <v>7.436349206349206</v>
      </c>
      <c r="BB7300" s="3">
        <v>5.9684126984126982</v>
      </c>
      <c r="BC7300" s="3">
        <v>5.0887301587301588</v>
      </c>
      <c r="BD7300" s="3">
        <v>5.597777777777778</v>
      </c>
      <c r="BE7300">
        <v>35202010</v>
      </c>
      <c r="BF7300" t="s">
        <v>117</v>
      </c>
      <c r="BG7300" t="s">
        <v>139</v>
      </c>
      <c r="BH7300" t="s">
        <v>62</v>
      </c>
      <c r="BI7300" t="s">
        <v>117</v>
      </c>
      <c r="BJ7300" t="s">
        <v>116</v>
      </c>
      <c r="BK7300" t="s">
        <v>101</v>
      </c>
      <c r="BL7300">
        <v>2014</v>
      </c>
    </row>
    <row r="7301" spans="1:64" hidden="1" x14ac:dyDescent="0.25">
      <c r="A7301">
        <v>615462</v>
      </c>
      <c r="B7301">
        <v>2736707</v>
      </c>
      <c r="C7301" t="s">
        <v>8318</v>
      </c>
      <c r="D7301" t="s">
        <v>8319</v>
      </c>
      <c r="E7301" t="s">
        <v>48</v>
      </c>
      <c r="F7301" t="s">
        <v>49</v>
      </c>
      <c r="G7301" t="s">
        <v>50</v>
      </c>
      <c r="H7301" t="s">
        <v>50</v>
      </c>
      <c r="I7301" t="s">
        <v>51</v>
      </c>
      <c r="J7301">
        <v>100000</v>
      </c>
      <c r="K7301" t="s">
        <v>50</v>
      </c>
      <c r="L7301">
        <v>0</v>
      </c>
      <c r="M7301" t="s">
        <v>71</v>
      </c>
      <c r="N7301" t="s">
        <v>8320</v>
      </c>
      <c r="O7301" t="s">
        <v>8320</v>
      </c>
      <c r="P7301" s="2">
        <v>61</v>
      </c>
      <c r="Q7301">
        <v>0</v>
      </c>
      <c r="R7301">
        <v>3</v>
      </c>
      <c r="S7301" s="1">
        <v>39021</v>
      </c>
      <c r="T7301" s="7">
        <v>2.597E-2</v>
      </c>
      <c r="U7301" s="7">
        <v>3.7100000000000001E-2</v>
      </c>
      <c r="V7301" s="7">
        <v>0.4285714285714286</v>
      </c>
      <c r="W7301" s="7">
        <v>2.9680000000000002E-2</v>
      </c>
      <c r="X7301" s="7">
        <v>3.7100000000000001E-2</v>
      </c>
      <c r="Y7301" s="7">
        <v>0.24999999999999997</v>
      </c>
      <c r="Z7301" s="7">
        <v>1.8550000000000001E-2</v>
      </c>
      <c r="AA7301" s="7" t="s">
        <v>57</v>
      </c>
      <c r="AB7301" s="7" t="s">
        <v>57</v>
      </c>
      <c r="AC7301" s="8" t="s">
        <v>57</v>
      </c>
      <c r="AD7301">
        <v>2006</v>
      </c>
      <c r="AE7301" s="1" t="s">
        <v>55</v>
      </c>
      <c r="AF7301" s="15" t="e">
        <f t="shared" si="345"/>
        <v>#VALUE!</v>
      </c>
      <c r="AG7301" s="1">
        <v>34935</v>
      </c>
      <c r="AH7301">
        <v>1995</v>
      </c>
      <c r="AI7301" t="str">
        <f t="shared" si="343"/>
        <v>Before 2004</v>
      </c>
      <c r="AJ7301" s="1">
        <v>40543</v>
      </c>
      <c r="AK7301" s="1" t="s">
        <v>55</v>
      </c>
      <c r="AL7301" s="1">
        <v>34935</v>
      </c>
      <c r="AM7301">
        <v>1995</v>
      </c>
      <c r="AN7301" t="str">
        <f t="shared" si="344"/>
        <v>Before 2004</v>
      </c>
      <c r="AO7301">
        <v>11</v>
      </c>
      <c r="AP7301" t="s">
        <v>56</v>
      </c>
      <c r="AQ7301" t="s">
        <v>24731</v>
      </c>
      <c r="AR7301">
        <v>1</v>
      </c>
      <c r="AS7301" t="s">
        <v>24795</v>
      </c>
      <c r="AT7301" t="s">
        <v>24731</v>
      </c>
      <c r="AU7301" t="s">
        <v>24731</v>
      </c>
      <c r="AV7301" t="b">
        <v>0</v>
      </c>
      <c r="AW7301" t="s">
        <v>8321</v>
      </c>
      <c r="AX7301" t="s">
        <v>8321</v>
      </c>
      <c r="AY7301" t="s">
        <v>173</v>
      </c>
      <c r="AZ7301" s="3">
        <v>7.2696275071633236</v>
      </c>
      <c r="BA7301" s="3">
        <v>6.9134670487106016</v>
      </c>
      <c r="BB7301" s="3">
        <v>4.4736389684813753</v>
      </c>
      <c r="BC7301" s="3">
        <v>5.7819484240687684</v>
      </c>
      <c r="BD7301" s="3">
        <v>5.2083094555873934</v>
      </c>
      <c r="BE7301">
        <v>50202010</v>
      </c>
      <c r="BF7301" t="s">
        <v>174</v>
      </c>
      <c r="BG7301" t="s">
        <v>139</v>
      </c>
      <c r="BH7301" t="s">
        <v>62</v>
      </c>
      <c r="BI7301" t="s">
        <v>175</v>
      </c>
      <c r="BJ7301" t="s">
        <v>176</v>
      </c>
      <c r="BK7301" t="s">
        <v>173</v>
      </c>
      <c r="BL7301">
        <v>2006</v>
      </c>
    </row>
    <row r="7302" spans="1:64" hidden="1" x14ac:dyDescent="0.25">
      <c r="A7302">
        <v>611722</v>
      </c>
      <c r="B7302">
        <v>4129554</v>
      </c>
      <c r="C7302" t="s">
        <v>8325</v>
      </c>
      <c r="D7302" t="s">
        <v>8326</v>
      </c>
      <c r="E7302" t="s">
        <v>464</v>
      </c>
      <c r="F7302" t="s">
        <v>209</v>
      </c>
      <c r="G7302" t="s">
        <v>50</v>
      </c>
      <c r="H7302" t="s">
        <v>50</v>
      </c>
      <c r="I7302" t="s">
        <v>209</v>
      </c>
      <c r="J7302">
        <v>3175000</v>
      </c>
      <c r="K7302" t="s">
        <v>50</v>
      </c>
      <c r="L7302">
        <v>0</v>
      </c>
      <c r="M7302" t="s">
        <v>71</v>
      </c>
      <c r="N7302" t="s">
        <v>8327</v>
      </c>
      <c r="O7302" t="s">
        <v>8327</v>
      </c>
      <c r="P7302" s="2">
        <v>98</v>
      </c>
      <c r="Q7302">
        <v>0</v>
      </c>
      <c r="R7302">
        <v>3</v>
      </c>
      <c r="S7302" s="1">
        <v>35685</v>
      </c>
      <c r="T7302" s="7">
        <v>2939.38</v>
      </c>
      <c r="U7302" s="7">
        <v>4779.9629999999997</v>
      </c>
      <c r="V7302" s="7">
        <v>0.62618069116616415</v>
      </c>
      <c r="W7302" s="7">
        <v>3243.098</v>
      </c>
      <c r="X7302" s="7">
        <v>5630.5479999999998</v>
      </c>
      <c r="Y7302" s="7">
        <v>0.73616338451690322</v>
      </c>
      <c r="Z7302" s="7">
        <v>6240.0641299999997</v>
      </c>
      <c r="AA7302" s="7">
        <v>22179.456330000001</v>
      </c>
      <c r="AB7302" s="7">
        <v>15812.95895</v>
      </c>
      <c r="AC7302" s="8">
        <v>0.4026126546037736</v>
      </c>
      <c r="AD7302">
        <v>1997</v>
      </c>
      <c r="AE7302" s="1">
        <v>31384</v>
      </c>
      <c r="AF7302" s="15">
        <f t="shared" si="345"/>
        <v>11.783561643835617</v>
      </c>
      <c r="AG7302" s="1">
        <v>25205</v>
      </c>
      <c r="AH7302">
        <v>1969</v>
      </c>
      <c r="AI7302" t="str">
        <f t="shared" si="343"/>
        <v>Before 2004</v>
      </c>
      <c r="AJ7302" s="1">
        <v>44428</v>
      </c>
      <c r="AK7302" s="1" t="s">
        <v>55</v>
      </c>
      <c r="AL7302" s="1">
        <v>31384</v>
      </c>
      <c r="AM7302">
        <v>1985</v>
      </c>
      <c r="AN7302" t="str">
        <f t="shared" si="344"/>
        <v>Before 2004</v>
      </c>
      <c r="AO7302">
        <v>11</v>
      </c>
      <c r="AP7302" t="s">
        <v>56</v>
      </c>
      <c r="AQ7302" t="s">
        <v>24731</v>
      </c>
      <c r="AR7302">
        <v>1</v>
      </c>
      <c r="AS7302" t="s">
        <v>24795</v>
      </c>
      <c r="AT7302" t="s">
        <v>24731</v>
      </c>
      <c r="AU7302" t="s">
        <v>24731</v>
      </c>
      <c r="AV7302" t="b">
        <v>0</v>
      </c>
      <c r="AW7302" t="s">
        <v>8328</v>
      </c>
      <c r="AX7302" t="s">
        <v>8328</v>
      </c>
      <c r="AY7302" t="s">
        <v>206</v>
      </c>
      <c r="AZ7302" s="3">
        <v>8.9</v>
      </c>
      <c r="BA7302" s="3">
        <v>5.5</v>
      </c>
      <c r="BB7302" s="3">
        <v>7.6</v>
      </c>
      <c r="BC7302" s="3">
        <v>6.4</v>
      </c>
      <c r="BD7302" s="3">
        <v>5.7</v>
      </c>
      <c r="BE7302">
        <v>40203010</v>
      </c>
      <c r="BF7302" t="s">
        <v>504</v>
      </c>
      <c r="BG7302" t="s">
        <v>61</v>
      </c>
      <c r="BH7302" t="s">
        <v>41</v>
      </c>
      <c r="BI7302" t="s">
        <v>505</v>
      </c>
      <c r="BJ7302" t="s">
        <v>206</v>
      </c>
      <c r="BK7302" t="s">
        <v>110</v>
      </c>
      <c r="BL7302" t="s">
        <v>61</v>
      </c>
    </row>
    <row r="7303" spans="1:64" hidden="1" x14ac:dyDescent="0.25">
      <c r="A7303">
        <v>612194</v>
      </c>
      <c r="B7303">
        <v>1023732</v>
      </c>
      <c r="C7303" t="s">
        <v>8368</v>
      </c>
      <c r="D7303" t="s">
        <v>8369</v>
      </c>
      <c r="E7303" t="s">
        <v>158</v>
      </c>
      <c r="F7303" t="s">
        <v>65</v>
      </c>
      <c r="G7303" t="s">
        <v>50</v>
      </c>
      <c r="H7303" t="s">
        <v>50</v>
      </c>
      <c r="I7303" t="s">
        <v>66</v>
      </c>
      <c r="J7303">
        <v>102092.87</v>
      </c>
      <c r="K7303" t="s">
        <v>50</v>
      </c>
      <c r="L7303">
        <v>0</v>
      </c>
      <c r="M7303" t="s">
        <v>71</v>
      </c>
      <c r="N7303" t="s">
        <v>8370</v>
      </c>
      <c r="O7303" t="s">
        <v>8370</v>
      </c>
      <c r="P7303" s="2">
        <v>45</v>
      </c>
      <c r="Q7303">
        <v>0</v>
      </c>
      <c r="R7303">
        <v>3</v>
      </c>
      <c r="S7303" s="1">
        <v>40456</v>
      </c>
      <c r="T7303" s="7">
        <v>0.43673000000000001</v>
      </c>
      <c r="U7303" s="7">
        <v>0.26204</v>
      </c>
      <c r="V7303" s="7">
        <v>-0.39999542051152887</v>
      </c>
      <c r="W7303" s="7">
        <v>0.17469000000000001</v>
      </c>
      <c r="X7303" s="7">
        <v>0.11937</v>
      </c>
      <c r="Y7303" s="7">
        <v>-0.31667525330585611</v>
      </c>
      <c r="Z7303" s="7">
        <v>0.22128</v>
      </c>
      <c r="AA7303" s="7" t="s">
        <v>57</v>
      </c>
      <c r="AB7303" s="7" t="s">
        <v>57</v>
      </c>
      <c r="AC7303" s="8" t="s">
        <v>57</v>
      </c>
      <c r="AD7303">
        <v>2010</v>
      </c>
      <c r="AE7303" s="1" t="s">
        <v>55</v>
      </c>
      <c r="AF7303" s="15" t="e">
        <f t="shared" si="345"/>
        <v>#VALUE!</v>
      </c>
      <c r="AG7303" s="1">
        <v>36270</v>
      </c>
      <c r="AH7303">
        <v>1999</v>
      </c>
      <c r="AI7303" t="str">
        <f t="shared" si="343"/>
        <v>Before 2004</v>
      </c>
      <c r="AJ7303" s="1">
        <v>42116</v>
      </c>
      <c r="AK7303" s="1" t="s">
        <v>55</v>
      </c>
      <c r="AL7303" s="1">
        <v>36270</v>
      </c>
      <c r="AM7303">
        <v>1999</v>
      </c>
      <c r="AN7303" t="str">
        <f t="shared" si="344"/>
        <v>Before 2004</v>
      </c>
      <c r="AO7303">
        <v>11</v>
      </c>
      <c r="AP7303" t="s">
        <v>56</v>
      </c>
      <c r="AQ7303" t="s">
        <v>24731</v>
      </c>
      <c r="AR7303">
        <v>1</v>
      </c>
      <c r="AS7303" t="s">
        <v>24795</v>
      </c>
      <c r="AT7303" t="s">
        <v>24731</v>
      </c>
      <c r="AU7303" t="s">
        <v>24731</v>
      </c>
      <c r="AV7303" t="b">
        <v>0</v>
      </c>
      <c r="AW7303" t="s">
        <v>8371</v>
      </c>
      <c r="AX7303" t="s">
        <v>8371</v>
      </c>
      <c r="AY7303" t="s">
        <v>206</v>
      </c>
      <c r="AZ7303" s="3">
        <v>5.4525911708253361</v>
      </c>
      <c r="BA7303" s="3">
        <v>7.5149712092130523</v>
      </c>
      <c r="BB7303" s="3">
        <v>5.9506717850287911</v>
      </c>
      <c r="BC7303" s="3">
        <v>5.9205374280230334</v>
      </c>
      <c r="BD7303" s="3">
        <v>5.7115163147792707</v>
      </c>
      <c r="BE7303">
        <v>40203020</v>
      </c>
      <c r="BF7303" t="s">
        <v>522</v>
      </c>
      <c r="BG7303" t="s">
        <v>139</v>
      </c>
      <c r="BH7303" t="s">
        <v>62</v>
      </c>
      <c r="BI7303" t="s">
        <v>505</v>
      </c>
      <c r="BJ7303" t="s">
        <v>206</v>
      </c>
      <c r="BK7303" t="s">
        <v>110</v>
      </c>
      <c r="BL7303">
        <v>2010</v>
      </c>
    </row>
    <row r="7304" spans="1:64" hidden="1" x14ac:dyDescent="0.25">
      <c r="A7304">
        <v>661471</v>
      </c>
      <c r="B7304">
        <v>1023732</v>
      </c>
      <c r="C7304" t="s">
        <v>8368</v>
      </c>
      <c r="D7304" t="s">
        <v>8369</v>
      </c>
      <c r="E7304" t="s">
        <v>158</v>
      </c>
      <c r="F7304" t="s">
        <v>65</v>
      </c>
      <c r="G7304" t="s">
        <v>50</v>
      </c>
      <c r="H7304" t="s">
        <v>50</v>
      </c>
      <c r="I7304" t="s">
        <v>66</v>
      </c>
      <c r="J7304">
        <v>120000</v>
      </c>
      <c r="K7304" t="s">
        <v>50</v>
      </c>
      <c r="L7304">
        <v>0</v>
      </c>
      <c r="M7304" t="s">
        <v>52</v>
      </c>
      <c r="N7304" t="s">
        <v>8370</v>
      </c>
      <c r="O7304" t="s">
        <v>8370</v>
      </c>
      <c r="P7304" s="2">
        <v>43</v>
      </c>
      <c r="Q7304">
        <v>0</v>
      </c>
      <c r="R7304">
        <v>3</v>
      </c>
      <c r="S7304" s="1">
        <v>40624</v>
      </c>
      <c r="T7304" s="7">
        <v>0.80066999999999999</v>
      </c>
      <c r="U7304" s="7">
        <v>0.58230999999999999</v>
      </c>
      <c r="V7304" s="7">
        <v>-0.27272159566363169</v>
      </c>
      <c r="W7304" s="7">
        <v>0.29115000000000002</v>
      </c>
      <c r="X7304" s="7">
        <v>0.17469000000000001</v>
      </c>
      <c r="Y7304" s="7">
        <v>-0.4</v>
      </c>
      <c r="Z7304" s="7">
        <v>0.11645999999999999</v>
      </c>
      <c r="AA7304" s="7" t="s">
        <v>57</v>
      </c>
      <c r="AB7304" s="7" t="s">
        <v>57</v>
      </c>
      <c r="AC7304" s="8" t="s">
        <v>57</v>
      </c>
      <c r="AD7304">
        <v>2011</v>
      </c>
      <c r="AE7304" s="1" t="s">
        <v>55</v>
      </c>
      <c r="AF7304" s="15" t="e">
        <f t="shared" si="345"/>
        <v>#VALUE!</v>
      </c>
      <c r="AG7304" s="1">
        <v>36270</v>
      </c>
      <c r="AH7304">
        <v>1999</v>
      </c>
      <c r="AI7304" t="str">
        <f t="shared" si="343"/>
        <v>Before 2004</v>
      </c>
      <c r="AJ7304" s="1">
        <v>42116</v>
      </c>
      <c r="AK7304" s="1" t="s">
        <v>55</v>
      </c>
      <c r="AL7304" s="1">
        <v>36270</v>
      </c>
      <c r="AM7304">
        <v>1999</v>
      </c>
      <c r="AN7304" t="str">
        <f t="shared" si="344"/>
        <v>Before 2004</v>
      </c>
      <c r="AO7304">
        <v>11</v>
      </c>
      <c r="AP7304" t="s">
        <v>56</v>
      </c>
      <c r="AQ7304" t="s">
        <v>24731</v>
      </c>
      <c r="AR7304">
        <v>1</v>
      </c>
      <c r="AS7304" t="s">
        <v>24795</v>
      </c>
      <c r="AT7304" t="s">
        <v>24731</v>
      </c>
      <c r="AU7304" t="s">
        <v>24731</v>
      </c>
      <c r="AV7304" t="b">
        <v>0</v>
      </c>
      <c r="AW7304" t="s">
        <v>8371</v>
      </c>
      <c r="AX7304" t="s">
        <v>8371</v>
      </c>
      <c r="AY7304" t="s">
        <v>206</v>
      </c>
      <c r="AZ7304" s="3">
        <v>5.4525911708253361</v>
      </c>
      <c r="BA7304" s="3">
        <v>7.5149712092130523</v>
      </c>
      <c r="BB7304" s="3">
        <v>5.9506717850287911</v>
      </c>
      <c r="BC7304" s="3">
        <v>5.9205374280230334</v>
      </c>
      <c r="BD7304" s="3">
        <v>5.7115163147792707</v>
      </c>
      <c r="BE7304">
        <v>40203020</v>
      </c>
      <c r="BF7304" t="s">
        <v>522</v>
      </c>
      <c r="BG7304" t="s">
        <v>139</v>
      </c>
      <c r="BH7304" t="s">
        <v>62</v>
      </c>
      <c r="BI7304" t="s">
        <v>505</v>
      </c>
      <c r="BJ7304" t="s">
        <v>206</v>
      </c>
      <c r="BK7304" t="s">
        <v>110</v>
      </c>
      <c r="BL7304">
        <v>2011</v>
      </c>
    </row>
    <row r="7305" spans="1:64" hidden="1" x14ac:dyDescent="0.25">
      <c r="A7305">
        <v>612239</v>
      </c>
      <c r="B7305">
        <v>2711992</v>
      </c>
      <c r="C7305" t="s">
        <v>8372</v>
      </c>
      <c r="D7305" t="s">
        <v>1853</v>
      </c>
      <c r="E7305" t="s">
        <v>48</v>
      </c>
      <c r="F7305" t="s">
        <v>209</v>
      </c>
      <c r="G7305" t="s">
        <v>67</v>
      </c>
      <c r="H7305" t="s">
        <v>67</v>
      </c>
      <c r="I7305" t="s">
        <v>209</v>
      </c>
      <c r="J7305">
        <v>0</v>
      </c>
      <c r="K7305" t="s">
        <v>67</v>
      </c>
      <c r="L7305">
        <v>0</v>
      </c>
      <c r="M7305" t="s">
        <v>71</v>
      </c>
      <c r="N7305" t="s">
        <v>8373</v>
      </c>
      <c r="O7305" t="s">
        <v>1855</v>
      </c>
      <c r="P7305" s="2">
        <v>95</v>
      </c>
      <c r="Q7305">
        <v>0</v>
      </c>
      <c r="R7305">
        <v>0.76673999999999998</v>
      </c>
      <c r="S7305" s="1">
        <v>35885</v>
      </c>
      <c r="T7305" s="7">
        <v>544.90291999999999</v>
      </c>
      <c r="U7305" s="7">
        <v>910.30731000000003</v>
      </c>
      <c r="V7305" s="7">
        <v>0.67058622111990163</v>
      </c>
      <c r="W7305" s="7">
        <v>675.20973000000004</v>
      </c>
      <c r="X7305" s="7">
        <v>1096.347</v>
      </c>
      <c r="Y7305" s="7">
        <v>0.62371327202290161</v>
      </c>
      <c r="Z7305" s="7">
        <v>1399.424</v>
      </c>
      <c r="AA7305" s="7">
        <v>110659.53803</v>
      </c>
      <c r="AB7305" s="7">
        <v>75119.578030000004</v>
      </c>
      <c r="AC7305" s="8">
        <v>0.4731118162805259</v>
      </c>
      <c r="AD7305">
        <v>1998</v>
      </c>
      <c r="AE7305" s="1" t="s">
        <v>55</v>
      </c>
      <c r="AF7305" s="15" t="e">
        <f t="shared" si="345"/>
        <v>#VALUE!</v>
      </c>
      <c r="AG7305" s="1">
        <v>31531</v>
      </c>
      <c r="AH7305">
        <v>1986</v>
      </c>
      <c r="AI7305" t="str">
        <f t="shared" si="343"/>
        <v>Before 2004</v>
      </c>
      <c r="AJ7305" s="1">
        <v>35885</v>
      </c>
      <c r="AK7305" s="1" t="s">
        <v>55</v>
      </c>
      <c r="AL7305" s="1">
        <v>31531</v>
      </c>
      <c r="AM7305">
        <v>1986</v>
      </c>
      <c r="AN7305" t="str">
        <f t="shared" si="344"/>
        <v>Before 2004</v>
      </c>
      <c r="AO7305">
        <v>11</v>
      </c>
      <c r="AP7305" t="s">
        <v>56</v>
      </c>
      <c r="AQ7305" t="s">
        <v>24731</v>
      </c>
      <c r="AR7305">
        <v>1</v>
      </c>
      <c r="AS7305" t="s">
        <v>24795</v>
      </c>
      <c r="AT7305" t="s">
        <v>24731</v>
      </c>
      <c r="AU7305" t="s">
        <v>24731</v>
      </c>
      <c r="AV7305" t="b">
        <v>0</v>
      </c>
      <c r="AW7305" t="s">
        <v>57</v>
      </c>
      <c r="AX7305" t="s">
        <v>1857</v>
      </c>
      <c r="AY7305" t="s">
        <v>152</v>
      </c>
      <c r="AZ7305" s="3">
        <v>6.1</v>
      </c>
      <c r="BA7305" s="3">
        <v>9.1999999999999993</v>
      </c>
      <c r="BB7305" s="3">
        <v>7.2</v>
      </c>
      <c r="BC7305" s="3">
        <v>7.3</v>
      </c>
      <c r="BD7305" s="3">
        <v>7.5</v>
      </c>
      <c r="BE7305">
        <v>30101010</v>
      </c>
      <c r="BF7305" t="s">
        <v>924</v>
      </c>
      <c r="BG7305" t="s">
        <v>61</v>
      </c>
      <c r="BH7305" t="s">
        <v>41</v>
      </c>
      <c r="BI7305" t="s">
        <v>213</v>
      </c>
      <c r="BJ7305" t="s">
        <v>213</v>
      </c>
      <c r="BK7305" t="s">
        <v>152</v>
      </c>
      <c r="BL7305" t="s">
        <v>61</v>
      </c>
    </row>
    <row r="7306" spans="1:64" hidden="1" x14ac:dyDescent="0.25">
      <c r="A7306">
        <v>639376</v>
      </c>
      <c r="B7306">
        <v>1086222</v>
      </c>
      <c r="C7306" t="s">
        <v>8393</v>
      </c>
      <c r="D7306" t="s">
        <v>4325</v>
      </c>
      <c r="E7306" t="s">
        <v>70</v>
      </c>
      <c r="F7306" t="s">
        <v>49</v>
      </c>
      <c r="G7306" t="s">
        <v>67</v>
      </c>
      <c r="H7306" t="s">
        <v>67</v>
      </c>
      <c r="I7306" t="s">
        <v>51</v>
      </c>
      <c r="J7306">
        <v>0</v>
      </c>
      <c r="K7306" t="s">
        <v>67</v>
      </c>
      <c r="L7306">
        <v>0</v>
      </c>
      <c r="M7306" t="s">
        <v>71</v>
      </c>
      <c r="N7306" t="s">
        <v>8394</v>
      </c>
      <c r="O7306" t="s">
        <v>4326</v>
      </c>
      <c r="P7306" s="2">
        <v>38</v>
      </c>
      <c r="Q7306">
        <v>2.46</v>
      </c>
      <c r="R7306">
        <v>1.6920200000000001</v>
      </c>
      <c r="S7306" s="1">
        <v>41122</v>
      </c>
      <c r="T7306" s="7">
        <v>40796.794349999996</v>
      </c>
      <c r="U7306" s="7">
        <v>44653.126450000003</v>
      </c>
      <c r="V7306" s="7">
        <v>9.4525370471908343E-2</v>
      </c>
      <c r="W7306" s="7">
        <v>36468.011160000002</v>
      </c>
      <c r="X7306" s="7">
        <v>40717.093549999998</v>
      </c>
      <c r="Y7306" s="7">
        <v>0.11651533096657075</v>
      </c>
      <c r="Z7306" s="7">
        <v>46052.209499999997</v>
      </c>
      <c r="AA7306" s="7">
        <v>45741.665260000002</v>
      </c>
      <c r="AB7306" s="7">
        <v>53994.027549999999</v>
      </c>
      <c r="AC7306" s="8">
        <v>-0.15283842796053834</v>
      </c>
      <c r="AD7306">
        <v>2012</v>
      </c>
      <c r="AE7306" s="1" t="s">
        <v>55</v>
      </c>
      <c r="AF7306" s="15" t="e">
        <f t="shared" si="345"/>
        <v>#VALUE!</v>
      </c>
      <c r="AG7306" s="1">
        <v>36817</v>
      </c>
      <c r="AH7306">
        <v>2000</v>
      </c>
      <c r="AI7306" t="str">
        <f t="shared" si="343"/>
        <v>Before 2004</v>
      </c>
      <c r="AJ7306" s="1">
        <v>43257</v>
      </c>
      <c r="AK7306" s="1" t="s">
        <v>55</v>
      </c>
      <c r="AL7306" s="1">
        <v>36817</v>
      </c>
      <c r="AM7306">
        <v>2000</v>
      </c>
      <c r="AN7306" t="str">
        <f t="shared" si="344"/>
        <v>Before 2004</v>
      </c>
      <c r="AO7306">
        <v>11</v>
      </c>
      <c r="AP7306" t="s">
        <v>56</v>
      </c>
      <c r="AQ7306" t="s">
        <v>24731</v>
      </c>
      <c r="AR7306">
        <v>1</v>
      </c>
      <c r="AS7306" t="s">
        <v>24795</v>
      </c>
      <c r="AT7306" t="s">
        <v>24731</v>
      </c>
      <c r="AU7306" t="s">
        <v>24731</v>
      </c>
      <c r="AV7306" t="b">
        <v>0</v>
      </c>
      <c r="AW7306" t="s">
        <v>8395</v>
      </c>
      <c r="AX7306" t="s">
        <v>4327</v>
      </c>
      <c r="AY7306" t="s">
        <v>199</v>
      </c>
      <c r="AZ7306" s="3">
        <v>6.5982857142857139</v>
      </c>
      <c r="BA7306" s="3">
        <v>7.6079999999999997</v>
      </c>
      <c r="BB7306" s="3">
        <v>6.4474285714285724</v>
      </c>
      <c r="BC7306" s="3">
        <v>6.0062857142857142</v>
      </c>
      <c r="BD7306" s="3">
        <v>6.1239999999999997</v>
      </c>
      <c r="BE7306">
        <v>15101030</v>
      </c>
      <c r="BF7306" t="s">
        <v>1714</v>
      </c>
      <c r="BG7306" t="s">
        <v>139</v>
      </c>
      <c r="BH7306" t="s">
        <v>62</v>
      </c>
      <c r="BI7306" t="s">
        <v>275</v>
      </c>
      <c r="BJ7306" t="s">
        <v>199</v>
      </c>
      <c r="BK7306" t="s">
        <v>199</v>
      </c>
      <c r="BL7306">
        <v>2012</v>
      </c>
    </row>
    <row r="7307" spans="1:64" hidden="1" x14ac:dyDescent="0.25">
      <c r="A7307">
        <v>641271</v>
      </c>
      <c r="B7307">
        <v>1086222</v>
      </c>
      <c r="C7307" t="s">
        <v>8393</v>
      </c>
      <c r="D7307" t="s">
        <v>4325</v>
      </c>
      <c r="E7307" t="s">
        <v>70</v>
      </c>
      <c r="F7307" t="s">
        <v>137</v>
      </c>
      <c r="G7307" t="s">
        <v>67</v>
      </c>
      <c r="H7307" t="s">
        <v>67</v>
      </c>
      <c r="I7307" t="s">
        <v>138</v>
      </c>
      <c r="J7307">
        <v>0</v>
      </c>
      <c r="K7307" t="s">
        <v>67</v>
      </c>
      <c r="L7307">
        <v>0</v>
      </c>
      <c r="M7307" t="s">
        <v>71</v>
      </c>
      <c r="N7307" t="s">
        <v>8394</v>
      </c>
      <c r="O7307" t="s">
        <v>4326</v>
      </c>
      <c r="P7307" s="2">
        <v>37</v>
      </c>
      <c r="Q7307">
        <v>3.03</v>
      </c>
      <c r="R7307">
        <v>0.86604000000000003</v>
      </c>
      <c r="S7307" s="1">
        <v>41179</v>
      </c>
      <c r="T7307" s="7">
        <v>37958.989719999998</v>
      </c>
      <c r="U7307" s="7">
        <v>42731.2379</v>
      </c>
      <c r="V7307" s="7">
        <v>0.12572115894553376</v>
      </c>
      <c r="W7307" s="7">
        <v>35224.539879999997</v>
      </c>
      <c r="X7307" s="7">
        <v>43149.557150000001</v>
      </c>
      <c r="Y7307" s="7">
        <v>0.22498568603020186</v>
      </c>
      <c r="Z7307" s="7">
        <v>48690.311999999998</v>
      </c>
      <c r="AA7307" s="7">
        <v>45741.665260000002</v>
      </c>
      <c r="AB7307" s="7">
        <v>53994.027549999999</v>
      </c>
      <c r="AC7307" s="8">
        <v>-0.15283842796053834</v>
      </c>
      <c r="AD7307">
        <v>2012</v>
      </c>
      <c r="AE7307" s="1" t="s">
        <v>55</v>
      </c>
      <c r="AF7307" s="15" t="e">
        <f t="shared" si="345"/>
        <v>#VALUE!</v>
      </c>
      <c r="AG7307" s="1">
        <v>36817</v>
      </c>
      <c r="AH7307">
        <v>2000</v>
      </c>
      <c r="AI7307" t="str">
        <f t="shared" si="343"/>
        <v>Before 2004</v>
      </c>
      <c r="AJ7307" s="1">
        <v>43257</v>
      </c>
      <c r="AK7307" s="1" t="s">
        <v>55</v>
      </c>
      <c r="AL7307" s="1">
        <v>36817</v>
      </c>
      <c r="AM7307">
        <v>2000</v>
      </c>
      <c r="AN7307" t="str">
        <f t="shared" si="344"/>
        <v>Before 2004</v>
      </c>
      <c r="AO7307">
        <v>11</v>
      </c>
      <c r="AP7307" t="s">
        <v>56</v>
      </c>
      <c r="AQ7307" t="s">
        <v>24731</v>
      </c>
      <c r="AR7307">
        <v>1</v>
      </c>
      <c r="AS7307" t="s">
        <v>24795</v>
      </c>
      <c r="AT7307" t="s">
        <v>24731</v>
      </c>
      <c r="AU7307" t="s">
        <v>24731</v>
      </c>
      <c r="AV7307" t="b">
        <v>0</v>
      </c>
      <c r="AW7307" t="s">
        <v>8395</v>
      </c>
      <c r="AX7307" t="s">
        <v>4327</v>
      </c>
      <c r="AY7307" t="s">
        <v>199</v>
      </c>
      <c r="AZ7307" s="3">
        <v>6.5982857142857139</v>
      </c>
      <c r="BA7307" s="3">
        <v>7.6079999999999997</v>
      </c>
      <c r="BB7307" s="3">
        <v>6.4474285714285724</v>
      </c>
      <c r="BC7307" s="3">
        <v>6.0062857142857142</v>
      </c>
      <c r="BD7307" s="3">
        <v>6.1239999999999997</v>
      </c>
      <c r="BE7307">
        <v>15101030</v>
      </c>
      <c r="BF7307" t="s">
        <v>1714</v>
      </c>
      <c r="BG7307" t="s">
        <v>139</v>
      </c>
      <c r="BH7307" t="s">
        <v>62</v>
      </c>
      <c r="BI7307" t="s">
        <v>275</v>
      </c>
      <c r="BJ7307" t="s">
        <v>199</v>
      </c>
      <c r="BK7307" t="s">
        <v>199</v>
      </c>
      <c r="BL7307">
        <v>2012</v>
      </c>
    </row>
    <row r="7308" spans="1:64" hidden="1" x14ac:dyDescent="0.25">
      <c r="A7308">
        <v>612499</v>
      </c>
      <c r="B7308">
        <v>2721947</v>
      </c>
      <c r="C7308" t="s">
        <v>8462</v>
      </c>
      <c r="D7308" t="s">
        <v>1709</v>
      </c>
      <c r="E7308" t="s">
        <v>70</v>
      </c>
      <c r="F7308" t="s">
        <v>209</v>
      </c>
      <c r="G7308" t="s">
        <v>50</v>
      </c>
      <c r="H7308" t="s">
        <v>50</v>
      </c>
      <c r="I7308" t="s">
        <v>209</v>
      </c>
      <c r="J7308">
        <v>0</v>
      </c>
      <c r="K7308" t="s">
        <v>67</v>
      </c>
      <c r="L7308">
        <v>1</v>
      </c>
      <c r="M7308" t="s">
        <v>71</v>
      </c>
      <c r="N7308" t="s">
        <v>8463</v>
      </c>
      <c r="O7308" t="s">
        <v>1711</v>
      </c>
      <c r="P7308" s="2">
        <v>94</v>
      </c>
      <c r="Q7308">
        <v>0</v>
      </c>
      <c r="R7308">
        <v>3</v>
      </c>
      <c r="S7308" s="1">
        <v>36041</v>
      </c>
      <c r="T7308" s="7">
        <v>802.46438000000001</v>
      </c>
      <c r="U7308" s="7">
        <v>593.18478000000005</v>
      </c>
      <c r="V7308" s="7">
        <v>-0.26079612405973701</v>
      </c>
      <c r="W7308" s="7">
        <v>757.73599999999999</v>
      </c>
      <c r="X7308" s="7">
        <v>848.56169</v>
      </c>
      <c r="Y7308" s="7">
        <v>0.11986455704889303</v>
      </c>
      <c r="Z7308" s="7">
        <v>999.33378000000005</v>
      </c>
      <c r="AA7308" s="7">
        <v>30791.7189</v>
      </c>
      <c r="AB7308" s="7">
        <v>20555.704740000001</v>
      </c>
      <c r="AC7308" s="8">
        <v>0.49796464239347693</v>
      </c>
      <c r="AD7308">
        <v>1998</v>
      </c>
      <c r="AE7308" s="1" t="s">
        <v>55</v>
      </c>
      <c r="AF7308" s="15" t="e">
        <f t="shared" si="345"/>
        <v>#VALUE!</v>
      </c>
      <c r="AG7308" s="1">
        <v>31951</v>
      </c>
      <c r="AH7308">
        <v>1987</v>
      </c>
      <c r="AI7308" t="str">
        <f t="shared" si="343"/>
        <v>Before 2004</v>
      </c>
      <c r="AJ7308" s="1">
        <v>36098</v>
      </c>
      <c r="AK7308" s="1" t="s">
        <v>55</v>
      </c>
      <c r="AL7308" s="1">
        <v>31951</v>
      </c>
      <c r="AM7308">
        <v>1987</v>
      </c>
      <c r="AN7308" t="str">
        <f t="shared" si="344"/>
        <v>Before 2004</v>
      </c>
      <c r="AO7308">
        <v>11</v>
      </c>
      <c r="AP7308" t="s">
        <v>56</v>
      </c>
      <c r="AQ7308" t="s">
        <v>24731</v>
      </c>
      <c r="AR7308">
        <v>1</v>
      </c>
      <c r="AS7308" t="s">
        <v>24795</v>
      </c>
      <c r="AT7308" t="s">
        <v>24731</v>
      </c>
      <c r="AU7308" t="s">
        <v>24731</v>
      </c>
      <c r="AV7308" t="b">
        <v>0</v>
      </c>
      <c r="AW7308" t="s">
        <v>57</v>
      </c>
      <c r="AX7308" t="s">
        <v>1713</v>
      </c>
      <c r="AY7308" t="s">
        <v>116</v>
      </c>
      <c r="AZ7308" s="3">
        <v>4.5</v>
      </c>
      <c r="BA7308" s="3">
        <v>7.3</v>
      </c>
      <c r="BB7308" s="3">
        <v>8.3000000000000007</v>
      </c>
      <c r="BC7308" s="3">
        <v>6.4</v>
      </c>
      <c r="BD7308" s="3">
        <v>6.2</v>
      </c>
      <c r="BE7308">
        <v>35201010</v>
      </c>
      <c r="BF7308" t="s">
        <v>330</v>
      </c>
      <c r="BG7308" t="s">
        <v>61</v>
      </c>
      <c r="BH7308" t="s">
        <v>41</v>
      </c>
      <c r="BI7308" t="s">
        <v>330</v>
      </c>
      <c r="BJ7308" t="s">
        <v>116</v>
      </c>
      <c r="BK7308" t="s">
        <v>101</v>
      </c>
      <c r="BL7308" t="s">
        <v>61</v>
      </c>
    </row>
    <row r="7309" spans="1:64" hidden="1" x14ac:dyDescent="0.25">
      <c r="A7309">
        <v>612625</v>
      </c>
      <c r="B7309">
        <v>1054426</v>
      </c>
      <c r="C7309" t="s">
        <v>8498</v>
      </c>
      <c r="D7309" t="s">
        <v>8499</v>
      </c>
      <c r="E7309" t="s">
        <v>70</v>
      </c>
      <c r="F7309" t="s">
        <v>209</v>
      </c>
      <c r="G7309" t="s">
        <v>67</v>
      </c>
      <c r="H7309" t="s">
        <v>67</v>
      </c>
      <c r="I7309" t="s">
        <v>209</v>
      </c>
      <c r="J7309">
        <v>0</v>
      </c>
      <c r="K7309" t="s">
        <v>67</v>
      </c>
      <c r="L7309">
        <v>0</v>
      </c>
      <c r="M7309" t="s">
        <v>71</v>
      </c>
      <c r="N7309" t="s">
        <v>8500</v>
      </c>
      <c r="O7309" t="s">
        <v>8501</v>
      </c>
      <c r="P7309" s="2">
        <v>95</v>
      </c>
      <c r="Q7309">
        <v>0</v>
      </c>
      <c r="R7309">
        <v>24.50226</v>
      </c>
      <c r="S7309" s="1">
        <v>35905</v>
      </c>
      <c r="T7309" s="7">
        <v>125.25013</v>
      </c>
      <c r="U7309" s="7">
        <v>231.02887999999999</v>
      </c>
      <c r="V7309" s="7">
        <v>0.84454004159516627</v>
      </c>
      <c r="W7309" s="7">
        <v>151.73400000000001</v>
      </c>
      <c r="X7309" s="7">
        <v>308.88</v>
      </c>
      <c r="Y7309" s="7">
        <v>1.0356676816006958</v>
      </c>
      <c r="Z7309" s="7">
        <v>349.00709000000001</v>
      </c>
      <c r="AA7309" s="7">
        <v>31689.461749999999</v>
      </c>
      <c r="AB7309" s="7">
        <v>25884.71141</v>
      </c>
      <c r="AC7309" s="8">
        <v>0.22425401033281209</v>
      </c>
      <c r="AD7309">
        <v>1998</v>
      </c>
      <c r="AE7309" s="1" t="s">
        <v>55</v>
      </c>
      <c r="AF7309" s="15" t="e">
        <f t="shared" si="345"/>
        <v>#VALUE!</v>
      </c>
      <c r="AG7309" s="1">
        <v>31827</v>
      </c>
      <c r="AH7309">
        <v>1987</v>
      </c>
      <c r="AI7309" t="str">
        <f t="shared" ref="AI7309:AI7372" si="346">IF(AH7309&lt;=2004,"Before 2004",AH7309)</f>
        <v>Before 2004</v>
      </c>
      <c r="AJ7309" s="1">
        <v>35905</v>
      </c>
      <c r="AK7309" s="1" t="s">
        <v>55</v>
      </c>
      <c r="AL7309" s="1">
        <v>31827</v>
      </c>
      <c r="AM7309">
        <v>1987</v>
      </c>
      <c r="AN7309" t="str">
        <f t="shared" ref="AN7309:AN7372" si="347">IF(AM7309&lt;=2004,"Before 2004",AM7309)</f>
        <v>Before 2004</v>
      </c>
      <c r="AO7309">
        <v>11</v>
      </c>
      <c r="AP7309" t="s">
        <v>56</v>
      </c>
      <c r="AQ7309" t="s">
        <v>24731</v>
      </c>
      <c r="AR7309">
        <v>1</v>
      </c>
      <c r="AS7309" t="s">
        <v>24795</v>
      </c>
      <c r="AT7309" t="s">
        <v>24731</v>
      </c>
      <c r="AU7309" t="s">
        <v>24731</v>
      </c>
      <c r="AV7309" t="b">
        <v>0</v>
      </c>
      <c r="AW7309" t="s">
        <v>8502</v>
      </c>
      <c r="AX7309" t="s">
        <v>8503</v>
      </c>
      <c r="AY7309" t="s">
        <v>76</v>
      </c>
      <c r="AZ7309" s="3">
        <v>9.1999999999999993</v>
      </c>
      <c r="BA7309" s="3">
        <v>7.1</v>
      </c>
      <c r="BB7309" s="3">
        <v>6.9</v>
      </c>
      <c r="BC7309" s="3">
        <v>6.1</v>
      </c>
      <c r="BD7309" s="3">
        <v>6.4</v>
      </c>
      <c r="BE7309">
        <v>25201030</v>
      </c>
      <c r="BF7309" t="s">
        <v>4276</v>
      </c>
      <c r="BG7309" t="s">
        <v>61</v>
      </c>
      <c r="BH7309" t="s">
        <v>41</v>
      </c>
      <c r="BI7309" t="s">
        <v>193</v>
      </c>
      <c r="BJ7309" t="s">
        <v>194</v>
      </c>
      <c r="BK7309" t="s">
        <v>76</v>
      </c>
      <c r="BL7309" t="s">
        <v>61</v>
      </c>
    </row>
    <row r="7310" spans="1:64" hidden="1" x14ac:dyDescent="0.25">
      <c r="A7310">
        <v>612944</v>
      </c>
      <c r="B7310">
        <v>1045110</v>
      </c>
      <c r="C7310" t="s">
        <v>8578</v>
      </c>
      <c r="D7310" t="s">
        <v>8579</v>
      </c>
      <c r="E7310" t="s">
        <v>48</v>
      </c>
      <c r="F7310" t="s">
        <v>209</v>
      </c>
      <c r="G7310" t="s">
        <v>67</v>
      </c>
      <c r="H7310" t="s">
        <v>67</v>
      </c>
      <c r="I7310" t="s">
        <v>209</v>
      </c>
      <c r="J7310">
        <v>0</v>
      </c>
      <c r="K7310" t="s">
        <v>67</v>
      </c>
      <c r="L7310">
        <v>0</v>
      </c>
      <c r="M7310" t="s">
        <v>71</v>
      </c>
      <c r="N7310" t="s">
        <v>8580</v>
      </c>
      <c r="O7310" t="s">
        <v>8580</v>
      </c>
      <c r="P7310" s="2">
        <v>77</v>
      </c>
      <c r="Q7310">
        <v>0</v>
      </c>
      <c r="R7310">
        <v>3</v>
      </c>
      <c r="S7310" s="1">
        <v>37561</v>
      </c>
      <c r="T7310" s="7">
        <v>2.2946</v>
      </c>
      <c r="U7310" s="7">
        <v>8.5253999999999994</v>
      </c>
      <c r="V7310" s="7">
        <v>2.7154188093785407</v>
      </c>
      <c r="W7310" s="7">
        <v>1.9668000000000001</v>
      </c>
      <c r="X7310" s="7">
        <v>0.16439999999999999</v>
      </c>
      <c r="Y7310" s="7">
        <v>-0.91641244661378884</v>
      </c>
      <c r="Z7310" s="7">
        <v>0.16439999999999999</v>
      </c>
      <c r="AA7310" s="7" t="s">
        <v>57</v>
      </c>
      <c r="AB7310" s="7" t="s">
        <v>57</v>
      </c>
      <c r="AC7310" s="8" t="s">
        <v>57</v>
      </c>
      <c r="AD7310">
        <v>2002</v>
      </c>
      <c r="AE7310" s="1" t="s">
        <v>55</v>
      </c>
      <c r="AF7310" s="15" t="e">
        <f t="shared" si="345"/>
        <v>#VALUE!</v>
      </c>
      <c r="AG7310" s="1">
        <v>33431</v>
      </c>
      <c r="AH7310">
        <v>1991</v>
      </c>
      <c r="AI7310" t="str">
        <f t="shared" si="346"/>
        <v>Before 2004</v>
      </c>
      <c r="AJ7310" s="1">
        <v>38470</v>
      </c>
      <c r="AK7310" s="1" t="s">
        <v>55</v>
      </c>
      <c r="AL7310" s="1">
        <v>33431</v>
      </c>
      <c r="AM7310">
        <v>1991</v>
      </c>
      <c r="AN7310" t="str">
        <f t="shared" si="347"/>
        <v>Before 2004</v>
      </c>
      <c r="AO7310">
        <v>11</v>
      </c>
      <c r="AP7310" t="s">
        <v>56</v>
      </c>
      <c r="AQ7310" t="s">
        <v>24731</v>
      </c>
      <c r="AR7310">
        <v>1</v>
      </c>
      <c r="AS7310" t="s">
        <v>24795</v>
      </c>
      <c r="AT7310" t="s">
        <v>24731</v>
      </c>
      <c r="AU7310" t="s">
        <v>24731</v>
      </c>
      <c r="AV7310" t="b">
        <v>0</v>
      </c>
      <c r="AW7310" t="s">
        <v>8581</v>
      </c>
      <c r="AX7310" t="s">
        <v>8581</v>
      </c>
      <c r="AY7310" t="s">
        <v>206</v>
      </c>
      <c r="AZ7310" s="3">
        <v>5.4525911708253361</v>
      </c>
      <c r="BA7310" s="3">
        <v>7.5149712092130523</v>
      </c>
      <c r="BB7310" s="3">
        <v>5.9506717850287911</v>
      </c>
      <c r="BC7310" s="3">
        <v>5.9205374280230334</v>
      </c>
      <c r="BD7310" s="3">
        <v>5.7115163147792707</v>
      </c>
      <c r="BE7310">
        <v>40201040</v>
      </c>
      <c r="BF7310" t="s">
        <v>1657</v>
      </c>
      <c r="BG7310" t="s">
        <v>61</v>
      </c>
      <c r="BH7310" t="s">
        <v>62</v>
      </c>
      <c r="BI7310" t="s">
        <v>1262</v>
      </c>
      <c r="BJ7310" t="s">
        <v>206</v>
      </c>
      <c r="BK7310" t="s">
        <v>110</v>
      </c>
      <c r="BL7310" t="s">
        <v>61</v>
      </c>
    </row>
    <row r="7311" spans="1:64" hidden="1" x14ac:dyDescent="0.25">
      <c r="A7311">
        <v>647140</v>
      </c>
      <c r="B7311">
        <v>1005901</v>
      </c>
      <c r="C7311" t="s">
        <v>8628</v>
      </c>
      <c r="D7311" t="s">
        <v>8629</v>
      </c>
      <c r="E7311" t="s">
        <v>158</v>
      </c>
      <c r="F7311" t="s">
        <v>209</v>
      </c>
      <c r="G7311" t="s">
        <v>215</v>
      </c>
      <c r="H7311" t="s">
        <v>215</v>
      </c>
      <c r="I7311" t="s">
        <v>209</v>
      </c>
      <c r="J7311">
        <v>0</v>
      </c>
      <c r="K7311" t="s">
        <v>215</v>
      </c>
      <c r="L7311">
        <v>0</v>
      </c>
      <c r="M7311" t="s">
        <v>71</v>
      </c>
      <c r="N7311" t="s">
        <v>8630</v>
      </c>
      <c r="O7311" t="s">
        <v>8631</v>
      </c>
      <c r="P7311" s="2">
        <v>45</v>
      </c>
      <c r="Q7311">
        <v>0.159</v>
      </c>
      <c r="R7311">
        <v>10.828720000000001</v>
      </c>
      <c r="S7311" s="1">
        <v>40501</v>
      </c>
      <c r="T7311" s="7">
        <v>124.98356</v>
      </c>
      <c r="U7311" s="7">
        <v>432.93284</v>
      </c>
      <c r="V7311" s="7">
        <v>1.811835652625033</v>
      </c>
      <c r="W7311" s="7">
        <v>147.88131000000001</v>
      </c>
      <c r="X7311" s="7">
        <v>346.25124</v>
      </c>
      <c r="Y7311" s="7">
        <v>1.341413123808546</v>
      </c>
      <c r="Z7311" s="7">
        <v>521.46965</v>
      </c>
      <c r="AA7311" s="7">
        <v>2088.1008200000001</v>
      </c>
      <c r="AB7311" s="7">
        <v>1137.5223100000001</v>
      </c>
      <c r="AC7311" s="8">
        <v>0.83565702548726273</v>
      </c>
      <c r="AD7311">
        <v>2010</v>
      </c>
      <c r="AE7311" s="1" t="s">
        <v>55</v>
      </c>
      <c r="AF7311" s="15" t="e">
        <f t="shared" si="345"/>
        <v>#VALUE!</v>
      </c>
      <c r="AG7311" s="1">
        <v>36382</v>
      </c>
      <c r="AH7311">
        <v>1999</v>
      </c>
      <c r="AI7311" t="str">
        <f t="shared" si="346"/>
        <v>Before 2004</v>
      </c>
      <c r="AJ7311" s="1">
        <v>40672</v>
      </c>
      <c r="AK7311" s="1" t="s">
        <v>55</v>
      </c>
      <c r="AL7311" s="1">
        <v>36382</v>
      </c>
      <c r="AM7311">
        <v>1999</v>
      </c>
      <c r="AN7311" t="str">
        <f t="shared" si="347"/>
        <v>Before 2004</v>
      </c>
      <c r="AO7311">
        <v>11</v>
      </c>
      <c r="AP7311" t="s">
        <v>56</v>
      </c>
      <c r="AQ7311" t="s">
        <v>24731</v>
      </c>
      <c r="AR7311">
        <v>1</v>
      </c>
      <c r="AS7311" t="s">
        <v>24795</v>
      </c>
      <c r="AT7311" t="s">
        <v>24731</v>
      </c>
      <c r="AU7311" t="s">
        <v>24731</v>
      </c>
      <c r="AV7311" t="b">
        <v>0</v>
      </c>
      <c r="AW7311" t="s">
        <v>8632</v>
      </c>
      <c r="AX7311" t="s">
        <v>8633</v>
      </c>
      <c r="AY7311" t="s">
        <v>144</v>
      </c>
      <c r="AZ7311" s="3">
        <v>4.3</v>
      </c>
      <c r="BA7311" s="3">
        <v>8.4</v>
      </c>
      <c r="BB7311" s="3">
        <v>5.2</v>
      </c>
      <c r="BC7311" s="3">
        <v>5</v>
      </c>
      <c r="BD7311" s="3">
        <v>5.6</v>
      </c>
      <c r="BE7311">
        <v>20101010</v>
      </c>
      <c r="BF7311" t="s">
        <v>243</v>
      </c>
      <c r="BG7311" t="s">
        <v>139</v>
      </c>
      <c r="BH7311" t="s">
        <v>41</v>
      </c>
      <c r="BI7311" t="s">
        <v>244</v>
      </c>
      <c r="BJ7311" t="s">
        <v>144</v>
      </c>
      <c r="BK7311" t="s">
        <v>84</v>
      </c>
      <c r="BL7311">
        <v>2010</v>
      </c>
    </row>
    <row r="7312" spans="1:64" hidden="1" x14ac:dyDescent="0.25">
      <c r="A7312">
        <v>647736</v>
      </c>
      <c r="B7312">
        <v>1005901</v>
      </c>
      <c r="C7312" t="s">
        <v>8628</v>
      </c>
      <c r="D7312" t="s">
        <v>8629</v>
      </c>
      <c r="E7312" t="s">
        <v>158</v>
      </c>
      <c r="F7312" t="s">
        <v>209</v>
      </c>
      <c r="G7312" t="s">
        <v>67</v>
      </c>
      <c r="H7312" t="s">
        <v>67</v>
      </c>
      <c r="I7312" t="s">
        <v>209</v>
      </c>
      <c r="J7312">
        <v>0</v>
      </c>
      <c r="K7312" t="s">
        <v>67</v>
      </c>
      <c r="L7312">
        <v>0</v>
      </c>
      <c r="M7312" t="s">
        <v>71</v>
      </c>
      <c r="N7312" t="s">
        <v>8630</v>
      </c>
      <c r="O7312" t="s">
        <v>8631</v>
      </c>
      <c r="P7312" s="2">
        <v>43</v>
      </c>
      <c r="Q7312">
        <v>0.18</v>
      </c>
      <c r="R7312">
        <v>11.178140000000001</v>
      </c>
      <c r="S7312" s="1">
        <v>40632</v>
      </c>
      <c r="T7312" s="7">
        <v>165.21362999999999</v>
      </c>
      <c r="U7312" s="7">
        <v>465.08456000000001</v>
      </c>
      <c r="V7312" s="7">
        <v>1.0720172421609526</v>
      </c>
      <c r="W7312" s="7">
        <v>162.68772999999999</v>
      </c>
      <c r="X7312" s="7">
        <v>578.08456000000001</v>
      </c>
      <c r="Y7312" s="7">
        <v>2.5533384109545327</v>
      </c>
      <c r="Z7312" s="7">
        <v>593.90254000000004</v>
      </c>
      <c r="AA7312" s="7">
        <v>2088.1008200000001</v>
      </c>
      <c r="AB7312" s="7">
        <v>1137.5223100000001</v>
      </c>
      <c r="AC7312" s="8">
        <v>0.83565702548726273</v>
      </c>
      <c r="AD7312">
        <v>2011</v>
      </c>
      <c r="AE7312" s="1" t="s">
        <v>55</v>
      </c>
      <c r="AF7312" s="15" t="e">
        <f t="shared" si="345"/>
        <v>#VALUE!</v>
      </c>
      <c r="AG7312" s="1">
        <v>36382</v>
      </c>
      <c r="AH7312">
        <v>1999</v>
      </c>
      <c r="AI7312" t="str">
        <f t="shared" si="346"/>
        <v>Before 2004</v>
      </c>
      <c r="AJ7312" s="1">
        <v>40672</v>
      </c>
      <c r="AK7312" s="1" t="s">
        <v>55</v>
      </c>
      <c r="AL7312" s="1">
        <v>36382</v>
      </c>
      <c r="AM7312">
        <v>1999</v>
      </c>
      <c r="AN7312" t="str">
        <f t="shared" si="347"/>
        <v>Before 2004</v>
      </c>
      <c r="AO7312">
        <v>11</v>
      </c>
      <c r="AP7312" t="s">
        <v>56</v>
      </c>
      <c r="AQ7312" t="s">
        <v>24731</v>
      </c>
      <c r="AR7312">
        <v>1</v>
      </c>
      <c r="AS7312" t="s">
        <v>24795</v>
      </c>
      <c r="AT7312" t="s">
        <v>24731</v>
      </c>
      <c r="AU7312" t="s">
        <v>24731</v>
      </c>
      <c r="AV7312" t="b">
        <v>0</v>
      </c>
      <c r="AW7312" t="s">
        <v>8632</v>
      </c>
      <c r="AX7312" t="s">
        <v>8633</v>
      </c>
      <c r="AY7312" t="s">
        <v>144</v>
      </c>
      <c r="AZ7312" s="3">
        <v>4.3</v>
      </c>
      <c r="BA7312" s="3">
        <v>8.4</v>
      </c>
      <c r="BB7312" s="3">
        <v>5.2</v>
      </c>
      <c r="BC7312" s="3">
        <v>5</v>
      </c>
      <c r="BD7312" s="3">
        <v>5.6</v>
      </c>
      <c r="BE7312">
        <v>20101010</v>
      </c>
      <c r="BF7312" t="s">
        <v>243</v>
      </c>
      <c r="BG7312" t="s">
        <v>139</v>
      </c>
      <c r="BH7312" t="s">
        <v>41</v>
      </c>
      <c r="BI7312" t="s">
        <v>244</v>
      </c>
      <c r="BJ7312" t="s">
        <v>144</v>
      </c>
      <c r="BK7312" t="s">
        <v>84</v>
      </c>
      <c r="BL7312">
        <v>2011</v>
      </c>
    </row>
    <row r="7313" spans="1:64" hidden="1" x14ac:dyDescent="0.25">
      <c r="A7313">
        <v>644405</v>
      </c>
      <c r="B7313">
        <v>1042624</v>
      </c>
      <c r="C7313" t="s">
        <v>4060</v>
      </c>
      <c r="D7313" t="s">
        <v>4060</v>
      </c>
      <c r="E7313" t="s">
        <v>48</v>
      </c>
      <c r="F7313" t="s">
        <v>49</v>
      </c>
      <c r="G7313" t="s">
        <v>50</v>
      </c>
      <c r="H7313" t="s">
        <v>50</v>
      </c>
      <c r="I7313" t="s">
        <v>51</v>
      </c>
      <c r="J7313">
        <v>90000000</v>
      </c>
      <c r="K7313" t="s">
        <v>50</v>
      </c>
      <c r="L7313">
        <v>0</v>
      </c>
      <c r="M7313" t="s">
        <v>71</v>
      </c>
      <c r="N7313" t="s">
        <v>4062</v>
      </c>
      <c r="O7313" t="s">
        <v>4062</v>
      </c>
      <c r="P7313" s="2">
        <v>26</v>
      </c>
      <c r="Q7313">
        <v>1.21</v>
      </c>
      <c r="R7313">
        <v>0.96111000000000002</v>
      </c>
      <c r="S7313" s="1">
        <v>42261</v>
      </c>
      <c r="T7313" s="7">
        <v>14653.843639999999</v>
      </c>
      <c r="U7313" s="7">
        <v>13308.079540000001</v>
      </c>
      <c r="V7313" s="7">
        <v>-9.1836935964467445E-2</v>
      </c>
      <c r="W7313" s="7">
        <v>14769.16757</v>
      </c>
      <c r="X7313" s="7">
        <v>14180.958559999999</v>
      </c>
      <c r="Y7313" s="7">
        <v>-3.9826822142285473E-2</v>
      </c>
      <c r="Z7313" s="7">
        <v>12705.859560000001</v>
      </c>
      <c r="AA7313" s="7">
        <v>18632.60727</v>
      </c>
      <c r="AB7313" s="7">
        <v>10321.78105</v>
      </c>
      <c r="AC7313" s="8">
        <v>0.80517365944320252</v>
      </c>
      <c r="AD7313">
        <v>2015</v>
      </c>
      <c r="AE7313" s="1">
        <v>38169</v>
      </c>
      <c r="AF7313" s="15">
        <f t="shared" si="345"/>
        <v>11.210958904109589</v>
      </c>
      <c r="AG7313" s="1">
        <v>38169</v>
      </c>
      <c r="AH7313">
        <v>2004</v>
      </c>
      <c r="AI7313" t="str">
        <f t="shared" si="346"/>
        <v>Before 2004</v>
      </c>
      <c r="AJ7313" s="1">
        <v>44428</v>
      </c>
      <c r="AK7313" s="1" t="s">
        <v>55</v>
      </c>
      <c r="AL7313" s="1">
        <v>38169</v>
      </c>
      <c r="AM7313">
        <v>2004</v>
      </c>
      <c r="AN7313" t="str">
        <f t="shared" si="347"/>
        <v>Before 2004</v>
      </c>
      <c r="AO7313">
        <v>11</v>
      </c>
      <c r="AP7313" t="s">
        <v>56</v>
      </c>
      <c r="AQ7313" t="s">
        <v>24731</v>
      </c>
      <c r="AR7313">
        <v>1</v>
      </c>
      <c r="AS7313" t="s">
        <v>24795</v>
      </c>
      <c r="AT7313" t="s">
        <v>24731</v>
      </c>
      <c r="AU7313" t="s">
        <v>24731</v>
      </c>
      <c r="AV7313" t="b">
        <v>0</v>
      </c>
      <c r="AW7313" t="s">
        <v>4064</v>
      </c>
      <c r="AX7313" t="s">
        <v>4064</v>
      </c>
      <c r="AY7313" t="s">
        <v>108</v>
      </c>
      <c r="AZ7313" s="3">
        <v>9.8000000000000007</v>
      </c>
      <c r="BA7313" s="3">
        <v>7.2</v>
      </c>
      <c r="BB7313" s="3">
        <v>7.2</v>
      </c>
      <c r="BC7313" s="3">
        <v>2.5</v>
      </c>
      <c r="BD7313" s="3">
        <v>5.9</v>
      </c>
      <c r="BE7313">
        <v>40101015</v>
      </c>
      <c r="BF7313" t="s">
        <v>109</v>
      </c>
      <c r="BG7313" t="s">
        <v>139</v>
      </c>
      <c r="BH7313" t="s">
        <v>41</v>
      </c>
      <c r="BI7313" t="s">
        <v>108</v>
      </c>
      <c r="BJ7313" t="s">
        <v>108</v>
      </c>
      <c r="BK7313" t="s">
        <v>110</v>
      </c>
      <c r="BL7313">
        <v>2015</v>
      </c>
    </row>
    <row r="7314" spans="1:64" hidden="1" x14ac:dyDescent="0.25">
      <c r="A7314">
        <v>613624</v>
      </c>
      <c r="B7314">
        <v>1051316</v>
      </c>
      <c r="C7314" t="s">
        <v>8714</v>
      </c>
      <c r="D7314" t="s">
        <v>8714</v>
      </c>
      <c r="E7314" t="s">
        <v>48</v>
      </c>
      <c r="F7314" t="s">
        <v>209</v>
      </c>
      <c r="G7314" t="s">
        <v>50</v>
      </c>
      <c r="H7314" t="s">
        <v>50</v>
      </c>
      <c r="I7314" t="s">
        <v>209</v>
      </c>
      <c r="J7314">
        <v>0</v>
      </c>
      <c r="K7314" t="s">
        <v>67</v>
      </c>
      <c r="L7314">
        <v>1</v>
      </c>
      <c r="M7314" t="s">
        <v>93</v>
      </c>
      <c r="N7314" t="s">
        <v>8715</v>
      </c>
      <c r="O7314" t="s">
        <v>8715</v>
      </c>
      <c r="P7314" s="2">
        <v>63</v>
      </c>
      <c r="Q7314">
        <v>1.77</v>
      </c>
      <c r="R7314">
        <v>3.6039699999999999</v>
      </c>
      <c r="S7314" s="1">
        <v>38814</v>
      </c>
      <c r="T7314" s="7">
        <v>1572.2216800000001</v>
      </c>
      <c r="U7314" s="7">
        <v>2413.0988499999999</v>
      </c>
      <c r="V7314" s="7">
        <v>0.53483372014053365</v>
      </c>
      <c r="W7314" s="7">
        <v>2424.5109699999998</v>
      </c>
      <c r="X7314" s="7">
        <v>2806.7964499999998</v>
      </c>
      <c r="Y7314" s="7">
        <v>0.15767529399959779</v>
      </c>
      <c r="Z7314" s="7">
        <v>3420.6021999999998</v>
      </c>
      <c r="AA7314" s="7">
        <v>11524.3315</v>
      </c>
      <c r="AB7314" s="7">
        <v>9448.5558500000006</v>
      </c>
      <c r="AC7314" s="8">
        <v>0.21969237235338979</v>
      </c>
      <c r="AD7314">
        <v>2006</v>
      </c>
      <c r="AE7314" s="1">
        <v>34480</v>
      </c>
      <c r="AF7314" s="15">
        <f t="shared" si="345"/>
        <v>11.873972602739727</v>
      </c>
      <c r="AG7314" s="1">
        <v>34480</v>
      </c>
      <c r="AH7314">
        <v>1994</v>
      </c>
      <c r="AI7314" t="str">
        <f t="shared" si="346"/>
        <v>Before 2004</v>
      </c>
      <c r="AJ7314" s="1">
        <v>44428</v>
      </c>
      <c r="AK7314" s="1" t="s">
        <v>55</v>
      </c>
      <c r="AL7314" s="1">
        <v>34480</v>
      </c>
      <c r="AM7314">
        <v>1994</v>
      </c>
      <c r="AN7314" t="str">
        <f t="shared" si="347"/>
        <v>Before 2004</v>
      </c>
      <c r="AO7314">
        <v>11</v>
      </c>
      <c r="AP7314" t="s">
        <v>56</v>
      </c>
      <c r="AQ7314" t="s">
        <v>24731</v>
      </c>
      <c r="AR7314">
        <v>1</v>
      </c>
      <c r="AS7314" t="s">
        <v>24795</v>
      </c>
      <c r="AT7314" t="s">
        <v>24731</v>
      </c>
      <c r="AU7314" t="s">
        <v>24731</v>
      </c>
      <c r="AV7314" t="b">
        <v>0</v>
      </c>
      <c r="AW7314" t="s">
        <v>8716</v>
      </c>
      <c r="AX7314" t="s">
        <v>8716</v>
      </c>
      <c r="AY7314" t="s">
        <v>76</v>
      </c>
      <c r="AZ7314" s="3">
        <v>6.4</v>
      </c>
      <c r="BA7314" s="3">
        <v>7.9</v>
      </c>
      <c r="BB7314" s="3">
        <v>4.5</v>
      </c>
      <c r="BC7314" s="3">
        <v>7.3</v>
      </c>
      <c r="BD7314" s="3">
        <v>6</v>
      </c>
      <c r="BE7314">
        <v>25301010</v>
      </c>
      <c r="BF7314" t="s">
        <v>227</v>
      </c>
      <c r="BG7314" t="s">
        <v>139</v>
      </c>
      <c r="BH7314" t="s">
        <v>41</v>
      </c>
      <c r="BI7314" t="s">
        <v>78</v>
      </c>
      <c r="BJ7314" t="s">
        <v>79</v>
      </c>
      <c r="BK7314" t="s">
        <v>76</v>
      </c>
      <c r="BL7314">
        <v>2006</v>
      </c>
    </row>
    <row r="7315" spans="1:64" hidden="1" x14ac:dyDescent="0.25">
      <c r="A7315">
        <v>710087</v>
      </c>
      <c r="B7315">
        <v>2710166</v>
      </c>
      <c r="C7315" t="s">
        <v>8732</v>
      </c>
      <c r="D7315" t="s">
        <v>5844</v>
      </c>
      <c r="E7315" t="s">
        <v>158</v>
      </c>
      <c r="F7315" t="s">
        <v>49</v>
      </c>
      <c r="G7315" t="s">
        <v>67</v>
      </c>
      <c r="H7315" t="s">
        <v>67</v>
      </c>
      <c r="I7315" t="s">
        <v>51</v>
      </c>
      <c r="J7315">
        <v>0</v>
      </c>
      <c r="K7315" t="s">
        <v>67</v>
      </c>
      <c r="L7315">
        <v>0</v>
      </c>
      <c r="M7315" t="s">
        <v>71</v>
      </c>
      <c r="N7315" t="s">
        <v>5846</v>
      </c>
      <c r="O7315" t="s">
        <v>5846</v>
      </c>
      <c r="P7315" s="2">
        <v>22</v>
      </c>
      <c r="Q7315">
        <v>0.14099999999999999</v>
      </c>
      <c r="R7315">
        <v>4.7263200000000003</v>
      </c>
      <c r="S7315" s="1">
        <v>42625</v>
      </c>
      <c r="T7315" s="7">
        <v>4008.22192</v>
      </c>
      <c r="U7315" s="7">
        <v>3107.6707900000001</v>
      </c>
      <c r="V7315" s="7">
        <v>-0.22467596554633879</v>
      </c>
      <c r="W7315" s="7">
        <v>4187.6800199999998</v>
      </c>
      <c r="X7315" s="7">
        <v>2173.413</v>
      </c>
      <c r="Y7315" s="7">
        <v>-0.48099831180511254</v>
      </c>
      <c r="Z7315" s="7">
        <v>1834.3341</v>
      </c>
      <c r="AA7315" s="7" t="s">
        <v>57</v>
      </c>
      <c r="AB7315" s="7" t="s">
        <v>57</v>
      </c>
      <c r="AC7315" s="8" t="s">
        <v>57</v>
      </c>
      <c r="AD7315">
        <v>2016</v>
      </c>
      <c r="AE7315" s="1" t="s">
        <v>55</v>
      </c>
      <c r="AF7315" s="15" t="e">
        <f t="shared" si="345"/>
        <v>#VALUE!</v>
      </c>
      <c r="AG7315" s="1">
        <v>38471</v>
      </c>
      <c r="AH7315">
        <v>2005</v>
      </c>
      <c r="AI7315">
        <f t="shared" si="346"/>
        <v>2005</v>
      </c>
      <c r="AJ7315" s="1">
        <v>43329</v>
      </c>
      <c r="AK7315" s="1" t="s">
        <v>55</v>
      </c>
      <c r="AL7315" s="1">
        <v>38471</v>
      </c>
      <c r="AM7315">
        <v>2005</v>
      </c>
      <c r="AN7315">
        <f t="shared" si="347"/>
        <v>2005</v>
      </c>
      <c r="AO7315">
        <v>11</v>
      </c>
      <c r="AP7315" t="s">
        <v>56</v>
      </c>
      <c r="AQ7315" t="s">
        <v>24731</v>
      </c>
      <c r="AR7315">
        <v>1</v>
      </c>
      <c r="AS7315" t="s">
        <v>24795</v>
      </c>
      <c r="AT7315" t="s">
        <v>24731</v>
      </c>
      <c r="AU7315" t="s">
        <v>24731</v>
      </c>
      <c r="AV7315" t="b">
        <v>0</v>
      </c>
      <c r="AW7315" t="s">
        <v>5848</v>
      </c>
      <c r="AX7315" t="s">
        <v>5848</v>
      </c>
      <c r="AY7315" t="s">
        <v>59</v>
      </c>
      <c r="AZ7315" s="3">
        <v>6.6854271356783919</v>
      </c>
      <c r="BA7315" s="3">
        <v>7.6108040201005034</v>
      </c>
      <c r="BB7315" s="3">
        <v>6.3768844221105532</v>
      </c>
      <c r="BC7315" s="3">
        <v>5.8057788944723621</v>
      </c>
      <c r="BD7315" s="3">
        <v>6.068844221105528</v>
      </c>
      <c r="BE7315">
        <v>45203010</v>
      </c>
      <c r="BF7315" t="s">
        <v>182</v>
      </c>
      <c r="BG7315" t="s">
        <v>139</v>
      </c>
      <c r="BH7315" t="s">
        <v>62</v>
      </c>
      <c r="BI7315" t="s">
        <v>183</v>
      </c>
      <c r="BJ7315" t="s">
        <v>59</v>
      </c>
      <c r="BK7315" t="s">
        <v>64</v>
      </c>
      <c r="BL7315">
        <v>2016</v>
      </c>
    </row>
    <row r="7316" spans="1:64" hidden="1" x14ac:dyDescent="0.25">
      <c r="A7316">
        <v>677765</v>
      </c>
      <c r="B7316">
        <v>1025817</v>
      </c>
      <c r="C7316" t="s">
        <v>8803</v>
      </c>
      <c r="D7316" t="s">
        <v>8803</v>
      </c>
      <c r="E7316" t="s">
        <v>48</v>
      </c>
      <c r="F7316" t="s">
        <v>137</v>
      </c>
      <c r="G7316" t="s">
        <v>67</v>
      </c>
      <c r="H7316" t="s">
        <v>67</v>
      </c>
      <c r="I7316" t="s">
        <v>138</v>
      </c>
      <c r="J7316">
        <v>0</v>
      </c>
      <c r="K7316" t="s">
        <v>67</v>
      </c>
      <c r="L7316">
        <v>0</v>
      </c>
      <c r="M7316" t="s">
        <v>71</v>
      </c>
      <c r="N7316" t="s">
        <v>8804</v>
      </c>
      <c r="O7316" t="s">
        <v>8804</v>
      </c>
      <c r="P7316" s="2">
        <v>40</v>
      </c>
      <c r="Q7316">
        <v>2.6</v>
      </c>
      <c r="R7316">
        <v>3.9056299999999999</v>
      </c>
      <c r="S7316" s="1">
        <v>40920</v>
      </c>
      <c r="T7316" s="7">
        <v>233.78737000000001</v>
      </c>
      <c r="U7316" s="7">
        <v>230.30260000000001</v>
      </c>
      <c r="V7316" s="7">
        <v>-1.4905723949073885E-2</v>
      </c>
      <c r="W7316" s="7">
        <v>227.92422999999999</v>
      </c>
      <c r="X7316" s="7">
        <v>188.66567000000001</v>
      </c>
      <c r="Y7316" s="7">
        <v>-0.17224390754769683</v>
      </c>
      <c r="Z7316" s="7">
        <v>302.29163</v>
      </c>
      <c r="AA7316" s="7">
        <v>1023.54865</v>
      </c>
      <c r="AB7316" s="7">
        <v>867.06383000000005</v>
      </c>
      <c r="AC7316" s="8">
        <v>0.18047670146729555</v>
      </c>
      <c r="AD7316">
        <v>2012</v>
      </c>
      <c r="AE7316" s="1">
        <v>36619</v>
      </c>
      <c r="AF7316" s="15">
        <f t="shared" si="345"/>
        <v>11.783561643835617</v>
      </c>
      <c r="AG7316" s="1">
        <v>36619</v>
      </c>
      <c r="AH7316">
        <v>2000</v>
      </c>
      <c r="AI7316" t="str">
        <f t="shared" si="346"/>
        <v>Before 2004</v>
      </c>
      <c r="AJ7316" s="1">
        <v>44428</v>
      </c>
      <c r="AK7316" s="1" t="s">
        <v>55</v>
      </c>
      <c r="AL7316" s="1">
        <v>36619</v>
      </c>
      <c r="AM7316">
        <v>2000</v>
      </c>
      <c r="AN7316" t="str">
        <f t="shared" si="347"/>
        <v>Before 2004</v>
      </c>
      <c r="AO7316">
        <v>11</v>
      </c>
      <c r="AP7316" t="s">
        <v>56</v>
      </c>
      <c r="AQ7316" t="s">
        <v>24731</v>
      </c>
      <c r="AR7316">
        <v>1</v>
      </c>
      <c r="AS7316" t="s">
        <v>24795</v>
      </c>
      <c r="AT7316" t="s">
        <v>24731</v>
      </c>
      <c r="AU7316" t="s">
        <v>24731</v>
      </c>
      <c r="AV7316" t="b">
        <v>0</v>
      </c>
      <c r="AW7316" t="s">
        <v>8805</v>
      </c>
      <c r="AX7316" t="s">
        <v>8805</v>
      </c>
      <c r="AY7316" t="s">
        <v>76</v>
      </c>
      <c r="AZ7316" s="3">
        <v>4.5999999999999996</v>
      </c>
      <c r="BA7316" s="3">
        <v>7.4</v>
      </c>
      <c r="BB7316" s="3">
        <v>5.2</v>
      </c>
      <c r="BC7316" s="3">
        <v>5.5</v>
      </c>
      <c r="BD7316" s="3">
        <v>5.2</v>
      </c>
      <c r="BE7316">
        <v>25202010</v>
      </c>
      <c r="BF7316" t="s">
        <v>346</v>
      </c>
      <c r="BG7316" t="s">
        <v>139</v>
      </c>
      <c r="BH7316" t="s">
        <v>41</v>
      </c>
      <c r="BI7316" t="s">
        <v>346</v>
      </c>
      <c r="BJ7316" t="s">
        <v>194</v>
      </c>
      <c r="BK7316" t="s">
        <v>76</v>
      </c>
      <c r="BL7316">
        <v>2012</v>
      </c>
    </row>
    <row r="7317" spans="1:64" hidden="1" x14ac:dyDescent="0.25">
      <c r="A7317">
        <v>658765</v>
      </c>
      <c r="B7317">
        <v>1032502</v>
      </c>
      <c r="C7317" t="s">
        <v>8863</v>
      </c>
      <c r="D7317" t="s">
        <v>8864</v>
      </c>
      <c r="E7317" t="s">
        <v>70</v>
      </c>
      <c r="F7317" t="s">
        <v>209</v>
      </c>
      <c r="G7317" t="s">
        <v>67</v>
      </c>
      <c r="H7317" t="s">
        <v>67</v>
      </c>
      <c r="I7317" t="s">
        <v>209</v>
      </c>
      <c r="J7317">
        <v>0</v>
      </c>
      <c r="K7317" t="s">
        <v>67</v>
      </c>
      <c r="L7317">
        <v>0</v>
      </c>
      <c r="M7317" t="s">
        <v>71</v>
      </c>
      <c r="N7317" t="s">
        <v>8865</v>
      </c>
      <c r="O7317" t="s">
        <v>8866</v>
      </c>
      <c r="P7317" s="2">
        <v>61</v>
      </c>
      <c r="Q7317">
        <v>1.63</v>
      </c>
      <c r="R7317">
        <v>2.6154199999999999</v>
      </c>
      <c r="S7317" s="1">
        <v>39034</v>
      </c>
      <c r="T7317" s="7">
        <v>2447.2216600000002</v>
      </c>
      <c r="U7317" s="7">
        <v>3261.1782199999998</v>
      </c>
      <c r="V7317" s="7">
        <v>0.3326043461056975</v>
      </c>
      <c r="W7317" s="7">
        <v>2747.8072999999999</v>
      </c>
      <c r="X7317" s="7">
        <v>3526.5301100000001</v>
      </c>
      <c r="Y7317" s="7">
        <v>0.28339789693403911</v>
      </c>
      <c r="Z7317" s="7">
        <v>3716.5481199999999</v>
      </c>
      <c r="AA7317" s="7">
        <v>4711.8585300000004</v>
      </c>
      <c r="AB7317" s="7">
        <v>3210.57422</v>
      </c>
      <c r="AC7317" s="8">
        <v>0.46760616859372917</v>
      </c>
      <c r="AD7317">
        <v>2006</v>
      </c>
      <c r="AE7317" s="1" t="s">
        <v>55</v>
      </c>
      <c r="AF7317" s="15" t="e">
        <f t="shared" si="345"/>
        <v>#VALUE!</v>
      </c>
      <c r="AG7317" s="1">
        <v>34845</v>
      </c>
      <c r="AH7317">
        <v>1995</v>
      </c>
      <c r="AI7317" t="str">
        <f t="shared" si="346"/>
        <v>Before 2004</v>
      </c>
      <c r="AJ7317" s="1">
        <v>39107</v>
      </c>
      <c r="AK7317" s="1" t="s">
        <v>55</v>
      </c>
      <c r="AL7317" s="1">
        <v>34845</v>
      </c>
      <c r="AM7317">
        <v>1995</v>
      </c>
      <c r="AN7317" t="str">
        <f t="shared" si="347"/>
        <v>Before 2004</v>
      </c>
      <c r="AO7317">
        <v>11</v>
      </c>
      <c r="AP7317" t="s">
        <v>56</v>
      </c>
      <c r="AQ7317" t="s">
        <v>24731</v>
      </c>
      <c r="AR7317">
        <v>1</v>
      </c>
      <c r="AS7317" t="s">
        <v>24795</v>
      </c>
      <c r="AT7317" t="s">
        <v>24731</v>
      </c>
      <c r="AU7317" t="s">
        <v>24731</v>
      </c>
      <c r="AV7317" t="b">
        <v>0</v>
      </c>
      <c r="AW7317" t="s">
        <v>8867</v>
      </c>
      <c r="AX7317" t="s">
        <v>8868</v>
      </c>
      <c r="AY7317" t="s">
        <v>384</v>
      </c>
      <c r="AZ7317" s="3">
        <v>7.6</v>
      </c>
      <c r="BA7317" s="3">
        <v>2.9</v>
      </c>
      <c r="BB7317" s="3">
        <v>6</v>
      </c>
      <c r="BC7317" s="3">
        <v>0.5</v>
      </c>
      <c r="BD7317" s="3">
        <v>2.2000000000000002</v>
      </c>
      <c r="BE7317">
        <v>60101040</v>
      </c>
      <c r="BF7317" t="s">
        <v>1832</v>
      </c>
      <c r="BG7317" t="s">
        <v>139</v>
      </c>
      <c r="BH7317" t="s">
        <v>41</v>
      </c>
      <c r="BI7317" t="s">
        <v>386</v>
      </c>
      <c r="BJ7317" t="s">
        <v>384</v>
      </c>
      <c r="BK7317" t="s">
        <v>384</v>
      </c>
      <c r="BL7317">
        <v>2006</v>
      </c>
    </row>
    <row r="7318" spans="1:64" hidden="1" x14ac:dyDescent="0.25">
      <c r="A7318">
        <v>977615</v>
      </c>
      <c r="B7318">
        <v>4328868</v>
      </c>
      <c r="C7318" t="s">
        <v>9137</v>
      </c>
      <c r="D7318" t="s">
        <v>9137</v>
      </c>
      <c r="E7318" t="s">
        <v>158</v>
      </c>
      <c r="F7318" t="s">
        <v>65</v>
      </c>
      <c r="G7318" t="s">
        <v>215</v>
      </c>
      <c r="H7318" t="s">
        <v>215</v>
      </c>
      <c r="I7318" t="s">
        <v>66</v>
      </c>
      <c r="J7318">
        <v>0</v>
      </c>
      <c r="K7318" t="s">
        <v>215</v>
      </c>
      <c r="L7318">
        <v>0</v>
      </c>
      <c r="M7318" t="s">
        <v>71</v>
      </c>
      <c r="N7318" t="s">
        <v>9138</v>
      </c>
      <c r="O7318" t="s">
        <v>9138</v>
      </c>
      <c r="P7318" s="2">
        <v>18</v>
      </c>
      <c r="Q7318">
        <v>0</v>
      </c>
      <c r="R7318">
        <v>3</v>
      </c>
      <c r="S7318" s="1">
        <v>42975</v>
      </c>
      <c r="T7318" s="7">
        <v>0.20582</v>
      </c>
      <c r="U7318" s="7">
        <v>0.79035999999999995</v>
      </c>
      <c r="V7318" s="7">
        <v>2.8400544164804193</v>
      </c>
      <c r="W7318" s="7">
        <v>0.20582</v>
      </c>
      <c r="X7318" s="7">
        <v>0.20582</v>
      </c>
      <c r="Y7318" s="7">
        <v>0</v>
      </c>
      <c r="Z7318" s="7">
        <v>0.12349</v>
      </c>
      <c r="AA7318" s="7" t="s">
        <v>57</v>
      </c>
      <c r="AB7318" s="7" t="s">
        <v>57</v>
      </c>
      <c r="AC7318" s="8" t="s">
        <v>57</v>
      </c>
      <c r="AD7318">
        <v>2017</v>
      </c>
      <c r="AE7318" s="1" t="s">
        <v>55</v>
      </c>
      <c r="AF7318" s="15" t="e">
        <f t="shared" si="345"/>
        <v>#VALUE!</v>
      </c>
      <c r="AG7318" s="1">
        <v>38806</v>
      </c>
      <c r="AH7318">
        <v>2006</v>
      </c>
      <c r="AI7318">
        <f t="shared" si="346"/>
        <v>2006</v>
      </c>
      <c r="AJ7318" s="1">
        <v>43626</v>
      </c>
      <c r="AK7318" s="1" t="s">
        <v>55</v>
      </c>
      <c r="AL7318" s="1">
        <v>38806</v>
      </c>
      <c r="AM7318">
        <v>2006</v>
      </c>
      <c r="AN7318">
        <f t="shared" si="347"/>
        <v>2006</v>
      </c>
      <c r="AO7318">
        <v>11</v>
      </c>
      <c r="AP7318" t="s">
        <v>56</v>
      </c>
      <c r="AQ7318" t="s">
        <v>24731</v>
      </c>
      <c r="AR7318">
        <v>1</v>
      </c>
      <c r="AS7318" t="s">
        <v>24795</v>
      </c>
      <c r="AT7318" t="s">
        <v>24731</v>
      </c>
      <c r="AU7318" t="s">
        <v>24731</v>
      </c>
      <c r="AV7318" t="b">
        <v>0</v>
      </c>
      <c r="AW7318" t="s">
        <v>9139</v>
      </c>
      <c r="AX7318" t="s">
        <v>9139</v>
      </c>
      <c r="AY7318" t="s">
        <v>116</v>
      </c>
      <c r="AZ7318" s="3">
        <v>6.0646031746031754</v>
      </c>
      <c r="BA7318" s="3">
        <v>7.436349206349206</v>
      </c>
      <c r="BB7318" s="3">
        <v>5.9684126984126982</v>
      </c>
      <c r="BC7318" s="3">
        <v>5.0887301587301588</v>
      </c>
      <c r="BD7318" s="3">
        <v>5.597777777777778</v>
      </c>
      <c r="BE7318">
        <v>35201010</v>
      </c>
      <c r="BF7318" t="s">
        <v>330</v>
      </c>
      <c r="BG7318" t="s">
        <v>139</v>
      </c>
      <c r="BH7318" t="s">
        <v>62</v>
      </c>
      <c r="BI7318" t="s">
        <v>330</v>
      </c>
      <c r="BJ7318" t="s">
        <v>116</v>
      </c>
      <c r="BK7318" t="s">
        <v>101</v>
      </c>
      <c r="BL7318">
        <v>2017</v>
      </c>
    </row>
    <row r="7319" spans="1:64" hidden="1" x14ac:dyDescent="0.25">
      <c r="A7319">
        <v>616219</v>
      </c>
      <c r="B7319">
        <v>1070724</v>
      </c>
      <c r="C7319" t="s">
        <v>9169</v>
      </c>
      <c r="D7319" t="s">
        <v>9170</v>
      </c>
      <c r="E7319" t="s">
        <v>158</v>
      </c>
      <c r="F7319" t="s">
        <v>49</v>
      </c>
      <c r="G7319" t="s">
        <v>50</v>
      </c>
      <c r="H7319" t="s">
        <v>50</v>
      </c>
      <c r="I7319" t="s">
        <v>51</v>
      </c>
      <c r="J7319">
        <v>6000000</v>
      </c>
      <c r="K7319" t="s">
        <v>50</v>
      </c>
      <c r="L7319">
        <v>0</v>
      </c>
      <c r="M7319" t="s">
        <v>71</v>
      </c>
      <c r="N7319" t="s">
        <v>9171</v>
      </c>
      <c r="O7319" t="s">
        <v>9172</v>
      </c>
      <c r="P7319" s="2">
        <v>48</v>
      </c>
      <c r="Q7319">
        <v>5.43</v>
      </c>
      <c r="R7319">
        <v>0.27764</v>
      </c>
      <c r="S7319" s="1">
        <v>40193</v>
      </c>
      <c r="T7319" s="7">
        <v>148.08959999999999</v>
      </c>
      <c r="U7319" s="7">
        <v>141.66206</v>
      </c>
      <c r="V7319" s="7">
        <v>-4.340304788452392E-2</v>
      </c>
      <c r="W7319" s="7">
        <v>107.6983</v>
      </c>
      <c r="X7319" s="7">
        <v>229.845</v>
      </c>
      <c r="Y7319" s="7">
        <v>1.1341562494486914</v>
      </c>
      <c r="Z7319" s="7">
        <v>203.69619</v>
      </c>
      <c r="AA7319" s="7" t="s">
        <v>57</v>
      </c>
      <c r="AB7319" s="7" t="s">
        <v>57</v>
      </c>
      <c r="AC7319" s="8" t="s">
        <v>57</v>
      </c>
      <c r="AD7319">
        <v>2010</v>
      </c>
      <c r="AE7319" s="1" t="s">
        <v>55</v>
      </c>
      <c r="AF7319" s="15" t="e">
        <f t="shared" si="345"/>
        <v>#VALUE!</v>
      </c>
      <c r="AG7319" s="1">
        <v>35901</v>
      </c>
      <c r="AH7319">
        <v>1998</v>
      </c>
      <c r="AI7319" t="str">
        <f t="shared" si="346"/>
        <v>Before 2004</v>
      </c>
      <c r="AJ7319" s="1">
        <v>40948</v>
      </c>
      <c r="AK7319" s="1" t="s">
        <v>55</v>
      </c>
      <c r="AL7319" s="1">
        <v>35901</v>
      </c>
      <c r="AM7319">
        <v>1998</v>
      </c>
      <c r="AN7319" t="str">
        <f t="shared" si="347"/>
        <v>Before 2004</v>
      </c>
      <c r="AO7319">
        <v>11</v>
      </c>
      <c r="AP7319" t="s">
        <v>56</v>
      </c>
      <c r="AQ7319" t="s">
        <v>24731</v>
      </c>
      <c r="AR7319">
        <v>1</v>
      </c>
      <c r="AS7319" t="s">
        <v>24795</v>
      </c>
      <c r="AT7319" t="s">
        <v>24731</v>
      </c>
      <c r="AU7319" t="s">
        <v>24731</v>
      </c>
      <c r="AV7319" t="b">
        <v>0</v>
      </c>
      <c r="AW7319" t="s">
        <v>9173</v>
      </c>
      <c r="AX7319" t="s">
        <v>57</v>
      </c>
      <c r="AY7319" t="s">
        <v>98</v>
      </c>
      <c r="AZ7319" s="3">
        <v>6.7590909090909088</v>
      </c>
      <c r="BA7319" s="3">
        <v>7.6274621212121216</v>
      </c>
      <c r="BB7319" s="3">
        <v>6.3092803030303033</v>
      </c>
      <c r="BC7319" s="3">
        <v>5.5611742424242427</v>
      </c>
      <c r="BD7319" s="3">
        <v>6.0251893939393941</v>
      </c>
      <c r="BE7319">
        <v>35102015</v>
      </c>
      <c r="BF7319" t="s">
        <v>808</v>
      </c>
      <c r="BG7319" t="s">
        <v>139</v>
      </c>
      <c r="BH7319" t="s">
        <v>62</v>
      </c>
      <c r="BI7319" t="s">
        <v>100</v>
      </c>
      <c r="BJ7319" t="s">
        <v>98</v>
      </c>
      <c r="BK7319" t="s">
        <v>101</v>
      </c>
      <c r="BL7319">
        <v>2010</v>
      </c>
    </row>
    <row r="7320" spans="1:64" hidden="1" x14ac:dyDescent="0.25">
      <c r="A7320">
        <v>645763</v>
      </c>
      <c r="B7320">
        <v>1042922</v>
      </c>
      <c r="C7320" t="s">
        <v>9174</v>
      </c>
      <c r="D7320" t="s">
        <v>9175</v>
      </c>
      <c r="E7320" t="s">
        <v>48</v>
      </c>
      <c r="F7320" t="s">
        <v>137</v>
      </c>
      <c r="G7320" t="s">
        <v>67</v>
      </c>
      <c r="H7320" t="s">
        <v>67</v>
      </c>
      <c r="I7320" t="s">
        <v>138</v>
      </c>
      <c r="J7320">
        <v>0</v>
      </c>
      <c r="K7320" t="s">
        <v>67</v>
      </c>
      <c r="L7320">
        <v>0</v>
      </c>
      <c r="M7320" t="s">
        <v>71</v>
      </c>
      <c r="N7320" t="s">
        <v>9176</v>
      </c>
      <c r="O7320" t="s">
        <v>9176</v>
      </c>
      <c r="P7320" s="2">
        <v>54</v>
      </c>
      <c r="Q7320">
        <v>8.0000000000000002E-3</v>
      </c>
      <c r="R7320">
        <v>0.53603000000000001</v>
      </c>
      <c r="S7320" s="1">
        <v>39630</v>
      </c>
      <c r="T7320" s="7">
        <v>1240.31486</v>
      </c>
      <c r="U7320" s="7">
        <v>571.62337000000002</v>
      </c>
      <c r="V7320" s="7">
        <v>-0.53913043499293389</v>
      </c>
      <c r="W7320" s="7">
        <v>1097.79421</v>
      </c>
      <c r="X7320" s="7">
        <v>185.66203999999999</v>
      </c>
      <c r="Y7320" s="7">
        <v>-0.83087719145467165</v>
      </c>
      <c r="Z7320" s="7">
        <v>104.77194</v>
      </c>
      <c r="AA7320" s="7" t="s">
        <v>57</v>
      </c>
      <c r="AB7320" s="7">
        <v>133.70912000000001</v>
      </c>
      <c r="AC7320" s="8" t="s">
        <v>57</v>
      </c>
      <c r="AD7320">
        <v>2008</v>
      </c>
      <c r="AE7320" s="1">
        <v>35307</v>
      </c>
      <c r="AF7320" s="15">
        <f t="shared" si="345"/>
        <v>11.843835616438357</v>
      </c>
      <c r="AG7320" s="1">
        <v>35307</v>
      </c>
      <c r="AH7320">
        <v>1996</v>
      </c>
      <c r="AI7320" t="str">
        <f t="shared" si="346"/>
        <v>Before 2004</v>
      </c>
      <c r="AJ7320" s="1">
        <v>44420</v>
      </c>
      <c r="AK7320" s="1" t="s">
        <v>55</v>
      </c>
      <c r="AL7320" s="1">
        <v>35307</v>
      </c>
      <c r="AM7320">
        <v>1996</v>
      </c>
      <c r="AN7320" t="str">
        <f t="shared" si="347"/>
        <v>Before 2004</v>
      </c>
      <c r="AO7320">
        <v>11</v>
      </c>
      <c r="AP7320" t="s">
        <v>56</v>
      </c>
      <c r="AQ7320" t="s">
        <v>24731</v>
      </c>
      <c r="AR7320">
        <v>1</v>
      </c>
      <c r="AS7320" t="s">
        <v>24795</v>
      </c>
      <c r="AT7320" t="s">
        <v>24731</v>
      </c>
      <c r="AU7320" t="s">
        <v>24731</v>
      </c>
      <c r="AV7320" t="b">
        <v>0</v>
      </c>
      <c r="AW7320" t="s">
        <v>9177</v>
      </c>
      <c r="AX7320" t="s">
        <v>9177</v>
      </c>
      <c r="AY7320" t="s">
        <v>108</v>
      </c>
      <c r="AZ7320" s="3">
        <v>6.0026186579378074</v>
      </c>
      <c r="BA7320" s="3">
        <v>7.92962356792144</v>
      </c>
      <c r="BB7320" s="3">
        <v>6.4036006546644844</v>
      </c>
      <c r="BC7320" s="3">
        <v>6.2635024549918166</v>
      </c>
      <c r="BD7320" s="3">
        <v>6.2574468085106378</v>
      </c>
      <c r="BE7320">
        <v>40102010</v>
      </c>
      <c r="BF7320" t="s">
        <v>582</v>
      </c>
      <c r="BG7320" t="s">
        <v>139</v>
      </c>
      <c r="BH7320" t="s">
        <v>62</v>
      </c>
      <c r="BI7320" t="s">
        <v>583</v>
      </c>
      <c r="BJ7320" t="s">
        <v>108</v>
      </c>
      <c r="BK7320" t="s">
        <v>110</v>
      </c>
      <c r="BL7320">
        <v>2008</v>
      </c>
    </row>
    <row r="7321" spans="1:64" x14ac:dyDescent="0.25">
      <c r="A7321">
        <v>641548</v>
      </c>
      <c r="B7321">
        <v>1500613</v>
      </c>
      <c r="C7321" t="s">
        <v>9218</v>
      </c>
      <c r="D7321" t="s">
        <v>512</v>
      </c>
      <c r="E7321" t="s">
        <v>70</v>
      </c>
      <c r="F7321" t="s">
        <v>65</v>
      </c>
      <c r="G7321" t="s">
        <v>50</v>
      </c>
      <c r="H7321" t="s">
        <v>50</v>
      </c>
      <c r="I7321" t="s">
        <v>66</v>
      </c>
      <c r="J7321">
        <v>690000</v>
      </c>
      <c r="K7321" t="s">
        <v>50</v>
      </c>
      <c r="L7321">
        <v>0</v>
      </c>
      <c r="M7321" t="s">
        <v>71</v>
      </c>
      <c r="N7321" t="s">
        <v>9219</v>
      </c>
      <c r="O7321" t="s">
        <v>513</v>
      </c>
      <c r="P7321" s="2">
        <v>50</v>
      </c>
      <c r="Q7321">
        <v>0.69799999999999995</v>
      </c>
      <c r="R7321">
        <v>1.32511</v>
      </c>
      <c r="S7321" s="1">
        <v>40030</v>
      </c>
      <c r="T7321" s="7">
        <v>70.183170000000004</v>
      </c>
      <c r="U7321" s="7">
        <v>36.327840000000002</v>
      </c>
      <c r="V7321" s="7">
        <v>-0.36302321482486477</v>
      </c>
      <c r="W7321" s="7">
        <v>57.031559999999999</v>
      </c>
      <c r="X7321" s="7">
        <v>46.333320000000001</v>
      </c>
      <c r="Y7321" s="7">
        <v>-0.1875845584444823</v>
      </c>
      <c r="Z7321" s="7">
        <v>39.469880000000003</v>
      </c>
      <c r="AA7321" s="7">
        <v>10186.580550000001</v>
      </c>
      <c r="AB7321" s="7">
        <v>5586.64149</v>
      </c>
      <c r="AC7321" s="8">
        <v>0.82338182398742055</v>
      </c>
      <c r="AD7321">
        <v>2009</v>
      </c>
      <c r="AE7321" s="1" t="s">
        <v>55</v>
      </c>
      <c r="AF7321" s="15" t="e">
        <f t="shared" si="345"/>
        <v>#VALUE!</v>
      </c>
      <c r="AG7321" s="1">
        <v>36003</v>
      </c>
      <c r="AH7321">
        <v>1998</v>
      </c>
      <c r="AI7321" t="str">
        <f t="shared" si="346"/>
        <v>Before 2004</v>
      </c>
      <c r="AJ7321" s="1">
        <v>40890</v>
      </c>
      <c r="AK7321" s="1" t="s">
        <v>55</v>
      </c>
      <c r="AL7321" s="1">
        <v>36003</v>
      </c>
      <c r="AM7321">
        <v>1998</v>
      </c>
      <c r="AN7321" t="str">
        <f t="shared" si="347"/>
        <v>Before 2004</v>
      </c>
      <c r="AO7321">
        <v>11</v>
      </c>
      <c r="AP7321" t="s">
        <v>150</v>
      </c>
      <c r="AQ7321" t="s">
        <v>16660</v>
      </c>
      <c r="AR7321">
        <v>135</v>
      </c>
      <c r="AS7321" t="s">
        <v>24795</v>
      </c>
      <c r="AT7321" t="s">
        <v>16660</v>
      </c>
      <c r="AU7321" t="s">
        <v>24808</v>
      </c>
      <c r="AV7321" t="b">
        <v>0</v>
      </c>
      <c r="AW7321" t="s">
        <v>9220</v>
      </c>
      <c r="AX7321" t="s">
        <v>514</v>
      </c>
      <c r="AY7321" t="s">
        <v>116</v>
      </c>
      <c r="AZ7321" s="3">
        <v>5.4</v>
      </c>
      <c r="BA7321" s="3">
        <v>8.5</v>
      </c>
      <c r="BB7321" s="3">
        <v>8.6</v>
      </c>
      <c r="BC7321" s="3">
        <v>4.0999999999999996</v>
      </c>
      <c r="BD7321" s="3">
        <v>6.7</v>
      </c>
      <c r="BE7321">
        <v>35202010</v>
      </c>
      <c r="BF7321" t="s">
        <v>117</v>
      </c>
      <c r="BG7321" t="s">
        <v>139</v>
      </c>
      <c r="BH7321" t="s">
        <v>41</v>
      </c>
      <c r="BI7321" t="s">
        <v>117</v>
      </c>
      <c r="BJ7321" t="s">
        <v>116</v>
      </c>
      <c r="BK7321" t="s">
        <v>101</v>
      </c>
      <c r="BL7321">
        <v>2009</v>
      </c>
    </row>
    <row r="7322" spans="1:64" hidden="1" x14ac:dyDescent="0.25">
      <c r="A7322">
        <v>617399</v>
      </c>
      <c r="B7322">
        <v>1071308</v>
      </c>
      <c r="C7322" t="s">
        <v>9233</v>
      </c>
      <c r="D7322" t="s">
        <v>9234</v>
      </c>
      <c r="E7322" t="s">
        <v>48</v>
      </c>
      <c r="F7322" t="s">
        <v>137</v>
      </c>
      <c r="G7322" t="s">
        <v>50</v>
      </c>
      <c r="H7322" t="s">
        <v>50</v>
      </c>
      <c r="I7322" t="s">
        <v>138</v>
      </c>
      <c r="J7322">
        <v>3000000</v>
      </c>
      <c r="K7322" t="s">
        <v>50</v>
      </c>
      <c r="L7322">
        <v>0</v>
      </c>
      <c r="M7322" t="s">
        <v>71</v>
      </c>
      <c r="N7322" t="s">
        <v>9235</v>
      </c>
      <c r="O7322" t="s">
        <v>9235</v>
      </c>
      <c r="P7322" s="2">
        <v>47</v>
      </c>
      <c r="Q7322">
        <v>1.18</v>
      </c>
      <c r="R7322">
        <v>2.0785200000000001</v>
      </c>
      <c r="S7322" s="1">
        <v>40297</v>
      </c>
      <c r="T7322" s="7">
        <v>19358.465889999999</v>
      </c>
      <c r="U7322" s="7">
        <v>29751.04823</v>
      </c>
      <c r="V7322" s="7">
        <v>0.53684947965677876</v>
      </c>
      <c r="W7322" s="7">
        <v>15642.55984</v>
      </c>
      <c r="X7322" s="7">
        <v>29763.977849999999</v>
      </c>
      <c r="Y7322" s="7">
        <v>0.90275620834703485</v>
      </c>
      <c r="Z7322" s="7">
        <v>31680.94946</v>
      </c>
      <c r="AA7322" s="7">
        <v>47590.585480000002</v>
      </c>
      <c r="AB7322" s="7">
        <v>35469.97496</v>
      </c>
      <c r="AC7322" s="8">
        <v>0.34171466243403298</v>
      </c>
      <c r="AD7322">
        <v>2010</v>
      </c>
      <c r="AE7322" s="1">
        <v>36062</v>
      </c>
      <c r="AF7322" s="15">
        <f t="shared" si="345"/>
        <v>11.602739726027398</v>
      </c>
      <c r="AG7322" s="1">
        <v>36062</v>
      </c>
      <c r="AH7322">
        <v>1998</v>
      </c>
      <c r="AI7322" t="str">
        <f t="shared" si="346"/>
        <v>Before 2004</v>
      </c>
      <c r="AJ7322" s="1">
        <v>44428</v>
      </c>
      <c r="AK7322" s="1" t="s">
        <v>55</v>
      </c>
      <c r="AL7322" s="1">
        <v>36062</v>
      </c>
      <c r="AM7322">
        <v>1998</v>
      </c>
      <c r="AN7322" t="str">
        <f t="shared" si="347"/>
        <v>Before 2004</v>
      </c>
      <c r="AO7322">
        <v>11</v>
      </c>
      <c r="AP7322" t="s">
        <v>56</v>
      </c>
      <c r="AQ7322" t="s">
        <v>24731</v>
      </c>
      <c r="AR7322">
        <v>1</v>
      </c>
      <c r="AS7322" t="s">
        <v>24795</v>
      </c>
      <c r="AT7322" t="s">
        <v>24731</v>
      </c>
      <c r="AU7322" t="s">
        <v>24731</v>
      </c>
      <c r="AV7322" t="b">
        <v>0</v>
      </c>
      <c r="AW7322" t="s">
        <v>9236</v>
      </c>
      <c r="AX7322" t="s">
        <v>9236</v>
      </c>
      <c r="AY7322" t="s">
        <v>76</v>
      </c>
      <c r="AZ7322" s="3">
        <v>8</v>
      </c>
      <c r="BA7322" s="3">
        <v>8.3000000000000007</v>
      </c>
      <c r="BB7322" s="3">
        <v>7.2</v>
      </c>
      <c r="BC7322" s="3">
        <v>6.6</v>
      </c>
      <c r="BD7322" s="3">
        <v>7.1</v>
      </c>
      <c r="BE7322">
        <v>25502020</v>
      </c>
      <c r="BF7322" t="s">
        <v>638</v>
      </c>
      <c r="BG7322" t="s">
        <v>139</v>
      </c>
      <c r="BH7322" t="s">
        <v>41</v>
      </c>
      <c r="BI7322" t="s">
        <v>639</v>
      </c>
      <c r="BJ7322" t="s">
        <v>371</v>
      </c>
      <c r="BK7322" t="s">
        <v>76</v>
      </c>
      <c r="BL7322">
        <v>2010</v>
      </c>
    </row>
    <row r="7323" spans="1:64" hidden="1" x14ac:dyDescent="0.25">
      <c r="A7323">
        <v>842288</v>
      </c>
      <c r="B7323">
        <v>2833027</v>
      </c>
      <c r="C7323" t="s">
        <v>9273</v>
      </c>
      <c r="D7323" t="s">
        <v>9274</v>
      </c>
      <c r="E7323" t="s">
        <v>48</v>
      </c>
      <c r="F7323" t="s">
        <v>111</v>
      </c>
      <c r="G7323" t="s">
        <v>215</v>
      </c>
      <c r="H7323" t="s">
        <v>215</v>
      </c>
      <c r="I7323" t="s">
        <v>66</v>
      </c>
      <c r="J7323">
        <v>0</v>
      </c>
      <c r="K7323" t="s">
        <v>215</v>
      </c>
      <c r="L7323">
        <v>0</v>
      </c>
      <c r="M7323" t="s">
        <v>71</v>
      </c>
      <c r="N7323" t="s">
        <v>9275</v>
      </c>
      <c r="O7323" t="s">
        <v>9275</v>
      </c>
      <c r="P7323" s="2">
        <v>26</v>
      </c>
      <c r="Q7323">
        <v>0</v>
      </c>
      <c r="R7323">
        <v>3</v>
      </c>
      <c r="S7323" s="1">
        <v>42202</v>
      </c>
      <c r="T7323" s="7">
        <v>36.900919999999999</v>
      </c>
      <c r="U7323" s="7">
        <v>9.5521499999999993</v>
      </c>
      <c r="V7323" s="7">
        <v>-0.74114060028855655</v>
      </c>
      <c r="W7323" s="7">
        <v>22.02637</v>
      </c>
      <c r="X7323" s="7">
        <v>9.0820699999999999</v>
      </c>
      <c r="Y7323" s="7">
        <v>-0.58767286665937235</v>
      </c>
      <c r="Z7323" s="7">
        <v>10.870480000000001</v>
      </c>
      <c r="AA7323" s="7">
        <v>33.371540000000003</v>
      </c>
      <c r="AB7323" s="7">
        <v>45.47345</v>
      </c>
      <c r="AC7323" s="8">
        <v>-0.26613133597736693</v>
      </c>
      <c r="AD7323">
        <v>2015</v>
      </c>
      <c r="AE7323" s="1">
        <v>37924</v>
      </c>
      <c r="AF7323" s="15">
        <f t="shared" si="345"/>
        <v>11.72054794520548</v>
      </c>
      <c r="AG7323" s="1">
        <v>36805</v>
      </c>
      <c r="AH7323">
        <v>2000</v>
      </c>
      <c r="AI7323" t="str">
        <f t="shared" si="346"/>
        <v>Before 2004</v>
      </c>
      <c r="AJ7323" s="1">
        <v>44428</v>
      </c>
      <c r="AK7323" s="1" t="s">
        <v>55</v>
      </c>
      <c r="AL7323" s="1">
        <v>37924</v>
      </c>
      <c r="AM7323">
        <v>2003</v>
      </c>
      <c r="AN7323" t="str">
        <f t="shared" si="347"/>
        <v>Before 2004</v>
      </c>
      <c r="AO7323">
        <v>11</v>
      </c>
      <c r="AP7323" t="s">
        <v>56</v>
      </c>
      <c r="AQ7323" t="s">
        <v>24731</v>
      </c>
      <c r="AR7323">
        <v>1</v>
      </c>
      <c r="AS7323" t="s">
        <v>24795</v>
      </c>
      <c r="AT7323" t="s">
        <v>24731</v>
      </c>
      <c r="AU7323" t="s">
        <v>24731</v>
      </c>
      <c r="AV7323" t="b">
        <v>0</v>
      </c>
      <c r="AW7323" t="s">
        <v>9276</v>
      </c>
      <c r="AX7323" t="s">
        <v>9276</v>
      </c>
      <c r="AY7323" t="s">
        <v>152</v>
      </c>
      <c r="AZ7323" s="3">
        <v>7.342307692307692</v>
      </c>
      <c r="BA7323" s="3">
        <v>7.3230769230769228</v>
      </c>
      <c r="BB7323" s="3">
        <v>5.4692307692307693</v>
      </c>
      <c r="BC7323" s="3">
        <v>6.5629807692307693</v>
      </c>
      <c r="BD7323" s="3">
        <v>5.9163461538461544</v>
      </c>
      <c r="BE7323">
        <v>30302010</v>
      </c>
      <c r="BF7323" t="s">
        <v>1592</v>
      </c>
      <c r="BG7323" t="s">
        <v>139</v>
      </c>
      <c r="BH7323" t="s">
        <v>62</v>
      </c>
      <c r="BI7323" t="s">
        <v>1592</v>
      </c>
      <c r="BJ7323" t="s">
        <v>1593</v>
      </c>
      <c r="BK7323" t="s">
        <v>152</v>
      </c>
      <c r="BL7323">
        <v>2015</v>
      </c>
    </row>
    <row r="7324" spans="1:64" hidden="1" x14ac:dyDescent="0.25">
      <c r="A7324">
        <v>632264</v>
      </c>
      <c r="B7324">
        <v>2715645</v>
      </c>
      <c r="C7324" t="s">
        <v>9291</v>
      </c>
      <c r="D7324" t="s">
        <v>3891</v>
      </c>
      <c r="E7324" t="s">
        <v>70</v>
      </c>
      <c r="F7324" t="s">
        <v>209</v>
      </c>
      <c r="G7324" t="s">
        <v>50</v>
      </c>
      <c r="H7324" t="s">
        <v>50</v>
      </c>
      <c r="I7324" t="s">
        <v>209</v>
      </c>
      <c r="J7324">
        <v>15400000</v>
      </c>
      <c r="K7324" t="s">
        <v>50</v>
      </c>
      <c r="L7324">
        <v>0</v>
      </c>
      <c r="M7324" t="s">
        <v>71</v>
      </c>
      <c r="N7324" t="s">
        <v>9292</v>
      </c>
      <c r="O7324" t="s">
        <v>3892</v>
      </c>
      <c r="P7324" s="2">
        <v>93</v>
      </c>
      <c r="Q7324">
        <v>0</v>
      </c>
      <c r="R7324">
        <v>0.10553999999999999</v>
      </c>
      <c r="S7324" s="1">
        <v>36088</v>
      </c>
      <c r="T7324" s="7">
        <v>564.77395999999999</v>
      </c>
      <c r="U7324" s="7">
        <v>1525.326</v>
      </c>
      <c r="V7324" s="7">
        <v>1.7007725356176124</v>
      </c>
      <c r="W7324" s="7">
        <v>633.55313999999998</v>
      </c>
      <c r="X7324" s="7">
        <v>1618.4444000000001</v>
      </c>
      <c r="Y7324" s="7">
        <v>1.5545519354540649</v>
      </c>
      <c r="Z7324" s="7">
        <v>1381.7991099999999</v>
      </c>
      <c r="AA7324" s="7">
        <v>78341.778550000003</v>
      </c>
      <c r="AB7324" s="7">
        <v>67131.386360000004</v>
      </c>
      <c r="AC7324" s="8">
        <v>0.16699181705980187</v>
      </c>
      <c r="AD7324">
        <v>1998</v>
      </c>
      <c r="AE7324" s="1" t="s">
        <v>55</v>
      </c>
      <c r="AF7324" s="15" t="e">
        <f t="shared" si="345"/>
        <v>#VALUE!</v>
      </c>
      <c r="AG7324" s="1">
        <v>31959</v>
      </c>
      <c r="AH7324">
        <v>1987</v>
      </c>
      <c r="AI7324" t="str">
        <f t="shared" si="346"/>
        <v>Before 2004</v>
      </c>
      <c r="AJ7324" s="1">
        <v>36650</v>
      </c>
      <c r="AK7324" s="1" t="s">
        <v>55</v>
      </c>
      <c r="AL7324" s="1">
        <v>31959</v>
      </c>
      <c r="AM7324">
        <v>1987</v>
      </c>
      <c r="AN7324" t="str">
        <f t="shared" si="347"/>
        <v>Before 2004</v>
      </c>
      <c r="AO7324">
        <v>11</v>
      </c>
      <c r="AP7324" t="s">
        <v>56</v>
      </c>
      <c r="AQ7324" t="s">
        <v>24731</v>
      </c>
      <c r="AR7324">
        <v>1</v>
      </c>
      <c r="AS7324" t="s">
        <v>24795</v>
      </c>
      <c r="AT7324" t="s">
        <v>24731</v>
      </c>
      <c r="AU7324" t="s">
        <v>24731</v>
      </c>
      <c r="AV7324" t="b">
        <v>0</v>
      </c>
      <c r="AW7324" t="s">
        <v>57</v>
      </c>
      <c r="AX7324" t="s">
        <v>3893</v>
      </c>
      <c r="AY7324" t="s">
        <v>206</v>
      </c>
      <c r="AZ7324" s="3">
        <v>5.4525911708253361</v>
      </c>
      <c r="BA7324" s="3">
        <v>7.5149712092130523</v>
      </c>
      <c r="BB7324" s="3">
        <v>5.9506717850287911</v>
      </c>
      <c r="BC7324" s="3">
        <v>5.9205374280230334</v>
      </c>
      <c r="BD7324" s="3">
        <v>5.7115163147792707</v>
      </c>
      <c r="BE7324">
        <v>40203010</v>
      </c>
      <c r="BF7324" t="s">
        <v>504</v>
      </c>
      <c r="BG7324" t="s">
        <v>61</v>
      </c>
      <c r="BH7324" t="s">
        <v>62</v>
      </c>
      <c r="BI7324" t="s">
        <v>505</v>
      </c>
      <c r="BJ7324" t="s">
        <v>206</v>
      </c>
      <c r="BK7324" t="s">
        <v>110</v>
      </c>
      <c r="BL7324" t="s">
        <v>61</v>
      </c>
    </row>
    <row r="7325" spans="1:64" hidden="1" x14ac:dyDescent="0.25">
      <c r="A7325">
        <v>625672</v>
      </c>
      <c r="B7325">
        <v>1006374</v>
      </c>
      <c r="C7325" t="s">
        <v>9297</v>
      </c>
      <c r="D7325" t="s">
        <v>7921</v>
      </c>
      <c r="E7325" t="s">
        <v>464</v>
      </c>
      <c r="F7325" t="s">
        <v>65</v>
      </c>
      <c r="G7325" t="s">
        <v>50</v>
      </c>
      <c r="H7325" t="s">
        <v>50</v>
      </c>
      <c r="I7325" t="s">
        <v>66</v>
      </c>
      <c r="J7325">
        <v>1436378</v>
      </c>
      <c r="K7325" t="s">
        <v>50</v>
      </c>
      <c r="L7325">
        <v>0</v>
      </c>
      <c r="M7325" t="s">
        <v>71</v>
      </c>
      <c r="N7325" t="s">
        <v>7923</v>
      </c>
      <c r="O7325" t="s">
        <v>7923</v>
      </c>
      <c r="P7325" s="2">
        <v>105</v>
      </c>
      <c r="Q7325">
        <v>0</v>
      </c>
      <c r="R7325">
        <v>0.75783999999999996</v>
      </c>
      <c r="S7325" s="1">
        <v>34962</v>
      </c>
      <c r="T7325" s="7">
        <v>36.078479999999999</v>
      </c>
      <c r="U7325" s="7">
        <v>27.580190000000002</v>
      </c>
      <c r="V7325" s="7">
        <v>-0.23555011186724045</v>
      </c>
      <c r="W7325" s="7">
        <v>31.600460000000002</v>
      </c>
      <c r="X7325" s="7">
        <v>26.316590000000001</v>
      </c>
      <c r="Y7325" s="7">
        <v>-0.16720864189951665</v>
      </c>
      <c r="Z7325" s="7">
        <v>26.593119999999999</v>
      </c>
      <c r="AA7325" s="7">
        <v>6905.5178699999997</v>
      </c>
      <c r="AB7325" s="7">
        <v>3266.7937099999999</v>
      </c>
      <c r="AC7325" s="8">
        <v>1.1138518324133788</v>
      </c>
      <c r="AD7325">
        <v>1995</v>
      </c>
      <c r="AE7325" s="1">
        <v>30908</v>
      </c>
      <c r="AF7325" s="15">
        <f t="shared" si="345"/>
        <v>11.106849315068493</v>
      </c>
      <c r="AG7325" s="1">
        <v>30516</v>
      </c>
      <c r="AH7325">
        <v>1983</v>
      </c>
      <c r="AI7325" t="str">
        <f t="shared" si="346"/>
        <v>Before 2004</v>
      </c>
      <c r="AJ7325" s="1">
        <v>44428</v>
      </c>
      <c r="AK7325" s="1" t="s">
        <v>55</v>
      </c>
      <c r="AL7325" s="1">
        <v>30908</v>
      </c>
      <c r="AM7325">
        <v>1984</v>
      </c>
      <c r="AN7325" t="str">
        <f t="shared" si="347"/>
        <v>Before 2004</v>
      </c>
      <c r="AO7325">
        <v>11</v>
      </c>
      <c r="AP7325" t="s">
        <v>56</v>
      </c>
      <c r="AQ7325" t="s">
        <v>24731</v>
      </c>
      <c r="AR7325">
        <v>1</v>
      </c>
      <c r="AS7325" t="s">
        <v>24795</v>
      </c>
      <c r="AT7325" t="s">
        <v>24731</v>
      </c>
      <c r="AU7325" t="s">
        <v>24731</v>
      </c>
      <c r="AV7325" t="b">
        <v>0</v>
      </c>
      <c r="AW7325" t="s">
        <v>7925</v>
      </c>
      <c r="AX7325" t="s">
        <v>7925</v>
      </c>
      <c r="AY7325" t="s">
        <v>206</v>
      </c>
      <c r="AZ7325" s="3">
        <v>8.9</v>
      </c>
      <c r="BA7325" s="3">
        <v>7.9</v>
      </c>
      <c r="BB7325" s="3">
        <v>5.2</v>
      </c>
      <c r="BC7325" s="3">
        <v>5.5</v>
      </c>
      <c r="BD7325" s="3">
        <v>6.2</v>
      </c>
      <c r="BE7325">
        <v>40203020</v>
      </c>
      <c r="BF7325" t="s">
        <v>522</v>
      </c>
      <c r="BG7325" t="s">
        <v>61</v>
      </c>
      <c r="BH7325" t="s">
        <v>41</v>
      </c>
      <c r="BI7325" t="s">
        <v>505</v>
      </c>
      <c r="BJ7325" t="s">
        <v>206</v>
      </c>
      <c r="BK7325" t="s">
        <v>110</v>
      </c>
      <c r="BL7325" t="s">
        <v>61</v>
      </c>
    </row>
    <row r="7326" spans="1:64" hidden="1" x14ac:dyDescent="0.25">
      <c r="A7326">
        <v>617502</v>
      </c>
      <c r="B7326">
        <v>1046816</v>
      </c>
      <c r="C7326" t="s">
        <v>9315</v>
      </c>
      <c r="D7326" t="s">
        <v>1300</v>
      </c>
      <c r="E7326" t="s">
        <v>48</v>
      </c>
      <c r="F7326" t="s">
        <v>65</v>
      </c>
      <c r="G7326" t="s">
        <v>50</v>
      </c>
      <c r="H7326" t="s">
        <v>50</v>
      </c>
      <c r="I7326" t="s">
        <v>66</v>
      </c>
      <c r="J7326">
        <v>0</v>
      </c>
      <c r="K7326" t="s">
        <v>67</v>
      </c>
      <c r="L7326">
        <v>1</v>
      </c>
      <c r="M7326" t="s">
        <v>93</v>
      </c>
      <c r="N7326" t="s">
        <v>9316</v>
      </c>
      <c r="O7326" t="s">
        <v>1302</v>
      </c>
      <c r="P7326" s="2">
        <v>64</v>
      </c>
      <c r="Q7326">
        <v>4.9000000000000004</v>
      </c>
      <c r="R7326">
        <v>0.40468999999999999</v>
      </c>
      <c r="S7326" s="1">
        <v>38721</v>
      </c>
      <c r="T7326" s="7">
        <v>62.418399999999998</v>
      </c>
      <c r="U7326" s="7">
        <v>71.467349999999996</v>
      </c>
      <c r="V7326" s="7">
        <v>0.14497247606475011</v>
      </c>
      <c r="W7326" s="7">
        <v>59.967280000000002</v>
      </c>
      <c r="X7326" s="7">
        <v>94.291200000000003</v>
      </c>
      <c r="Y7326" s="7">
        <v>0.57237746984688986</v>
      </c>
      <c r="Z7326" s="7">
        <v>116.65552</v>
      </c>
      <c r="AA7326" s="7">
        <v>120671.57129000001</v>
      </c>
      <c r="AB7326" s="7">
        <v>105827.47263</v>
      </c>
      <c r="AC7326" s="8">
        <v>0.14026696746220879</v>
      </c>
      <c r="AD7326">
        <v>2006</v>
      </c>
      <c r="AE7326" s="1" t="s">
        <v>55</v>
      </c>
      <c r="AF7326" s="15" t="e">
        <f t="shared" si="345"/>
        <v>#VALUE!</v>
      </c>
      <c r="AG7326" s="1">
        <v>34677</v>
      </c>
      <c r="AH7326">
        <v>1994</v>
      </c>
      <c r="AI7326" t="str">
        <f t="shared" si="346"/>
        <v>Before 2004</v>
      </c>
      <c r="AJ7326" s="1">
        <v>39380</v>
      </c>
      <c r="AK7326" s="1" t="s">
        <v>55</v>
      </c>
      <c r="AL7326" s="1">
        <v>34677</v>
      </c>
      <c r="AM7326">
        <v>1994</v>
      </c>
      <c r="AN7326" t="str">
        <f t="shared" si="347"/>
        <v>Before 2004</v>
      </c>
      <c r="AO7326">
        <v>11</v>
      </c>
      <c r="AP7326" t="s">
        <v>56</v>
      </c>
      <c r="AQ7326" t="s">
        <v>24731</v>
      </c>
      <c r="AR7326">
        <v>1</v>
      </c>
      <c r="AS7326" t="s">
        <v>24795</v>
      </c>
      <c r="AT7326" t="s">
        <v>24731</v>
      </c>
      <c r="AU7326" t="s">
        <v>24731</v>
      </c>
      <c r="AV7326" t="b">
        <v>0</v>
      </c>
      <c r="AW7326" t="s">
        <v>9317</v>
      </c>
      <c r="AX7326" t="s">
        <v>1304</v>
      </c>
      <c r="AY7326" t="s">
        <v>261</v>
      </c>
      <c r="AZ7326" s="3">
        <v>5.6</v>
      </c>
      <c r="BA7326" s="3">
        <v>5.9</v>
      </c>
      <c r="BB7326" s="3">
        <v>7.6</v>
      </c>
      <c r="BC7326" s="3">
        <v>5.9</v>
      </c>
      <c r="BD7326" s="3">
        <v>5.3</v>
      </c>
      <c r="BE7326">
        <v>45103010</v>
      </c>
      <c r="BF7326" t="s">
        <v>401</v>
      </c>
      <c r="BG7326" t="s">
        <v>139</v>
      </c>
      <c r="BH7326" t="s">
        <v>41</v>
      </c>
      <c r="BI7326" t="s">
        <v>263</v>
      </c>
      <c r="BJ7326" t="s">
        <v>261</v>
      </c>
      <c r="BK7326" t="s">
        <v>64</v>
      </c>
      <c r="BL7326">
        <v>2006</v>
      </c>
    </row>
    <row r="7327" spans="1:64" x14ac:dyDescent="0.25">
      <c r="A7327">
        <v>704644</v>
      </c>
      <c r="B7327">
        <v>1101164</v>
      </c>
      <c r="C7327" t="s">
        <v>1716</v>
      </c>
      <c r="D7327" t="s">
        <v>1716</v>
      </c>
      <c r="E7327" t="s">
        <v>48</v>
      </c>
      <c r="F7327" t="s">
        <v>65</v>
      </c>
      <c r="G7327" t="s">
        <v>50</v>
      </c>
      <c r="H7327" t="s">
        <v>50</v>
      </c>
      <c r="I7327" t="s">
        <v>66</v>
      </c>
      <c r="J7327">
        <v>0</v>
      </c>
      <c r="K7327" t="s">
        <v>67</v>
      </c>
      <c r="L7327">
        <v>1</v>
      </c>
      <c r="M7327" t="s">
        <v>71</v>
      </c>
      <c r="N7327" t="s">
        <v>1718</v>
      </c>
      <c r="O7327" t="s">
        <v>1718</v>
      </c>
      <c r="P7327" s="2">
        <v>39</v>
      </c>
      <c r="Q7327">
        <v>7.8E-2</v>
      </c>
      <c r="R7327">
        <v>3</v>
      </c>
      <c r="S7327" s="1">
        <v>41010</v>
      </c>
      <c r="T7327" s="7">
        <v>48072.849430000002</v>
      </c>
      <c r="U7327" s="7">
        <v>42972.30298</v>
      </c>
      <c r="V7327" s="7">
        <v>-0.18869668300417206</v>
      </c>
      <c r="W7327" s="7">
        <v>49726.334000000003</v>
      </c>
      <c r="X7327" s="7">
        <v>43241.198100000001</v>
      </c>
      <c r="Y7327" s="7">
        <v>-0.13041652939868845</v>
      </c>
      <c r="Z7327" s="7">
        <v>41067.071380000001</v>
      </c>
      <c r="AA7327" s="7">
        <v>65315.162980000001</v>
      </c>
      <c r="AB7327" s="7">
        <v>49607.515119999996</v>
      </c>
      <c r="AC7327" s="8">
        <v>0.31663847346522778</v>
      </c>
      <c r="AD7327">
        <v>2012</v>
      </c>
      <c r="AE7327" s="1">
        <v>36987</v>
      </c>
      <c r="AF7327" s="15">
        <f t="shared" si="345"/>
        <v>11.021917808219179</v>
      </c>
      <c r="AG7327" s="1">
        <v>36339</v>
      </c>
      <c r="AH7327">
        <v>1999</v>
      </c>
      <c r="AI7327" t="str">
        <f t="shared" si="346"/>
        <v>Before 2004</v>
      </c>
      <c r="AJ7327" s="1">
        <v>44428</v>
      </c>
      <c r="AK7327" s="1" t="s">
        <v>55</v>
      </c>
      <c r="AL7327" s="1">
        <v>36987</v>
      </c>
      <c r="AM7327">
        <v>2001</v>
      </c>
      <c r="AN7327" t="str">
        <f t="shared" si="347"/>
        <v>Before 2004</v>
      </c>
      <c r="AO7327">
        <v>11</v>
      </c>
      <c r="AP7327" t="s">
        <v>361</v>
      </c>
      <c r="AQ7327" t="s">
        <v>24734</v>
      </c>
      <c r="AR7327">
        <v>277</v>
      </c>
      <c r="AS7327" t="s">
        <v>24797</v>
      </c>
      <c r="AT7327" t="s">
        <v>24734</v>
      </c>
      <c r="AU7327" t="s">
        <v>24808</v>
      </c>
      <c r="AV7327" t="b">
        <v>1</v>
      </c>
      <c r="AW7327" t="s">
        <v>1720</v>
      </c>
      <c r="AX7327" t="s">
        <v>1720</v>
      </c>
      <c r="AY7327" t="s">
        <v>144</v>
      </c>
      <c r="AZ7327" s="3">
        <v>6.2052785923753664</v>
      </c>
      <c r="BA7327" s="3">
        <v>7.1472140762463354</v>
      </c>
      <c r="BB7327" s="3">
        <v>6.2469208211143696</v>
      </c>
      <c r="BC7327" s="3">
        <v>5.5410557184750733</v>
      </c>
      <c r="BD7327" s="3">
        <v>5.6366568914956012</v>
      </c>
      <c r="BE7327">
        <v>20104010</v>
      </c>
      <c r="BF7327" t="s">
        <v>1399</v>
      </c>
      <c r="BG7327" t="s">
        <v>139</v>
      </c>
      <c r="BH7327" t="s">
        <v>62</v>
      </c>
      <c r="BI7327" t="s">
        <v>1400</v>
      </c>
      <c r="BJ7327" t="s">
        <v>144</v>
      </c>
      <c r="BK7327" t="s">
        <v>84</v>
      </c>
      <c r="BL7327">
        <v>2012</v>
      </c>
    </row>
    <row r="7328" spans="1:64" hidden="1" x14ac:dyDescent="0.25">
      <c r="A7328">
        <v>739554</v>
      </c>
      <c r="B7328">
        <v>1019630</v>
      </c>
      <c r="C7328" t="s">
        <v>9361</v>
      </c>
      <c r="D7328" t="s">
        <v>9362</v>
      </c>
      <c r="E7328" t="s">
        <v>48</v>
      </c>
      <c r="F7328" t="s">
        <v>137</v>
      </c>
      <c r="G7328" t="s">
        <v>67</v>
      </c>
      <c r="H7328" t="s">
        <v>67</v>
      </c>
      <c r="I7328" t="s">
        <v>138</v>
      </c>
      <c r="J7328">
        <v>0</v>
      </c>
      <c r="K7328" t="s">
        <v>67</v>
      </c>
      <c r="L7328">
        <v>0</v>
      </c>
      <c r="M7328" t="s">
        <v>71</v>
      </c>
      <c r="N7328" t="s">
        <v>9363</v>
      </c>
      <c r="O7328" t="s">
        <v>9363</v>
      </c>
      <c r="P7328" s="2">
        <v>51</v>
      </c>
      <c r="Q7328">
        <v>0</v>
      </c>
      <c r="R7328">
        <v>0.14049</v>
      </c>
      <c r="S7328" s="1">
        <v>39895</v>
      </c>
      <c r="T7328" s="7">
        <v>1252.99944</v>
      </c>
      <c r="U7328" s="7">
        <v>1064.9843599999999</v>
      </c>
      <c r="V7328" s="7">
        <v>-0.15005200640791996</v>
      </c>
      <c r="W7328" s="7">
        <v>1277.4418800000001</v>
      </c>
      <c r="X7328" s="7">
        <v>885.70898999999997</v>
      </c>
      <c r="Y7328" s="7">
        <v>-0.30665417827071717</v>
      </c>
      <c r="Z7328" s="7">
        <v>911.90025000000003</v>
      </c>
      <c r="AA7328" s="7">
        <v>14511.67237</v>
      </c>
      <c r="AB7328" s="7">
        <v>11055.323109999999</v>
      </c>
      <c r="AC7328" s="8">
        <v>0.31264117978366363</v>
      </c>
      <c r="AD7328">
        <v>2009</v>
      </c>
      <c r="AE7328" s="1">
        <v>35816</v>
      </c>
      <c r="AF7328" s="15">
        <f t="shared" si="345"/>
        <v>11.175342465753424</v>
      </c>
      <c r="AG7328" s="1">
        <v>35816</v>
      </c>
      <c r="AH7328">
        <v>1998</v>
      </c>
      <c r="AI7328" t="str">
        <f t="shared" si="346"/>
        <v>Before 2004</v>
      </c>
      <c r="AJ7328" s="1">
        <v>44428</v>
      </c>
      <c r="AK7328" s="1" t="s">
        <v>55</v>
      </c>
      <c r="AL7328" s="1">
        <v>35816</v>
      </c>
      <c r="AM7328">
        <v>1998</v>
      </c>
      <c r="AN7328" t="str">
        <f t="shared" si="347"/>
        <v>Before 2004</v>
      </c>
      <c r="AO7328">
        <v>11</v>
      </c>
      <c r="AP7328" t="s">
        <v>56</v>
      </c>
      <c r="AQ7328" t="s">
        <v>24731</v>
      </c>
      <c r="AR7328">
        <v>1</v>
      </c>
      <c r="AS7328" t="s">
        <v>24795</v>
      </c>
      <c r="AT7328" t="s">
        <v>24731</v>
      </c>
      <c r="AU7328" t="s">
        <v>24731</v>
      </c>
      <c r="AV7328" t="b">
        <v>0</v>
      </c>
      <c r="AW7328" t="s">
        <v>9364</v>
      </c>
      <c r="AX7328" t="s">
        <v>9364</v>
      </c>
      <c r="AY7328" t="s">
        <v>384</v>
      </c>
      <c r="AZ7328" s="3">
        <v>6.6</v>
      </c>
      <c r="BA7328" s="3">
        <v>9.3000000000000007</v>
      </c>
      <c r="BB7328" s="3">
        <v>6.4</v>
      </c>
      <c r="BC7328" s="3">
        <v>7.7</v>
      </c>
      <c r="BD7328" s="3">
        <v>7.5</v>
      </c>
      <c r="BE7328">
        <v>60101010</v>
      </c>
      <c r="BF7328" t="s">
        <v>7969</v>
      </c>
      <c r="BG7328" t="s">
        <v>139</v>
      </c>
      <c r="BH7328" t="s">
        <v>41</v>
      </c>
      <c r="BI7328" t="s">
        <v>386</v>
      </c>
      <c r="BJ7328" t="s">
        <v>384</v>
      </c>
      <c r="BK7328" t="s">
        <v>384</v>
      </c>
      <c r="BL7328">
        <v>2009</v>
      </c>
    </row>
    <row r="7329" spans="1:64" x14ac:dyDescent="0.25">
      <c r="A7329">
        <v>618100</v>
      </c>
      <c r="B7329">
        <v>1153179</v>
      </c>
      <c r="C7329" t="s">
        <v>9365</v>
      </c>
      <c r="D7329" t="s">
        <v>9366</v>
      </c>
      <c r="E7329" t="s">
        <v>48</v>
      </c>
      <c r="F7329" t="s">
        <v>49</v>
      </c>
      <c r="G7329" t="s">
        <v>67</v>
      </c>
      <c r="H7329" t="s">
        <v>67</v>
      </c>
      <c r="I7329" t="s">
        <v>51</v>
      </c>
      <c r="J7329">
        <v>0</v>
      </c>
      <c r="K7329" t="s">
        <v>67</v>
      </c>
      <c r="L7329">
        <v>0</v>
      </c>
      <c r="M7329" t="s">
        <v>71</v>
      </c>
      <c r="N7329" t="s">
        <v>9367</v>
      </c>
      <c r="O7329" t="s">
        <v>9367</v>
      </c>
      <c r="P7329" s="2">
        <v>42</v>
      </c>
      <c r="Q7329">
        <v>0</v>
      </c>
      <c r="R7329">
        <v>0.50192999999999999</v>
      </c>
      <c r="S7329" s="1">
        <v>40786</v>
      </c>
      <c r="T7329" s="7">
        <v>86.976219999999998</v>
      </c>
      <c r="U7329" s="7">
        <v>115.35525</v>
      </c>
      <c r="V7329" s="7">
        <v>0.32628493167442779</v>
      </c>
      <c r="W7329" s="7">
        <v>76.321740000000005</v>
      </c>
      <c r="X7329" s="7">
        <v>88.204459999999997</v>
      </c>
      <c r="Y7329" s="7">
        <v>0.15569246717907625</v>
      </c>
      <c r="Z7329" s="7">
        <v>71.872420000000005</v>
      </c>
      <c r="AA7329" s="7">
        <v>1871.76865</v>
      </c>
      <c r="AB7329" s="7">
        <v>591.93885</v>
      </c>
      <c r="AC7329" s="8">
        <v>2.1620979937370222</v>
      </c>
      <c r="AD7329">
        <v>2011</v>
      </c>
      <c r="AE7329" s="1">
        <v>36735</v>
      </c>
      <c r="AF7329" s="15">
        <f t="shared" si="345"/>
        <v>11.098630136986301</v>
      </c>
      <c r="AG7329" s="1">
        <v>36735</v>
      </c>
      <c r="AH7329">
        <v>2000</v>
      </c>
      <c r="AI7329" t="str">
        <f t="shared" si="346"/>
        <v>Before 2004</v>
      </c>
      <c r="AJ7329" s="1">
        <v>44428</v>
      </c>
      <c r="AK7329" s="1" t="s">
        <v>55</v>
      </c>
      <c r="AL7329" s="1">
        <v>36735</v>
      </c>
      <c r="AM7329">
        <v>2000</v>
      </c>
      <c r="AN7329" t="str">
        <f t="shared" si="347"/>
        <v>Before 2004</v>
      </c>
      <c r="AO7329">
        <v>11</v>
      </c>
      <c r="AP7329" t="s">
        <v>908</v>
      </c>
      <c r="AQ7329" t="s">
        <v>24739</v>
      </c>
      <c r="AR7329">
        <v>190</v>
      </c>
      <c r="AS7329" t="s">
        <v>24798</v>
      </c>
      <c r="AT7329" t="s">
        <v>24739</v>
      </c>
      <c r="AU7329" t="s">
        <v>24808</v>
      </c>
      <c r="AV7329" t="b">
        <v>0</v>
      </c>
      <c r="AW7329" t="s">
        <v>9368</v>
      </c>
      <c r="AX7329" t="s">
        <v>9368</v>
      </c>
      <c r="AY7329" t="s">
        <v>64</v>
      </c>
      <c r="AZ7329" s="3">
        <v>6.8357976653696504</v>
      </c>
      <c r="BA7329" s="3">
        <v>7.7077821011673153</v>
      </c>
      <c r="BB7329" s="3">
        <v>6.1066147859922184</v>
      </c>
      <c r="BC7329" s="3">
        <v>6.1949416342412453</v>
      </c>
      <c r="BD7329" s="3">
        <v>6.1603112840466929</v>
      </c>
      <c r="BE7329">
        <v>45301010</v>
      </c>
      <c r="BF7329" t="s">
        <v>131</v>
      </c>
      <c r="BG7329" t="s">
        <v>139</v>
      </c>
      <c r="BH7329" t="s">
        <v>62</v>
      </c>
      <c r="BI7329" t="s">
        <v>132</v>
      </c>
      <c r="BJ7329" t="s">
        <v>132</v>
      </c>
      <c r="BK7329" t="s">
        <v>64</v>
      </c>
      <c r="BL7329">
        <v>2011</v>
      </c>
    </row>
    <row r="7330" spans="1:64" hidden="1" x14ac:dyDescent="0.25">
      <c r="A7330">
        <v>738655</v>
      </c>
      <c r="B7330">
        <v>1447610</v>
      </c>
      <c r="C7330" t="s">
        <v>9394</v>
      </c>
      <c r="D7330" t="s">
        <v>9395</v>
      </c>
      <c r="E7330" t="s">
        <v>158</v>
      </c>
      <c r="F7330" t="s">
        <v>137</v>
      </c>
      <c r="G7330" t="s">
        <v>67</v>
      </c>
      <c r="H7330" t="s">
        <v>67</v>
      </c>
      <c r="I7330" t="s">
        <v>138</v>
      </c>
      <c r="J7330">
        <v>0</v>
      </c>
      <c r="K7330" t="s">
        <v>67</v>
      </c>
      <c r="L7330">
        <v>0</v>
      </c>
      <c r="M7330" t="s">
        <v>71</v>
      </c>
      <c r="N7330" t="s">
        <v>9396</v>
      </c>
      <c r="O7330" t="s">
        <v>9397</v>
      </c>
      <c r="P7330" s="2">
        <v>29</v>
      </c>
      <c r="Q7330">
        <v>0</v>
      </c>
      <c r="R7330">
        <v>10.76343</v>
      </c>
      <c r="S7330" s="1">
        <v>41977</v>
      </c>
      <c r="T7330" s="7">
        <v>139.32249999999999</v>
      </c>
      <c r="U7330" s="7">
        <v>47.413800000000002</v>
      </c>
      <c r="V7330" s="7">
        <v>-0.65968310933266339</v>
      </c>
      <c r="W7330" s="7">
        <v>96.934340000000006</v>
      </c>
      <c r="X7330" s="7">
        <v>52.719630000000002</v>
      </c>
      <c r="Y7330" s="7">
        <v>-0.45613051061161608</v>
      </c>
      <c r="Z7330" s="7">
        <v>18.21266</v>
      </c>
      <c r="AA7330" s="7" t="s">
        <v>57</v>
      </c>
      <c r="AB7330" s="7" t="s">
        <v>57</v>
      </c>
      <c r="AC7330" s="8" t="s">
        <v>57</v>
      </c>
      <c r="AD7330">
        <v>2014</v>
      </c>
      <c r="AE7330" s="1" t="s">
        <v>55</v>
      </c>
      <c r="AF7330" s="15" t="e">
        <f t="shared" si="345"/>
        <v>#VALUE!</v>
      </c>
      <c r="AG7330" s="1">
        <v>37925</v>
      </c>
      <c r="AH7330">
        <v>2003</v>
      </c>
      <c r="AI7330" t="str">
        <f t="shared" si="346"/>
        <v>Before 2004</v>
      </c>
      <c r="AJ7330" s="1">
        <v>42604</v>
      </c>
      <c r="AK7330" s="1" t="s">
        <v>55</v>
      </c>
      <c r="AL7330" s="1">
        <v>37925</v>
      </c>
      <c r="AM7330">
        <v>2003</v>
      </c>
      <c r="AN7330" t="str">
        <f t="shared" si="347"/>
        <v>Before 2004</v>
      </c>
      <c r="AO7330">
        <v>11</v>
      </c>
      <c r="AP7330" t="s">
        <v>56</v>
      </c>
      <c r="AQ7330" t="s">
        <v>24731</v>
      </c>
      <c r="AR7330">
        <v>1</v>
      </c>
      <c r="AS7330" t="s">
        <v>24795</v>
      </c>
      <c r="AT7330" t="s">
        <v>24731</v>
      </c>
      <c r="AU7330" t="s">
        <v>24731</v>
      </c>
      <c r="AV7330" t="b">
        <v>0</v>
      </c>
      <c r="AW7330" t="s">
        <v>9398</v>
      </c>
      <c r="AX7330" t="s">
        <v>57</v>
      </c>
      <c r="AY7330" t="s">
        <v>206</v>
      </c>
      <c r="AZ7330" s="3">
        <v>5.4525911708253361</v>
      </c>
      <c r="BA7330" s="3">
        <v>7.5149712092130523</v>
      </c>
      <c r="BB7330" s="3">
        <v>5.9506717850287911</v>
      </c>
      <c r="BC7330" s="3">
        <v>5.9205374280230334</v>
      </c>
      <c r="BD7330" s="3">
        <v>5.7115163147792707</v>
      </c>
      <c r="BE7330">
        <v>40202010</v>
      </c>
      <c r="BF7330" t="s">
        <v>207</v>
      </c>
      <c r="BG7330" t="s">
        <v>139</v>
      </c>
      <c r="BH7330" t="s">
        <v>62</v>
      </c>
      <c r="BI7330" t="s">
        <v>207</v>
      </c>
      <c r="BJ7330" t="s">
        <v>206</v>
      </c>
      <c r="BK7330" t="s">
        <v>110</v>
      </c>
      <c r="BL7330">
        <v>2014</v>
      </c>
    </row>
    <row r="7331" spans="1:64" x14ac:dyDescent="0.25">
      <c r="A7331">
        <v>635990</v>
      </c>
      <c r="B7331">
        <v>1137423</v>
      </c>
      <c r="C7331" t="s">
        <v>9422</v>
      </c>
      <c r="D7331" t="s">
        <v>2440</v>
      </c>
      <c r="E7331" t="s">
        <v>48</v>
      </c>
      <c r="F7331" t="s">
        <v>515</v>
      </c>
      <c r="G7331" t="s">
        <v>50</v>
      </c>
      <c r="H7331" t="s">
        <v>50</v>
      </c>
      <c r="I7331" t="s">
        <v>138</v>
      </c>
      <c r="J7331">
        <v>0</v>
      </c>
      <c r="K7331" t="s">
        <v>67</v>
      </c>
      <c r="L7331">
        <v>1</v>
      </c>
      <c r="M7331" t="s">
        <v>71</v>
      </c>
      <c r="N7331" t="s">
        <v>2442</v>
      </c>
      <c r="O7331" t="s">
        <v>2442</v>
      </c>
      <c r="P7331" s="2">
        <v>36</v>
      </c>
      <c r="Q7331">
        <v>0.05</v>
      </c>
      <c r="R7331">
        <v>3</v>
      </c>
      <c r="S7331" s="1">
        <v>41297</v>
      </c>
      <c r="T7331" s="7">
        <v>81438.411080000005</v>
      </c>
      <c r="U7331" s="7">
        <v>73254.646269999997</v>
      </c>
      <c r="V7331" s="7">
        <v>-0.25731975970668713</v>
      </c>
      <c r="W7331" s="7">
        <v>64685.946510000002</v>
      </c>
      <c r="X7331" s="7">
        <v>65091.984629999999</v>
      </c>
      <c r="Y7331" s="7">
        <v>6.2770685428128773E-3</v>
      </c>
      <c r="Z7331" s="7">
        <v>70521.292390000002</v>
      </c>
      <c r="AA7331" s="7">
        <v>119475.98465</v>
      </c>
      <c r="AB7331" s="7">
        <v>89259.549729999999</v>
      </c>
      <c r="AC7331" s="8">
        <v>0.33852327298761065</v>
      </c>
      <c r="AD7331">
        <v>2013</v>
      </c>
      <c r="AE7331" s="1">
        <v>36962</v>
      </c>
      <c r="AF7331" s="15">
        <f t="shared" si="345"/>
        <v>11.876712328767123</v>
      </c>
      <c r="AG7331" s="1">
        <v>33605</v>
      </c>
      <c r="AH7331">
        <v>1992</v>
      </c>
      <c r="AI7331" t="str">
        <f t="shared" si="346"/>
        <v>Before 2004</v>
      </c>
      <c r="AJ7331" s="1">
        <v>44428</v>
      </c>
      <c r="AK7331" s="1" t="s">
        <v>55</v>
      </c>
      <c r="AL7331" s="1">
        <v>36962</v>
      </c>
      <c r="AM7331">
        <v>2001</v>
      </c>
      <c r="AN7331" t="str">
        <f t="shared" si="347"/>
        <v>Before 2004</v>
      </c>
      <c r="AO7331">
        <v>11</v>
      </c>
      <c r="AP7331" t="s">
        <v>1200</v>
      </c>
      <c r="AQ7331" t="s">
        <v>24741</v>
      </c>
      <c r="AR7331">
        <v>169</v>
      </c>
      <c r="AS7331" t="s">
        <v>24797</v>
      </c>
      <c r="AT7331" t="s">
        <v>24741</v>
      </c>
      <c r="AU7331" t="s">
        <v>24808</v>
      </c>
      <c r="AV7331" t="b">
        <v>1</v>
      </c>
      <c r="AW7331" t="s">
        <v>2444</v>
      </c>
      <c r="AX7331" t="s">
        <v>2444</v>
      </c>
      <c r="AY7331" t="s">
        <v>144</v>
      </c>
      <c r="AZ7331" s="3">
        <v>6.2052785923753664</v>
      </c>
      <c r="BA7331" s="3">
        <v>7.1472140762463354</v>
      </c>
      <c r="BB7331" s="3">
        <v>6.2469208211143696</v>
      </c>
      <c r="BC7331" s="3">
        <v>5.5410557184750733</v>
      </c>
      <c r="BD7331" s="3">
        <v>5.6366568914956012</v>
      </c>
      <c r="BE7331">
        <v>20105010</v>
      </c>
      <c r="BF7331" t="s">
        <v>1072</v>
      </c>
      <c r="BG7331" t="s">
        <v>139</v>
      </c>
      <c r="BH7331" t="s">
        <v>62</v>
      </c>
      <c r="BI7331" t="s">
        <v>1072</v>
      </c>
      <c r="BJ7331" t="s">
        <v>144</v>
      </c>
      <c r="BK7331" t="s">
        <v>84</v>
      </c>
      <c r="BL7331">
        <v>2013</v>
      </c>
    </row>
    <row r="7332" spans="1:64" x14ac:dyDescent="0.25">
      <c r="A7332">
        <v>814117</v>
      </c>
      <c r="B7332">
        <v>1214223</v>
      </c>
      <c r="C7332" t="s">
        <v>9462</v>
      </c>
      <c r="D7332" t="s">
        <v>9462</v>
      </c>
      <c r="E7332" t="s">
        <v>48</v>
      </c>
      <c r="F7332" t="s">
        <v>65</v>
      </c>
      <c r="G7332" t="s">
        <v>67</v>
      </c>
      <c r="H7332" t="s">
        <v>67</v>
      </c>
      <c r="I7332" t="s">
        <v>66</v>
      </c>
      <c r="J7332">
        <v>0</v>
      </c>
      <c r="K7332" t="s">
        <v>67</v>
      </c>
      <c r="L7332">
        <v>0</v>
      </c>
      <c r="M7332" t="s">
        <v>71</v>
      </c>
      <c r="N7332" t="s">
        <v>9463</v>
      </c>
      <c r="O7332" t="s">
        <v>9463</v>
      </c>
      <c r="P7332" s="2">
        <v>28</v>
      </c>
      <c r="Q7332">
        <v>2.8000000000000001E-2</v>
      </c>
      <c r="R7332">
        <v>3</v>
      </c>
      <c r="S7332" s="1">
        <v>42081</v>
      </c>
      <c r="T7332" s="7">
        <v>36273.62758</v>
      </c>
      <c r="U7332" s="7">
        <v>50125.181069999999</v>
      </c>
      <c r="V7332" s="7">
        <v>7.0598300221066543E-2</v>
      </c>
      <c r="W7332" s="7">
        <v>43015.138050000001</v>
      </c>
      <c r="X7332" s="7">
        <v>32634.368559999999</v>
      </c>
      <c r="Y7332" s="7">
        <v>-0.24132828489202077</v>
      </c>
      <c r="Z7332" s="7">
        <v>48207.221389999999</v>
      </c>
      <c r="AA7332" s="7">
        <v>91025.103069999997</v>
      </c>
      <c r="AB7332" s="7">
        <v>48420.660889999999</v>
      </c>
      <c r="AC7332" s="8">
        <v>0.87988146788799437</v>
      </c>
      <c r="AD7332">
        <v>2015</v>
      </c>
      <c r="AE7332" s="1">
        <v>37797</v>
      </c>
      <c r="AF7332" s="15">
        <f t="shared" si="345"/>
        <v>11.736986301369862</v>
      </c>
      <c r="AG7332" s="1">
        <v>36717</v>
      </c>
      <c r="AH7332">
        <v>2000</v>
      </c>
      <c r="AI7332" t="str">
        <f t="shared" si="346"/>
        <v>Before 2004</v>
      </c>
      <c r="AJ7332" s="1">
        <v>44428</v>
      </c>
      <c r="AK7332" s="1" t="s">
        <v>55</v>
      </c>
      <c r="AL7332" s="1">
        <v>37797</v>
      </c>
      <c r="AM7332">
        <v>2003</v>
      </c>
      <c r="AN7332" t="str">
        <f t="shared" si="347"/>
        <v>Before 2004</v>
      </c>
      <c r="AO7332">
        <v>11</v>
      </c>
      <c r="AP7332" t="s">
        <v>1662</v>
      </c>
      <c r="AQ7332" t="s">
        <v>24742</v>
      </c>
      <c r="AR7332">
        <v>233</v>
      </c>
      <c r="AS7332" t="s">
        <v>24797</v>
      </c>
      <c r="AT7332" t="s">
        <v>24742</v>
      </c>
      <c r="AU7332" t="s">
        <v>24808</v>
      </c>
      <c r="AV7332" t="b">
        <v>1</v>
      </c>
      <c r="AW7332" t="s">
        <v>9464</v>
      </c>
      <c r="AX7332" t="s">
        <v>9464</v>
      </c>
      <c r="AY7332" t="s">
        <v>144</v>
      </c>
      <c r="AZ7332" s="3">
        <v>6.2052785923753664</v>
      </c>
      <c r="BA7332" s="3">
        <v>7.1472140762463354</v>
      </c>
      <c r="BB7332" s="3">
        <v>6.2469208211143696</v>
      </c>
      <c r="BC7332" s="3">
        <v>5.5410557184750733</v>
      </c>
      <c r="BD7332" s="3">
        <v>5.6366568914956012</v>
      </c>
      <c r="BE7332">
        <v>20101010</v>
      </c>
      <c r="BF7332" t="s">
        <v>243</v>
      </c>
      <c r="BG7332" t="s">
        <v>139</v>
      </c>
      <c r="BH7332" t="s">
        <v>62</v>
      </c>
      <c r="BI7332" t="s">
        <v>244</v>
      </c>
      <c r="BJ7332" t="s">
        <v>144</v>
      </c>
      <c r="BK7332" t="s">
        <v>84</v>
      </c>
      <c r="BL7332">
        <v>2015</v>
      </c>
    </row>
    <row r="7333" spans="1:64" hidden="1" x14ac:dyDescent="0.25">
      <c r="A7333">
        <v>1155124</v>
      </c>
      <c r="B7333">
        <v>1121444</v>
      </c>
      <c r="C7333" t="s">
        <v>9482</v>
      </c>
      <c r="D7333" t="s">
        <v>9483</v>
      </c>
      <c r="E7333" t="s">
        <v>48</v>
      </c>
      <c r="F7333" t="s">
        <v>49</v>
      </c>
      <c r="G7333" t="s">
        <v>517</v>
      </c>
      <c r="H7333" t="s">
        <v>67</v>
      </c>
      <c r="I7333" t="s">
        <v>51</v>
      </c>
      <c r="J7333">
        <v>0</v>
      </c>
      <c r="K7333" t="s">
        <v>67</v>
      </c>
      <c r="L7333">
        <v>0</v>
      </c>
      <c r="M7333" t="s">
        <v>71</v>
      </c>
      <c r="N7333" t="s">
        <v>9484</v>
      </c>
      <c r="O7333" t="s">
        <v>9484</v>
      </c>
      <c r="P7333" s="2">
        <v>5</v>
      </c>
      <c r="Q7333">
        <v>6.7000000000000004E-2</v>
      </c>
      <c r="R7333">
        <v>3</v>
      </c>
      <c r="S7333" s="1">
        <v>44103</v>
      </c>
      <c r="T7333" s="7">
        <v>146483.20139999999</v>
      </c>
      <c r="U7333" s="7">
        <v>84151.846619999997</v>
      </c>
      <c r="V7333" s="7">
        <v>-0.48187539782974731</v>
      </c>
      <c r="W7333" s="7">
        <v>152518.08984999999</v>
      </c>
      <c r="X7333" s="7">
        <v>85428.929889999999</v>
      </c>
      <c r="Y7333" s="7">
        <v>-0.43987673872641275</v>
      </c>
      <c r="Z7333" s="7">
        <v>91264.553270000004</v>
      </c>
      <c r="AA7333" s="7">
        <v>98966.629870000004</v>
      </c>
      <c r="AB7333" s="7">
        <v>90032.580350000004</v>
      </c>
      <c r="AC7333" s="8">
        <v>9.9231294774281123E-2</v>
      </c>
      <c r="AD7333">
        <v>2020</v>
      </c>
      <c r="AE7333" s="1">
        <v>39995</v>
      </c>
      <c r="AF7333" s="15">
        <f t="shared" si="345"/>
        <v>11.254794520547945</v>
      </c>
      <c r="AG7333" s="1">
        <v>36861</v>
      </c>
      <c r="AH7333">
        <v>2000</v>
      </c>
      <c r="AI7333" t="str">
        <f t="shared" si="346"/>
        <v>Before 2004</v>
      </c>
      <c r="AJ7333" s="1">
        <v>44428</v>
      </c>
      <c r="AK7333" s="1" t="s">
        <v>55</v>
      </c>
      <c r="AL7333" s="1">
        <v>39995</v>
      </c>
      <c r="AM7333">
        <v>2009</v>
      </c>
      <c r="AN7333">
        <f t="shared" si="347"/>
        <v>2009</v>
      </c>
      <c r="AO7333">
        <v>11</v>
      </c>
      <c r="AP7333" t="s">
        <v>3434</v>
      </c>
      <c r="AQ7333" t="s">
        <v>24746</v>
      </c>
      <c r="AR7333">
        <v>120</v>
      </c>
      <c r="AS7333" t="s">
        <v>24797</v>
      </c>
      <c r="AT7333" t="s">
        <v>24804</v>
      </c>
      <c r="AU7333" t="s">
        <v>24809</v>
      </c>
      <c r="AV7333" t="b">
        <v>1</v>
      </c>
      <c r="AW7333" t="s">
        <v>9485</v>
      </c>
      <c r="AX7333" t="s">
        <v>9485</v>
      </c>
      <c r="AY7333" t="s">
        <v>152</v>
      </c>
      <c r="AZ7333" s="3">
        <v>7.342307692307692</v>
      </c>
      <c r="BA7333" s="3">
        <v>7.3230769230769228</v>
      </c>
      <c r="BB7333" s="3">
        <v>5.4692307692307693</v>
      </c>
      <c r="BC7333" s="3">
        <v>6.5629807692307693</v>
      </c>
      <c r="BD7333" s="3">
        <v>5.9163461538461544</v>
      </c>
      <c r="BE7333">
        <v>30201010</v>
      </c>
      <c r="BF7333" t="s">
        <v>5757</v>
      </c>
      <c r="BG7333" t="s">
        <v>139</v>
      </c>
      <c r="BH7333" t="s">
        <v>62</v>
      </c>
      <c r="BI7333" t="s">
        <v>154</v>
      </c>
      <c r="BJ7333" t="s">
        <v>155</v>
      </c>
      <c r="BK7333" t="s">
        <v>152</v>
      </c>
      <c r="BL7333">
        <v>2020</v>
      </c>
    </row>
    <row r="7334" spans="1:64" hidden="1" x14ac:dyDescent="0.25">
      <c r="A7334">
        <v>621634</v>
      </c>
      <c r="B7334">
        <v>1017178</v>
      </c>
      <c r="C7334" t="s">
        <v>9503</v>
      </c>
      <c r="D7334" t="s">
        <v>9504</v>
      </c>
      <c r="E7334" t="s">
        <v>48</v>
      </c>
      <c r="F7334" t="s">
        <v>49</v>
      </c>
      <c r="G7334" t="s">
        <v>67</v>
      </c>
      <c r="H7334" t="s">
        <v>67</v>
      </c>
      <c r="I7334" t="s">
        <v>51</v>
      </c>
      <c r="J7334">
        <v>0</v>
      </c>
      <c r="K7334" t="s">
        <v>67</v>
      </c>
      <c r="L7334">
        <v>0</v>
      </c>
      <c r="M7334" t="s">
        <v>71</v>
      </c>
      <c r="N7334" t="s">
        <v>9505</v>
      </c>
      <c r="O7334" t="s">
        <v>9505</v>
      </c>
      <c r="P7334" s="2">
        <v>52</v>
      </c>
      <c r="Q7334">
        <v>15.16</v>
      </c>
      <c r="R7334">
        <v>19.230119999999999</v>
      </c>
      <c r="S7334" s="1">
        <v>39826</v>
      </c>
      <c r="T7334" s="7">
        <v>5669.7126600000001</v>
      </c>
      <c r="U7334" s="7">
        <v>2640.08293</v>
      </c>
      <c r="V7334" s="7">
        <v>-0.53435331059616697</v>
      </c>
      <c r="W7334" s="7">
        <v>4759.8614900000002</v>
      </c>
      <c r="X7334" s="7">
        <v>2393.8678100000002</v>
      </c>
      <c r="Y7334" s="7">
        <v>-0.49707195996579301</v>
      </c>
      <c r="Z7334" s="7">
        <v>1721.3226199999999</v>
      </c>
      <c r="AA7334" s="7">
        <v>22894.004860000001</v>
      </c>
      <c r="AB7334" s="7">
        <v>17274.82733</v>
      </c>
      <c r="AC7334" s="8">
        <v>0.3252812559371614</v>
      </c>
      <c r="AD7334">
        <v>2009</v>
      </c>
      <c r="AE7334" s="1">
        <v>35465</v>
      </c>
      <c r="AF7334" s="15">
        <f t="shared" si="345"/>
        <v>11.947945205479453</v>
      </c>
      <c r="AG7334" s="1">
        <v>35465</v>
      </c>
      <c r="AH7334">
        <v>1997</v>
      </c>
      <c r="AI7334" t="str">
        <f t="shared" si="346"/>
        <v>Before 2004</v>
      </c>
      <c r="AJ7334" s="1">
        <v>44428</v>
      </c>
      <c r="AK7334" s="1" t="s">
        <v>55</v>
      </c>
      <c r="AL7334" s="1">
        <v>35465</v>
      </c>
      <c r="AM7334">
        <v>1997</v>
      </c>
      <c r="AN7334" t="str">
        <f t="shared" si="347"/>
        <v>Before 2004</v>
      </c>
      <c r="AO7334">
        <v>11</v>
      </c>
      <c r="AP7334" t="s">
        <v>56</v>
      </c>
      <c r="AQ7334" t="s">
        <v>24731</v>
      </c>
      <c r="AR7334">
        <v>1</v>
      </c>
      <c r="AS7334" t="s">
        <v>24795</v>
      </c>
      <c r="AT7334" t="s">
        <v>24731</v>
      </c>
      <c r="AU7334" t="s">
        <v>24731</v>
      </c>
      <c r="AV7334" t="b">
        <v>0</v>
      </c>
      <c r="AW7334" t="s">
        <v>9506</v>
      </c>
      <c r="AX7334" t="s">
        <v>9506</v>
      </c>
      <c r="AY7334" t="s">
        <v>76</v>
      </c>
      <c r="AZ7334" s="3">
        <v>6.1</v>
      </c>
      <c r="BA7334" s="3">
        <v>7.4</v>
      </c>
      <c r="BB7334" s="3">
        <v>6.9</v>
      </c>
      <c r="BC7334" s="3">
        <v>5.5</v>
      </c>
      <c r="BD7334" s="3">
        <v>5.9</v>
      </c>
      <c r="BE7334">
        <v>25504050</v>
      </c>
      <c r="BF7334" t="s">
        <v>1315</v>
      </c>
      <c r="BG7334" t="s">
        <v>139</v>
      </c>
      <c r="BH7334" t="s">
        <v>41</v>
      </c>
      <c r="BI7334" t="s">
        <v>482</v>
      </c>
      <c r="BJ7334" t="s">
        <v>371</v>
      </c>
      <c r="BK7334" t="s">
        <v>76</v>
      </c>
      <c r="BL7334">
        <v>2009</v>
      </c>
    </row>
    <row r="7335" spans="1:64" x14ac:dyDescent="0.25">
      <c r="A7335">
        <v>621842</v>
      </c>
      <c r="B7335">
        <v>1106401</v>
      </c>
      <c r="C7335" t="s">
        <v>9520</v>
      </c>
      <c r="D7335" t="s">
        <v>9521</v>
      </c>
      <c r="E7335" t="s">
        <v>158</v>
      </c>
      <c r="F7335" t="s">
        <v>1206</v>
      </c>
      <c r="G7335" t="s">
        <v>215</v>
      </c>
      <c r="H7335" t="s">
        <v>215</v>
      </c>
      <c r="I7335" t="s">
        <v>51</v>
      </c>
      <c r="J7335">
        <v>0</v>
      </c>
      <c r="K7335" t="s">
        <v>215</v>
      </c>
      <c r="L7335">
        <v>0</v>
      </c>
      <c r="M7335" t="s">
        <v>71</v>
      </c>
      <c r="N7335" t="s">
        <v>9522</v>
      </c>
      <c r="O7335" t="s">
        <v>9523</v>
      </c>
      <c r="P7335" s="2">
        <v>74</v>
      </c>
      <c r="Q7335">
        <v>0</v>
      </c>
      <c r="R7335">
        <v>3</v>
      </c>
      <c r="S7335" s="1">
        <v>37834</v>
      </c>
      <c r="T7335" s="7">
        <v>2411.14858</v>
      </c>
      <c r="U7335" s="7">
        <v>1879.93038</v>
      </c>
      <c r="V7335" s="7">
        <v>-0.27419355052769084</v>
      </c>
      <c r="W7335" s="7">
        <v>1876.41805</v>
      </c>
      <c r="X7335" s="7">
        <v>1487.5231200000001</v>
      </c>
      <c r="Y7335" s="7">
        <v>-0.20725388460210128</v>
      </c>
      <c r="Z7335" s="7">
        <v>2440.3157000000001</v>
      </c>
      <c r="AA7335" s="7" t="s">
        <v>57</v>
      </c>
      <c r="AB7335" s="7" t="s">
        <v>57</v>
      </c>
      <c r="AC7335" s="8" t="s">
        <v>57</v>
      </c>
      <c r="AD7335">
        <v>2003</v>
      </c>
      <c r="AE7335" s="1" t="s">
        <v>55</v>
      </c>
      <c r="AF7335" s="15" t="e">
        <f t="shared" si="345"/>
        <v>#VALUE!</v>
      </c>
      <c r="AG7335" s="1">
        <v>33605</v>
      </c>
      <c r="AH7335">
        <v>1992</v>
      </c>
      <c r="AI7335" t="str">
        <f t="shared" si="346"/>
        <v>Before 2004</v>
      </c>
      <c r="AJ7335" s="1">
        <v>41122</v>
      </c>
      <c r="AK7335" s="1" t="s">
        <v>55</v>
      </c>
      <c r="AL7335" s="1">
        <v>33605</v>
      </c>
      <c r="AM7335">
        <v>1992</v>
      </c>
      <c r="AN7335" t="str">
        <f t="shared" si="347"/>
        <v>Before 2004</v>
      </c>
      <c r="AO7335">
        <v>11</v>
      </c>
      <c r="AP7335" t="s">
        <v>1200</v>
      </c>
      <c r="AQ7335" t="s">
        <v>24741</v>
      </c>
      <c r="AR7335">
        <v>169</v>
      </c>
      <c r="AS7335" t="s">
        <v>24797</v>
      </c>
      <c r="AT7335" t="s">
        <v>24741</v>
      </c>
      <c r="AU7335" t="s">
        <v>24808</v>
      </c>
      <c r="AV7335" t="b">
        <v>0</v>
      </c>
      <c r="AW7335" t="s">
        <v>9524</v>
      </c>
      <c r="AX7335" t="s">
        <v>57</v>
      </c>
      <c r="AY7335" t="s">
        <v>108</v>
      </c>
      <c r="AZ7335" s="3">
        <v>6.0026186579378074</v>
      </c>
      <c r="BA7335" s="3">
        <v>7.92962356792144</v>
      </c>
      <c r="BB7335" s="3">
        <v>6.4036006546644844</v>
      </c>
      <c r="BC7335" s="3">
        <v>6.2635024549918166</v>
      </c>
      <c r="BD7335" s="3">
        <v>6.2574468085106378</v>
      </c>
      <c r="BE7335">
        <v>40101010</v>
      </c>
      <c r="BF7335" t="s">
        <v>1376</v>
      </c>
      <c r="BG7335" t="s">
        <v>61</v>
      </c>
      <c r="BH7335" t="s">
        <v>62</v>
      </c>
      <c r="BI7335" t="s">
        <v>108</v>
      </c>
      <c r="BJ7335" t="s">
        <v>108</v>
      </c>
      <c r="BK7335" t="s">
        <v>110</v>
      </c>
      <c r="BL7335" t="s">
        <v>61</v>
      </c>
    </row>
    <row r="7336" spans="1:64" x14ac:dyDescent="0.25">
      <c r="A7336">
        <v>713562</v>
      </c>
      <c r="B7336">
        <v>7321845</v>
      </c>
      <c r="C7336" t="s">
        <v>9525</v>
      </c>
      <c r="D7336" t="s">
        <v>9526</v>
      </c>
      <c r="E7336" t="s">
        <v>464</v>
      </c>
      <c r="F7336" t="s">
        <v>1207</v>
      </c>
      <c r="G7336" t="s">
        <v>50</v>
      </c>
      <c r="H7336" t="s">
        <v>50</v>
      </c>
      <c r="I7336" t="s">
        <v>66</v>
      </c>
      <c r="J7336">
        <v>15000</v>
      </c>
      <c r="K7336" t="s">
        <v>50</v>
      </c>
      <c r="L7336">
        <v>0</v>
      </c>
      <c r="M7336" t="s">
        <v>71</v>
      </c>
      <c r="N7336" t="s">
        <v>9527</v>
      </c>
      <c r="O7336" t="s">
        <v>9527</v>
      </c>
      <c r="P7336" s="2">
        <v>29</v>
      </c>
      <c r="Q7336">
        <v>2E-3</v>
      </c>
      <c r="R7336">
        <v>3</v>
      </c>
      <c r="S7336" s="1">
        <v>41957</v>
      </c>
      <c r="T7336" s="7">
        <v>7216.5684300000003</v>
      </c>
      <c r="U7336" s="7">
        <v>11627.246150000001</v>
      </c>
      <c r="V7336" s="7">
        <v>0.17495861533734539</v>
      </c>
      <c r="W7336" s="7">
        <v>6770.4198399999996</v>
      </c>
      <c r="X7336" s="7">
        <v>5839.5148799999997</v>
      </c>
      <c r="Y7336" s="7">
        <v>-0.13749589862953018</v>
      </c>
      <c r="Z7336" s="7">
        <v>6065.4416300000003</v>
      </c>
      <c r="AA7336" s="7">
        <v>3706.0055000000002</v>
      </c>
      <c r="AB7336" s="7">
        <v>4521.3267100000003</v>
      </c>
      <c r="AC7336" s="8">
        <v>-0.18032786885245902</v>
      </c>
      <c r="AD7336">
        <v>2014</v>
      </c>
      <c r="AE7336" s="1">
        <v>37858</v>
      </c>
      <c r="AF7336" s="15">
        <f t="shared" si="345"/>
        <v>11.230136986301369</v>
      </c>
      <c r="AG7336" s="1">
        <v>35681</v>
      </c>
      <c r="AH7336">
        <v>1997</v>
      </c>
      <c r="AI7336" t="str">
        <f t="shared" si="346"/>
        <v>Before 2004</v>
      </c>
      <c r="AJ7336" s="1">
        <v>44428</v>
      </c>
      <c r="AK7336" s="1" t="s">
        <v>55</v>
      </c>
      <c r="AL7336" s="1">
        <v>37858</v>
      </c>
      <c r="AM7336">
        <v>2003</v>
      </c>
      <c r="AN7336" t="str">
        <f t="shared" si="347"/>
        <v>Before 2004</v>
      </c>
      <c r="AO7336">
        <v>11</v>
      </c>
      <c r="AP7336" t="s">
        <v>56</v>
      </c>
      <c r="AQ7336" t="s">
        <v>24741</v>
      </c>
      <c r="AR7336">
        <v>169</v>
      </c>
      <c r="AS7336" t="s">
        <v>24797</v>
      </c>
      <c r="AT7336" t="s">
        <v>24741</v>
      </c>
      <c r="AU7336" t="s">
        <v>24808</v>
      </c>
      <c r="AV7336" t="b">
        <v>1</v>
      </c>
      <c r="AW7336" t="s">
        <v>9528</v>
      </c>
      <c r="AX7336" t="s">
        <v>9528</v>
      </c>
      <c r="AY7336" t="s">
        <v>84</v>
      </c>
      <c r="AZ7336" s="3">
        <v>6.5711764705882354</v>
      </c>
      <c r="BA7336" s="3">
        <v>7.3841176470588232</v>
      </c>
      <c r="BB7336" s="3">
        <v>6.408823529411765</v>
      </c>
      <c r="BC7336" s="3">
        <v>6.3094117647058834</v>
      </c>
      <c r="BD7336" s="3">
        <v>6.0335294117647056</v>
      </c>
      <c r="BE7336">
        <v>20302010</v>
      </c>
      <c r="BF7336" t="s">
        <v>85</v>
      </c>
      <c r="BG7336" t="s">
        <v>139</v>
      </c>
      <c r="BH7336" t="s">
        <v>62</v>
      </c>
      <c r="BI7336" t="s">
        <v>85</v>
      </c>
      <c r="BJ7336" t="s">
        <v>86</v>
      </c>
      <c r="BK7336" t="s">
        <v>84</v>
      </c>
      <c r="BL7336">
        <v>2014</v>
      </c>
    </row>
    <row r="7337" spans="1:64" hidden="1" x14ac:dyDescent="0.25">
      <c r="A7337">
        <v>1067772</v>
      </c>
      <c r="B7337">
        <v>2873194</v>
      </c>
      <c r="C7337" t="s">
        <v>9592</v>
      </c>
      <c r="D7337" t="s">
        <v>9593</v>
      </c>
      <c r="E7337" t="s">
        <v>48</v>
      </c>
      <c r="F7337" t="s">
        <v>65</v>
      </c>
      <c r="G7337" t="s">
        <v>50</v>
      </c>
      <c r="H7337" t="s">
        <v>50</v>
      </c>
      <c r="I7337" t="s">
        <v>66</v>
      </c>
      <c r="J7337">
        <v>2500000</v>
      </c>
      <c r="K7337" t="s">
        <v>50</v>
      </c>
      <c r="L7337">
        <v>0</v>
      </c>
      <c r="M7337" t="s">
        <v>52</v>
      </c>
      <c r="N7337" t="s">
        <v>9594</v>
      </c>
      <c r="O7337" t="s">
        <v>9594</v>
      </c>
      <c r="P7337" s="2">
        <v>14</v>
      </c>
      <c r="Q7337">
        <v>7.0000000000000007E-2</v>
      </c>
      <c r="R7337">
        <v>5.5235300000000001</v>
      </c>
      <c r="S7337" s="1">
        <v>43283</v>
      </c>
      <c r="T7337" s="7">
        <v>2381.1316099999999</v>
      </c>
      <c r="U7337" s="7">
        <v>2791.7866100000001</v>
      </c>
      <c r="V7337" s="7">
        <v>0.17246211770713515</v>
      </c>
      <c r="W7337" s="7">
        <v>2147.4618</v>
      </c>
      <c r="X7337" s="7">
        <v>2263.2070899999999</v>
      </c>
      <c r="Y7337" s="7">
        <v>5.3898649093548412E-2</v>
      </c>
      <c r="Z7337" s="7">
        <v>2498.9077400000001</v>
      </c>
      <c r="AA7337" s="7">
        <v>5300.5075500000003</v>
      </c>
      <c r="AB7337" s="7">
        <v>3164.6006499999999</v>
      </c>
      <c r="AC7337" s="8">
        <v>0.67493726262111475</v>
      </c>
      <c r="AD7337">
        <v>2018</v>
      </c>
      <c r="AE7337" s="1">
        <v>39037</v>
      </c>
      <c r="AF7337" s="15">
        <f t="shared" si="345"/>
        <v>11.632876712328768</v>
      </c>
      <c r="AG7337" s="1">
        <v>39037</v>
      </c>
      <c r="AH7337">
        <v>2006</v>
      </c>
      <c r="AI7337">
        <f t="shared" si="346"/>
        <v>2006</v>
      </c>
      <c r="AJ7337" s="1">
        <v>44428</v>
      </c>
      <c r="AK7337" s="1" t="s">
        <v>55</v>
      </c>
      <c r="AL7337" s="1">
        <v>39037</v>
      </c>
      <c r="AM7337">
        <v>2006</v>
      </c>
      <c r="AN7337">
        <f t="shared" si="347"/>
        <v>2006</v>
      </c>
      <c r="AO7337">
        <v>11</v>
      </c>
      <c r="AP7337" t="s">
        <v>56</v>
      </c>
      <c r="AQ7337" t="s">
        <v>24731</v>
      </c>
      <c r="AR7337">
        <v>1</v>
      </c>
      <c r="AS7337" t="s">
        <v>24795</v>
      </c>
      <c r="AT7337" t="s">
        <v>24731</v>
      </c>
      <c r="AU7337" t="s">
        <v>24731</v>
      </c>
      <c r="AV7337" t="b">
        <v>0</v>
      </c>
      <c r="AW7337" t="s">
        <v>9595</v>
      </c>
      <c r="AX7337" t="s">
        <v>9595</v>
      </c>
      <c r="AY7337" t="s">
        <v>84</v>
      </c>
      <c r="AZ7337" s="3">
        <v>6</v>
      </c>
      <c r="BA7337" s="3">
        <v>9.5</v>
      </c>
      <c r="BB7337" s="3">
        <v>6.9</v>
      </c>
      <c r="BC7337" s="3">
        <v>8.6</v>
      </c>
      <c r="BD7337" s="3">
        <v>7.8</v>
      </c>
      <c r="BE7337">
        <v>20202020</v>
      </c>
      <c r="BF7337" t="s">
        <v>356</v>
      </c>
      <c r="BG7337" t="s">
        <v>139</v>
      </c>
      <c r="BH7337" t="s">
        <v>41</v>
      </c>
      <c r="BI7337" t="s">
        <v>357</v>
      </c>
      <c r="BJ7337" t="s">
        <v>358</v>
      </c>
      <c r="BK7337" t="s">
        <v>84</v>
      </c>
      <c r="BL7337">
        <v>2018</v>
      </c>
    </row>
    <row r="7338" spans="1:64" hidden="1" x14ac:dyDescent="0.25">
      <c r="A7338">
        <v>817105</v>
      </c>
      <c r="B7338">
        <v>2873194</v>
      </c>
      <c r="C7338" t="s">
        <v>9592</v>
      </c>
      <c r="D7338" t="s">
        <v>9593</v>
      </c>
      <c r="E7338" t="s">
        <v>48</v>
      </c>
      <c r="F7338" t="s">
        <v>137</v>
      </c>
      <c r="G7338" t="s">
        <v>67</v>
      </c>
      <c r="H7338" t="s">
        <v>67</v>
      </c>
      <c r="I7338" t="s">
        <v>138</v>
      </c>
      <c r="J7338">
        <v>0</v>
      </c>
      <c r="K7338" t="s">
        <v>67</v>
      </c>
      <c r="L7338">
        <v>0</v>
      </c>
      <c r="M7338" t="s">
        <v>71</v>
      </c>
      <c r="N7338" t="s">
        <v>9594</v>
      </c>
      <c r="O7338" t="s">
        <v>9594</v>
      </c>
      <c r="P7338" s="2">
        <v>13</v>
      </c>
      <c r="Q7338">
        <v>0.313</v>
      </c>
      <c r="R7338">
        <v>7.06067</v>
      </c>
      <c r="S7338" s="1">
        <v>43373</v>
      </c>
      <c r="T7338" s="7">
        <v>2117.4573399999999</v>
      </c>
      <c r="U7338" s="7">
        <v>2270.9446200000002</v>
      </c>
      <c r="V7338" s="7">
        <v>7.2486598478531936E-2</v>
      </c>
      <c r="W7338" s="7">
        <v>2178.8110499999998</v>
      </c>
      <c r="X7338" s="7">
        <v>2520.0015100000001</v>
      </c>
      <c r="Y7338" s="7">
        <v>0.15659479053954692</v>
      </c>
      <c r="Z7338" s="7">
        <v>2972.96387</v>
      </c>
      <c r="AA7338" s="7">
        <v>5300.5075500000003</v>
      </c>
      <c r="AB7338" s="7">
        <v>3164.6006499999999</v>
      </c>
      <c r="AC7338" s="8">
        <v>0.67493726262111475</v>
      </c>
      <c r="AD7338">
        <v>2018</v>
      </c>
      <c r="AE7338" s="1">
        <v>39037</v>
      </c>
      <c r="AF7338" s="15">
        <f t="shared" si="345"/>
        <v>11.87945205479452</v>
      </c>
      <c r="AG7338" s="1">
        <v>39037</v>
      </c>
      <c r="AH7338">
        <v>2006</v>
      </c>
      <c r="AI7338">
        <f t="shared" si="346"/>
        <v>2006</v>
      </c>
      <c r="AJ7338" s="1">
        <v>44428</v>
      </c>
      <c r="AK7338" s="1" t="s">
        <v>55</v>
      </c>
      <c r="AL7338" s="1">
        <v>39037</v>
      </c>
      <c r="AM7338">
        <v>2006</v>
      </c>
      <c r="AN7338">
        <f t="shared" si="347"/>
        <v>2006</v>
      </c>
      <c r="AO7338">
        <v>11</v>
      </c>
      <c r="AP7338" t="s">
        <v>56</v>
      </c>
      <c r="AQ7338" t="s">
        <v>24731</v>
      </c>
      <c r="AR7338">
        <v>1</v>
      </c>
      <c r="AS7338" t="s">
        <v>24795</v>
      </c>
      <c r="AT7338" t="s">
        <v>24731</v>
      </c>
      <c r="AU7338" t="s">
        <v>24731</v>
      </c>
      <c r="AV7338" t="b">
        <v>0</v>
      </c>
      <c r="AW7338" t="s">
        <v>9595</v>
      </c>
      <c r="AX7338" t="s">
        <v>9595</v>
      </c>
      <c r="AY7338" t="s">
        <v>84</v>
      </c>
      <c r="AZ7338" s="3">
        <v>6</v>
      </c>
      <c r="BA7338" s="3">
        <v>9.5</v>
      </c>
      <c r="BB7338" s="3">
        <v>6.9</v>
      </c>
      <c r="BC7338" s="3">
        <v>8.6</v>
      </c>
      <c r="BD7338" s="3">
        <v>7.8</v>
      </c>
      <c r="BE7338">
        <v>20202020</v>
      </c>
      <c r="BF7338" t="s">
        <v>356</v>
      </c>
      <c r="BG7338" t="s">
        <v>139</v>
      </c>
      <c r="BH7338" t="s">
        <v>41</v>
      </c>
      <c r="BI7338" t="s">
        <v>357</v>
      </c>
      <c r="BJ7338" t="s">
        <v>358</v>
      </c>
      <c r="BK7338" t="s">
        <v>84</v>
      </c>
      <c r="BL7338">
        <v>2018</v>
      </c>
    </row>
    <row r="7339" spans="1:64" hidden="1" x14ac:dyDescent="0.25">
      <c r="A7339">
        <v>682113</v>
      </c>
      <c r="B7339">
        <v>21071758</v>
      </c>
      <c r="C7339" t="s">
        <v>9603</v>
      </c>
      <c r="D7339" t="s">
        <v>9599</v>
      </c>
      <c r="E7339" t="s">
        <v>464</v>
      </c>
      <c r="F7339" t="s">
        <v>137</v>
      </c>
      <c r="G7339" t="s">
        <v>67</v>
      </c>
      <c r="H7339" t="s">
        <v>67</v>
      </c>
      <c r="I7339" t="s">
        <v>138</v>
      </c>
      <c r="J7339">
        <v>0</v>
      </c>
      <c r="K7339" t="s">
        <v>67</v>
      </c>
      <c r="L7339">
        <v>0</v>
      </c>
      <c r="M7339" t="s">
        <v>71</v>
      </c>
      <c r="N7339" t="s">
        <v>9600</v>
      </c>
      <c r="O7339" t="s">
        <v>9600</v>
      </c>
      <c r="P7339" s="2">
        <v>35</v>
      </c>
      <c r="Q7339">
        <v>2.5999999999999999E-2</v>
      </c>
      <c r="R7339">
        <v>2.4752000000000001</v>
      </c>
      <c r="S7339" s="1">
        <v>41435</v>
      </c>
      <c r="T7339" s="7">
        <v>7485.4592400000001</v>
      </c>
      <c r="U7339" s="7">
        <v>8141.1659600000003</v>
      </c>
      <c r="V7339" s="7">
        <v>8.7597393690437106E-2</v>
      </c>
      <c r="W7339" s="7">
        <v>8181.4651999999996</v>
      </c>
      <c r="X7339" s="7">
        <v>9805.5030599999991</v>
      </c>
      <c r="Y7339" s="7">
        <v>0.19850208004307096</v>
      </c>
      <c r="Z7339" s="7">
        <v>11361.23057</v>
      </c>
      <c r="AA7339" s="7">
        <v>16793.419590000001</v>
      </c>
      <c r="AB7339" s="7">
        <v>10374.061600000001</v>
      </c>
      <c r="AC7339" s="8">
        <v>0.61878926861201589</v>
      </c>
      <c r="AD7339">
        <v>2013</v>
      </c>
      <c r="AE7339" s="1">
        <v>37187</v>
      </c>
      <c r="AF7339" s="15">
        <f t="shared" si="345"/>
        <v>11.638356164383561</v>
      </c>
      <c r="AG7339" s="1">
        <v>37187</v>
      </c>
      <c r="AH7339">
        <v>2001</v>
      </c>
      <c r="AI7339" t="str">
        <f t="shared" si="346"/>
        <v>Before 2004</v>
      </c>
      <c r="AJ7339" s="1">
        <v>44428</v>
      </c>
      <c r="AK7339" s="1" t="s">
        <v>55</v>
      </c>
      <c r="AL7339" s="1">
        <v>37187</v>
      </c>
      <c r="AM7339">
        <v>2001</v>
      </c>
      <c r="AN7339" t="str">
        <f t="shared" si="347"/>
        <v>Before 2004</v>
      </c>
      <c r="AO7339">
        <v>11</v>
      </c>
      <c r="AP7339" t="s">
        <v>56</v>
      </c>
      <c r="AQ7339" t="s">
        <v>24731</v>
      </c>
      <c r="AR7339">
        <v>1</v>
      </c>
      <c r="AS7339" t="s">
        <v>24795</v>
      </c>
      <c r="AT7339" t="s">
        <v>24731</v>
      </c>
      <c r="AU7339" t="s">
        <v>24731</v>
      </c>
      <c r="AV7339" t="b">
        <v>0</v>
      </c>
      <c r="AW7339" t="s">
        <v>9601</v>
      </c>
      <c r="AX7339" t="s">
        <v>9601</v>
      </c>
      <c r="AY7339" t="s">
        <v>110</v>
      </c>
      <c r="AZ7339" s="3">
        <v>5.0999999999999996</v>
      </c>
      <c r="BA7339" s="3">
        <v>6.5</v>
      </c>
      <c r="BB7339" s="3">
        <v>5.2</v>
      </c>
      <c r="BC7339" s="3">
        <v>4.0999999999999996</v>
      </c>
      <c r="BD7339" s="3">
        <v>4.5</v>
      </c>
      <c r="BE7339">
        <v>40301020</v>
      </c>
      <c r="BF7339" t="s">
        <v>942</v>
      </c>
      <c r="BG7339" t="s">
        <v>139</v>
      </c>
      <c r="BH7339" t="s">
        <v>41</v>
      </c>
      <c r="BI7339" t="s">
        <v>124</v>
      </c>
      <c r="BJ7339" t="s">
        <v>124</v>
      </c>
      <c r="BK7339" t="s">
        <v>110</v>
      </c>
      <c r="BL7339">
        <v>2013</v>
      </c>
    </row>
    <row r="7340" spans="1:64" hidden="1" x14ac:dyDescent="0.25">
      <c r="A7340">
        <v>1000305</v>
      </c>
      <c r="B7340">
        <v>3005582</v>
      </c>
      <c r="C7340" t="s">
        <v>9740</v>
      </c>
      <c r="D7340" t="s">
        <v>9741</v>
      </c>
      <c r="E7340" t="s">
        <v>158</v>
      </c>
      <c r="F7340" t="s">
        <v>209</v>
      </c>
      <c r="G7340" t="s">
        <v>517</v>
      </c>
      <c r="H7340" t="s">
        <v>67</v>
      </c>
      <c r="I7340" t="s">
        <v>209</v>
      </c>
      <c r="J7340">
        <v>0</v>
      </c>
      <c r="K7340" t="s">
        <v>67</v>
      </c>
      <c r="L7340">
        <v>0</v>
      </c>
      <c r="M7340" t="s">
        <v>71</v>
      </c>
      <c r="N7340" t="s">
        <v>9742</v>
      </c>
      <c r="O7340" t="s">
        <v>9743</v>
      </c>
      <c r="P7340" s="2">
        <v>16</v>
      </c>
      <c r="Q7340">
        <v>5.91</v>
      </c>
      <c r="R7340">
        <v>1.1798599999999999</v>
      </c>
      <c r="S7340" s="1">
        <v>43153</v>
      </c>
      <c r="T7340" s="7">
        <v>366.77024999999998</v>
      </c>
      <c r="U7340" s="7">
        <v>295.88988000000001</v>
      </c>
      <c r="V7340" s="7">
        <v>-0.19325550531974711</v>
      </c>
      <c r="W7340" s="7">
        <v>256.88189</v>
      </c>
      <c r="X7340" s="7">
        <v>347.32276999999999</v>
      </c>
      <c r="Y7340" s="7">
        <v>0.35207184126526003</v>
      </c>
      <c r="Z7340" s="7">
        <v>346.38531999999998</v>
      </c>
      <c r="AA7340" s="7" t="s">
        <v>57</v>
      </c>
      <c r="AB7340" s="7" t="s">
        <v>57</v>
      </c>
      <c r="AC7340" s="8" t="s">
        <v>57</v>
      </c>
      <c r="AD7340">
        <v>2018</v>
      </c>
      <c r="AE7340" s="1" t="s">
        <v>55</v>
      </c>
      <c r="AF7340" s="15" t="e">
        <f t="shared" si="345"/>
        <v>#VALUE!</v>
      </c>
      <c r="AG7340" s="1">
        <v>39120</v>
      </c>
      <c r="AH7340">
        <v>2007</v>
      </c>
      <c r="AI7340">
        <f t="shared" si="346"/>
        <v>2007</v>
      </c>
      <c r="AJ7340" s="1">
        <v>43297</v>
      </c>
      <c r="AK7340" s="1" t="s">
        <v>55</v>
      </c>
      <c r="AL7340" s="1">
        <v>39120</v>
      </c>
      <c r="AM7340">
        <v>2007</v>
      </c>
      <c r="AN7340">
        <f t="shared" si="347"/>
        <v>2007</v>
      </c>
      <c r="AO7340">
        <v>11</v>
      </c>
      <c r="AP7340" t="s">
        <v>1075</v>
      </c>
      <c r="AQ7340" t="s">
        <v>24740</v>
      </c>
      <c r="AR7340">
        <v>141</v>
      </c>
      <c r="AS7340" t="s">
        <v>24796</v>
      </c>
      <c r="AT7340" t="s">
        <v>24802</v>
      </c>
      <c r="AU7340" t="s">
        <v>24809</v>
      </c>
      <c r="AV7340" t="b">
        <v>1</v>
      </c>
      <c r="AW7340" t="s">
        <v>9744</v>
      </c>
      <c r="AX7340" t="s">
        <v>57</v>
      </c>
      <c r="AY7340" t="s">
        <v>64</v>
      </c>
      <c r="AZ7340" s="3">
        <v>6.8357976653696504</v>
      </c>
      <c r="BA7340" s="3">
        <v>7.7077821011673153</v>
      </c>
      <c r="BB7340" s="3">
        <v>6.1066147859922184</v>
      </c>
      <c r="BC7340" s="3">
        <v>6.1949416342412453</v>
      </c>
      <c r="BD7340" s="3">
        <v>6.1603112840466929</v>
      </c>
      <c r="BE7340">
        <v>45301020</v>
      </c>
      <c r="BF7340" t="s">
        <v>136</v>
      </c>
      <c r="BG7340" t="s">
        <v>139</v>
      </c>
      <c r="BH7340" t="s">
        <v>62</v>
      </c>
      <c r="BI7340" t="s">
        <v>132</v>
      </c>
      <c r="BJ7340" t="s">
        <v>132</v>
      </c>
      <c r="BK7340" t="s">
        <v>64</v>
      </c>
      <c r="BL7340">
        <v>2018</v>
      </c>
    </row>
    <row r="7341" spans="1:64" hidden="1" x14ac:dyDescent="0.25">
      <c r="A7341">
        <v>624335</v>
      </c>
      <c r="B7341">
        <v>1116924</v>
      </c>
      <c r="C7341" t="s">
        <v>9753</v>
      </c>
      <c r="D7341" t="s">
        <v>9753</v>
      </c>
      <c r="E7341" t="s">
        <v>48</v>
      </c>
      <c r="F7341" t="s">
        <v>49</v>
      </c>
      <c r="G7341" t="s">
        <v>50</v>
      </c>
      <c r="H7341" t="s">
        <v>50</v>
      </c>
      <c r="I7341" t="s">
        <v>51</v>
      </c>
      <c r="J7341">
        <v>3250000</v>
      </c>
      <c r="K7341" t="s">
        <v>50</v>
      </c>
      <c r="L7341">
        <v>0</v>
      </c>
      <c r="M7341" t="s">
        <v>71</v>
      </c>
      <c r="N7341" t="s">
        <v>9754</v>
      </c>
      <c r="O7341" t="s">
        <v>9754</v>
      </c>
      <c r="P7341" s="2">
        <v>44</v>
      </c>
      <c r="Q7341">
        <v>0</v>
      </c>
      <c r="R7341">
        <v>3</v>
      </c>
      <c r="S7341" s="1">
        <v>40596</v>
      </c>
      <c r="T7341" s="7">
        <v>32.8384</v>
      </c>
      <c r="U7341" s="7">
        <v>224.00711999999999</v>
      </c>
      <c r="V7341" s="7">
        <v>5.8214992204248679</v>
      </c>
      <c r="W7341" s="7">
        <v>29.03105</v>
      </c>
      <c r="X7341" s="7">
        <v>285.00283999999999</v>
      </c>
      <c r="Y7341" s="7">
        <v>8.8171729923650712</v>
      </c>
      <c r="Z7341" s="7">
        <v>430.56900000000002</v>
      </c>
      <c r="AA7341" s="7">
        <v>5818.4251599999998</v>
      </c>
      <c r="AB7341" s="7">
        <v>3541.5616500000001</v>
      </c>
      <c r="AC7341" s="8">
        <v>0.64289817177120145</v>
      </c>
      <c r="AD7341">
        <v>2011</v>
      </c>
      <c r="AE7341" s="1">
        <v>36243</v>
      </c>
      <c r="AF7341" s="15">
        <f t="shared" si="345"/>
        <v>11.926027397260274</v>
      </c>
      <c r="AG7341" s="1">
        <v>36243</v>
      </c>
      <c r="AH7341">
        <v>1999</v>
      </c>
      <c r="AI7341" t="str">
        <f t="shared" si="346"/>
        <v>Before 2004</v>
      </c>
      <c r="AJ7341" s="1">
        <v>44428</v>
      </c>
      <c r="AK7341" s="1" t="s">
        <v>55</v>
      </c>
      <c r="AL7341" s="1">
        <v>36243</v>
      </c>
      <c r="AM7341">
        <v>1999</v>
      </c>
      <c r="AN7341" t="str">
        <f t="shared" si="347"/>
        <v>Before 2004</v>
      </c>
      <c r="AO7341">
        <v>11</v>
      </c>
      <c r="AP7341" t="s">
        <v>56</v>
      </c>
      <c r="AQ7341" t="s">
        <v>24731</v>
      </c>
      <c r="AR7341">
        <v>1</v>
      </c>
      <c r="AS7341" t="s">
        <v>24795</v>
      </c>
      <c r="AT7341" t="s">
        <v>24731</v>
      </c>
      <c r="AU7341" t="s">
        <v>24731</v>
      </c>
      <c r="AV7341" t="b">
        <v>0</v>
      </c>
      <c r="AW7341" t="s">
        <v>9755</v>
      </c>
      <c r="AX7341" t="s">
        <v>9755</v>
      </c>
      <c r="AY7341" t="s">
        <v>59</v>
      </c>
      <c r="AZ7341" s="3">
        <v>8.1</v>
      </c>
      <c r="BA7341" s="3">
        <v>9</v>
      </c>
      <c r="BB7341" s="3">
        <v>7.9</v>
      </c>
      <c r="BC7341" s="3">
        <v>6.4</v>
      </c>
      <c r="BD7341" s="3">
        <v>7.7</v>
      </c>
      <c r="BE7341">
        <v>45203010</v>
      </c>
      <c r="BF7341" t="s">
        <v>182</v>
      </c>
      <c r="BG7341" t="s">
        <v>139</v>
      </c>
      <c r="BH7341" t="s">
        <v>41</v>
      </c>
      <c r="BI7341" t="s">
        <v>183</v>
      </c>
      <c r="BJ7341" t="s">
        <v>59</v>
      </c>
      <c r="BK7341" t="s">
        <v>64</v>
      </c>
      <c r="BL7341">
        <v>2011</v>
      </c>
    </row>
    <row r="7342" spans="1:64" hidden="1" x14ac:dyDescent="0.25">
      <c r="A7342">
        <v>624598</v>
      </c>
      <c r="B7342">
        <v>2681143</v>
      </c>
      <c r="C7342" t="s">
        <v>9788</v>
      </c>
      <c r="D7342" t="s">
        <v>9789</v>
      </c>
      <c r="E7342" t="s">
        <v>158</v>
      </c>
      <c r="F7342" t="s">
        <v>49</v>
      </c>
      <c r="G7342" t="s">
        <v>67</v>
      </c>
      <c r="H7342" t="s">
        <v>67</v>
      </c>
      <c r="I7342" t="s">
        <v>51</v>
      </c>
      <c r="J7342">
        <v>0</v>
      </c>
      <c r="K7342" t="s">
        <v>67</v>
      </c>
      <c r="L7342">
        <v>0</v>
      </c>
      <c r="M7342" t="s">
        <v>71</v>
      </c>
      <c r="N7342" t="s">
        <v>9790</v>
      </c>
      <c r="O7342" t="s">
        <v>9791</v>
      </c>
      <c r="P7342" s="2">
        <v>49</v>
      </c>
      <c r="Q7342">
        <v>12.4</v>
      </c>
      <c r="R7342">
        <v>3</v>
      </c>
      <c r="S7342" s="1">
        <v>40151</v>
      </c>
      <c r="T7342" s="7">
        <v>311.44657000000001</v>
      </c>
      <c r="U7342" s="7">
        <v>51.735129999999998</v>
      </c>
      <c r="V7342" s="7">
        <v>-0.83388762316438425</v>
      </c>
      <c r="W7342" s="7">
        <v>130.17140000000001</v>
      </c>
      <c r="X7342" s="7">
        <v>30.553930000000001</v>
      </c>
      <c r="Y7342" s="7">
        <v>-0.76527923952573296</v>
      </c>
      <c r="Z7342" s="7">
        <v>44.279809999999998</v>
      </c>
      <c r="AA7342" s="7" t="s">
        <v>57</v>
      </c>
      <c r="AB7342" s="7" t="s">
        <v>57</v>
      </c>
      <c r="AC7342" s="8" t="s">
        <v>57</v>
      </c>
      <c r="AD7342">
        <v>2009</v>
      </c>
      <c r="AE7342" s="1" t="s">
        <v>55</v>
      </c>
      <c r="AF7342" s="15" t="e">
        <f t="shared" si="345"/>
        <v>#VALUE!</v>
      </c>
      <c r="AG7342" s="1">
        <v>35849</v>
      </c>
      <c r="AH7342">
        <v>1998</v>
      </c>
      <c r="AI7342" t="str">
        <f t="shared" si="346"/>
        <v>Before 2004</v>
      </c>
      <c r="AJ7342" s="1">
        <v>41123</v>
      </c>
      <c r="AK7342" s="1" t="s">
        <v>55</v>
      </c>
      <c r="AL7342" s="1">
        <v>35849</v>
      </c>
      <c r="AM7342">
        <v>1998</v>
      </c>
      <c r="AN7342" t="str">
        <f t="shared" si="347"/>
        <v>Before 2004</v>
      </c>
      <c r="AO7342">
        <v>11</v>
      </c>
      <c r="AP7342" t="s">
        <v>56</v>
      </c>
      <c r="AQ7342" t="s">
        <v>24731</v>
      </c>
      <c r="AR7342">
        <v>1</v>
      </c>
      <c r="AS7342" t="s">
        <v>24795</v>
      </c>
      <c r="AT7342" t="s">
        <v>24731</v>
      </c>
      <c r="AU7342" t="s">
        <v>24731</v>
      </c>
      <c r="AV7342" t="b">
        <v>0</v>
      </c>
      <c r="AW7342" t="s">
        <v>9792</v>
      </c>
      <c r="AX7342" t="s">
        <v>57</v>
      </c>
      <c r="AY7342" t="s">
        <v>439</v>
      </c>
      <c r="AZ7342" s="3">
        <v>5.3703349282296653</v>
      </c>
      <c r="BA7342" s="3">
        <v>7.098086124401914</v>
      </c>
      <c r="BB7342" s="3">
        <v>6.8650717703349287</v>
      </c>
      <c r="BC7342" s="3">
        <v>5.267942583732057</v>
      </c>
      <c r="BD7342" s="3">
        <v>5.5693779904306222</v>
      </c>
      <c r="BE7342">
        <v>10102020</v>
      </c>
      <c r="BF7342" t="s">
        <v>541</v>
      </c>
      <c r="BG7342" t="s">
        <v>139</v>
      </c>
      <c r="BH7342" t="s">
        <v>62</v>
      </c>
      <c r="BI7342" t="s">
        <v>441</v>
      </c>
      <c r="BJ7342" t="s">
        <v>439</v>
      </c>
      <c r="BK7342" t="s">
        <v>439</v>
      </c>
      <c r="BL7342">
        <v>2009</v>
      </c>
    </row>
    <row r="7343" spans="1:64" hidden="1" x14ac:dyDescent="0.25">
      <c r="A7343">
        <v>655703</v>
      </c>
      <c r="B7343">
        <v>1136233</v>
      </c>
      <c r="C7343" t="s">
        <v>9799</v>
      </c>
      <c r="D7343" t="s">
        <v>9800</v>
      </c>
      <c r="E7343" t="s">
        <v>158</v>
      </c>
      <c r="F7343" t="s">
        <v>65</v>
      </c>
      <c r="G7343" t="s">
        <v>50</v>
      </c>
      <c r="H7343" t="s">
        <v>50</v>
      </c>
      <c r="I7343" t="s">
        <v>66</v>
      </c>
      <c r="J7343">
        <v>10000000</v>
      </c>
      <c r="K7343" t="s">
        <v>50</v>
      </c>
      <c r="L7343">
        <v>0</v>
      </c>
      <c r="M7343" t="s">
        <v>71</v>
      </c>
      <c r="N7343" t="s">
        <v>9801</v>
      </c>
      <c r="O7343" t="s">
        <v>9802</v>
      </c>
      <c r="P7343" s="2">
        <v>43</v>
      </c>
      <c r="Q7343">
        <v>3.6999999999999998E-2</v>
      </c>
      <c r="R7343">
        <v>3</v>
      </c>
      <c r="S7343" s="1">
        <v>40638</v>
      </c>
      <c r="T7343" s="7">
        <v>132370.68077000001</v>
      </c>
      <c r="U7343" s="7">
        <v>2306.62943</v>
      </c>
      <c r="V7343" s="7">
        <v>-0.22552227318276116</v>
      </c>
      <c r="W7343" s="7">
        <v>124471.26678000001</v>
      </c>
      <c r="X7343" s="7">
        <v>83734.339760000003</v>
      </c>
      <c r="Y7343" s="7">
        <v>-0.3272797656345986</v>
      </c>
      <c r="Z7343" s="7">
        <v>82916.944690000004</v>
      </c>
      <c r="AA7343" s="7">
        <v>1331941.9597700001</v>
      </c>
      <c r="AB7343" s="7">
        <v>691772.49817000004</v>
      </c>
      <c r="AC7343" s="8">
        <v>0.92540461393520335</v>
      </c>
      <c r="AD7343">
        <v>2011</v>
      </c>
      <c r="AE7343" s="1" t="s">
        <v>55</v>
      </c>
      <c r="AF7343" s="15" t="e">
        <f t="shared" si="345"/>
        <v>#VALUE!</v>
      </c>
      <c r="AG7343" s="1">
        <v>36327</v>
      </c>
      <c r="AH7343">
        <v>1999</v>
      </c>
      <c r="AI7343" t="str">
        <f t="shared" si="346"/>
        <v>Before 2004</v>
      </c>
      <c r="AJ7343" s="1">
        <v>41458</v>
      </c>
      <c r="AK7343" s="1" t="s">
        <v>55</v>
      </c>
      <c r="AL7343" s="1">
        <v>36327</v>
      </c>
      <c r="AM7343">
        <v>1999</v>
      </c>
      <c r="AN7343" t="str">
        <f t="shared" si="347"/>
        <v>Before 2004</v>
      </c>
      <c r="AO7343">
        <v>11</v>
      </c>
      <c r="AP7343" t="s">
        <v>6118</v>
      </c>
      <c r="AQ7343" t="s">
        <v>24754</v>
      </c>
      <c r="AR7343">
        <v>185</v>
      </c>
      <c r="AS7343" t="s">
        <v>24796</v>
      </c>
      <c r="AT7343" t="s">
        <v>24802</v>
      </c>
      <c r="AU7343" t="s">
        <v>24809</v>
      </c>
      <c r="AV7343" t="b">
        <v>0</v>
      </c>
      <c r="AW7343" t="s">
        <v>9803</v>
      </c>
      <c r="AX7343" t="s">
        <v>9804</v>
      </c>
      <c r="AY7343" t="s">
        <v>261</v>
      </c>
      <c r="AZ7343" s="3">
        <v>6.1234986945169716</v>
      </c>
      <c r="BA7343" s="3">
        <v>7.389033942558747</v>
      </c>
      <c r="BB7343" s="3">
        <v>5.6156657963446479</v>
      </c>
      <c r="BC7343" s="3">
        <v>5.8464751958224541</v>
      </c>
      <c r="BD7343" s="3">
        <v>5.6336814621409923</v>
      </c>
      <c r="BE7343">
        <v>45102010</v>
      </c>
      <c r="BF7343" t="s">
        <v>1107</v>
      </c>
      <c r="BG7343" t="s">
        <v>139</v>
      </c>
      <c r="BH7343" t="s">
        <v>62</v>
      </c>
      <c r="BI7343" t="s">
        <v>1108</v>
      </c>
      <c r="BJ7343" t="s">
        <v>261</v>
      </c>
      <c r="BK7343" t="s">
        <v>64</v>
      </c>
      <c r="BL7343">
        <v>2011</v>
      </c>
    </row>
    <row r="7344" spans="1:64" hidden="1" x14ac:dyDescent="0.25">
      <c r="A7344">
        <v>969469</v>
      </c>
      <c r="B7344">
        <v>1467338</v>
      </c>
      <c r="C7344" t="s">
        <v>1240</v>
      </c>
      <c r="D7344" t="s">
        <v>1240</v>
      </c>
      <c r="E7344" t="s">
        <v>48</v>
      </c>
      <c r="F7344" t="s">
        <v>137</v>
      </c>
      <c r="G7344" t="s">
        <v>215</v>
      </c>
      <c r="H7344" t="s">
        <v>215</v>
      </c>
      <c r="I7344" t="s">
        <v>138</v>
      </c>
      <c r="J7344">
        <v>0</v>
      </c>
      <c r="K7344" t="s">
        <v>215</v>
      </c>
      <c r="L7344">
        <v>0</v>
      </c>
      <c r="M7344" t="s">
        <v>71</v>
      </c>
      <c r="N7344" t="s">
        <v>1242</v>
      </c>
      <c r="O7344" t="s">
        <v>1242</v>
      </c>
      <c r="P7344" s="2">
        <v>18</v>
      </c>
      <c r="Q7344">
        <v>0.875</v>
      </c>
      <c r="R7344">
        <v>9.7763200000000001</v>
      </c>
      <c r="S7344" s="1">
        <v>42993</v>
      </c>
      <c r="T7344" s="7">
        <v>1259.2056399999999</v>
      </c>
      <c r="U7344" s="7">
        <v>1156.2106100000001</v>
      </c>
      <c r="V7344" s="7">
        <v>-8.1793653656125481E-2</v>
      </c>
      <c r="W7344" s="7">
        <v>1488.99836</v>
      </c>
      <c r="X7344" s="7">
        <v>491.30425000000002</v>
      </c>
      <c r="Y7344" s="7">
        <v>-0.67004379373527312</v>
      </c>
      <c r="Z7344" s="7">
        <v>725.47308999999996</v>
      </c>
      <c r="AA7344" s="7">
        <v>207.83188000000001</v>
      </c>
      <c r="AB7344" s="7">
        <v>142.72964999999999</v>
      </c>
      <c r="AC7344" s="8">
        <v>0.45612267668280576</v>
      </c>
      <c r="AD7344">
        <v>2017</v>
      </c>
      <c r="AE7344" s="1">
        <v>38883</v>
      </c>
      <c r="AF7344" s="15">
        <f t="shared" si="345"/>
        <v>11.260273972602739</v>
      </c>
      <c r="AG7344" s="1">
        <v>38883</v>
      </c>
      <c r="AH7344">
        <v>2006</v>
      </c>
      <c r="AI7344">
        <f t="shared" si="346"/>
        <v>2006</v>
      </c>
      <c r="AJ7344" s="1">
        <v>44428</v>
      </c>
      <c r="AK7344" s="1" t="s">
        <v>55</v>
      </c>
      <c r="AL7344" s="1">
        <v>38883</v>
      </c>
      <c r="AM7344">
        <v>2006</v>
      </c>
      <c r="AN7344">
        <f t="shared" si="347"/>
        <v>2006</v>
      </c>
      <c r="AO7344">
        <v>11</v>
      </c>
      <c r="AP7344" t="s">
        <v>56</v>
      </c>
      <c r="AQ7344" t="s">
        <v>24731</v>
      </c>
      <c r="AR7344">
        <v>1</v>
      </c>
      <c r="AS7344" t="s">
        <v>24795</v>
      </c>
      <c r="AT7344" t="s">
        <v>24731</v>
      </c>
      <c r="AU7344" t="s">
        <v>24731</v>
      </c>
      <c r="AV7344" t="b">
        <v>0</v>
      </c>
      <c r="AW7344" t="s">
        <v>1244</v>
      </c>
      <c r="AX7344" t="s">
        <v>1244</v>
      </c>
      <c r="AY7344" t="s">
        <v>261</v>
      </c>
      <c r="AZ7344" s="3">
        <v>6.1234986945169716</v>
      </c>
      <c r="BA7344" s="3">
        <v>7.389033942558747</v>
      </c>
      <c r="BB7344" s="3">
        <v>5.6156657963446479</v>
      </c>
      <c r="BC7344" s="3">
        <v>5.8464751958224541</v>
      </c>
      <c r="BD7344" s="3">
        <v>5.6336814621409923</v>
      </c>
      <c r="BE7344">
        <v>45103010</v>
      </c>
      <c r="BF7344" t="s">
        <v>401</v>
      </c>
      <c r="BG7344" t="s">
        <v>139</v>
      </c>
      <c r="BH7344" t="s">
        <v>62</v>
      </c>
      <c r="BI7344" t="s">
        <v>263</v>
      </c>
      <c r="BJ7344" t="s">
        <v>261</v>
      </c>
      <c r="BK7344" t="s">
        <v>64</v>
      </c>
      <c r="BL7344">
        <v>2017</v>
      </c>
    </row>
    <row r="7345" spans="1:64" hidden="1" x14ac:dyDescent="0.25">
      <c r="A7345">
        <v>624888</v>
      </c>
      <c r="B7345">
        <v>2680887</v>
      </c>
      <c r="C7345" t="s">
        <v>9825</v>
      </c>
      <c r="D7345" t="s">
        <v>9826</v>
      </c>
      <c r="E7345" t="s">
        <v>158</v>
      </c>
      <c r="F7345" t="s">
        <v>1432</v>
      </c>
      <c r="G7345" t="s">
        <v>517</v>
      </c>
      <c r="H7345" t="s">
        <v>67</v>
      </c>
      <c r="I7345" t="s">
        <v>66</v>
      </c>
      <c r="J7345">
        <v>0</v>
      </c>
      <c r="K7345" t="s">
        <v>67</v>
      </c>
      <c r="L7345">
        <v>0</v>
      </c>
      <c r="M7345" t="s">
        <v>71</v>
      </c>
      <c r="N7345" t="s">
        <v>9827</v>
      </c>
      <c r="O7345" t="s">
        <v>9827</v>
      </c>
      <c r="P7345" s="2">
        <v>56</v>
      </c>
      <c r="Q7345">
        <v>0</v>
      </c>
      <c r="R7345">
        <v>3</v>
      </c>
      <c r="S7345" s="1">
        <v>39461</v>
      </c>
      <c r="T7345" s="7">
        <v>7.3485800000000001</v>
      </c>
      <c r="U7345" s="7">
        <v>3.2414499999999999</v>
      </c>
      <c r="V7345" s="7">
        <v>-0.55890117546519191</v>
      </c>
      <c r="W7345" s="7">
        <v>0.83455000000000001</v>
      </c>
      <c r="X7345" s="7">
        <v>3.49844</v>
      </c>
      <c r="Y7345" s="7">
        <v>3.1920076688035466</v>
      </c>
      <c r="Z7345" s="7">
        <v>2.8892199999999999</v>
      </c>
      <c r="AA7345" s="7" t="s">
        <v>57</v>
      </c>
      <c r="AB7345" s="7" t="s">
        <v>57</v>
      </c>
      <c r="AC7345" s="8" t="s">
        <v>57</v>
      </c>
      <c r="AD7345">
        <v>2008</v>
      </c>
      <c r="AE7345" s="1" t="s">
        <v>55</v>
      </c>
      <c r="AF7345" s="15" t="e">
        <f t="shared" si="345"/>
        <v>#VALUE!</v>
      </c>
      <c r="AG7345" s="1">
        <v>35438</v>
      </c>
      <c r="AH7345">
        <v>1997</v>
      </c>
      <c r="AI7345" t="str">
        <f t="shared" si="346"/>
        <v>Before 2004</v>
      </c>
      <c r="AJ7345" s="1">
        <v>41281</v>
      </c>
      <c r="AK7345" s="1" t="s">
        <v>55</v>
      </c>
      <c r="AL7345" s="1">
        <v>35438</v>
      </c>
      <c r="AM7345">
        <v>1997</v>
      </c>
      <c r="AN7345" t="str">
        <f t="shared" si="347"/>
        <v>Before 2004</v>
      </c>
      <c r="AO7345">
        <v>11</v>
      </c>
      <c r="AP7345" t="s">
        <v>56</v>
      </c>
      <c r="AQ7345" t="s">
        <v>24731</v>
      </c>
      <c r="AR7345">
        <v>1</v>
      </c>
      <c r="AS7345" t="s">
        <v>24795</v>
      </c>
      <c r="AT7345" t="s">
        <v>24731</v>
      </c>
      <c r="AU7345" t="s">
        <v>24731</v>
      </c>
      <c r="AV7345" t="b">
        <v>0</v>
      </c>
      <c r="AW7345" t="s">
        <v>9828</v>
      </c>
      <c r="AX7345" t="s">
        <v>9828</v>
      </c>
      <c r="AY7345" t="s">
        <v>199</v>
      </c>
      <c r="AZ7345" s="3">
        <v>6.5982857142857139</v>
      </c>
      <c r="BA7345" s="3">
        <v>7.6079999999999997</v>
      </c>
      <c r="BB7345" s="3">
        <v>6.4474285714285724</v>
      </c>
      <c r="BC7345" s="3">
        <v>6.0062857142857142</v>
      </c>
      <c r="BD7345" s="3">
        <v>6.1239999999999997</v>
      </c>
      <c r="BE7345">
        <v>15104020</v>
      </c>
      <c r="BF7345" t="s">
        <v>2663</v>
      </c>
      <c r="BG7345" t="s">
        <v>139</v>
      </c>
      <c r="BH7345" t="s">
        <v>62</v>
      </c>
      <c r="BI7345" t="s">
        <v>968</v>
      </c>
      <c r="BJ7345" t="s">
        <v>199</v>
      </c>
      <c r="BK7345" t="s">
        <v>199</v>
      </c>
      <c r="BL7345">
        <v>2008</v>
      </c>
    </row>
    <row r="7346" spans="1:64" hidden="1" x14ac:dyDescent="0.25">
      <c r="A7346">
        <v>624948</v>
      </c>
      <c r="B7346">
        <v>1049214</v>
      </c>
      <c r="C7346" t="s">
        <v>9849</v>
      </c>
      <c r="D7346" t="s">
        <v>9850</v>
      </c>
      <c r="E7346" t="s">
        <v>48</v>
      </c>
      <c r="F7346" t="s">
        <v>137</v>
      </c>
      <c r="G7346" t="s">
        <v>50</v>
      </c>
      <c r="H7346" t="s">
        <v>50</v>
      </c>
      <c r="I7346" t="s">
        <v>138</v>
      </c>
      <c r="J7346">
        <v>700000</v>
      </c>
      <c r="K7346" t="s">
        <v>50</v>
      </c>
      <c r="L7346">
        <v>0</v>
      </c>
      <c r="M7346" t="s">
        <v>71</v>
      </c>
      <c r="N7346" t="s">
        <v>9851</v>
      </c>
      <c r="O7346" t="s">
        <v>9851</v>
      </c>
      <c r="P7346" s="2">
        <v>55</v>
      </c>
      <c r="Q7346">
        <v>7.0000000000000007E-2</v>
      </c>
      <c r="R7346">
        <v>6.8477100000000002</v>
      </c>
      <c r="S7346" s="1">
        <v>39535</v>
      </c>
      <c r="T7346" s="7">
        <v>313.47946999999999</v>
      </c>
      <c r="U7346" s="7">
        <v>489.44639999999998</v>
      </c>
      <c r="V7346" s="7">
        <v>0.56133478214697763</v>
      </c>
      <c r="W7346" s="7">
        <v>293.63254999999998</v>
      </c>
      <c r="X7346" s="7">
        <v>738.06043</v>
      </c>
      <c r="Y7346" s="7">
        <v>1.5135511372972787</v>
      </c>
      <c r="Z7346" s="7">
        <v>321.63797</v>
      </c>
      <c r="AA7346" s="7">
        <v>252.65913</v>
      </c>
      <c r="AB7346" s="7">
        <v>94.988119999999995</v>
      </c>
      <c r="AC7346" s="8">
        <v>1.6599024172707075</v>
      </c>
      <c r="AD7346">
        <v>2008</v>
      </c>
      <c r="AE7346" s="1">
        <v>35495</v>
      </c>
      <c r="AF7346" s="15">
        <f t="shared" si="345"/>
        <v>11.068493150684931</v>
      </c>
      <c r="AG7346" s="1">
        <v>35495</v>
      </c>
      <c r="AH7346">
        <v>1997</v>
      </c>
      <c r="AI7346" t="str">
        <f t="shared" si="346"/>
        <v>Before 2004</v>
      </c>
      <c r="AJ7346" s="1">
        <v>44428</v>
      </c>
      <c r="AK7346" s="1" t="s">
        <v>55</v>
      </c>
      <c r="AL7346" s="1">
        <v>35495</v>
      </c>
      <c r="AM7346">
        <v>1997</v>
      </c>
      <c r="AN7346" t="str">
        <f t="shared" si="347"/>
        <v>Before 2004</v>
      </c>
      <c r="AO7346">
        <v>11</v>
      </c>
      <c r="AP7346" t="s">
        <v>56</v>
      </c>
      <c r="AQ7346" t="s">
        <v>24731</v>
      </c>
      <c r="AR7346">
        <v>1</v>
      </c>
      <c r="AS7346" t="s">
        <v>24795</v>
      </c>
      <c r="AT7346" t="s">
        <v>24731</v>
      </c>
      <c r="AU7346" t="s">
        <v>24731</v>
      </c>
      <c r="AV7346" t="b">
        <v>0</v>
      </c>
      <c r="AW7346" t="s">
        <v>9852</v>
      </c>
      <c r="AX7346" t="s">
        <v>9852</v>
      </c>
      <c r="AY7346" t="s">
        <v>59</v>
      </c>
      <c r="AZ7346" s="3">
        <v>6.6854271356783919</v>
      </c>
      <c r="BA7346" s="3">
        <v>7.6108040201005034</v>
      </c>
      <c r="BB7346" s="3">
        <v>6.3768844221105532</v>
      </c>
      <c r="BC7346" s="3">
        <v>5.8057788944723621</v>
      </c>
      <c r="BD7346" s="3">
        <v>6.068844221105528</v>
      </c>
      <c r="BE7346">
        <v>45201020</v>
      </c>
      <c r="BF7346" t="s">
        <v>221</v>
      </c>
      <c r="BG7346" t="s">
        <v>139</v>
      </c>
      <c r="BH7346" t="s">
        <v>62</v>
      </c>
      <c r="BI7346" t="s">
        <v>221</v>
      </c>
      <c r="BJ7346" t="s">
        <v>59</v>
      </c>
      <c r="BK7346" t="s">
        <v>64</v>
      </c>
      <c r="BL7346">
        <v>2008</v>
      </c>
    </row>
    <row r="7347" spans="1:64" hidden="1" x14ac:dyDescent="0.25">
      <c r="A7347">
        <v>626803</v>
      </c>
      <c r="B7347">
        <v>1049214</v>
      </c>
      <c r="C7347" t="s">
        <v>9849</v>
      </c>
      <c r="D7347" t="s">
        <v>9850</v>
      </c>
      <c r="E7347" t="s">
        <v>48</v>
      </c>
      <c r="F7347" t="s">
        <v>137</v>
      </c>
      <c r="G7347" t="s">
        <v>215</v>
      </c>
      <c r="H7347" t="s">
        <v>215</v>
      </c>
      <c r="I7347" t="s">
        <v>138</v>
      </c>
      <c r="J7347">
        <v>0</v>
      </c>
      <c r="K7347" t="s">
        <v>215</v>
      </c>
      <c r="L7347">
        <v>0</v>
      </c>
      <c r="M7347" t="s">
        <v>71</v>
      </c>
      <c r="N7347" t="s">
        <v>9851</v>
      </c>
      <c r="O7347" t="s">
        <v>9851</v>
      </c>
      <c r="P7347" s="2">
        <v>52</v>
      </c>
      <c r="Q7347">
        <v>1.48</v>
      </c>
      <c r="R7347">
        <v>34.41986</v>
      </c>
      <c r="S7347" s="1">
        <v>39836</v>
      </c>
      <c r="T7347" s="7">
        <v>400.2244</v>
      </c>
      <c r="U7347" s="7">
        <v>415.91545000000002</v>
      </c>
      <c r="V7347" s="7">
        <v>3.9205630641210326E-2</v>
      </c>
      <c r="W7347" s="7">
        <v>512.36127999999997</v>
      </c>
      <c r="X7347" s="7">
        <v>305.29304000000002</v>
      </c>
      <c r="Y7347" s="7">
        <v>-0.40414498144746608</v>
      </c>
      <c r="Z7347" s="7">
        <v>101.90651</v>
      </c>
      <c r="AA7347" s="7">
        <v>252.65913</v>
      </c>
      <c r="AB7347" s="7">
        <v>94.988119999999995</v>
      </c>
      <c r="AC7347" s="8">
        <v>1.6599024172707075</v>
      </c>
      <c r="AD7347">
        <v>2009</v>
      </c>
      <c r="AE7347" s="1">
        <v>35495</v>
      </c>
      <c r="AF7347" s="15">
        <f t="shared" si="345"/>
        <v>11.893150684931507</v>
      </c>
      <c r="AG7347" s="1">
        <v>35495</v>
      </c>
      <c r="AH7347">
        <v>1997</v>
      </c>
      <c r="AI7347" t="str">
        <f t="shared" si="346"/>
        <v>Before 2004</v>
      </c>
      <c r="AJ7347" s="1">
        <v>44428</v>
      </c>
      <c r="AK7347" s="1" t="s">
        <v>55</v>
      </c>
      <c r="AL7347" s="1">
        <v>35495</v>
      </c>
      <c r="AM7347">
        <v>1997</v>
      </c>
      <c r="AN7347" t="str">
        <f t="shared" si="347"/>
        <v>Before 2004</v>
      </c>
      <c r="AO7347">
        <v>11</v>
      </c>
      <c r="AP7347" t="s">
        <v>56</v>
      </c>
      <c r="AQ7347" t="s">
        <v>24731</v>
      </c>
      <c r="AR7347">
        <v>1</v>
      </c>
      <c r="AS7347" t="s">
        <v>24795</v>
      </c>
      <c r="AT7347" t="s">
        <v>24731</v>
      </c>
      <c r="AU7347" t="s">
        <v>24731</v>
      </c>
      <c r="AV7347" t="b">
        <v>0</v>
      </c>
      <c r="AW7347" t="s">
        <v>9852</v>
      </c>
      <c r="AX7347" t="s">
        <v>9852</v>
      </c>
      <c r="AY7347" t="s">
        <v>59</v>
      </c>
      <c r="AZ7347" s="3">
        <v>6.6854271356783919</v>
      </c>
      <c r="BA7347" s="3">
        <v>7.6108040201005034</v>
      </c>
      <c r="BB7347" s="3">
        <v>6.3768844221105532</v>
      </c>
      <c r="BC7347" s="3">
        <v>5.8057788944723621</v>
      </c>
      <c r="BD7347" s="3">
        <v>6.068844221105528</v>
      </c>
      <c r="BE7347">
        <v>45201020</v>
      </c>
      <c r="BF7347" t="s">
        <v>221</v>
      </c>
      <c r="BG7347" t="s">
        <v>139</v>
      </c>
      <c r="BH7347" t="s">
        <v>62</v>
      </c>
      <c r="BI7347" t="s">
        <v>221</v>
      </c>
      <c r="BJ7347" t="s">
        <v>59</v>
      </c>
      <c r="BK7347" t="s">
        <v>64</v>
      </c>
      <c r="BL7347">
        <v>2009</v>
      </c>
    </row>
    <row r="7348" spans="1:64" hidden="1" x14ac:dyDescent="0.25">
      <c r="A7348">
        <v>904262</v>
      </c>
      <c r="B7348">
        <v>1155861</v>
      </c>
      <c r="C7348" t="s">
        <v>9853</v>
      </c>
      <c r="D7348" t="s">
        <v>6724</v>
      </c>
      <c r="E7348" t="s">
        <v>70</v>
      </c>
      <c r="F7348" t="s">
        <v>209</v>
      </c>
      <c r="G7348" t="s">
        <v>215</v>
      </c>
      <c r="H7348" t="s">
        <v>215</v>
      </c>
      <c r="I7348" t="s">
        <v>209</v>
      </c>
      <c r="J7348">
        <v>0</v>
      </c>
      <c r="K7348" t="s">
        <v>215</v>
      </c>
      <c r="L7348">
        <v>0</v>
      </c>
      <c r="M7348" t="s">
        <v>71</v>
      </c>
      <c r="N7348" t="s">
        <v>9854</v>
      </c>
      <c r="O7348" t="s">
        <v>6726</v>
      </c>
      <c r="P7348" s="2">
        <v>22</v>
      </c>
      <c r="Q7348">
        <v>2.89</v>
      </c>
      <c r="R7348">
        <v>8.7300699999999996</v>
      </c>
      <c r="S7348" s="1">
        <v>42611</v>
      </c>
      <c r="T7348" s="7">
        <v>317.71505999999999</v>
      </c>
      <c r="U7348" s="7">
        <v>216.83738</v>
      </c>
      <c r="V7348" s="7">
        <v>-0.31750990966559783</v>
      </c>
      <c r="W7348" s="7">
        <v>223.49304000000001</v>
      </c>
      <c r="X7348" s="7">
        <v>187.91712000000001</v>
      </c>
      <c r="Y7348" s="7">
        <v>-0.15918133289519887</v>
      </c>
      <c r="Z7348" s="7">
        <v>281.54158000000001</v>
      </c>
      <c r="AA7348" s="7">
        <v>17213.938180000001</v>
      </c>
      <c r="AB7348" s="7">
        <v>11667.49892</v>
      </c>
      <c r="AC7348" s="8">
        <v>0.47537516806558239</v>
      </c>
      <c r="AD7348">
        <v>2016</v>
      </c>
      <c r="AE7348" s="1" t="s">
        <v>55</v>
      </c>
      <c r="AF7348" s="15" t="e">
        <f t="shared" si="345"/>
        <v>#VALUE!</v>
      </c>
      <c r="AG7348" s="1">
        <v>38513</v>
      </c>
      <c r="AH7348">
        <v>2005</v>
      </c>
      <c r="AI7348">
        <f t="shared" si="346"/>
        <v>2005</v>
      </c>
      <c r="AJ7348" s="1">
        <v>42674</v>
      </c>
      <c r="AK7348" s="1" t="s">
        <v>55</v>
      </c>
      <c r="AL7348" s="1">
        <v>38513</v>
      </c>
      <c r="AM7348">
        <v>2005</v>
      </c>
      <c r="AN7348">
        <f t="shared" si="347"/>
        <v>2005</v>
      </c>
      <c r="AO7348">
        <v>11</v>
      </c>
      <c r="AP7348" t="s">
        <v>56</v>
      </c>
      <c r="AQ7348" t="s">
        <v>24731</v>
      </c>
      <c r="AR7348">
        <v>1</v>
      </c>
      <c r="AS7348" t="s">
        <v>24795</v>
      </c>
      <c r="AT7348" t="s">
        <v>24731</v>
      </c>
      <c r="AU7348" t="s">
        <v>24731</v>
      </c>
      <c r="AV7348" t="b">
        <v>0</v>
      </c>
      <c r="AW7348" t="s">
        <v>9855</v>
      </c>
      <c r="AX7348" t="s">
        <v>6728</v>
      </c>
      <c r="AY7348" t="s">
        <v>59</v>
      </c>
      <c r="AZ7348" s="3">
        <v>4.9000000000000004</v>
      </c>
      <c r="BA7348" s="3">
        <v>7.6</v>
      </c>
      <c r="BB7348" s="3">
        <v>7.6</v>
      </c>
      <c r="BC7348" s="3">
        <v>5.5</v>
      </c>
      <c r="BD7348" s="3">
        <v>6</v>
      </c>
      <c r="BE7348">
        <v>45202030</v>
      </c>
      <c r="BF7348" t="s">
        <v>60</v>
      </c>
      <c r="BG7348" t="s">
        <v>139</v>
      </c>
      <c r="BH7348" t="s">
        <v>41</v>
      </c>
      <c r="BI7348" t="s">
        <v>63</v>
      </c>
      <c r="BJ7348" t="s">
        <v>59</v>
      </c>
      <c r="BK7348" t="s">
        <v>64</v>
      </c>
      <c r="BL7348">
        <v>2016</v>
      </c>
    </row>
    <row r="7349" spans="1:64" hidden="1" x14ac:dyDescent="0.25">
      <c r="A7349">
        <v>692881</v>
      </c>
      <c r="B7349">
        <v>1001428</v>
      </c>
      <c r="C7349" t="s">
        <v>9865</v>
      </c>
      <c r="D7349" t="s">
        <v>9866</v>
      </c>
      <c r="E7349" t="s">
        <v>158</v>
      </c>
      <c r="F7349" t="s">
        <v>209</v>
      </c>
      <c r="G7349" t="s">
        <v>215</v>
      </c>
      <c r="H7349" t="s">
        <v>215</v>
      </c>
      <c r="I7349" t="s">
        <v>209</v>
      </c>
      <c r="J7349">
        <v>0</v>
      </c>
      <c r="K7349" t="s">
        <v>215</v>
      </c>
      <c r="L7349">
        <v>0</v>
      </c>
      <c r="M7349" t="s">
        <v>71</v>
      </c>
      <c r="N7349" t="s">
        <v>9867</v>
      </c>
      <c r="O7349" t="s">
        <v>9868</v>
      </c>
      <c r="P7349" s="2">
        <v>38</v>
      </c>
      <c r="Q7349">
        <v>2.13</v>
      </c>
      <c r="R7349">
        <v>19.34723</v>
      </c>
      <c r="S7349" s="1">
        <v>41123</v>
      </c>
      <c r="T7349" s="7">
        <v>496.96204999999998</v>
      </c>
      <c r="U7349" s="7">
        <v>802.69952000000001</v>
      </c>
      <c r="V7349" s="7">
        <v>0.61521291213282792</v>
      </c>
      <c r="W7349" s="7">
        <v>602.57802000000004</v>
      </c>
      <c r="X7349" s="7">
        <v>914.87231999999995</v>
      </c>
      <c r="Y7349" s="7">
        <v>0.5182636764613483</v>
      </c>
      <c r="Z7349" s="7">
        <v>984.69949999999994</v>
      </c>
      <c r="AA7349" s="7">
        <v>13730.57812</v>
      </c>
      <c r="AB7349" s="7">
        <v>17609.221939999999</v>
      </c>
      <c r="AC7349" s="8">
        <v>-0.2202620782005999</v>
      </c>
      <c r="AD7349">
        <v>2012</v>
      </c>
      <c r="AE7349" s="1" t="s">
        <v>55</v>
      </c>
      <c r="AF7349" s="15" t="e">
        <f t="shared" si="345"/>
        <v>#VALUE!</v>
      </c>
      <c r="AG7349" s="1">
        <v>36916</v>
      </c>
      <c r="AH7349">
        <v>2001</v>
      </c>
      <c r="AI7349" t="str">
        <f t="shared" si="346"/>
        <v>Before 2004</v>
      </c>
      <c r="AJ7349" s="1">
        <v>41208</v>
      </c>
      <c r="AK7349" s="1" t="s">
        <v>55</v>
      </c>
      <c r="AL7349" s="1">
        <v>36916</v>
      </c>
      <c r="AM7349">
        <v>2001</v>
      </c>
      <c r="AN7349" t="str">
        <f t="shared" si="347"/>
        <v>Before 2004</v>
      </c>
      <c r="AO7349">
        <v>11</v>
      </c>
      <c r="AP7349" t="s">
        <v>56</v>
      </c>
      <c r="AQ7349" t="s">
        <v>24731</v>
      </c>
      <c r="AR7349">
        <v>1</v>
      </c>
      <c r="AS7349" t="s">
        <v>24795</v>
      </c>
      <c r="AT7349" t="s">
        <v>24731</v>
      </c>
      <c r="AU7349" t="s">
        <v>24731</v>
      </c>
      <c r="AV7349" t="b">
        <v>0</v>
      </c>
      <c r="AW7349" t="s">
        <v>9869</v>
      </c>
      <c r="AX7349" t="s">
        <v>9870</v>
      </c>
      <c r="AY7349" t="s">
        <v>76</v>
      </c>
      <c r="AZ7349" s="3">
        <v>6.7667235494880549</v>
      </c>
      <c r="BA7349" s="3">
        <v>7.3868600682593861</v>
      </c>
      <c r="BB7349" s="3">
        <v>5.6940273037542664</v>
      </c>
      <c r="BC7349" s="3">
        <v>5.3962457337883958</v>
      </c>
      <c r="BD7349" s="3">
        <v>5.6699658703071671</v>
      </c>
      <c r="BE7349">
        <v>25301040</v>
      </c>
      <c r="BF7349" t="s">
        <v>77</v>
      </c>
      <c r="BG7349" t="s">
        <v>139</v>
      </c>
      <c r="BH7349" t="s">
        <v>62</v>
      </c>
      <c r="BI7349" t="s">
        <v>78</v>
      </c>
      <c r="BJ7349" t="s">
        <v>79</v>
      </c>
      <c r="BK7349" t="s">
        <v>76</v>
      </c>
      <c r="BL7349">
        <v>2012</v>
      </c>
    </row>
    <row r="7350" spans="1:64" hidden="1" x14ac:dyDescent="0.25">
      <c r="A7350">
        <v>691388</v>
      </c>
      <c r="B7350">
        <v>1001428</v>
      </c>
      <c r="C7350" t="s">
        <v>9865</v>
      </c>
      <c r="D7350" t="s">
        <v>9866</v>
      </c>
      <c r="E7350" t="s">
        <v>158</v>
      </c>
      <c r="F7350" t="s">
        <v>209</v>
      </c>
      <c r="G7350" t="s">
        <v>50</v>
      </c>
      <c r="H7350" t="s">
        <v>50</v>
      </c>
      <c r="I7350" t="s">
        <v>209</v>
      </c>
      <c r="J7350">
        <v>550000</v>
      </c>
      <c r="K7350" t="s">
        <v>50</v>
      </c>
      <c r="L7350">
        <v>0</v>
      </c>
      <c r="M7350" t="s">
        <v>71</v>
      </c>
      <c r="N7350" t="s">
        <v>9867</v>
      </c>
      <c r="O7350" t="s">
        <v>9868</v>
      </c>
      <c r="P7350" s="2">
        <v>37</v>
      </c>
      <c r="Q7350">
        <v>2.0099999999999998</v>
      </c>
      <c r="R7350">
        <v>20.884740000000001</v>
      </c>
      <c r="S7350" s="1">
        <v>41192</v>
      </c>
      <c r="T7350" s="7">
        <v>621.76379999999995</v>
      </c>
      <c r="U7350" s="7">
        <v>934.25739999999996</v>
      </c>
      <c r="V7350" s="7">
        <v>0.50259214190340451</v>
      </c>
      <c r="W7350" s="7">
        <v>794.84418000000005</v>
      </c>
      <c r="X7350" s="7">
        <v>733.70786999999996</v>
      </c>
      <c r="Y7350" s="7">
        <v>-7.6916094422431441E-2</v>
      </c>
      <c r="Z7350" s="7">
        <v>969.55488000000003</v>
      </c>
      <c r="AA7350" s="7">
        <v>13730.57812</v>
      </c>
      <c r="AB7350" s="7">
        <v>17609.221939999999</v>
      </c>
      <c r="AC7350" s="8">
        <v>-0.2202620782005999</v>
      </c>
      <c r="AD7350">
        <v>2012</v>
      </c>
      <c r="AE7350" s="1" t="s">
        <v>55</v>
      </c>
      <c r="AF7350" s="15" t="e">
        <f t="shared" si="345"/>
        <v>#VALUE!</v>
      </c>
      <c r="AG7350" s="1">
        <v>36916</v>
      </c>
      <c r="AH7350">
        <v>2001</v>
      </c>
      <c r="AI7350" t="str">
        <f t="shared" si="346"/>
        <v>Before 2004</v>
      </c>
      <c r="AJ7350" s="1">
        <v>41208</v>
      </c>
      <c r="AK7350" s="1" t="s">
        <v>55</v>
      </c>
      <c r="AL7350" s="1">
        <v>36916</v>
      </c>
      <c r="AM7350">
        <v>2001</v>
      </c>
      <c r="AN7350" t="str">
        <f t="shared" si="347"/>
        <v>Before 2004</v>
      </c>
      <c r="AO7350">
        <v>11</v>
      </c>
      <c r="AP7350" t="s">
        <v>56</v>
      </c>
      <c r="AQ7350" t="s">
        <v>24731</v>
      </c>
      <c r="AR7350">
        <v>1</v>
      </c>
      <c r="AS7350" t="s">
        <v>24795</v>
      </c>
      <c r="AT7350" t="s">
        <v>24731</v>
      </c>
      <c r="AU7350" t="s">
        <v>24731</v>
      </c>
      <c r="AV7350" t="b">
        <v>0</v>
      </c>
      <c r="AW7350" t="s">
        <v>9869</v>
      </c>
      <c r="AX7350" t="s">
        <v>9870</v>
      </c>
      <c r="AY7350" t="s">
        <v>76</v>
      </c>
      <c r="AZ7350" s="3">
        <v>6.7667235494880549</v>
      </c>
      <c r="BA7350" s="3">
        <v>7.3868600682593861</v>
      </c>
      <c r="BB7350" s="3">
        <v>5.6940273037542664</v>
      </c>
      <c r="BC7350" s="3">
        <v>5.3962457337883958</v>
      </c>
      <c r="BD7350" s="3">
        <v>5.6699658703071671</v>
      </c>
      <c r="BE7350">
        <v>25301040</v>
      </c>
      <c r="BF7350" t="s">
        <v>77</v>
      </c>
      <c r="BG7350" t="s">
        <v>139</v>
      </c>
      <c r="BH7350" t="s">
        <v>62</v>
      </c>
      <c r="BI7350" t="s">
        <v>78</v>
      </c>
      <c r="BJ7350" t="s">
        <v>79</v>
      </c>
      <c r="BK7350" t="s">
        <v>76</v>
      </c>
      <c r="BL7350">
        <v>2012</v>
      </c>
    </row>
    <row r="7351" spans="1:64" hidden="1" x14ac:dyDescent="0.25">
      <c r="A7351">
        <v>649357</v>
      </c>
      <c r="B7351">
        <v>1007834</v>
      </c>
      <c r="C7351" t="s">
        <v>9888</v>
      </c>
      <c r="D7351" t="s">
        <v>3458</v>
      </c>
      <c r="E7351" t="s">
        <v>70</v>
      </c>
      <c r="F7351" t="s">
        <v>137</v>
      </c>
      <c r="G7351" t="s">
        <v>214</v>
      </c>
      <c r="H7351" t="s">
        <v>215</v>
      </c>
      <c r="I7351" t="s">
        <v>138</v>
      </c>
      <c r="J7351">
        <v>0</v>
      </c>
      <c r="K7351" t="s">
        <v>215</v>
      </c>
      <c r="L7351">
        <v>0</v>
      </c>
      <c r="M7351" t="s">
        <v>71</v>
      </c>
      <c r="N7351" t="s">
        <v>9889</v>
      </c>
      <c r="O7351" t="s">
        <v>3460</v>
      </c>
      <c r="P7351" s="2">
        <v>52</v>
      </c>
      <c r="Q7351">
        <v>32.85</v>
      </c>
      <c r="R7351">
        <v>15.87332</v>
      </c>
      <c r="S7351" s="1">
        <v>39873</v>
      </c>
      <c r="T7351" s="7">
        <v>8024.2017800000003</v>
      </c>
      <c r="U7351" s="7">
        <v>5346.2681899999998</v>
      </c>
      <c r="V7351" s="7">
        <v>-0.3337320849376747</v>
      </c>
      <c r="W7351" s="7">
        <v>5163.6649399999997</v>
      </c>
      <c r="X7351" s="7">
        <v>1353.29891</v>
      </c>
      <c r="Y7351" s="7">
        <v>-0.73791891501000451</v>
      </c>
      <c r="Z7351" s="7">
        <v>1297.0459900000001</v>
      </c>
      <c r="AA7351" s="7">
        <v>13870.663269999999</v>
      </c>
      <c r="AB7351" s="7">
        <v>11030.25592</v>
      </c>
      <c r="AC7351" s="8">
        <v>0.2575105573797058</v>
      </c>
      <c r="AD7351">
        <v>2009</v>
      </c>
      <c r="AE7351" s="1" t="s">
        <v>55</v>
      </c>
      <c r="AF7351" s="15" t="e">
        <f t="shared" si="345"/>
        <v>#VALUE!</v>
      </c>
      <c r="AG7351" s="1">
        <v>35713</v>
      </c>
      <c r="AH7351">
        <v>1997</v>
      </c>
      <c r="AI7351" t="str">
        <f t="shared" si="346"/>
        <v>Before 2004</v>
      </c>
      <c r="AJ7351" s="1">
        <v>43039</v>
      </c>
      <c r="AK7351" s="1" t="s">
        <v>55</v>
      </c>
      <c r="AL7351" s="1">
        <v>35713</v>
      </c>
      <c r="AM7351">
        <v>1997</v>
      </c>
      <c r="AN7351" t="str">
        <f t="shared" si="347"/>
        <v>Before 2004</v>
      </c>
      <c r="AO7351">
        <v>11</v>
      </c>
      <c r="AP7351" t="s">
        <v>56</v>
      </c>
      <c r="AQ7351" t="s">
        <v>24731</v>
      </c>
      <c r="AR7351">
        <v>1</v>
      </c>
      <c r="AS7351" t="s">
        <v>24795</v>
      </c>
      <c r="AT7351" t="s">
        <v>24731</v>
      </c>
      <c r="AU7351" t="s">
        <v>24731</v>
      </c>
      <c r="AV7351" t="b">
        <v>0</v>
      </c>
      <c r="AW7351" t="s">
        <v>9890</v>
      </c>
      <c r="AX7351" t="s">
        <v>3462</v>
      </c>
      <c r="AY7351" t="s">
        <v>173</v>
      </c>
      <c r="AZ7351" s="3">
        <v>5.0999999999999996</v>
      </c>
      <c r="BA7351" s="3">
        <v>7.1</v>
      </c>
      <c r="BB7351" s="3">
        <v>6.2</v>
      </c>
      <c r="BC7351" s="3">
        <v>5.9</v>
      </c>
      <c r="BD7351" s="3">
        <v>5.5</v>
      </c>
      <c r="BE7351">
        <v>50101010</v>
      </c>
      <c r="BF7351" t="s">
        <v>688</v>
      </c>
      <c r="BG7351" t="s">
        <v>139</v>
      </c>
      <c r="BH7351" t="s">
        <v>41</v>
      </c>
      <c r="BI7351" t="s">
        <v>474</v>
      </c>
      <c r="BJ7351" t="s">
        <v>342</v>
      </c>
      <c r="BK7351" t="s">
        <v>173</v>
      </c>
      <c r="BL7351">
        <v>2009</v>
      </c>
    </row>
    <row r="7352" spans="1:64" x14ac:dyDescent="0.25">
      <c r="A7352">
        <v>648543</v>
      </c>
      <c r="B7352">
        <v>15620277</v>
      </c>
      <c r="C7352" t="s">
        <v>9895</v>
      </c>
      <c r="D7352" t="s">
        <v>9892</v>
      </c>
      <c r="E7352" t="s">
        <v>464</v>
      </c>
      <c r="F7352" t="s">
        <v>65</v>
      </c>
      <c r="G7352" t="s">
        <v>50</v>
      </c>
      <c r="H7352" t="s">
        <v>50</v>
      </c>
      <c r="I7352" t="s">
        <v>66</v>
      </c>
      <c r="J7352">
        <v>34400000</v>
      </c>
      <c r="K7352" t="s">
        <v>50</v>
      </c>
      <c r="L7352">
        <v>0</v>
      </c>
      <c r="M7352" t="s">
        <v>71</v>
      </c>
      <c r="N7352" t="s">
        <v>9893</v>
      </c>
      <c r="O7352" t="s">
        <v>9893</v>
      </c>
      <c r="P7352" s="2">
        <v>61</v>
      </c>
      <c r="Q7352">
        <v>3.7999999999999999E-2</v>
      </c>
      <c r="R7352">
        <v>3</v>
      </c>
      <c r="S7352" s="1">
        <v>39022</v>
      </c>
      <c r="T7352" s="7">
        <v>45898.667609999997</v>
      </c>
      <c r="U7352" s="7">
        <v>91877.509000000005</v>
      </c>
      <c r="V7352" s="7">
        <v>0.5857837802276894</v>
      </c>
      <c r="W7352" s="7">
        <v>54257.313000000002</v>
      </c>
      <c r="X7352" s="7">
        <v>71025.518160000007</v>
      </c>
      <c r="Y7352" s="7">
        <v>0.30904967888844781</v>
      </c>
      <c r="Z7352" s="7">
        <v>78335.641369999998</v>
      </c>
      <c r="AA7352" s="7">
        <v>45232.053119999997</v>
      </c>
      <c r="AB7352" s="7">
        <v>22901.547589999998</v>
      </c>
      <c r="AC7352" s="8">
        <v>0.97506535059450106</v>
      </c>
      <c r="AD7352">
        <v>2006</v>
      </c>
      <c r="AE7352" s="1">
        <v>34967</v>
      </c>
      <c r="AF7352" s="15">
        <f t="shared" si="345"/>
        <v>11.109589041095891</v>
      </c>
      <c r="AG7352" s="1">
        <v>33310</v>
      </c>
      <c r="AH7352">
        <v>1991</v>
      </c>
      <c r="AI7352" t="str">
        <f t="shared" si="346"/>
        <v>Before 2004</v>
      </c>
      <c r="AJ7352" s="1">
        <v>44428</v>
      </c>
      <c r="AK7352" s="1" t="s">
        <v>55</v>
      </c>
      <c r="AL7352" s="1">
        <v>34967</v>
      </c>
      <c r="AM7352">
        <v>1995</v>
      </c>
      <c r="AN7352" t="str">
        <f t="shared" si="347"/>
        <v>Before 2004</v>
      </c>
      <c r="AO7352">
        <v>11</v>
      </c>
      <c r="AP7352" t="s">
        <v>5128</v>
      </c>
      <c r="AQ7352" t="s">
        <v>24742</v>
      </c>
      <c r="AR7352">
        <v>233</v>
      </c>
      <c r="AS7352" t="s">
        <v>24797</v>
      </c>
      <c r="AT7352" t="s">
        <v>24742</v>
      </c>
      <c r="AU7352" t="s">
        <v>24808</v>
      </c>
      <c r="AV7352" t="b">
        <v>0</v>
      </c>
      <c r="AW7352" t="s">
        <v>9894</v>
      </c>
      <c r="AX7352" t="s">
        <v>9894</v>
      </c>
      <c r="AY7352" t="s">
        <v>108</v>
      </c>
      <c r="AZ7352" s="3">
        <v>6.0026186579378074</v>
      </c>
      <c r="BA7352" s="3">
        <v>7.92962356792144</v>
      </c>
      <c r="BB7352" s="3">
        <v>6.4036006546644844</v>
      </c>
      <c r="BC7352" s="3">
        <v>6.2635024549918166</v>
      </c>
      <c r="BD7352" s="3">
        <v>6.2574468085106378</v>
      </c>
      <c r="BE7352">
        <v>40101010</v>
      </c>
      <c r="BF7352" t="s">
        <v>1376</v>
      </c>
      <c r="BG7352" t="s">
        <v>139</v>
      </c>
      <c r="BH7352" t="s">
        <v>62</v>
      </c>
      <c r="BI7352" t="s">
        <v>108</v>
      </c>
      <c r="BJ7352" t="s">
        <v>108</v>
      </c>
      <c r="BK7352" t="s">
        <v>110</v>
      </c>
      <c r="BL7352">
        <v>2006</v>
      </c>
    </row>
    <row r="7353" spans="1:64" hidden="1" x14ac:dyDescent="0.25">
      <c r="A7353">
        <v>625287</v>
      </c>
      <c r="B7353">
        <v>1151301</v>
      </c>
      <c r="C7353" t="s">
        <v>9896</v>
      </c>
      <c r="D7353" t="s">
        <v>9896</v>
      </c>
      <c r="E7353" t="s">
        <v>48</v>
      </c>
      <c r="F7353" t="s">
        <v>49</v>
      </c>
      <c r="G7353" t="s">
        <v>67</v>
      </c>
      <c r="H7353" t="s">
        <v>67</v>
      </c>
      <c r="I7353" t="s">
        <v>51</v>
      </c>
      <c r="J7353">
        <v>0</v>
      </c>
      <c r="K7353" t="s">
        <v>67</v>
      </c>
      <c r="L7353">
        <v>0</v>
      </c>
      <c r="M7353" t="s">
        <v>71</v>
      </c>
      <c r="N7353" t="s">
        <v>9897</v>
      </c>
      <c r="O7353" t="s">
        <v>9897</v>
      </c>
      <c r="P7353" s="2">
        <v>37</v>
      </c>
      <c r="Q7353">
        <v>15.47</v>
      </c>
      <c r="R7353">
        <v>5.7242899999999999</v>
      </c>
      <c r="S7353" s="1">
        <v>41218</v>
      </c>
      <c r="T7353" s="7">
        <v>423.05846000000003</v>
      </c>
      <c r="U7353" s="7">
        <v>553.76850000000002</v>
      </c>
      <c r="V7353" s="7">
        <v>0.30896448684656957</v>
      </c>
      <c r="W7353" s="7">
        <v>542.72688000000005</v>
      </c>
      <c r="X7353" s="7">
        <v>758.12693999999999</v>
      </c>
      <c r="Y7353" s="7">
        <v>0.39688481985635193</v>
      </c>
      <c r="Z7353" s="7">
        <v>735.11360000000002</v>
      </c>
      <c r="AA7353" s="7">
        <v>635.56313999999998</v>
      </c>
      <c r="AB7353" s="7">
        <v>383.46861000000001</v>
      </c>
      <c r="AC7353" s="8">
        <v>0.65740590866094606</v>
      </c>
      <c r="AD7353">
        <v>2012</v>
      </c>
      <c r="AE7353" s="1">
        <v>36859</v>
      </c>
      <c r="AF7353" s="15">
        <f t="shared" si="345"/>
        <v>11.942465753424658</v>
      </c>
      <c r="AG7353" s="1">
        <v>36859</v>
      </c>
      <c r="AH7353">
        <v>2000</v>
      </c>
      <c r="AI7353" t="str">
        <f t="shared" si="346"/>
        <v>Before 2004</v>
      </c>
      <c r="AJ7353" s="1">
        <v>44428</v>
      </c>
      <c r="AK7353" s="1" t="s">
        <v>55</v>
      </c>
      <c r="AL7353" s="1">
        <v>36859</v>
      </c>
      <c r="AM7353">
        <v>2000</v>
      </c>
      <c r="AN7353" t="str">
        <f t="shared" si="347"/>
        <v>Before 2004</v>
      </c>
      <c r="AO7353">
        <v>11</v>
      </c>
      <c r="AP7353" t="s">
        <v>56</v>
      </c>
      <c r="AQ7353" t="s">
        <v>24731</v>
      </c>
      <c r="AR7353">
        <v>1</v>
      </c>
      <c r="AS7353" t="s">
        <v>24795</v>
      </c>
      <c r="AT7353" t="s">
        <v>24731</v>
      </c>
      <c r="AU7353" t="s">
        <v>24731</v>
      </c>
      <c r="AV7353" t="b">
        <v>0</v>
      </c>
      <c r="AW7353" t="s">
        <v>9898</v>
      </c>
      <c r="AX7353" t="s">
        <v>9898</v>
      </c>
      <c r="AY7353" t="s">
        <v>116</v>
      </c>
      <c r="AZ7353" s="3">
        <v>5.5</v>
      </c>
      <c r="BA7353" s="3">
        <v>8.3000000000000007</v>
      </c>
      <c r="BB7353" s="3">
        <v>5.5</v>
      </c>
      <c r="BC7353" s="3">
        <v>5.9</v>
      </c>
      <c r="BD7353" s="3">
        <v>6</v>
      </c>
      <c r="BE7353">
        <v>35201010</v>
      </c>
      <c r="BF7353" t="s">
        <v>330</v>
      </c>
      <c r="BG7353" t="s">
        <v>139</v>
      </c>
      <c r="BH7353" t="s">
        <v>41</v>
      </c>
      <c r="BI7353" t="s">
        <v>330</v>
      </c>
      <c r="BJ7353" t="s">
        <v>116</v>
      </c>
      <c r="BK7353" t="s">
        <v>101</v>
      </c>
      <c r="BL7353">
        <v>2012</v>
      </c>
    </row>
    <row r="7354" spans="1:64" hidden="1" x14ac:dyDescent="0.25">
      <c r="A7354">
        <v>703866</v>
      </c>
      <c r="B7354">
        <v>2684461</v>
      </c>
      <c r="C7354" t="s">
        <v>9932</v>
      </c>
      <c r="D7354" t="s">
        <v>9932</v>
      </c>
      <c r="E7354" t="s">
        <v>48</v>
      </c>
      <c r="F7354" t="s">
        <v>1737</v>
      </c>
      <c r="G7354" t="s">
        <v>50</v>
      </c>
      <c r="H7354" t="s">
        <v>50</v>
      </c>
      <c r="I7354" t="s">
        <v>66</v>
      </c>
      <c r="J7354">
        <v>9000000</v>
      </c>
      <c r="K7354" t="s">
        <v>50</v>
      </c>
      <c r="L7354">
        <v>0</v>
      </c>
      <c r="M7354" t="s">
        <v>93</v>
      </c>
      <c r="N7354" t="s">
        <v>9933</v>
      </c>
      <c r="O7354" t="s">
        <v>9933</v>
      </c>
      <c r="P7354" s="2">
        <v>23</v>
      </c>
      <c r="Q7354">
        <v>1.68</v>
      </c>
      <c r="R7354">
        <v>3.3112599999999999</v>
      </c>
      <c r="S7354" s="1">
        <v>42467</v>
      </c>
      <c r="T7354" s="7">
        <v>49181.46847</v>
      </c>
      <c r="U7354" s="7">
        <v>36515.899440000001</v>
      </c>
      <c r="V7354" s="7">
        <v>-0.25752726431350492</v>
      </c>
      <c r="W7354" s="7">
        <v>44206.13996</v>
      </c>
      <c r="X7354" s="7">
        <v>30845.622739999999</v>
      </c>
      <c r="Y7354" s="7">
        <v>-0.30223216123573077</v>
      </c>
      <c r="Z7354" s="7">
        <v>39883.779609999998</v>
      </c>
      <c r="AA7354" s="7">
        <v>27594.756379999999</v>
      </c>
      <c r="AB7354" s="7">
        <v>34400.830909999997</v>
      </c>
      <c r="AC7354" s="8">
        <v>-0.19784622493003612</v>
      </c>
      <c r="AD7354">
        <v>2016</v>
      </c>
      <c r="AE7354" s="1">
        <v>38336</v>
      </c>
      <c r="AF7354" s="15">
        <f t="shared" si="345"/>
        <v>11.317808219178081</v>
      </c>
      <c r="AG7354" s="1">
        <v>38336</v>
      </c>
      <c r="AH7354">
        <v>2004</v>
      </c>
      <c r="AI7354" t="str">
        <f t="shared" si="346"/>
        <v>Before 2004</v>
      </c>
      <c r="AJ7354" s="1">
        <v>44428</v>
      </c>
      <c r="AK7354" s="1" t="s">
        <v>55</v>
      </c>
      <c r="AL7354" s="1">
        <v>38336</v>
      </c>
      <c r="AM7354">
        <v>2004</v>
      </c>
      <c r="AN7354" t="str">
        <f t="shared" si="347"/>
        <v>Before 2004</v>
      </c>
      <c r="AO7354">
        <v>11</v>
      </c>
      <c r="AP7354" t="s">
        <v>56</v>
      </c>
      <c r="AQ7354" t="s">
        <v>24731</v>
      </c>
      <c r="AR7354">
        <v>1</v>
      </c>
      <c r="AS7354" t="s">
        <v>24795</v>
      </c>
      <c r="AT7354" t="s">
        <v>24731</v>
      </c>
      <c r="AU7354" t="s">
        <v>24731</v>
      </c>
      <c r="AV7354" t="b">
        <v>0</v>
      </c>
      <c r="AW7354" t="s">
        <v>9934</v>
      </c>
      <c r="AX7354" t="s">
        <v>9934</v>
      </c>
      <c r="AY7354" t="s">
        <v>76</v>
      </c>
      <c r="AZ7354" s="3">
        <v>8</v>
      </c>
      <c r="BA7354" s="3">
        <v>5.8</v>
      </c>
      <c r="BB7354" s="3">
        <v>5.2</v>
      </c>
      <c r="BC7354" s="3">
        <v>4.8</v>
      </c>
      <c r="BD7354" s="3">
        <v>4.7</v>
      </c>
      <c r="BE7354">
        <v>25301010</v>
      </c>
      <c r="BF7354" t="s">
        <v>227</v>
      </c>
      <c r="BG7354" t="s">
        <v>139</v>
      </c>
      <c r="BH7354" t="s">
        <v>41</v>
      </c>
      <c r="BI7354" t="s">
        <v>78</v>
      </c>
      <c r="BJ7354" t="s">
        <v>79</v>
      </c>
      <c r="BK7354" t="s">
        <v>76</v>
      </c>
      <c r="BL7354">
        <v>2016</v>
      </c>
    </row>
    <row r="7355" spans="1:64" hidden="1" x14ac:dyDescent="0.25">
      <c r="A7355">
        <v>892231</v>
      </c>
      <c r="B7355">
        <v>2684461</v>
      </c>
      <c r="C7355" t="s">
        <v>9932</v>
      </c>
      <c r="D7355" t="s">
        <v>9932</v>
      </c>
      <c r="E7355" t="s">
        <v>48</v>
      </c>
      <c r="F7355" t="s">
        <v>137</v>
      </c>
      <c r="G7355" t="s">
        <v>215</v>
      </c>
      <c r="H7355" t="s">
        <v>215</v>
      </c>
      <c r="I7355" t="s">
        <v>138</v>
      </c>
      <c r="J7355">
        <v>0</v>
      </c>
      <c r="K7355" t="s">
        <v>215</v>
      </c>
      <c r="L7355">
        <v>0</v>
      </c>
      <c r="M7355" t="s">
        <v>71</v>
      </c>
      <c r="N7355" t="s">
        <v>9933</v>
      </c>
      <c r="O7355" t="s">
        <v>9933</v>
      </c>
      <c r="P7355" s="2">
        <v>22</v>
      </c>
      <c r="Q7355">
        <v>1.47</v>
      </c>
      <c r="R7355">
        <v>2.9897399999999998</v>
      </c>
      <c r="S7355" s="1">
        <v>42556</v>
      </c>
      <c r="T7355" s="7">
        <v>43917.420610000001</v>
      </c>
      <c r="U7355" s="7">
        <v>35029.428200000002</v>
      </c>
      <c r="V7355" s="7">
        <v>-0.20237965450949555</v>
      </c>
      <c r="W7355" s="7">
        <v>44823.727120000003</v>
      </c>
      <c r="X7355" s="7">
        <v>39669.350689999999</v>
      </c>
      <c r="Y7355" s="7">
        <v>-0.11499214280421051</v>
      </c>
      <c r="Z7355" s="7">
        <v>33992.186759999997</v>
      </c>
      <c r="AA7355" s="7">
        <v>27594.756379999999</v>
      </c>
      <c r="AB7355" s="7">
        <v>34400.830909999997</v>
      </c>
      <c r="AC7355" s="8">
        <v>-0.19784622493003612</v>
      </c>
      <c r="AD7355">
        <v>2016</v>
      </c>
      <c r="AE7355" s="1">
        <v>38336</v>
      </c>
      <c r="AF7355" s="15">
        <f t="shared" si="345"/>
        <v>11.561643835616438</v>
      </c>
      <c r="AG7355" s="1">
        <v>38336</v>
      </c>
      <c r="AH7355">
        <v>2004</v>
      </c>
      <c r="AI7355" t="str">
        <f t="shared" si="346"/>
        <v>Before 2004</v>
      </c>
      <c r="AJ7355" s="1">
        <v>44428</v>
      </c>
      <c r="AK7355" s="1" t="s">
        <v>55</v>
      </c>
      <c r="AL7355" s="1">
        <v>38336</v>
      </c>
      <c r="AM7355">
        <v>2004</v>
      </c>
      <c r="AN7355" t="str">
        <f t="shared" si="347"/>
        <v>Before 2004</v>
      </c>
      <c r="AO7355">
        <v>11</v>
      </c>
      <c r="AP7355" t="s">
        <v>56</v>
      </c>
      <c r="AQ7355" t="s">
        <v>24731</v>
      </c>
      <c r="AR7355">
        <v>1</v>
      </c>
      <c r="AS7355" t="s">
        <v>24795</v>
      </c>
      <c r="AT7355" t="s">
        <v>24731</v>
      </c>
      <c r="AU7355" t="s">
        <v>24731</v>
      </c>
      <c r="AV7355" t="b">
        <v>0</v>
      </c>
      <c r="AW7355" t="s">
        <v>9934</v>
      </c>
      <c r="AX7355" t="s">
        <v>9934</v>
      </c>
      <c r="AY7355" t="s">
        <v>76</v>
      </c>
      <c r="AZ7355" s="3">
        <v>8</v>
      </c>
      <c r="BA7355" s="3">
        <v>5.8</v>
      </c>
      <c r="BB7355" s="3">
        <v>5.2</v>
      </c>
      <c r="BC7355" s="3">
        <v>4.8</v>
      </c>
      <c r="BD7355" s="3">
        <v>4.7</v>
      </c>
      <c r="BE7355">
        <v>25301010</v>
      </c>
      <c r="BF7355" t="s">
        <v>227</v>
      </c>
      <c r="BG7355" t="s">
        <v>139</v>
      </c>
      <c r="BH7355" t="s">
        <v>41</v>
      </c>
      <c r="BI7355" t="s">
        <v>78</v>
      </c>
      <c r="BJ7355" t="s">
        <v>79</v>
      </c>
      <c r="BK7355" t="s">
        <v>76</v>
      </c>
      <c r="BL7355">
        <v>2016</v>
      </c>
    </row>
    <row r="7356" spans="1:64" hidden="1" x14ac:dyDescent="0.25">
      <c r="A7356">
        <v>942704</v>
      </c>
      <c r="B7356">
        <v>1041257</v>
      </c>
      <c r="C7356" t="s">
        <v>9935</v>
      </c>
      <c r="D7356" t="s">
        <v>9936</v>
      </c>
      <c r="E7356" t="s">
        <v>158</v>
      </c>
      <c r="F7356" t="s">
        <v>137</v>
      </c>
      <c r="G7356" t="s">
        <v>50</v>
      </c>
      <c r="H7356" t="s">
        <v>50</v>
      </c>
      <c r="I7356" t="s">
        <v>138</v>
      </c>
      <c r="J7356">
        <v>0</v>
      </c>
      <c r="K7356" t="s">
        <v>67</v>
      </c>
      <c r="L7356">
        <v>1</v>
      </c>
      <c r="M7356" t="s">
        <v>93</v>
      </c>
      <c r="N7356" t="s">
        <v>9937</v>
      </c>
      <c r="O7356" t="s">
        <v>9938</v>
      </c>
      <c r="P7356" s="2">
        <v>70</v>
      </c>
      <c r="Q7356">
        <v>0</v>
      </c>
      <c r="R7356">
        <v>7.0783699999999996</v>
      </c>
      <c r="S7356" s="1">
        <v>38243</v>
      </c>
      <c r="T7356" s="7">
        <v>1125.33194</v>
      </c>
      <c r="U7356" s="7">
        <v>2506.0124999999998</v>
      </c>
      <c r="V7356" s="7">
        <v>1.2269095996688761</v>
      </c>
      <c r="W7356" s="7">
        <v>1434.4115400000001</v>
      </c>
      <c r="X7356" s="7">
        <v>3105.931</v>
      </c>
      <c r="Y7356" s="7">
        <v>1.1652997855831528</v>
      </c>
      <c r="Z7356" s="7">
        <v>3142.3747100000001</v>
      </c>
      <c r="AA7356" s="7">
        <v>3474.02808</v>
      </c>
      <c r="AB7356" s="7">
        <v>1174.7170699999999</v>
      </c>
      <c r="AC7356" s="8">
        <v>1.9573317428680939</v>
      </c>
      <c r="AD7356">
        <v>2004</v>
      </c>
      <c r="AE7356" s="1" t="s">
        <v>55</v>
      </c>
      <c r="AF7356" s="15" t="e">
        <f t="shared" si="345"/>
        <v>#VALUE!</v>
      </c>
      <c r="AG7356" s="1">
        <v>34114</v>
      </c>
      <c r="AH7356">
        <v>1993</v>
      </c>
      <c r="AI7356" t="str">
        <f t="shared" si="346"/>
        <v>Before 2004</v>
      </c>
      <c r="AJ7356" s="1">
        <v>39393</v>
      </c>
      <c r="AK7356" s="1" t="s">
        <v>55</v>
      </c>
      <c r="AL7356" s="1">
        <v>34114</v>
      </c>
      <c r="AM7356">
        <v>1993</v>
      </c>
      <c r="AN7356" t="str">
        <f t="shared" si="347"/>
        <v>Before 2004</v>
      </c>
      <c r="AO7356">
        <v>11</v>
      </c>
      <c r="AP7356" t="s">
        <v>56</v>
      </c>
      <c r="AQ7356" t="s">
        <v>24731</v>
      </c>
      <c r="AR7356">
        <v>1</v>
      </c>
      <c r="AS7356" t="s">
        <v>24795</v>
      </c>
      <c r="AT7356" t="s">
        <v>24731</v>
      </c>
      <c r="AU7356" t="s">
        <v>24731</v>
      </c>
      <c r="AV7356" t="b">
        <v>0</v>
      </c>
      <c r="AW7356" t="s">
        <v>9939</v>
      </c>
      <c r="AX7356" t="s">
        <v>9940</v>
      </c>
      <c r="AY7356" t="s">
        <v>76</v>
      </c>
      <c r="AZ7356" s="3">
        <v>7.7</v>
      </c>
      <c r="BA7356" s="3">
        <v>8.1999999999999993</v>
      </c>
      <c r="BB7356" s="3">
        <v>0.2</v>
      </c>
      <c r="BC7356" s="3">
        <v>5.5</v>
      </c>
      <c r="BD7356" s="3">
        <v>4.7</v>
      </c>
      <c r="BE7356">
        <v>25301010</v>
      </c>
      <c r="BF7356" t="s">
        <v>227</v>
      </c>
      <c r="BG7356" t="s">
        <v>61</v>
      </c>
      <c r="BH7356" t="s">
        <v>41</v>
      </c>
      <c r="BI7356" t="s">
        <v>78</v>
      </c>
      <c r="BJ7356" t="s">
        <v>79</v>
      </c>
      <c r="BK7356" t="s">
        <v>76</v>
      </c>
      <c r="BL7356" t="s">
        <v>61</v>
      </c>
    </row>
    <row r="7357" spans="1:64" hidden="1" x14ac:dyDescent="0.25">
      <c r="A7357">
        <v>626062</v>
      </c>
      <c r="B7357">
        <v>1042041</v>
      </c>
      <c r="C7357" t="s">
        <v>10025</v>
      </c>
      <c r="D7357" t="s">
        <v>10026</v>
      </c>
      <c r="E7357" t="s">
        <v>48</v>
      </c>
      <c r="F7357" t="s">
        <v>65</v>
      </c>
      <c r="G7357" t="s">
        <v>50</v>
      </c>
      <c r="H7357" t="s">
        <v>50</v>
      </c>
      <c r="I7357" t="s">
        <v>66</v>
      </c>
      <c r="J7357">
        <v>850000</v>
      </c>
      <c r="K7357" t="s">
        <v>50</v>
      </c>
      <c r="L7357">
        <v>0</v>
      </c>
      <c r="M7357" t="s">
        <v>52</v>
      </c>
      <c r="N7357" t="s">
        <v>10027</v>
      </c>
      <c r="O7357" t="s">
        <v>10027</v>
      </c>
      <c r="P7357" s="2">
        <v>101</v>
      </c>
      <c r="Q7357">
        <v>0</v>
      </c>
      <c r="R7357">
        <v>3</v>
      </c>
      <c r="S7357" s="1">
        <v>35354</v>
      </c>
      <c r="T7357" s="7">
        <v>92.325860000000006</v>
      </c>
      <c r="U7357" s="7">
        <v>73.493989999999997</v>
      </c>
      <c r="V7357" s="7">
        <v>-0.20397177995417545</v>
      </c>
      <c r="W7357" s="7">
        <v>90.340170000000001</v>
      </c>
      <c r="X7357" s="7">
        <v>72.01173</v>
      </c>
      <c r="Y7357" s="7">
        <v>-0.20288250509158884</v>
      </c>
      <c r="Z7357" s="7">
        <v>85.839380000000006</v>
      </c>
      <c r="AA7357" s="7">
        <v>1838.82654</v>
      </c>
      <c r="AB7357" s="7">
        <v>1555.4407000000001</v>
      </c>
      <c r="AC7357" s="8">
        <v>0.18219006356205023</v>
      </c>
      <c r="AD7357">
        <v>1996</v>
      </c>
      <c r="AE7357" s="1">
        <v>31034</v>
      </c>
      <c r="AF7357" s="15">
        <f t="shared" si="345"/>
        <v>11.835616438356164</v>
      </c>
      <c r="AG7357" s="1">
        <v>30649</v>
      </c>
      <c r="AH7357">
        <v>1983</v>
      </c>
      <c r="AI7357" t="str">
        <f t="shared" si="346"/>
        <v>Before 2004</v>
      </c>
      <c r="AJ7357" s="1">
        <v>44428</v>
      </c>
      <c r="AK7357" s="1" t="s">
        <v>55</v>
      </c>
      <c r="AL7357" s="1">
        <v>31034</v>
      </c>
      <c r="AM7357">
        <v>1984</v>
      </c>
      <c r="AN7357" t="str">
        <f t="shared" si="347"/>
        <v>Before 2004</v>
      </c>
      <c r="AO7357">
        <v>11</v>
      </c>
      <c r="AP7357" t="s">
        <v>56</v>
      </c>
      <c r="AQ7357" t="s">
        <v>24731</v>
      </c>
      <c r="AR7357">
        <v>1</v>
      </c>
      <c r="AS7357" t="s">
        <v>24795</v>
      </c>
      <c r="AT7357" t="s">
        <v>24731</v>
      </c>
      <c r="AU7357" t="s">
        <v>24731</v>
      </c>
      <c r="AV7357" t="b">
        <v>0</v>
      </c>
      <c r="AW7357" t="s">
        <v>10028</v>
      </c>
      <c r="AX7357" t="s">
        <v>10028</v>
      </c>
      <c r="AY7357" t="s">
        <v>84</v>
      </c>
      <c r="AZ7357" s="3">
        <v>9</v>
      </c>
      <c r="BA7357" s="3">
        <v>8.3000000000000007</v>
      </c>
      <c r="BB7357" s="3">
        <v>6.2</v>
      </c>
      <c r="BC7357" s="3">
        <v>5.5</v>
      </c>
      <c r="BD7357" s="3">
        <v>6.7</v>
      </c>
      <c r="BE7357">
        <v>20201070</v>
      </c>
      <c r="BF7357" t="s">
        <v>2242</v>
      </c>
      <c r="BG7357" t="s">
        <v>61</v>
      </c>
      <c r="BH7357" t="s">
        <v>41</v>
      </c>
      <c r="BI7357" t="s">
        <v>425</v>
      </c>
      <c r="BJ7357" t="s">
        <v>358</v>
      </c>
      <c r="BK7357" t="s">
        <v>84</v>
      </c>
      <c r="BL7357" t="s">
        <v>61</v>
      </c>
    </row>
    <row r="7358" spans="1:64" hidden="1" x14ac:dyDescent="0.25">
      <c r="A7358">
        <v>626625</v>
      </c>
      <c r="B7358">
        <v>1153576</v>
      </c>
      <c r="C7358" t="s">
        <v>10154</v>
      </c>
      <c r="D7358" t="s">
        <v>10155</v>
      </c>
      <c r="E7358" t="s">
        <v>48</v>
      </c>
      <c r="F7358" t="s">
        <v>65</v>
      </c>
      <c r="G7358" t="s">
        <v>50</v>
      </c>
      <c r="H7358" t="s">
        <v>50</v>
      </c>
      <c r="I7358" t="s">
        <v>66</v>
      </c>
      <c r="J7358">
        <v>200000</v>
      </c>
      <c r="K7358" t="s">
        <v>50</v>
      </c>
      <c r="L7358">
        <v>0</v>
      </c>
      <c r="M7358" t="s">
        <v>71</v>
      </c>
      <c r="N7358" t="s">
        <v>10156</v>
      </c>
      <c r="O7358" t="s">
        <v>10156</v>
      </c>
      <c r="P7358" s="2">
        <v>89</v>
      </c>
      <c r="Q7358">
        <v>0</v>
      </c>
      <c r="R7358">
        <v>3</v>
      </c>
      <c r="S7358" s="1">
        <v>36431</v>
      </c>
      <c r="T7358" s="7">
        <v>19.02</v>
      </c>
      <c r="U7358" s="7">
        <v>19.629729999999999</v>
      </c>
      <c r="V7358" s="7">
        <v>3.205730809674022E-2</v>
      </c>
      <c r="W7358" s="7">
        <v>5.5330899999999996</v>
      </c>
      <c r="X7358" s="7">
        <v>14.85862</v>
      </c>
      <c r="Y7358" s="7">
        <v>1.685410864453678</v>
      </c>
      <c r="Z7358" s="7">
        <v>13.517469999999999</v>
      </c>
      <c r="AA7358" s="7" t="s">
        <v>57</v>
      </c>
      <c r="AB7358" s="7" t="s">
        <v>57</v>
      </c>
      <c r="AC7358" s="8" t="s">
        <v>57</v>
      </c>
      <c r="AD7358">
        <v>1999</v>
      </c>
      <c r="AE7358" s="1" t="s">
        <v>55</v>
      </c>
      <c r="AF7358" s="15" t="e">
        <f t="shared" si="345"/>
        <v>#VALUE!</v>
      </c>
      <c r="AG7358" s="1">
        <v>32274</v>
      </c>
      <c r="AH7358">
        <v>1988</v>
      </c>
      <c r="AI7358" t="str">
        <f t="shared" si="346"/>
        <v>Before 2004</v>
      </c>
      <c r="AJ7358" s="1">
        <v>40269</v>
      </c>
      <c r="AK7358" s="1" t="s">
        <v>55</v>
      </c>
      <c r="AL7358" s="1">
        <v>32274</v>
      </c>
      <c r="AM7358">
        <v>1988</v>
      </c>
      <c r="AN7358" t="str">
        <f t="shared" si="347"/>
        <v>Before 2004</v>
      </c>
      <c r="AO7358">
        <v>11</v>
      </c>
      <c r="AP7358" t="s">
        <v>56</v>
      </c>
      <c r="AQ7358" t="s">
        <v>24731</v>
      </c>
      <c r="AR7358">
        <v>1</v>
      </c>
      <c r="AS7358" t="s">
        <v>24795</v>
      </c>
      <c r="AT7358" t="s">
        <v>24731</v>
      </c>
      <c r="AU7358" t="s">
        <v>24731</v>
      </c>
      <c r="AV7358" t="b">
        <v>0</v>
      </c>
      <c r="AW7358" t="s">
        <v>10157</v>
      </c>
      <c r="AX7358" t="s">
        <v>10157</v>
      </c>
      <c r="AY7358" t="s">
        <v>59</v>
      </c>
      <c r="AZ7358" s="3">
        <v>6.6854271356783919</v>
      </c>
      <c r="BA7358" s="3">
        <v>7.6108040201005034</v>
      </c>
      <c r="BB7358" s="3">
        <v>6.3768844221105532</v>
      </c>
      <c r="BC7358" s="3">
        <v>5.8057788944723621</v>
      </c>
      <c r="BD7358" s="3">
        <v>6.068844221105528</v>
      </c>
      <c r="BE7358">
        <v>45201020</v>
      </c>
      <c r="BF7358" t="s">
        <v>221</v>
      </c>
      <c r="BG7358" t="s">
        <v>61</v>
      </c>
      <c r="BH7358" t="s">
        <v>62</v>
      </c>
      <c r="BI7358" t="s">
        <v>221</v>
      </c>
      <c r="BJ7358" t="s">
        <v>59</v>
      </c>
      <c r="BK7358" t="s">
        <v>64</v>
      </c>
      <c r="BL7358" t="s">
        <v>61</v>
      </c>
    </row>
    <row r="7359" spans="1:64" hidden="1" x14ac:dyDescent="0.25">
      <c r="A7359">
        <v>705612</v>
      </c>
      <c r="B7359">
        <v>1152696</v>
      </c>
      <c r="C7359" t="s">
        <v>10196</v>
      </c>
      <c r="D7359" t="s">
        <v>10197</v>
      </c>
      <c r="E7359" t="s">
        <v>158</v>
      </c>
      <c r="F7359" t="s">
        <v>236</v>
      </c>
      <c r="G7359" t="s">
        <v>215</v>
      </c>
      <c r="H7359" t="s">
        <v>215</v>
      </c>
      <c r="I7359" t="s">
        <v>66</v>
      </c>
      <c r="J7359">
        <v>0</v>
      </c>
      <c r="K7359" t="s">
        <v>215</v>
      </c>
      <c r="L7359">
        <v>0</v>
      </c>
      <c r="M7359" t="s">
        <v>71</v>
      </c>
      <c r="N7359" t="s">
        <v>10198</v>
      </c>
      <c r="O7359" t="s">
        <v>10199</v>
      </c>
      <c r="P7359" s="2">
        <v>60</v>
      </c>
      <c r="Q7359">
        <v>0</v>
      </c>
      <c r="R7359">
        <v>1.7010000000000001E-2</v>
      </c>
      <c r="S7359" s="1">
        <v>39143</v>
      </c>
      <c r="T7359" s="7">
        <v>85.031000000000006</v>
      </c>
      <c r="U7359" s="7">
        <v>100.12541</v>
      </c>
      <c r="V7359" s="7">
        <v>0.1775165527866307</v>
      </c>
      <c r="W7359" s="7">
        <v>93</v>
      </c>
      <c r="X7359" s="7">
        <v>116.14319999999999</v>
      </c>
      <c r="Y7359" s="7">
        <v>0.24885161290322574</v>
      </c>
      <c r="Z7359" s="7">
        <v>119.9637</v>
      </c>
      <c r="AA7359" s="7">
        <v>17391.941640000001</v>
      </c>
      <c r="AB7359" s="7">
        <v>17638.635839999999</v>
      </c>
      <c r="AC7359" s="8">
        <v>-1.3986013557837481E-2</v>
      </c>
      <c r="AD7359">
        <v>2007</v>
      </c>
      <c r="AE7359" s="1" t="s">
        <v>55</v>
      </c>
      <c r="AF7359" s="15" t="e">
        <f t="shared" si="345"/>
        <v>#VALUE!</v>
      </c>
      <c r="AG7359" s="1">
        <v>35041</v>
      </c>
      <c r="AH7359">
        <v>1995</v>
      </c>
      <c r="AI7359" t="str">
        <f t="shared" si="346"/>
        <v>Before 2004</v>
      </c>
      <c r="AJ7359" s="1">
        <v>39295</v>
      </c>
      <c r="AK7359" s="1" t="s">
        <v>55</v>
      </c>
      <c r="AL7359" s="1">
        <v>35041</v>
      </c>
      <c r="AM7359">
        <v>1995</v>
      </c>
      <c r="AN7359" t="str">
        <f t="shared" si="347"/>
        <v>Before 2004</v>
      </c>
      <c r="AO7359">
        <v>11</v>
      </c>
      <c r="AP7359" t="s">
        <v>4541</v>
      </c>
      <c r="AQ7359" t="s">
        <v>24737</v>
      </c>
      <c r="AR7359">
        <v>123</v>
      </c>
      <c r="AS7359" t="s">
        <v>24795</v>
      </c>
      <c r="AT7359" t="s">
        <v>24803</v>
      </c>
      <c r="AU7359" t="s">
        <v>24809</v>
      </c>
      <c r="AV7359" t="b">
        <v>0</v>
      </c>
      <c r="AW7359" t="s">
        <v>10200</v>
      </c>
      <c r="AX7359" t="s">
        <v>10201</v>
      </c>
      <c r="AY7359" t="s">
        <v>144</v>
      </c>
      <c r="AZ7359" s="3">
        <v>6.2052785923753664</v>
      </c>
      <c r="BA7359" s="3">
        <v>7.1472140762463354</v>
      </c>
      <c r="BB7359" s="3">
        <v>6.2469208211143696</v>
      </c>
      <c r="BC7359" s="3">
        <v>5.5410557184750733</v>
      </c>
      <c r="BD7359" s="3">
        <v>5.6366568914956012</v>
      </c>
      <c r="BE7359">
        <v>20106020</v>
      </c>
      <c r="BF7359" t="s">
        <v>167</v>
      </c>
      <c r="BG7359" t="s">
        <v>139</v>
      </c>
      <c r="BH7359" t="s">
        <v>62</v>
      </c>
      <c r="BI7359" t="s">
        <v>168</v>
      </c>
      <c r="BJ7359" t="s">
        <v>144</v>
      </c>
      <c r="BK7359" t="s">
        <v>84</v>
      </c>
      <c r="BL7359">
        <v>2007</v>
      </c>
    </row>
    <row r="7360" spans="1:64" hidden="1" x14ac:dyDescent="0.25">
      <c r="A7360">
        <v>627018</v>
      </c>
      <c r="B7360">
        <v>2735833</v>
      </c>
      <c r="C7360" t="s">
        <v>10244</v>
      </c>
      <c r="D7360" t="s">
        <v>10245</v>
      </c>
      <c r="E7360" t="s">
        <v>48</v>
      </c>
      <c r="F7360" t="s">
        <v>65</v>
      </c>
      <c r="G7360" t="s">
        <v>50</v>
      </c>
      <c r="H7360" t="s">
        <v>50</v>
      </c>
      <c r="I7360" t="s">
        <v>66</v>
      </c>
      <c r="J7360">
        <v>282516</v>
      </c>
      <c r="K7360" t="s">
        <v>50</v>
      </c>
      <c r="L7360">
        <v>0</v>
      </c>
      <c r="M7360" t="s">
        <v>71</v>
      </c>
      <c r="N7360" t="s">
        <v>10246</v>
      </c>
      <c r="O7360" t="s">
        <v>10246</v>
      </c>
      <c r="P7360" s="2">
        <v>85</v>
      </c>
      <c r="Q7360">
        <v>0</v>
      </c>
      <c r="R7360">
        <v>3</v>
      </c>
      <c r="S7360" s="1">
        <v>36868</v>
      </c>
      <c r="T7360" s="7">
        <v>1.1650000000000001E-2</v>
      </c>
      <c r="U7360" s="7">
        <v>0.69869999999999999</v>
      </c>
      <c r="V7360" s="7">
        <v>58.974248927038616</v>
      </c>
      <c r="W7360" s="7">
        <v>1.1650000000000001E-2</v>
      </c>
      <c r="X7360" s="7">
        <v>0.69869999999999999</v>
      </c>
      <c r="Y7360" s="7">
        <v>58.974248927038616</v>
      </c>
      <c r="Z7360" s="7">
        <v>0.69869999999999999</v>
      </c>
      <c r="AA7360" s="7" t="s">
        <v>57</v>
      </c>
      <c r="AB7360" s="7" t="s">
        <v>57</v>
      </c>
      <c r="AC7360" s="8" t="s">
        <v>57</v>
      </c>
      <c r="AD7360">
        <v>2000</v>
      </c>
      <c r="AE7360" s="1" t="s">
        <v>55</v>
      </c>
      <c r="AF7360" s="15" t="e">
        <f t="shared" si="345"/>
        <v>#VALUE!</v>
      </c>
      <c r="AG7360" s="1">
        <v>32731</v>
      </c>
      <c r="AH7360">
        <v>1989</v>
      </c>
      <c r="AI7360" t="str">
        <f t="shared" si="346"/>
        <v>Before 2004</v>
      </c>
      <c r="AJ7360" s="1">
        <v>39871</v>
      </c>
      <c r="AK7360" s="1" t="s">
        <v>55</v>
      </c>
      <c r="AL7360" s="1">
        <v>32731</v>
      </c>
      <c r="AM7360">
        <v>1989</v>
      </c>
      <c r="AN7360" t="str">
        <f t="shared" si="347"/>
        <v>Before 2004</v>
      </c>
      <c r="AO7360">
        <v>11</v>
      </c>
      <c r="AP7360" t="s">
        <v>56</v>
      </c>
      <c r="AQ7360" t="s">
        <v>24731</v>
      </c>
      <c r="AR7360">
        <v>1</v>
      </c>
      <c r="AS7360" t="s">
        <v>24795</v>
      </c>
      <c r="AT7360" t="s">
        <v>24731</v>
      </c>
      <c r="AU7360" t="s">
        <v>24731</v>
      </c>
      <c r="AV7360" t="b">
        <v>0</v>
      </c>
      <c r="AW7360" t="s">
        <v>10247</v>
      </c>
      <c r="AX7360" t="s">
        <v>10247</v>
      </c>
      <c r="AY7360" t="s">
        <v>98</v>
      </c>
      <c r="AZ7360" s="3">
        <v>6.7590909090909088</v>
      </c>
      <c r="BA7360" s="3">
        <v>7.6274621212121216</v>
      </c>
      <c r="BB7360" s="3">
        <v>6.3092803030303033</v>
      </c>
      <c r="BC7360" s="3">
        <v>5.5611742424242427</v>
      </c>
      <c r="BD7360" s="3">
        <v>6.0251893939393941</v>
      </c>
      <c r="BE7360">
        <v>35101010</v>
      </c>
      <c r="BF7360" t="s">
        <v>254</v>
      </c>
      <c r="BG7360" t="s">
        <v>61</v>
      </c>
      <c r="BH7360" t="s">
        <v>62</v>
      </c>
      <c r="BI7360" t="s">
        <v>255</v>
      </c>
      <c r="BJ7360" t="s">
        <v>98</v>
      </c>
      <c r="BK7360" t="s">
        <v>101</v>
      </c>
      <c r="BL7360" t="s">
        <v>61</v>
      </c>
    </row>
    <row r="7361" spans="1:64" hidden="1" x14ac:dyDescent="0.25">
      <c r="A7361">
        <v>627019</v>
      </c>
      <c r="B7361">
        <v>2735833</v>
      </c>
      <c r="C7361" t="s">
        <v>10244</v>
      </c>
      <c r="D7361" t="s">
        <v>10245</v>
      </c>
      <c r="E7361" t="s">
        <v>48</v>
      </c>
      <c r="F7361" t="s">
        <v>65</v>
      </c>
      <c r="G7361" t="s">
        <v>50</v>
      </c>
      <c r="H7361" t="s">
        <v>50</v>
      </c>
      <c r="I7361" t="s">
        <v>66</v>
      </c>
      <c r="J7361">
        <v>27062085</v>
      </c>
      <c r="K7361" t="s">
        <v>50</v>
      </c>
      <c r="L7361">
        <v>0</v>
      </c>
      <c r="M7361" t="s">
        <v>71</v>
      </c>
      <c r="N7361" t="s">
        <v>10246</v>
      </c>
      <c r="O7361" t="s">
        <v>10246</v>
      </c>
      <c r="P7361" s="2">
        <v>83</v>
      </c>
      <c r="Q7361">
        <v>0</v>
      </c>
      <c r="R7361">
        <v>3</v>
      </c>
      <c r="S7361" s="1">
        <v>36985</v>
      </c>
      <c r="T7361" s="7">
        <v>1.1650000000000001E-2</v>
      </c>
      <c r="U7361" s="7">
        <v>0.69869999999999999</v>
      </c>
      <c r="V7361" s="7">
        <v>58.974248927038616</v>
      </c>
      <c r="W7361" s="7">
        <v>1.1650000000000001E-2</v>
      </c>
      <c r="X7361" s="7">
        <v>0.69869999999999999</v>
      </c>
      <c r="Y7361" s="7">
        <v>58.974248927038616</v>
      </c>
      <c r="Z7361" s="7">
        <v>0.69869999999999999</v>
      </c>
      <c r="AA7361" s="7" t="s">
        <v>57</v>
      </c>
      <c r="AB7361" s="7" t="s">
        <v>57</v>
      </c>
      <c r="AC7361" s="8" t="s">
        <v>57</v>
      </c>
      <c r="AD7361">
        <v>2001</v>
      </c>
      <c r="AE7361" s="1" t="s">
        <v>55</v>
      </c>
      <c r="AF7361" s="15" t="e">
        <f t="shared" si="345"/>
        <v>#VALUE!</v>
      </c>
      <c r="AG7361" s="1">
        <v>32731</v>
      </c>
      <c r="AH7361">
        <v>1989</v>
      </c>
      <c r="AI7361" t="str">
        <f t="shared" si="346"/>
        <v>Before 2004</v>
      </c>
      <c r="AJ7361" s="1">
        <v>39871</v>
      </c>
      <c r="AK7361" s="1" t="s">
        <v>55</v>
      </c>
      <c r="AL7361" s="1">
        <v>32731</v>
      </c>
      <c r="AM7361">
        <v>1989</v>
      </c>
      <c r="AN7361" t="str">
        <f t="shared" si="347"/>
        <v>Before 2004</v>
      </c>
      <c r="AO7361">
        <v>11</v>
      </c>
      <c r="AP7361" t="s">
        <v>56</v>
      </c>
      <c r="AQ7361" t="s">
        <v>24731</v>
      </c>
      <c r="AR7361">
        <v>1</v>
      </c>
      <c r="AS7361" t="s">
        <v>24795</v>
      </c>
      <c r="AT7361" t="s">
        <v>24731</v>
      </c>
      <c r="AU7361" t="s">
        <v>24731</v>
      </c>
      <c r="AV7361" t="b">
        <v>0</v>
      </c>
      <c r="AW7361" t="s">
        <v>10247</v>
      </c>
      <c r="AX7361" t="s">
        <v>10247</v>
      </c>
      <c r="AY7361" t="s">
        <v>98</v>
      </c>
      <c r="AZ7361" s="3">
        <v>6.7590909090909088</v>
      </c>
      <c r="BA7361" s="3">
        <v>7.6274621212121216</v>
      </c>
      <c r="BB7361" s="3">
        <v>6.3092803030303033</v>
      </c>
      <c r="BC7361" s="3">
        <v>5.5611742424242427</v>
      </c>
      <c r="BD7361" s="3">
        <v>6.0251893939393941</v>
      </c>
      <c r="BE7361">
        <v>35101010</v>
      </c>
      <c r="BF7361" t="s">
        <v>254</v>
      </c>
      <c r="BG7361" t="s">
        <v>61</v>
      </c>
      <c r="BH7361" t="s">
        <v>62</v>
      </c>
      <c r="BI7361" t="s">
        <v>255</v>
      </c>
      <c r="BJ7361" t="s">
        <v>98</v>
      </c>
      <c r="BK7361" t="s">
        <v>101</v>
      </c>
      <c r="BL7361" t="s">
        <v>61</v>
      </c>
    </row>
    <row r="7362" spans="1:64" hidden="1" x14ac:dyDescent="0.25">
      <c r="A7362">
        <v>661531</v>
      </c>
      <c r="B7362">
        <v>1055972</v>
      </c>
      <c r="C7362" t="s">
        <v>10248</v>
      </c>
      <c r="D7362" t="s">
        <v>359</v>
      </c>
      <c r="E7362" t="s">
        <v>70</v>
      </c>
      <c r="F7362" t="s">
        <v>209</v>
      </c>
      <c r="G7362" t="s">
        <v>215</v>
      </c>
      <c r="H7362" t="s">
        <v>215</v>
      </c>
      <c r="I7362" t="s">
        <v>209</v>
      </c>
      <c r="J7362">
        <v>0</v>
      </c>
      <c r="K7362" t="s">
        <v>215</v>
      </c>
      <c r="L7362">
        <v>0</v>
      </c>
      <c r="M7362" t="s">
        <v>71</v>
      </c>
      <c r="N7362" t="s">
        <v>10249</v>
      </c>
      <c r="O7362" t="s">
        <v>360</v>
      </c>
      <c r="P7362" s="2">
        <v>58</v>
      </c>
      <c r="Q7362">
        <v>1.01</v>
      </c>
      <c r="R7362">
        <v>8.7642000000000007</v>
      </c>
      <c r="S7362" s="1">
        <v>39316</v>
      </c>
      <c r="T7362" s="7">
        <v>1317.50845</v>
      </c>
      <c r="U7362" s="7">
        <v>1583.1501599999999</v>
      </c>
      <c r="V7362" s="7">
        <v>0.2016242931876451</v>
      </c>
      <c r="W7362" s="7">
        <v>1719.61664</v>
      </c>
      <c r="X7362" s="7">
        <v>1933.89156</v>
      </c>
      <c r="Y7362" s="7">
        <v>0.1246062145572167</v>
      </c>
      <c r="Z7362" s="7">
        <v>2843.05728</v>
      </c>
      <c r="AA7362" s="7">
        <v>297555.42006999999</v>
      </c>
      <c r="AB7362" s="7">
        <v>285754.68521000003</v>
      </c>
      <c r="AC7362" s="8">
        <v>4.1296732724881317E-2</v>
      </c>
      <c r="AD7362">
        <v>2007</v>
      </c>
      <c r="AE7362" s="1" t="s">
        <v>55</v>
      </c>
      <c r="AF7362" s="15" t="e">
        <f t="shared" si="345"/>
        <v>#VALUE!</v>
      </c>
      <c r="AG7362" s="1">
        <v>35272</v>
      </c>
      <c r="AH7362">
        <v>1996</v>
      </c>
      <c r="AI7362" t="str">
        <f t="shared" si="346"/>
        <v>Before 2004</v>
      </c>
      <c r="AJ7362" s="1">
        <v>39497</v>
      </c>
      <c r="AK7362" s="1" t="s">
        <v>55</v>
      </c>
      <c r="AL7362" s="1">
        <v>35272</v>
      </c>
      <c r="AM7362">
        <v>1996</v>
      </c>
      <c r="AN7362" t="str">
        <f t="shared" si="347"/>
        <v>Before 2004</v>
      </c>
      <c r="AO7362">
        <v>11</v>
      </c>
      <c r="AP7362" t="s">
        <v>56</v>
      </c>
      <c r="AQ7362" t="s">
        <v>24731</v>
      </c>
      <c r="AR7362">
        <v>1</v>
      </c>
      <c r="AS7362" t="s">
        <v>24795</v>
      </c>
      <c r="AT7362" t="s">
        <v>24731</v>
      </c>
      <c r="AU7362" t="s">
        <v>24731</v>
      </c>
      <c r="AV7362" t="b">
        <v>0</v>
      </c>
      <c r="AW7362" t="s">
        <v>10250</v>
      </c>
      <c r="AX7362" t="s">
        <v>362</v>
      </c>
      <c r="AY7362" t="s">
        <v>98</v>
      </c>
      <c r="AZ7362" s="3">
        <v>6.7590909090909088</v>
      </c>
      <c r="BA7362" s="3">
        <v>7.6274621212121216</v>
      </c>
      <c r="BB7362" s="3">
        <v>6.3092803030303033</v>
      </c>
      <c r="BC7362" s="3">
        <v>5.5611742424242427</v>
      </c>
      <c r="BD7362" s="3">
        <v>6.0251893939393941</v>
      </c>
      <c r="BE7362">
        <v>35101010</v>
      </c>
      <c r="BF7362" t="s">
        <v>254</v>
      </c>
      <c r="BG7362" t="s">
        <v>139</v>
      </c>
      <c r="BH7362" t="s">
        <v>62</v>
      </c>
      <c r="BI7362" t="s">
        <v>255</v>
      </c>
      <c r="BJ7362" t="s">
        <v>98</v>
      </c>
      <c r="BK7362" t="s">
        <v>101</v>
      </c>
      <c r="BL7362">
        <v>2007</v>
      </c>
    </row>
    <row r="7363" spans="1:64" hidden="1" x14ac:dyDescent="0.25">
      <c r="A7363">
        <v>1111765</v>
      </c>
      <c r="B7363">
        <v>1224851</v>
      </c>
      <c r="C7363" t="s">
        <v>10388</v>
      </c>
      <c r="D7363" t="s">
        <v>10388</v>
      </c>
      <c r="E7363" t="s">
        <v>48</v>
      </c>
      <c r="F7363" t="s">
        <v>65</v>
      </c>
      <c r="G7363" t="s">
        <v>215</v>
      </c>
      <c r="H7363" t="s">
        <v>215</v>
      </c>
      <c r="I7363" t="s">
        <v>66</v>
      </c>
      <c r="J7363">
        <v>0</v>
      </c>
      <c r="K7363" t="s">
        <v>215</v>
      </c>
      <c r="L7363">
        <v>0</v>
      </c>
      <c r="M7363" t="s">
        <v>71</v>
      </c>
      <c r="N7363" t="s">
        <v>10389</v>
      </c>
      <c r="O7363" t="s">
        <v>10389</v>
      </c>
      <c r="P7363" s="2">
        <v>13</v>
      </c>
      <c r="Q7363">
        <v>0</v>
      </c>
      <c r="R7363">
        <v>3</v>
      </c>
      <c r="S7363" s="1">
        <v>43362</v>
      </c>
      <c r="T7363" s="7">
        <v>0.22306999999999999</v>
      </c>
      <c r="U7363" s="7">
        <v>0.44613000000000003</v>
      </c>
      <c r="V7363" s="7">
        <v>0.99995517102254916</v>
      </c>
      <c r="W7363" s="7">
        <v>0.55767</v>
      </c>
      <c r="X7363" s="7">
        <v>0.19517999999999999</v>
      </c>
      <c r="Y7363" s="7">
        <v>-0.65000806928828869</v>
      </c>
      <c r="Z7363" s="7">
        <v>0.25095000000000001</v>
      </c>
      <c r="AA7363" s="7" t="s">
        <v>57</v>
      </c>
      <c r="AB7363" s="7" t="s">
        <v>57</v>
      </c>
      <c r="AC7363" s="8" t="s">
        <v>57</v>
      </c>
      <c r="AD7363">
        <v>2018</v>
      </c>
      <c r="AE7363" s="1" t="s">
        <v>55</v>
      </c>
      <c r="AF7363" s="15" t="e">
        <f t="shared" ref="AF7363:AF7426" si="348">(S7363-AE7363)/365</f>
        <v>#VALUE!</v>
      </c>
      <c r="AG7363" s="1">
        <v>39168</v>
      </c>
      <c r="AH7363">
        <v>2007</v>
      </c>
      <c r="AI7363">
        <f t="shared" si="346"/>
        <v>2007</v>
      </c>
      <c r="AJ7363" s="1">
        <v>43661</v>
      </c>
      <c r="AK7363" s="1" t="s">
        <v>55</v>
      </c>
      <c r="AL7363" s="1">
        <v>39168</v>
      </c>
      <c r="AM7363">
        <v>2007</v>
      </c>
      <c r="AN7363">
        <f t="shared" si="347"/>
        <v>2007</v>
      </c>
      <c r="AO7363">
        <v>11</v>
      </c>
      <c r="AP7363" t="s">
        <v>56</v>
      </c>
      <c r="AQ7363" t="s">
        <v>24731</v>
      </c>
      <c r="AR7363">
        <v>1</v>
      </c>
      <c r="AS7363" t="s">
        <v>24795</v>
      </c>
      <c r="AT7363" t="s">
        <v>24731</v>
      </c>
      <c r="AU7363" t="s">
        <v>24731</v>
      </c>
      <c r="AV7363" t="b">
        <v>0</v>
      </c>
      <c r="AW7363" t="s">
        <v>10390</v>
      </c>
      <c r="AX7363" t="s">
        <v>10390</v>
      </c>
      <c r="AY7363" t="s">
        <v>98</v>
      </c>
      <c r="AZ7363" s="3">
        <v>6.7590909090909088</v>
      </c>
      <c r="BA7363" s="3">
        <v>7.6274621212121216</v>
      </c>
      <c r="BB7363" s="3">
        <v>6.3092803030303033</v>
      </c>
      <c r="BC7363" s="3">
        <v>5.5611742424242427</v>
      </c>
      <c r="BD7363" s="3">
        <v>6.0251893939393941</v>
      </c>
      <c r="BE7363">
        <v>35101020</v>
      </c>
      <c r="BF7363" t="s">
        <v>307</v>
      </c>
      <c r="BG7363" t="s">
        <v>139</v>
      </c>
      <c r="BH7363" t="s">
        <v>62</v>
      </c>
      <c r="BI7363" t="s">
        <v>255</v>
      </c>
      <c r="BJ7363" t="s">
        <v>98</v>
      </c>
      <c r="BK7363" t="s">
        <v>101</v>
      </c>
      <c r="BL7363">
        <v>2018</v>
      </c>
    </row>
    <row r="7364" spans="1:64" hidden="1" x14ac:dyDescent="0.25">
      <c r="A7364">
        <v>627671</v>
      </c>
      <c r="B7364">
        <v>1063306</v>
      </c>
      <c r="C7364" t="s">
        <v>10391</v>
      </c>
      <c r="D7364" t="s">
        <v>10392</v>
      </c>
      <c r="E7364" t="s">
        <v>158</v>
      </c>
      <c r="F7364" t="s">
        <v>65</v>
      </c>
      <c r="G7364" t="s">
        <v>50</v>
      </c>
      <c r="H7364" t="s">
        <v>50</v>
      </c>
      <c r="I7364" t="s">
        <v>66</v>
      </c>
      <c r="J7364">
        <v>556677</v>
      </c>
      <c r="K7364" t="s">
        <v>50</v>
      </c>
      <c r="L7364">
        <v>0</v>
      </c>
      <c r="M7364" t="s">
        <v>71</v>
      </c>
      <c r="N7364" t="s">
        <v>10393</v>
      </c>
      <c r="O7364" t="s">
        <v>10393</v>
      </c>
      <c r="P7364" s="2">
        <v>69</v>
      </c>
      <c r="Q7364">
        <v>0</v>
      </c>
      <c r="R7364">
        <v>3</v>
      </c>
      <c r="S7364" s="1">
        <v>38253</v>
      </c>
      <c r="T7364" s="7">
        <v>0.68330000000000002</v>
      </c>
      <c r="U7364" s="7">
        <v>1.84491</v>
      </c>
      <c r="V7364" s="7">
        <v>1.7</v>
      </c>
      <c r="W7364" s="7">
        <v>1.02495</v>
      </c>
      <c r="X7364" s="7">
        <v>2.4598800000000001</v>
      </c>
      <c r="Y7364" s="7">
        <v>1.4</v>
      </c>
      <c r="Z7364" s="7">
        <v>0.47831000000000001</v>
      </c>
      <c r="AA7364" s="7" t="s">
        <v>57</v>
      </c>
      <c r="AB7364" s="7" t="s">
        <v>57</v>
      </c>
      <c r="AC7364" s="8" t="s">
        <v>57</v>
      </c>
      <c r="AD7364">
        <v>2004</v>
      </c>
      <c r="AE7364" s="1" t="s">
        <v>55</v>
      </c>
      <c r="AF7364" s="15" t="e">
        <f t="shared" si="348"/>
        <v>#VALUE!</v>
      </c>
      <c r="AG7364" s="1">
        <v>34102</v>
      </c>
      <c r="AH7364">
        <v>1993</v>
      </c>
      <c r="AI7364" t="str">
        <f t="shared" si="346"/>
        <v>Before 2004</v>
      </c>
      <c r="AJ7364" s="1">
        <v>40633</v>
      </c>
      <c r="AK7364" s="1" t="s">
        <v>55</v>
      </c>
      <c r="AL7364" s="1">
        <v>34102</v>
      </c>
      <c r="AM7364">
        <v>1993</v>
      </c>
      <c r="AN7364" t="str">
        <f t="shared" si="347"/>
        <v>Before 2004</v>
      </c>
      <c r="AO7364">
        <v>11</v>
      </c>
      <c r="AP7364" t="s">
        <v>56</v>
      </c>
      <c r="AQ7364" t="s">
        <v>24731</v>
      </c>
      <c r="AR7364">
        <v>1</v>
      </c>
      <c r="AS7364" t="s">
        <v>24795</v>
      </c>
      <c r="AT7364" t="s">
        <v>24731</v>
      </c>
      <c r="AU7364" t="s">
        <v>24731</v>
      </c>
      <c r="AV7364" t="b">
        <v>0</v>
      </c>
      <c r="AW7364" t="s">
        <v>10394</v>
      </c>
      <c r="AX7364" t="s">
        <v>10394</v>
      </c>
      <c r="AY7364" t="s">
        <v>261</v>
      </c>
      <c r="AZ7364" s="3">
        <v>6.1234986945169716</v>
      </c>
      <c r="BA7364" s="3">
        <v>7.389033942558747</v>
      </c>
      <c r="BB7364" s="3">
        <v>5.6156657963446479</v>
      </c>
      <c r="BC7364" s="3">
        <v>5.8464751958224541</v>
      </c>
      <c r="BD7364" s="3">
        <v>5.6336814621409923</v>
      </c>
      <c r="BE7364">
        <v>45103010</v>
      </c>
      <c r="BF7364" t="s">
        <v>401</v>
      </c>
      <c r="BG7364" t="s">
        <v>61</v>
      </c>
      <c r="BH7364" t="s">
        <v>62</v>
      </c>
      <c r="BI7364" t="s">
        <v>263</v>
      </c>
      <c r="BJ7364" t="s">
        <v>261</v>
      </c>
      <c r="BK7364" t="s">
        <v>64</v>
      </c>
      <c r="BL7364" t="s">
        <v>61</v>
      </c>
    </row>
    <row r="7365" spans="1:64" hidden="1" x14ac:dyDescent="0.25">
      <c r="A7365">
        <v>628017</v>
      </c>
      <c r="B7365">
        <v>1149863</v>
      </c>
      <c r="C7365" t="s">
        <v>10469</v>
      </c>
      <c r="D7365" t="s">
        <v>10470</v>
      </c>
      <c r="E7365" t="s">
        <v>158</v>
      </c>
      <c r="F7365" t="s">
        <v>209</v>
      </c>
      <c r="G7365" t="s">
        <v>670</v>
      </c>
      <c r="H7365" t="s">
        <v>50</v>
      </c>
      <c r="I7365" t="s">
        <v>209</v>
      </c>
      <c r="J7365">
        <v>0</v>
      </c>
      <c r="K7365" t="s">
        <v>67</v>
      </c>
      <c r="L7365">
        <v>1</v>
      </c>
      <c r="M7365" t="s">
        <v>71</v>
      </c>
      <c r="N7365" t="s">
        <v>10471</v>
      </c>
      <c r="O7365" t="s">
        <v>10472</v>
      </c>
      <c r="P7365" s="2">
        <v>50</v>
      </c>
      <c r="Q7365">
        <v>9.6300000000000008</v>
      </c>
      <c r="R7365">
        <v>3</v>
      </c>
      <c r="S7365" s="1">
        <v>40017</v>
      </c>
      <c r="T7365" s="7">
        <v>58.37724</v>
      </c>
      <c r="U7365" s="7">
        <v>70.765500000000003</v>
      </c>
      <c r="V7365" s="7">
        <v>0.21221044365920694</v>
      </c>
      <c r="W7365" s="7">
        <v>58.478999999999999</v>
      </c>
      <c r="X7365" s="7">
        <v>77.678709999999995</v>
      </c>
      <c r="Y7365" s="7">
        <v>0.32831802869406107</v>
      </c>
      <c r="Z7365" s="7">
        <v>87.284599999999998</v>
      </c>
      <c r="AA7365" s="7" t="s">
        <v>57</v>
      </c>
      <c r="AB7365" s="7" t="s">
        <v>57</v>
      </c>
      <c r="AC7365" s="8" t="s">
        <v>57</v>
      </c>
      <c r="AD7365">
        <v>2009</v>
      </c>
      <c r="AE7365" s="1" t="s">
        <v>55</v>
      </c>
      <c r="AF7365" s="15" t="e">
        <f t="shared" si="348"/>
        <v>#VALUE!</v>
      </c>
      <c r="AG7365" s="1">
        <v>35745</v>
      </c>
      <c r="AH7365">
        <v>1997</v>
      </c>
      <c r="AI7365" t="str">
        <f t="shared" si="346"/>
        <v>Before 2004</v>
      </c>
      <c r="AJ7365" s="1">
        <v>40065</v>
      </c>
      <c r="AK7365" s="1" t="s">
        <v>55</v>
      </c>
      <c r="AL7365" s="1">
        <v>35745</v>
      </c>
      <c r="AM7365">
        <v>1997</v>
      </c>
      <c r="AN7365" t="str">
        <f t="shared" si="347"/>
        <v>Before 2004</v>
      </c>
      <c r="AO7365">
        <v>11</v>
      </c>
      <c r="AP7365" t="s">
        <v>56</v>
      </c>
      <c r="AQ7365" t="s">
        <v>24731</v>
      </c>
      <c r="AR7365">
        <v>1</v>
      </c>
      <c r="AS7365" t="s">
        <v>24795</v>
      </c>
      <c r="AT7365" t="s">
        <v>24731</v>
      </c>
      <c r="AU7365" t="s">
        <v>24731</v>
      </c>
      <c r="AV7365" t="b">
        <v>0</v>
      </c>
      <c r="AW7365" t="s">
        <v>10473</v>
      </c>
      <c r="AX7365" t="s">
        <v>57</v>
      </c>
      <c r="AY7365" t="s">
        <v>261</v>
      </c>
      <c r="AZ7365" s="3">
        <v>6.1234986945169716</v>
      </c>
      <c r="BA7365" s="3">
        <v>7.389033942558747</v>
      </c>
      <c r="BB7365" s="3">
        <v>5.6156657963446479</v>
      </c>
      <c r="BC7365" s="3">
        <v>5.8464751958224541</v>
      </c>
      <c r="BD7365" s="3">
        <v>5.6336814621409923</v>
      </c>
      <c r="BE7365">
        <v>45102030</v>
      </c>
      <c r="BF7365" t="s">
        <v>1172</v>
      </c>
      <c r="BG7365" t="s">
        <v>139</v>
      </c>
      <c r="BH7365" t="s">
        <v>62</v>
      </c>
      <c r="BI7365" t="s">
        <v>1108</v>
      </c>
      <c r="BJ7365" t="s">
        <v>261</v>
      </c>
      <c r="BK7365" t="s">
        <v>64</v>
      </c>
      <c r="BL7365">
        <v>2009</v>
      </c>
    </row>
    <row r="7366" spans="1:64" hidden="1" x14ac:dyDescent="0.25">
      <c r="A7366">
        <v>693583</v>
      </c>
      <c r="B7366">
        <v>1443251</v>
      </c>
      <c r="C7366" t="s">
        <v>10544</v>
      </c>
      <c r="D7366" t="s">
        <v>9841</v>
      </c>
      <c r="E7366" t="s">
        <v>70</v>
      </c>
      <c r="F7366" t="s">
        <v>49</v>
      </c>
      <c r="G7366" t="s">
        <v>50</v>
      </c>
      <c r="H7366" t="s">
        <v>50</v>
      </c>
      <c r="I7366" t="s">
        <v>51</v>
      </c>
      <c r="J7366">
        <v>3600000</v>
      </c>
      <c r="K7366" t="s">
        <v>50</v>
      </c>
      <c r="L7366">
        <v>0</v>
      </c>
      <c r="M7366" t="s">
        <v>71</v>
      </c>
      <c r="N7366" t="s">
        <v>10545</v>
      </c>
      <c r="O7366" t="s">
        <v>9843</v>
      </c>
      <c r="P7366" s="2">
        <v>24</v>
      </c>
      <c r="Q7366">
        <v>8.9</v>
      </c>
      <c r="R7366">
        <v>3</v>
      </c>
      <c r="S7366" s="1">
        <v>42430</v>
      </c>
      <c r="T7366" s="7">
        <v>874.72715000000005</v>
      </c>
      <c r="U7366" s="7">
        <v>10.4024</v>
      </c>
      <c r="V7366" s="7">
        <v>-0.98810783454017626</v>
      </c>
      <c r="W7366" s="7">
        <v>425.41737000000001</v>
      </c>
      <c r="X7366" s="7">
        <v>4.2277100000000001</v>
      </c>
      <c r="Y7366" s="7">
        <v>-0.99006220643976051</v>
      </c>
      <c r="Z7366" s="7">
        <v>3.5379299999999998</v>
      </c>
      <c r="AA7366" s="7">
        <v>900.87951999999996</v>
      </c>
      <c r="AB7366" s="7">
        <v>166.61043000000001</v>
      </c>
      <c r="AC7366" s="8">
        <v>4.4071015842165462</v>
      </c>
      <c r="AD7366">
        <v>2016</v>
      </c>
      <c r="AE7366" s="1" t="s">
        <v>55</v>
      </c>
      <c r="AF7366" s="15" t="e">
        <f t="shared" si="348"/>
        <v>#VALUE!</v>
      </c>
      <c r="AG7366" s="1">
        <v>38398</v>
      </c>
      <c r="AH7366">
        <v>2005</v>
      </c>
      <c r="AI7366">
        <f t="shared" si="346"/>
        <v>2005</v>
      </c>
      <c r="AJ7366" s="1">
        <v>42578</v>
      </c>
      <c r="AK7366" s="1" t="s">
        <v>55</v>
      </c>
      <c r="AL7366" s="1">
        <v>38398</v>
      </c>
      <c r="AM7366">
        <v>2005</v>
      </c>
      <c r="AN7366">
        <f t="shared" si="347"/>
        <v>2005</v>
      </c>
      <c r="AO7366">
        <v>11</v>
      </c>
      <c r="AP7366" t="s">
        <v>56</v>
      </c>
      <c r="AQ7366" t="s">
        <v>24731</v>
      </c>
      <c r="AR7366">
        <v>1</v>
      </c>
      <c r="AS7366" t="s">
        <v>24795</v>
      </c>
      <c r="AT7366" t="s">
        <v>24731</v>
      </c>
      <c r="AU7366" t="s">
        <v>24731</v>
      </c>
      <c r="AV7366" t="b">
        <v>0</v>
      </c>
      <c r="AW7366" t="s">
        <v>10546</v>
      </c>
      <c r="AX7366" t="s">
        <v>9845</v>
      </c>
      <c r="AY7366" t="s">
        <v>439</v>
      </c>
      <c r="AZ7366" s="3">
        <v>5.3703349282296653</v>
      </c>
      <c r="BA7366" s="3">
        <v>7.098086124401914</v>
      </c>
      <c r="BB7366" s="3">
        <v>6.8650717703349287</v>
      </c>
      <c r="BC7366" s="3">
        <v>5.267942583732057</v>
      </c>
      <c r="BD7366" s="3">
        <v>5.5693779904306222</v>
      </c>
      <c r="BE7366">
        <v>10102050</v>
      </c>
      <c r="BF7366" t="s">
        <v>2754</v>
      </c>
      <c r="BG7366" t="s">
        <v>139</v>
      </c>
      <c r="BH7366" t="s">
        <v>62</v>
      </c>
      <c r="BI7366" t="s">
        <v>441</v>
      </c>
      <c r="BJ7366" t="s">
        <v>439</v>
      </c>
      <c r="BK7366" t="s">
        <v>439</v>
      </c>
      <c r="BL7366">
        <v>2016</v>
      </c>
    </row>
    <row r="7367" spans="1:64" x14ac:dyDescent="0.25">
      <c r="A7367">
        <v>628659</v>
      </c>
      <c r="B7367">
        <v>4344152</v>
      </c>
      <c r="C7367" t="s">
        <v>10605</v>
      </c>
      <c r="D7367" t="s">
        <v>10602</v>
      </c>
      <c r="E7367" t="s">
        <v>464</v>
      </c>
      <c r="F7367" t="s">
        <v>65</v>
      </c>
      <c r="G7367" t="s">
        <v>50</v>
      </c>
      <c r="H7367" t="s">
        <v>50</v>
      </c>
      <c r="I7367" t="s">
        <v>66</v>
      </c>
      <c r="J7367">
        <v>0</v>
      </c>
      <c r="K7367" t="s">
        <v>67</v>
      </c>
      <c r="L7367">
        <v>1</v>
      </c>
      <c r="M7367" t="s">
        <v>93</v>
      </c>
      <c r="N7367" t="s">
        <v>10603</v>
      </c>
      <c r="O7367" t="s">
        <v>10603</v>
      </c>
      <c r="P7367" s="2">
        <v>52</v>
      </c>
      <c r="Q7367">
        <v>0.20599999999999999</v>
      </c>
      <c r="R7367">
        <v>3</v>
      </c>
      <c r="S7367" s="1">
        <v>39868</v>
      </c>
      <c r="T7367" s="7">
        <v>21991.318169999999</v>
      </c>
      <c r="U7367" s="7">
        <v>6235.9227799999999</v>
      </c>
      <c r="V7367" s="7">
        <v>-1.0932475631586877E-2</v>
      </c>
      <c r="W7367" s="7">
        <v>24395.513729999999</v>
      </c>
      <c r="X7367" s="7">
        <v>12289.41718</v>
      </c>
      <c r="Y7367" s="7">
        <v>-0.49624273888984421</v>
      </c>
      <c r="Z7367" s="7">
        <v>10476.94918</v>
      </c>
      <c r="AA7367" s="7">
        <v>40390.508970000003</v>
      </c>
      <c r="AB7367" s="7">
        <v>21793.44009</v>
      </c>
      <c r="AC7367" s="8">
        <v>0.8533333334801666</v>
      </c>
      <c r="AD7367">
        <v>2009</v>
      </c>
      <c r="AE7367" s="1">
        <v>29521</v>
      </c>
      <c r="AF7367" s="15">
        <f t="shared" si="348"/>
        <v>28.347945205479451</v>
      </c>
      <c r="AG7367" s="1">
        <v>35585</v>
      </c>
      <c r="AH7367">
        <v>1997</v>
      </c>
      <c r="AI7367" t="str">
        <f t="shared" si="346"/>
        <v>Before 2004</v>
      </c>
      <c r="AJ7367" s="1">
        <v>44430</v>
      </c>
      <c r="AK7367" s="1" t="s">
        <v>55</v>
      </c>
      <c r="AL7367" s="1">
        <v>35585</v>
      </c>
      <c r="AM7367">
        <v>1997</v>
      </c>
      <c r="AN7367" t="str">
        <f t="shared" si="347"/>
        <v>Before 2004</v>
      </c>
      <c r="AO7367">
        <v>11</v>
      </c>
      <c r="AP7367" t="s">
        <v>56</v>
      </c>
      <c r="AQ7367" t="s">
        <v>24739</v>
      </c>
      <c r="AR7367">
        <v>190</v>
      </c>
      <c r="AS7367" t="s">
        <v>24798</v>
      </c>
      <c r="AT7367" t="s">
        <v>24739</v>
      </c>
      <c r="AU7367" t="s">
        <v>24808</v>
      </c>
      <c r="AV7367" t="b">
        <v>0</v>
      </c>
      <c r="AW7367" t="s">
        <v>10604</v>
      </c>
      <c r="AX7367" t="s">
        <v>10604</v>
      </c>
      <c r="AY7367" t="s">
        <v>108</v>
      </c>
      <c r="AZ7367" s="3">
        <v>6.0026186579378074</v>
      </c>
      <c r="BA7367" s="3">
        <v>7.92962356792144</v>
      </c>
      <c r="BB7367" s="3">
        <v>6.4036006546644844</v>
      </c>
      <c r="BC7367" s="3">
        <v>6.2635024549918166</v>
      </c>
      <c r="BD7367" s="3">
        <v>6.2574468085106378</v>
      </c>
      <c r="BE7367">
        <v>40101010</v>
      </c>
      <c r="BF7367" t="s">
        <v>1376</v>
      </c>
      <c r="BG7367" t="s">
        <v>139</v>
      </c>
      <c r="BH7367" t="s">
        <v>62</v>
      </c>
      <c r="BI7367" t="s">
        <v>108</v>
      </c>
      <c r="BJ7367" t="s">
        <v>108</v>
      </c>
      <c r="BK7367" t="s">
        <v>110</v>
      </c>
      <c r="BL7367">
        <v>2009</v>
      </c>
    </row>
    <row r="7368" spans="1:64" x14ac:dyDescent="0.25">
      <c r="A7368">
        <v>636937</v>
      </c>
      <c r="B7368">
        <v>1105999</v>
      </c>
      <c r="C7368" t="s">
        <v>10601</v>
      </c>
      <c r="D7368" t="s">
        <v>10602</v>
      </c>
      <c r="E7368" t="s">
        <v>48</v>
      </c>
      <c r="F7368" t="s">
        <v>49</v>
      </c>
      <c r="G7368" t="s">
        <v>215</v>
      </c>
      <c r="H7368" t="s">
        <v>215</v>
      </c>
      <c r="I7368" t="s">
        <v>51</v>
      </c>
      <c r="J7368">
        <v>0</v>
      </c>
      <c r="K7368" t="s">
        <v>215</v>
      </c>
      <c r="L7368">
        <v>0</v>
      </c>
      <c r="M7368" t="s">
        <v>71</v>
      </c>
      <c r="N7368" t="s">
        <v>10603</v>
      </c>
      <c r="O7368" t="s">
        <v>10603</v>
      </c>
      <c r="P7368" s="2">
        <v>51</v>
      </c>
      <c r="Q7368">
        <v>7.9000000000000001E-2</v>
      </c>
      <c r="R7368">
        <v>3</v>
      </c>
      <c r="S7368" s="1">
        <v>39908</v>
      </c>
      <c r="T7368" s="7">
        <v>25484.472890000001</v>
      </c>
      <c r="U7368" s="7">
        <v>4775.2673100000002</v>
      </c>
      <c r="V7368" s="7">
        <v>-0.3529411763320956</v>
      </c>
      <c r="W7368" s="7">
        <v>26587.574379999998</v>
      </c>
      <c r="X7368" s="7">
        <v>12672.540499999999</v>
      </c>
      <c r="Y7368" s="7">
        <v>-0.52336605367307676</v>
      </c>
      <c r="Z7368" s="7">
        <v>13704.02636</v>
      </c>
      <c r="AA7368" s="7">
        <v>40390.508970000003</v>
      </c>
      <c r="AB7368" s="7">
        <v>21793.44009</v>
      </c>
      <c r="AC7368" s="8">
        <v>0.8533333334801666</v>
      </c>
      <c r="AD7368">
        <v>2009</v>
      </c>
      <c r="AE7368" s="1">
        <v>29521</v>
      </c>
      <c r="AF7368" s="15">
        <f t="shared" si="348"/>
        <v>28.457534246575342</v>
      </c>
      <c r="AG7368" s="1">
        <v>35585</v>
      </c>
      <c r="AH7368">
        <v>1997</v>
      </c>
      <c r="AI7368" t="str">
        <f t="shared" si="346"/>
        <v>Before 2004</v>
      </c>
      <c r="AJ7368" s="1">
        <v>44430</v>
      </c>
      <c r="AK7368" s="1" t="s">
        <v>55</v>
      </c>
      <c r="AL7368" s="1">
        <v>35585</v>
      </c>
      <c r="AM7368">
        <v>1997</v>
      </c>
      <c r="AN7368" t="str">
        <f t="shared" si="347"/>
        <v>Before 2004</v>
      </c>
      <c r="AO7368">
        <v>11</v>
      </c>
      <c r="AP7368" t="s">
        <v>908</v>
      </c>
      <c r="AQ7368" t="s">
        <v>24739</v>
      </c>
      <c r="AR7368">
        <v>190</v>
      </c>
      <c r="AS7368" t="s">
        <v>24798</v>
      </c>
      <c r="AT7368" t="s">
        <v>24739</v>
      </c>
      <c r="AU7368" t="s">
        <v>24808</v>
      </c>
      <c r="AV7368" t="b">
        <v>0</v>
      </c>
      <c r="AW7368" t="s">
        <v>10604</v>
      </c>
      <c r="AX7368" t="s">
        <v>10604</v>
      </c>
      <c r="AY7368" t="s">
        <v>108</v>
      </c>
      <c r="AZ7368" s="3">
        <v>6.0026186579378074</v>
      </c>
      <c r="BA7368" s="3">
        <v>7.92962356792144</v>
      </c>
      <c r="BB7368" s="3">
        <v>6.4036006546644844</v>
      </c>
      <c r="BC7368" s="3">
        <v>6.2635024549918166</v>
      </c>
      <c r="BD7368" s="3">
        <v>6.2574468085106378</v>
      </c>
      <c r="BE7368">
        <v>40101010</v>
      </c>
      <c r="BF7368" t="s">
        <v>1376</v>
      </c>
      <c r="BG7368" t="s">
        <v>139</v>
      </c>
      <c r="BH7368" t="s">
        <v>62</v>
      </c>
      <c r="BI7368" t="s">
        <v>108</v>
      </c>
      <c r="BJ7368" t="s">
        <v>108</v>
      </c>
      <c r="BK7368" t="s">
        <v>110</v>
      </c>
      <c r="BL7368">
        <v>2009</v>
      </c>
    </row>
    <row r="7369" spans="1:64" hidden="1" x14ac:dyDescent="0.25">
      <c r="A7369">
        <v>629157</v>
      </c>
      <c r="B7369">
        <v>1013124</v>
      </c>
      <c r="C7369" t="s">
        <v>10731</v>
      </c>
      <c r="D7369" t="s">
        <v>10731</v>
      </c>
      <c r="E7369" t="s">
        <v>48</v>
      </c>
      <c r="F7369" t="s">
        <v>49</v>
      </c>
      <c r="G7369" t="s">
        <v>67</v>
      </c>
      <c r="H7369" t="s">
        <v>67</v>
      </c>
      <c r="I7369" t="s">
        <v>51</v>
      </c>
      <c r="J7369">
        <v>0</v>
      </c>
      <c r="K7369" t="s">
        <v>67</v>
      </c>
      <c r="L7369">
        <v>0</v>
      </c>
      <c r="M7369" t="s">
        <v>71</v>
      </c>
      <c r="N7369" t="s">
        <v>10732</v>
      </c>
      <c r="O7369" t="s">
        <v>10732</v>
      </c>
      <c r="P7369" s="2">
        <v>40</v>
      </c>
      <c r="Q7369">
        <v>0.53900000000000003</v>
      </c>
      <c r="R7369">
        <v>6.5343299999999997</v>
      </c>
      <c r="S7369" s="1">
        <v>40982</v>
      </c>
      <c r="T7369" s="7">
        <v>1393.9703400000001</v>
      </c>
      <c r="U7369" s="7">
        <v>1367.8715400000001</v>
      </c>
      <c r="V7369" s="7">
        <v>-1.8722636523241937E-2</v>
      </c>
      <c r="W7369" s="7">
        <v>1427.77881</v>
      </c>
      <c r="X7369" s="7">
        <v>1820.6731</v>
      </c>
      <c r="Y7369" s="7">
        <v>0.27517868121323352</v>
      </c>
      <c r="Z7369" s="7">
        <v>2131.0576500000002</v>
      </c>
      <c r="AA7369" s="7">
        <v>56620.46183</v>
      </c>
      <c r="AB7369" s="7">
        <v>24291.5101</v>
      </c>
      <c r="AC7369" s="8">
        <v>1.330874515290015</v>
      </c>
      <c r="AD7369">
        <v>2012</v>
      </c>
      <c r="AE7369" s="1">
        <v>36917</v>
      </c>
      <c r="AF7369" s="15">
        <f t="shared" si="348"/>
        <v>11.136986301369863</v>
      </c>
      <c r="AG7369" s="1">
        <v>36917</v>
      </c>
      <c r="AH7369">
        <v>2001</v>
      </c>
      <c r="AI7369" t="str">
        <f t="shared" si="346"/>
        <v>Before 2004</v>
      </c>
      <c r="AJ7369" s="1">
        <v>44428</v>
      </c>
      <c r="AK7369" s="1" t="s">
        <v>55</v>
      </c>
      <c r="AL7369" s="1">
        <v>36917</v>
      </c>
      <c r="AM7369">
        <v>2001</v>
      </c>
      <c r="AN7369" t="str">
        <f t="shared" si="347"/>
        <v>Before 2004</v>
      </c>
      <c r="AO7369">
        <v>11</v>
      </c>
      <c r="AP7369" t="s">
        <v>56</v>
      </c>
      <c r="AQ7369" t="s">
        <v>24731</v>
      </c>
      <c r="AR7369">
        <v>1</v>
      </c>
      <c r="AS7369" t="s">
        <v>24795</v>
      </c>
      <c r="AT7369" t="s">
        <v>24731</v>
      </c>
      <c r="AU7369" t="s">
        <v>24731</v>
      </c>
      <c r="AV7369" t="b">
        <v>0</v>
      </c>
      <c r="AW7369" t="s">
        <v>10733</v>
      </c>
      <c r="AX7369" t="s">
        <v>10733</v>
      </c>
      <c r="AY7369" t="s">
        <v>98</v>
      </c>
      <c r="AZ7369" s="3">
        <v>7.3</v>
      </c>
      <c r="BA7369" s="3">
        <v>7.1</v>
      </c>
      <c r="BB7369" s="3">
        <v>5.5</v>
      </c>
      <c r="BC7369" s="3">
        <v>3.2</v>
      </c>
      <c r="BD7369" s="3">
        <v>5</v>
      </c>
      <c r="BE7369">
        <v>35101020</v>
      </c>
      <c r="BF7369" t="s">
        <v>307</v>
      </c>
      <c r="BG7369" t="s">
        <v>139</v>
      </c>
      <c r="BH7369" t="s">
        <v>41</v>
      </c>
      <c r="BI7369" t="s">
        <v>255</v>
      </c>
      <c r="BJ7369" t="s">
        <v>98</v>
      </c>
      <c r="BK7369" t="s">
        <v>101</v>
      </c>
      <c r="BL7369">
        <v>2012</v>
      </c>
    </row>
    <row r="7370" spans="1:64" hidden="1" x14ac:dyDescent="0.25">
      <c r="A7370">
        <v>629635</v>
      </c>
      <c r="B7370">
        <v>1064540</v>
      </c>
      <c r="C7370" t="s">
        <v>10771</v>
      </c>
      <c r="D7370" t="s">
        <v>665</v>
      </c>
      <c r="E7370" t="s">
        <v>70</v>
      </c>
      <c r="F7370" t="s">
        <v>209</v>
      </c>
      <c r="G7370" t="s">
        <v>215</v>
      </c>
      <c r="H7370" t="s">
        <v>215</v>
      </c>
      <c r="I7370" t="s">
        <v>209</v>
      </c>
      <c r="J7370">
        <v>0</v>
      </c>
      <c r="K7370" t="s">
        <v>215</v>
      </c>
      <c r="L7370">
        <v>0</v>
      </c>
      <c r="M7370" t="s">
        <v>71</v>
      </c>
      <c r="N7370" t="s">
        <v>10772</v>
      </c>
      <c r="O7370" t="s">
        <v>667</v>
      </c>
      <c r="P7370" s="2">
        <v>55</v>
      </c>
      <c r="Q7370">
        <v>4.2999999999999997E-2</v>
      </c>
      <c r="R7370">
        <v>7.6289199999999999</v>
      </c>
      <c r="S7370" s="1">
        <v>39548</v>
      </c>
      <c r="T7370" s="7">
        <v>3156.3932399999999</v>
      </c>
      <c r="U7370" s="7">
        <v>3539.9339500000001</v>
      </c>
      <c r="V7370" s="7">
        <v>0.12151233412222116</v>
      </c>
      <c r="W7370" s="7">
        <v>3517.38051</v>
      </c>
      <c r="X7370" s="7">
        <v>4897.9227300000002</v>
      </c>
      <c r="Y7370" s="7">
        <v>0.3924915760677824</v>
      </c>
      <c r="Z7370" s="7">
        <v>7950.5393000000004</v>
      </c>
      <c r="AA7370" s="7">
        <v>5881260.3599199997</v>
      </c>
      <c r="AB7370" s="7">
        <v>6132047.6748799998</v>
      </c>
      <c r="AC7370" s="8">
        <v>-4.0897809060968827E-2</v>
      </c>
      <c r="AD7370">
        <v>2008</v>
      </c>
      <c r="AE7370" s="1" t="s">
        <v>55</v>
      </c>
      <c r="AF7370" s="15" t="e">
        <f t="shared" si="348"/>
        <v>#VALUE!</v>
      </c>
      <c r="AG7370" s="1">
        <v>35192</v>
      </c>
      <c r="AH7370">
        <v>1996</v>
      </c>
      <c r="AI7370" t="str">
        <f t="shared" si="346"/>
        <v>Before 2004</v>
      </c>
      <c r="AJ7370" s="1">
        <v>39582</v>
      </c>
      <c r="AK7370" s="1" t="s">
        <v>55</v>
      </c>
      <c r="AL7370" s="1">
        <v>35192</v>
      </c>
      <c r="AM7370">
        <v>1996</v>
      </c>
      <c r="AN7370" t="str">
        <f t="shared" si="347"/>
        <v>Before 2004</v>
      </c>
      <c r="AO7370">
        <v>11</v>
      </c>
      <c r="AP7370" t="s">
        <v>56</v>
      </c>
      <c r="AQ7370" t="s">
        <v>24731</v>
      </c>
      <c r="AR7370">
        <v>1</v>
      </c>
      <c r="AS7370" t="s">
        <v>24795</v>
      </c>
      <c r="AT7370" t="s">
        <v>24731</v>
      </c>
      <c r="AU7370" t="s">
        <v>24731</v>
      </c>
      <c r="AV7370" t="b">
        <v>0</v>
      </c>
      <c r="AW7370" t="s">
        <v>10773</v>
      </c>
      <c r="AX7370" t="s">
        <v>669</v>
      </c>
      <c r="AY7370" t="s">
        <v>116</v>
      </c>
      <c r="AZ7370" s="3">
        <v>6.0646031746031754</v>
      </c>
      <c r="BA7370" s="3">
        <v>7.436349206349206</v>
      </c>
      <c r="BB7370" s="3">
        <v>5.9684126984126982</v>
      </c>
      <c r="BC7370" s="3">
        <v>5.0887301587301588</v>
      </c>
      <c r="BD7370" s="3">
        <v>5.597777777777778</v>
      </c>
      <c r="BE7370">
        <v>35201010</v>
      </c>
      <c r="BF7370" t="s">
        <v>330</v>
      </c>
      <c r="BG7370" t="s">
        <v>139</v>
      </c>
      <c r="BH7370" t="s">
        <v>62</v>
      </c>
      <c r="BI7370" t="s">
        <v>330</v>
      </c>
      <c r="BJ7370" t="s">
        <v>116</v>
      </c>
      <c r="BK7370" t="s">
        <v>101</v>
      </c>
      <c r="BL7370">
        <v>2008</v>
      </c>
    </row>
    <row r="7371" spans="1:64" hidden="1" x14ac:dyDescent="0.25">
      <c r="A7371">
        <v>629975</v>
      </c>
      <c r="B7371">
        <v>1008964</v>
      </c>
      <c r="C7371" t="s">
        <v>10810</v>
      </c>
      <c r="D7371" t="s">
        <v>10810</v>
      </c>
      <c r="E7371" t="s">
        <v>48</v>
      </c>
      <c r="F7371" t="s">
        <v>137</v>
      </c>
      <c r="G7371" t="s">
        <v>50</v>
      </c>
      <c r="H7371" t="s">
        <v>50</v>
      </c>
      <c r="I7371" t="s">
        <v>138</v>
      </c>
      <c r="J7371">
        <v>550000</v>
      </c>
      <c r="K7371" t="s">
        <v>50</v>
      </c>
      <c r="L7371">
        <v>0</v>
      </c>
      <c r="M7371" t="s">
        <v>71</v>
      </c>
      <c r="N7371" t="s">
        <v>10811</v>
      </c>
      <c r="O7371" t="s">
        <v>10811</v>
      </c>
      <c r="P7371" s="2">
        <v>50</v>
      </c>
      <c r="Q7371">
        <v>32.75</v>
      </c>
      <c r="R7371">
        <v>18.5213</v>
      </c>
      <c r="S7371" s="1">
        <v>40070</v>
      </c>
      <c r="T7371" s="7">
        <v>1120.8516400000001</v>
      </c>
      <c r="U7371" s="7">
        <v>279.04802999999998</v>
      </c>
      <c r="V7371" s="7">
        <v>-0.75103928116659591</v>
      </c>
      <c r="W7371" s="7">
        <v>1031.7811799999999</v>
      </c>
      <c r="X7371" s="7">
        <v>572.94268</v>
      </c>
      <c r="Y7371" s="7">
        <v>-0.44470524263681566</v>
      </c>
      <c r="Z7371" s="7">
        <v>872.81006000000002</v>
      </c>
      <c r="AA7371" s="7">
        <v>4650.5145899999998</v>
      </c>
      <c r="AB7371" s="7">
        <v>1937.44193</v>
      </c>
      <c r="AC7371" s="8">
        <v>1.4003375368262005</v>
      </c>
      <c r="AD7371">
        <v>2009</v>
      </c>
      <c r="AE7371" s="1">
        <v>35704</v>
      </c>
      <c r="AF7371" s="15">
        <f t="shared" si="348"/>
        <v>11.961643835616439</v>
      </c>
      <c r="AG7371" s="1">
        <v>35704</v>
      </c>
      <c r="AH7371">
        <v>1997</v>
      </c>
      <c r="AI7371" t="str">
        <f t="shared" si="346"/>
        <v>Before 2004</v>
      </c>
      <c r="AJ7371" s="1">
        <v>44428</v>
      </c>
      <c r="AK7371" s="1" t="s">
        <v>55</v>
      </c>
      <c r="AL7371" s="1">
        <v>35704</v>
      </c>
      <c r="AM7371">
        <v>1997</v>
      </c>
      <c r="AN7371" t="str">
        <f t="shared" si="347"/>
        <v>Before 2004</v>
      </c>
      <c r="AO7371">
        <v>11</v>
      </c>
      <c r="AP7371" t="s">
        <v>56</v>
      </c>
      <c r="AQ7371" t="s">
        <v>24731</v>
      </c>
      <c r="AR7371">
        <v>1</v>
      </c>
      <c r="AS7371" t="s">
        <v>24795</v>
      </c>
      <c r="AT7371" t="s">
        <v>24731</v>
      </c>
      <c r="AU7371" t="s">
        <v>24731</v>
      </c>
      <c r="AV7371" t="b">
        <v>0</v>
      </c>
      <c r="AW7371" t="s">
        <v>10812</v>
      </c>
      <c r="AX7371" t="s">
        <v>10812</v>
      </c>
      <c r="AY7371" t="s">
        <v>384</v>
      </c>
      <c r="AZ7371" s="3">
        <v>5.0999999999999996</v>
      </c>
      <c r="BA7371" s="3">
        <v>7.7</v>
      </c>
      <c r="BB7371" s="3">
        <v>3.6</v>
      </c>
      <c r="BC7371" s="3">
        <v>5.9</v>
      </c>
      <c r="BD7371" s="3">
        <v>5.0999999999999996</v>
      </c>
      <c r="BE7371">
        <v>60101030</v>
      </c>
      <c r="BF7371" t="s">
        <v>1920</v>
      </c>
      <c r="BG7371" t="s">
        <v>139</v>
      </c>
      <c r="BH7371" t="s">
        <v>41</v>
      </c>
      <c r="BI7371" t="s">
        <v>386</v>
      </c>
      <c r="BJ7371" t="s">
        <v>384</v>
      </c>
      <c r="BK7371" t="s">
        <v>384</v>
      </c>
      <c r="BL7371">
        <v>2009</v>
      </c>
    </row>
    <row r="7372" spans="1:64" hidden="1" x14ac:dyDescent="0.25">
      <c r="A7372">
        <v>630635</v>
      </c>
      <c r="B7372">
        <v>1009926</v>
      </c>
      <c r="C7372" t="s">
        <v>10849</v>
      </c>
      <c r="D7372" t="s">
        <v>10099</v>
      </c>
      <c r="E7372" t="s">
        <v>158</v>
      </c>
      <c r="F7372" t="s">
        <v>209</v>
      </c>
      <c r="G7372" t="s">
        <v>214</v>
      </c>
      <c r="H7372" t="s">
        <v>215</v>
      </c>
      <c r="I7372" t="s">
        <v>209</v>
      </c>
      <c r="J7372">
        <v>0</v>
      </c>
      <c r="K7372" t="s">
        <v>215</v>
      </c>
      <c r="L7372">
        <v>0</v>
      </c>
      <c r="M7372" t="s">
        <v>71</v>
      </c>
      <c r="N7372" t="s">
        <v>10850</v>
      </c>
      <c r="O7372" t="s">
        <v>10100</v>
      </c>
      <c r="P7372" s="2">
        <v>50</v>
      </c>
      <c r="Q7372">
        <v>3.1E-2</v>
      </c>
      <c r="R7372">
        <v>6.5995299999999997</v>
      </c>
      <c r="S7372" s="1">
        <v>40021</v>
      </c>
      <c r="T7372" s="7">
        <v>1172.7004899999999</v>
      </c>
      <c r="U7372" s="7">
        <v>1570.6903</v>
      </c>
      <c r="V7372" s="7">
        <v>0.33937890654415948</v>
      </c>
      <c r="W7372" s="7">
        <v>1425.9854700000001</v>
      </c>
      <c r="X7372" s="7">
        <v>2022.22054</v>
      </c>
      <c r="Y7372" s="7">
        <v>0.41812142026945054</v>
      </c>
      <c r="Z7372" s="7">
        <v>1867.62673</v>
      </c>
      <c r="AA7372" s="7">
        <v>19423.876769999999</v>
      </c>
      <c r="AB7372" s="7">
        <v>11263.03976</v>
      </c>
      <c r="AC7372" s="8">
        <v>0.72456789498184282</v>
      </c>
      <c r="AD7372">
        <v>2009</v>
      </c>
      <c r="AE7372" s="1" t="s">
        <v>55</v>
      </c>
      <c r="AF7372" s="15" t="e">
        <f t="shared" si="348"/>
        <v>#VALUE!</v>
      </c>
      <c r="AG7372" s="1">
        <v>35905</v>
      </c>
      <c r="AH7372">
        <v>1998</v>
      </c>
      <c r="AI7372" t="str">
        <f t="shared" si="346"/>
        <v>Before 2004</v>
      </c>
      <c r="AJ7372" s="1">
        <v>42580</v>
      </c>
      <c r="AK7372" s="1" t="s">
        <v>55</v>
      </c>
      <c r="AL7372" s="1">
        <v>35905</v>
      </c>
      <c r="AM7372">
        <v>1998</v>
      </c>
      <c r="AN7372" t="str">
        <f t="shared" si="347"/>
        <v>Before 2004</v>
      </c>
      <c r="AO7372">
        <v>11</v>
      </c>
      <c r="AP7372" t="s">
        <v>56</v>
      </c>
      <c r="AQ7372" t="s">
        <v>24731</v>
      </c>
      <c r="AR7372">
        <v>1</v>
      </c>
      <c r="AS7372" t="s">
        <v>24795</v>
      </c>
      <c r="AT7372" t="s">
        <v>24731</v>
      </c>
      <c r="AU7372" t="s">
        <v>24731</v>
      </c>
      <c r="AV7372" t="b">
        <v>0</v>
      </c>
      <c r="AW7372" t="s">
        <v>10851</v>
      </c>
      <c r="AX7372" t="s">
        <v>10101</v>
      </c>
      <c r="AY7372" t="s">
        <v>108</v>
      </c>
      <c r="AZ7372" s="3">
        <v>6.6</v>
      </c>
      <c r="BA7372" s="3">
        <v>8.1999999999999993</v>
      </c>
      <c r="BB7372" s="3">
        <v>5.7</v>
      </c>
      <c r="BC7372" s="3">
        <v>7.7</v>
      </c>
      <c r="BD7372" s="3">
        <v>6.6</v>
      </c>
      <c r="BE7372">
        <v>40101015</v>
      </c>
      <c r="BF7372" t="s">
        <v>109</v>
      </c>
      <c r="BG7372" t="s">
        <v>139</v>
      </c>
      <c r="BH7372" t="s">
        <v>41</v>
      </c>
      <c r="BI7372" t="s">
        <v>108</v>
      </c>
      <c r="BJ7372" t="s">
        <v>108</v>
      </c>
      <c r="BK7372" t="s">
        <v>110</v>
      </c>
      <c r="BL7372">
        <v>2009</v>
      </c>
    </row>
    <row r="7373" spans="1:64" hidden="1" x14ac:dyDescent="0.25">
      <c r="A7373">
        <v>631196</v>
      </c>
      <c r="B7373">
        <v>2748585</v>
      </c>
      <c r="C7373" t="s">
        <v>10886</v>
      </c>
      <c r="D7373" t="s">
        <v>10887</v>
      </c>
      <c r="E7373" t="s">
        <v>48</v>
      </c>
      <c r="F7373" t="s">
        <v>49</v>
      </c>
      <c r="G7373" t="s">
        <v>215</v>
      </c>
      <c r="H7373" t="s">
        <v>215</v>
      </c>
      <c r="I7373" t="s">
        <v>51</v>
      </c>
      <c r="J7373">
        <v>0</v>
      </c>
      <c r="K7373" t="s">
        <v>215</v>
      </c>
      <c r="L7373">
        <v>0</v>
      </c>
      <c r="M7373" t="s">
        <v>71</v>
      </c>
      <c r="N7373" t="s">
        <v>10888</v>
      </c>
      <c r="O7373" t="s">
        <v>10888</v>
      </c>
      <c r="P7373" s="2">
        <v>73</v>
      </c>
      <c r="Q7373">
        <v>0</v>
      </c>
      <c r="R7373">
        <v>3</v>
      </c>
      <c r="S7373" s="1">
        <v>37956</v>
      </c>
      <c r="T7373" s="7" t="s">
        <v>57</v>
      </c>
      <c r="U7373" s="7" t="s">
        <v>57</v>
      </c>
      <c r="V7373" s="7" t="s">
        <v>57</v>
      </c>
      <c r="W7373" s="7" t="s">
        <v>57</v>
      </c>
      <c r="X7373" s="7" t="s">
        <v>57</v>
      </c>
      <c r="Y7373" s="7" t="s">
        <v>57</v>
      </c>
      <c r="Z7373" s="7" t="s">
        <v>57</v>
      </c>
      <c r="AA7373" s="7" t="s">
        <v>57</v>
      </c>
      <c r="AB7373" s="7" t="s">
        <v>57</v>
      </c>
      <c r="AC7373" s="8" t="s">
        <v>57</v>
      </c>
      <c r="AD7373">
        <v>2003</v>
      </c>
      <c r="AE7373" s="1" t="s">
        <v>55</v>
      </c>
      <c r="AF7373" s="15" t="e">
        <f t="shared" si="348"/>
        <v>#VALUE!</v>
      </c>
      <c r="AG7373" s="1">
        <v>33869</v>
      </c>
      <c r="AH7373">
        <v>1992</v>
      </c>
      <c r="AI7373" t="str">
        <f t="shared" ref="AI7373:AI7436" si="349">IF(AH7373&lt;=2004,"Before 2004",AH7373)</f>
        <v>Before 2004</v>
      </c>
      <c r="AJ7373" s="1">
        <v>38338</v>
      </c>
      <c r="AK7373" s="1" t="s">
        <v>55</v>
      </c>
      <c r="AL7373" s="1">
        <v>33869</v>
      </c>
      <c r="AM7373">
        <v>1992</v>
      </c>
      <c r="AN7373" t="str">
        <f t="shared" ref="AN7373:AN7436" si="350">IF(AM7373&lt;=2004,"Before 2004",AM7373)</f>
        <v>Before 2004</v>
      </c>
      <c r="AO7373">
        <v>11</v>
      </c>
      <c r="AP7373" t="s">
        <v>3374</v>
      </c>
      <c r="AQ7373" t="s">
        <v>24745</v>
      </c>
      <c r="AR7373">
        <v>280</v>
      </c>
      <c r="AS7373" t="s">
        <v>24796</v>
      </c>
      <c r="AT7373" t="s">
        <v>24802</v>
      </c>
      <c r="AU7373" t="s">
        <v>24809</v>
      </c>
      <c r="AV7373" t="b">
        <v>0</v>
      </c>
      <c r="AW7373" t="s">
        <v>10889</v>
      </c>
      <c r="AX7373" t="s">
        <v>10889</v>
      </c>
      <c r="AY7373" t="s">
        <v>144</v>
      </c>
      <c r="AZ7373" s="3">
        <v>6.2052785923753664</v>
      </c>
      <c r="BA7373" s="3">
        <v>7.1472140762463354</v>
      </c>
      <c r="BB7373" s="3">
        <v>6.2469208211143696</v>
      </c>
      <c r="BC7373" s="3">
        <v>5.5410557184750733</v>
      </c>
      <c r="BD7373" s="3">
        <v>5.6366568914956012</v>
      </c>
      <c r="BE7373">
        <v>20106020</v>
      </c>
      <c r="BF7373" t="s">
        <v>167</v>
      </c>
      <c r="BG7373" t="s">
        <v>61</v>
      </c>
      <c r="BH7373" t="s">
        <v>62</v>
      </c>
      <c r="BI7373" t="s">
        <v>168</v>
      </c>
      <c r="BJ7373" t="s">
        <v>144</v>
      </c>
      <c r="BK7373" t="s">
        <v>84</v>
      </c>
      <c r="BL7373" t="s">
        <v>61</v>
      </c>
    </row>
    <row r="7374" spans="1:64" hidden="1" x14ac:dyDescent="0.25">
      <c r="A7374">
        <v>1237673</v>
      </c>
      <c r="B7374">
        <v>20546178</v>
      </c>
      <c r="C7374" t="s">
        <v>10911</v>
      </c>
      <c r="D7374" t="s">
        <v>5294</v>
      </c>
      <c r="E7374" t="s">
        <v>464</v>
      </c>
      <c r="F7374" t="s">
        <v>65</v>
      </c>
      <c r="G7374" t="s">
        <v>50</v>
      </c>
      <c r="H7374" t="s">
        <v>50</v>
      </c>
      <c r="I7374" t="s">
        <v>66</v>
      </c>
      <c r="J7374">
        <v>1851787.08</v>
      </c>
      <c r="K7374" t="s">
        <v>50</v>
      </c>
      <c r="L7374">
        <v>0</v>
      </c>
      <c r="M7374" t="s">
        <v>52</v>
      </c>
      <c r="N7374" t="s">
        <v>5296</v>
      </c>
      <c r="O7374" t="s">
        <v>5296</v>
      </c>
      <c r="P7374" s="2">
        <v>4</v>
      </c>
      <c r="Q7374">
        <v>9.64</v>
      </c>
      <c r="R7374">
        <v>3.7520500000000001</v>
      </c>
      <c r="S7374" s="1">
        <v>44239</v>
      </c>
      <c r="T7374" s="7">
        <v>538.73499000000004</v>
      </c>
      <c r="U7374" s="7">
        <v>686.97013000000004</v>
      </c>
      <c r="V7374" s="7">
        <v>0.27515409756474141</v>
      </c>
      <c r="W7374" s="7">
        <v>766.22659999999996</v>
      </c>
      <c r="X7374" s="7">
        <v>739.80452000000002</v>
      </c>
      <c r="Y7374" s="7">
        <v>-3.4483376066557776E-2</v>
      </c>
      <c r="Z7374" s="7">
        <v>1495.51378</v>
      </c>
      <c r="AA7374" s="7">
        <v>1594.1413399999999</v>
      </c>
      <c r="AB7374" s="7">
        <v>640.90062</v>
      </c>
      <c r="AC7374" s="8">
        <v>1.4873456043777893</v>
      </c>
      <c r="AD7374">
        <v>2021</v>
      </c>
      <c r="AE7374" s="1">
        <v>40028</v>
      </c>
      <c r="AF7374" s="15">
        <f t="shared" si="348"/>
        <v>11.536986301369863</v>
      </c>
      <c r="AG7374" s="1">
        <v>40028</v>
      </c>
      <c r="AH7374">
        <v>2009</v>
      </c>
      <c r="AI7374">
        <f t="shared" si="349"/>
        <v>2009</v>
      </c>
      <c r="AJ7374" s="1">
        <v>44428</v>
      </c>
      <c r="AK7374" s="1" t="s">
        <v>55</v>
      </c>
      <c r="AL7374" s="1">
        <v>40028</v>
      </c>
      <c r="AM7374">
        <v>2009</v>
      </c>
      <c r="AN7374">
        <f t="shared" si="350"/>
        <v>2009</v>
      </c>
      <c r="AO7374">
        <v>11</v>
      </c>
      <c r="AP7374" t="s">
        <v>56</v>
      </c>
      <c r="AQ7374" t="s">
        <v>24731</v>
      </c>
      <c r="AR7374">
        <v>1</v>
      </c>
      <c r="AS7374" t="s">
        <v>24795</v>
      </c>
      <c r="AT7374" t="s">
        <v>24731</v>
      </c>
      <c r="AU7374" t="s">
        <v>24731</v>
      </c>
      <c r="AV7374" t="b">
        <v>0</v>
      </c>
      <c r="AW7374" t="s">
        <v>5298</v>
      </c>
      <c r="AX7374" t="s">
        <v>5298</v>
      </c>
      <c r="AY7374" t="s">
        <v>206</v>
      </c>
      <c r="AZ7374" s="3">
        <v>4.2</v>
      </c>
      <c r="BA7374" s="3">
        <v>7.9</v>
      </c>
      <c r="BB7374" s="3">
        <v>5.9</v>
      </c>
      <c r="BC7374" s="3">
        <v>5.9</v>
      </c>
      <c r="BD7374" s="3">
        <v>5.7</v>
      </c>
      <c r="BE7374">
        <v>40203020</v>
      </c>
      <c r="BF7374" t="s">
        <v>522</v>
      </c>
      <c r="BG7374" t="s">
        <v>139</v>
      </c>
      <c r="BH7374" t="s">
        <v>41</v>
      </c>
      <c r="BI7374" t="s">
        <v>505</v>
      </c>
      <c r="BJ7374" t="s">
        <v>206</v>
      </c>
      <c r="BK7374" t="s">
        <v>110</v>
      </c>
      <c r="BL7374">
        <v>2021</v>
      </c>
    </row>
    <row r="7375" spans="1:64" hidden="1" x14ac:dyDescent="0.25">
      <c r="A7375">
        <v>636609</v>
      </c>
      <c r="B7375">
        <v>1050978</v>
      </c>
      <c r="C7375" t="s">
        <v>10954</v>
      </c>
      <c r="D7375" t="s">
        <v>10954</v>
      </c>
      <c r="E7375" t="s">
        <v>158</v>
      </c>
      <c r="F7375" t="s">
        <v>209</v>
      </c>
      <c r="G7375" t="s">
        <v>517</v>
      </c>
      <c r="H7375" t="s">
        <v>67</v>
      </c>
      <c r="I7375" t="s">
        <v>209</v>
      </c>
      <c r="J7375">
        <v>0</v>
      </c>
      <c r="K7375" t="s">
        <v>67</v>
      </c>
      <c r="L7375">
        <v>0</v>
      </c>
      <c r="M7375" t="s">
        <v>71</v>
      </c>
      <c r="N7375" t="s">
        <v>10955</v>
      </c>
      <c r="O7375" t="s">
        <v>10955</v>
      </c>
      <c r="P7375" s="2">
        <v>46</v>
      </c>
      <c r="Q7375">
        <v>1.76</v>
      </c>
      <c r="R7375">
        <v>0.27562999999999999</v>
      </c>
      <c r="S7375" s="1">
        <v>40352</v>
      </c>
      <c r="T7375" s="7">
        <v>34.92801</v>
      </c>
      <c r="U7375" s="7">
        <v>73.256500000000003</v>
      </c>
      <c r="V7375" s="7">
        <v>1.0973568205002233</v>
      </c>
      <c r="W7375" s="7">
        <v>37.813800000000001</v>
      </c>
      <c r="X7375" s="7">
        <v>80.28</v>
      </c>
      <c r="Y7375" s="7">
        <v>1.1230344477413008</v>
      </c>
      <c r="Z7375" s="7">
        <v>84.896100000000004</v>
      </c>
      <c r="AA7375" s="7" t="s">
        <v>57</v>
      </c>
      <c r="AB7375" s="7" t="s">
        <v>57</v>
      </c>
      <c r="AC7375" s="8" t="s">
        <v>57</v>
      </c>
      <c r="AD7375">
        <v>2010</v>
      </c>
      <c r="AE7375" s="1" t="s">
        <v>55</v>
      </c>
      <c r="AF7375" s="15" t="e">
        <f t="shared" si="348"/>
        <v>#VALUE!</v>
      </c>
      <c r="AG7375" s="1">
        <v>36301</v>
      </c>
      <c r="AH7375">
        <v>1999</v>
      </c>
      <c r="AI7375" t="str">
        <f t="shared" si="349"/>
        <v>Before 2004</v>
      </c>
      <c r="AJ7375" s="1">
        <v>40414</v>
      </c>
      <c r="AK7375" s="1" t="s">
        <v>55</v>
      </c>
      <c r="AL7375" s="1">
        <v>36301</v>
      </c>
      <c r="AM7375">
        <v>1999</v>
      </c>
      <c r="AN7375" t="str">
        <f t="shared" si="350"/>
        <v>Before 2004</v>
      </c>
      <c r="AO7375">
        <v>11</v>
      </c>
      <c r="AP7375" t="s">
        <v>56</v>
      </c>
      <c r="AQ7375" t="s">
        <v>24731</v>
      </c>
      <c r="AR7375">
        <v>1</v>
      </c>
      <c r="AS7375" t="s">
        <v>24795</v>
      </c>
      <c r="AT7375" t="s">
        <v>24731</v>
      </c>
      <c r="AU7375" t="s">
        <v>24731</v>
      </c>
      <c r="AV7375" t="b">
        <v>0</v>
      </c>
      <c r="AW7375" t="s">
        <v>10956</v>
      </c>
      <c r="AX7375" t="s">
        <v>10956</v>
      </c>
      <c r="AY7375" t="s">
        <v>76</v>
      </c>
      <c r="AZ7375" s="3">
        <v>6.7667235494880549</v>
      </c>
      <c r="BA7375" s="3">
        <v>7.3868600682593861</v>
      </c>
      <c r="BB7375" s="3">
        <v>5.6940273037542664</v>
      </c>
      <c r="BC7375" s="3">
        <v>5.3962457337883958</v>
      </c>
      <c r="BD7375" s="3">
        <v>5.6699658703071671</v>
      </c>
      <c r="BE7375">
        <v>25301040</v>
      </c>
      <c r="BF7375" t="s">
        <v>77</v>
      </c>
      <c r="BG7375" t="s">
        <v>139</v>
      </c>
      <c r="BH7375" t="s">
        <v>62</v>
      </c>
      <c r="BI7375" t="s">
        <v>78</v>
      </c>
      <c r="BJ7375" t="s">
        <v>79</v>
      </c>
      <c r="BK7375" t="s">
        <v>76</v>
      </c>
      <c r="BL7375">
        <v>2010</v>
      </c>
    </row>
    <row r="7376" spans="1:64" hidden="1" x14ac:dyDescent="0.25">
      <c r="A7376">
        <v>662579</v>
      </c>
      <c r="B7376">
        <v>1060175</v>
      </c>
      <c r="C7376" t="s">
        <v>10988</v>
      </c>
      <c r="D7376" t="s">
        <v>10989</v>
      </c>
      <c r="E7376" t="s">
        <v>70</v>
      </c>
      <c r="F7376" t="s">
        <v>65</v>
      </c>
      <c r="G7376" t="s">
        <v>50</v>
      </c>
      <c r="H7376" t="s">
        <v>50</v>
      </c>
      <c r="I7376" t="s">
        <v>66</v>
      </c>
      <c r="J7376">
        <v>153353</v>
      </c>
      <c r="K7376" t="s">
        <v>50</v>
      </c>
      <c r="L7376">
        <v>0</v>
      </c>
      <c r="M7376" t="s">
        <v>52</v>
      </c>
      <c r="N7376" t="s">
        <v>10990</v>
      </c>
      <c r="O7376" t="s">
        <v>10990</v>
      </c>
      <c r="P7376" s="2">
        <v>40</v>
      </c>
      <c r="Q7376">
        <v>0</v>
      </c>
      <c r="R7376">
        <v>23.20401</v>
      </c>
      <c r="S7376" s="1">
        <v>40921</v>
      </c>
      <c r="T7376" s="7">
        <v>774.06349999999998</v>
      </c>
      <c r="U7376" s="7">
        <v>907.70420000000001</v>
      </c>
      <c r="V7376" s="7">
        <v>0.17264823880728136</v>
      </c>
      <c r="W7376" s="7">
        <v>726.35419999999999</v>
      </c>
      <c r="X7376" s="7">
        <v>534.14020000000005</v>
      </c>
      <c r="Y7376" s="7">
        <v>-0.26462846914081306</v>
      </c>
      <c r="Z7376" s="7">
        <v>434.8134</v>
      </c>
      <c r="AA7376" s="7" t="s">
        <v>57</v>
      </c>
      <c r="AB7376" s="7" t="s">
        <v>57</v>
      </c>
      <c r="AC7376" s="8" t="s">
        <v>57</v>
      </c>
      <c r="AD7376">
        <v>2012</v>
      </c>
      <c r="AE7376" s="1" t="s">
        <v>55</v>
      </c>
      <c r="AF7376" s="15" t="e">
        <f t="shared" si="348"/>
        <v>#VALUE!</v>
      </c>
      <c r="AG7376" s="1">
        <v>36798</v>
      </c>
      <c r="AH7376">
        <v>2000</v>
      </c>
      <c r="AI7376" t="str">
        <f t="shared" si="349"/>
        <v>Before 2004</v>
      </c>
      <c r="AJ7376" s="1">
        <v>41529</v>
      </c>
      <c r="AK7376" s="1" t="s">
        <v>55</v>
      </c>
      <c r="AL7376" s="1">
        <v>36798</v>
      </c>
      <c r="AM7376">
        <v>2000</v>
      </c>
      <c r="AN7376" t="str">
        <f t="shared" si="350"/>
        <v>Before 2004</v>
      </c>
      <c r="AO7376">
        <v>11</v>
      </c>
      <c r="AP7376" t="s">
        <v>56</v>
      </c>
      <c r="AQ7376" t="s">
        <v>24731</v>
      </c>
      <c r="AR7376">
        <v>1</v>
      </c>
      <c r="AS7376" t="s">
        <v>24795</v>
      </c>
      <c r="AT7376" t="s">
        <v>24731</v>
      </c>
      <c r="AU7376" t="s">
        <v>24731</v>
      </c>
      <c r="AV7376" t="b">
        <v>0</v>
      </c>
      <c r="AW7376" t="s">
        <v>10991</v>
      </c>
      <c r="AX7376" t="s">
        <v>10991</v>
      </c>
      <c r="AY7376" t="s">
        <v>59</v>
      </c>
      <c r="AZ7376" s="3">
        <v>6.6854271356783919</v>
      </c>
      <c r="BA7376" s="3">
        <v>7.6108040201005034</v>
      </c>
      <c r="BB7376" s="3">
        <v>6.3768844221105532</v>
      </c>
      <c r="BC7376" s="3">
        <v>5.8057788944723621</v>
      </c>
      <c r="BD7376" s="3">
        <v>6.068844221105528</v>
      </c>
      <c r="BE7376">
        <v>45202030</v>
      </c>
      <c r="BF7376" t="s">
        <v>60</v>
      </c>
      <c r="BG7376" t="s">
        <v>139</v>
      </c>
      <c r="BH7376" t="s">
        <v>62</v>
      </c>
      <c r="BI7376" t="s">
        <v>63</v>
      </c>
      <c r="BJ7376" t="s">
        <v>59</v>
      </c>
      <c r="BK7376" t="s">
        <v>64</v>
      </c>
      <c r="BL7376">
        <v>2012</v>
      </c>
    </row>
    <row r="7377" spans="1:64" hidden="1" x14ac:dyDescent="0.25">
      <c r="A7377">
        <v>632371</v>
      </c>
      <c r="B7377">
        <v>1016691</v>
      </c>
      <c r="C7377" t="s">
        <v>11078</v>
      </c>
      <c r="D7377" t="s">
        <v>2011</v>
      </c>
      <c r="E7377" t="s">
        <v>464</v>
      </c>
      <c r="F7377" t="s">
        <v>209</v>
      </c>
      <c r="G7377" t="s">
        <v>215</v>
      </c>
      <c r="H7377" t="s">
        <v>215</v>
      </c>
      <c r="I7377" t="s">
        <v>209</v>
      </c>
      <c r="J7377">
        <v>0</v>
      </c>
      <c r="K7377" t="s">
        <v>215</v>
      </c>
      <c r="L7377">
        <v>0</v>
      </c>
      <c r="M7377" t="s">
        <v>71</v>
      </c>
      <c r="N7377" t="s">
        <v>11079</v>
      </c>
      <c r="O7377" t="s">
        <v>2013</v>
      </c>
      <c r="P7377" s="2">
        <v>97</v>
      </c>
      <c r="Q7377">
        <v>0</v>
      </c>
      <c r="R7377">
        <v>0.54330999999999996</v>
      </c>
      <c r="S7377" s="1">
        <v>35741</v>
      </c>
      <c r="T7377" s="7">
        <v>465.31661000000003</v>
      </c>
      <c r="U7377" s="7">
        <v>489.25022000000001</v>
      </c>
      <c r="V7377" s="7">
        <v>5.143510780756351E-2</v>
      </c>
      <c r="W7377" s="7">
        <v>439.81666999999999</v>
      </c>
      <c r="X7377" s="7">
        <v>521.18462999999997</v>
      </c>
      <c r="Y7377" s="7">
        <v>0.18500426552727067</v>
      </c>
      <c r="Z7377" s="7">
        <v>583.44464000000005</v>
      </c>
      <c r="AA7377" s="7">
        <v>620163.49826000002</v>
      </c>
      <c r="AB7377" s="7">
        <v>500873.45136000001</v>
      </c>
      <c r="AC7377" s="8">
        <v>0.23816404438306105</v>
      </c>
      <c r="AD7377">
        <v>1997</v>
      </c>
      <c r="AE7377" s="1" t="s">
        <v>55</v>
      </c>
      <c r="AF7377" s="15" t="e">
        <f t="shared" si="348"/>
        <v>#VALUE!</v>
      </c>
      <c r="AG7377" s="1">
        <v>31455</v>
      </c>
      <c r="AH7377">
        <v>1986</v>
      </c>
      <c r="AI7377" t="str">
        <f t="shared" si="349"/>
        <v>Before 2004</v>
      </c>
      <c r="AJ7377" s="1">
        <v>35802</v>
      </c>
      <c r="AK7377" s="1" t="s">
        <v>55</v>
      </c>
      <c r="AL7377" s="1">
        <v>31455</v>
      </c>
      <c r="AM7377">
        <v>1986</v>
      </c>
      <c r="AN7377" t="str">
        <f t="shared" si="350"/>
        <v>Before 2004</v>
      </c>
      <c r="AO7377">
        <v>11</v>
      </c>
      <c r="AP7377" t="s">
        <v>56</v>
      </c>
      <c r="AQ7377" t="s">
        <v>24731</v>
      </c>
      <c r="AR7377">
        <v>1</v>
      </c>
      <c r="AS7377" t="s">
        <v>24795</v>
      </c>
      <c r="AT7377" t="s">
        <v>24731</v>
      </c>
      <c r="AU7377" t="s">
        <v>24731</v>
      </c>
      <c r="AV7377" t="b">
        <v>0</v>
      </c>
      <c r="AW7377" t="s">
        <v>57</v>
      </c>
      <c r="AX7377" t="s">
        <v>2016</v>
      </c>
      <c r="AY7377" t="s">
        <v>76</v>
      </c>
      <c r="AZ7377" s="3">
        <v>6.7667235494880549</v>
      </c>
      <c r="BA7377" s="3">
        <v>7.3868600682593861</v>
      </c>
      <c r="BB7377" s="3">
        <v>5.6940273037542664</v>
      </c>
      <c r="BC7377" s="3">
        <v>5.3962457337883958</v>
      </c>
      <c r="BD7377" s="3">
        <v>5.6699658703071671</v>
      </c>
      <c r="BE7377">
        <v>25301040</v>
      </c>
      <c r="BF7377" t="s">
        <v>77</v>
      </c>
      <c r="BG7377" t="s">
        <v>61</v>
      </c>
      <c r="BH7377" t="s">
        <v>62</v>
      </c>
      <c r="BI7377" t="s">
        <v>78</v>
      </c>
      <c r="BJ7377" t="s">
        <v>79</v>
      </c>
      <c r="BK7377" t="s">
        <v>76</v>
      </c>
      <c r="BL7377" t="s">
        <v>61</v>
      </c>
    </row>
    <row r="7378" spans="1:64" hidden="1" x14ac:dyDescent="0.25">
      <c r="A7378">
        <v>632458</v>
      </c>
      <c r="B7378">
        <v>1044258</v>
      </c>
      <c r="C7378" t="s">
        <v>11178</v>
      </c>
      <c r="D7378" t="s">
        <v>11179</v>
      </c>
      <c r="E7378" t="s">
        <v>158</v>
      </c>
      <c r="F7378" t="s">
        <v>49</v>
      </c>
      <c r="G7378" t="s">
        <v>50</v>
      </c>
      <c r="H7378" t="s">
        <v>50</v>
      </c>
      <c r="I7378" t="s">
        <v>51</v>
      </c>
      <c r="J7378">
        <v>12500000</v>
      </c>
      <c r="K7378" t="s">
        <v>50</v>
      </c>
      <c r="L7378">
        <v>0</v>
      </c>
      <c r="M7378" t="s">
        <v>71</v>
      </c>
      <c r="N7378" t="s">
        <v>11180</v>
      </c>
      <c r="O7378" t="s">
        <v>11180</v>
      </c>
      <c r="P7378" s="2">
        <v>108</v>
      </c>
      <c r="Q7378">
        <v>0</v>
      </c>
      <c r="R7378">
        <v>3</v>
      </c>
      <c r="S7378" s="1">
        <v>34761</v>
      </c>
      <c r="T7378" s="7">
        <v>979.96618999999998</v>
      </c>
      <c r="U7378" s="7">
        <v>365.72210999999999</v>
      </c>
      <c r="V7378" s="7">
        <v>-0.62680129811417262</v>
      </c>
      <c r="W7378" s="7">
        <v>948.18780000000004</v>
      </c>
      <c r="X7378" s="7">
        <v>384.65224000000001</v>
      </c>
      <c r="Y7378" s="7">
        <v>-0.59432905591065399</v>
      </c>
      <c r="Z7378" s="7">
        <v>391.22748999999999</v>
      </c>
      <c r="AA7378" s="7" t="s">
        <v>57</v>
      </c>
      <c r="AB7378" s="7" t="s">
        <v>57</v>
      </c>
      <c r="AC7378" s="8" t="s">
        <v>57</v>
      </c>
      <c r="AD7378">
        <v>1995</v>
      </c>
      <c r="AE7378" s="1" t="s">
        <v>55</v>
      </c>
      <c r="AF7378" s="15" t="e">
        <f t="shared" si="348"/>
        <v>#VALUE!</v>
      </c>
      <c r="AG7378" s="1">
        <v>30379</v>
      </c>
      <c r="AH7378">
        <v>1983</v>
      </c>
      <c r="AI7378" t="str">
        <f t="shared" si="349"/>
        <v>Before 2004</v>
      </c>
      <c r="AJ7378" s="1">
        <v>37970</v>
      </c>
      <c r="AK7378" s="1" t="s">
        <v>55</v>
      </c>
      <c r="AL7378" s="1">
        <v>30379</v>
      </c>
      <c r="AM7378">
        <v>1983</v>
      </c>
      <c r="AN7378" t="str">
        <f t="shared" si="350"/>
        <v>Before 2004</v>
      </c>
      <c r="AO7378">
        <v>11</v>
      </c>
      <c r="AP7378" t="s">
        <v>56</v>
      </c>
      <c r="AQ7378" t="s">
        <v>24731</v>
      </c>
      <c r="AR7378">
        <v>1</v>
      </c>
      <c r="AS7378" t="s">
        <v>24795</v>
      </c>
      <c r="AT7378" t="s">
        <v>24731</v>
      </c>
      <c r="AU7378" t="s">
        <v>24731</v>
      </c>
      <c r="AV7378" t="b">
        <v>0</v>
      </c>
      <c r="AW7378" t="s">
        <v>11181</v>
      </c>
      <c r="AX7378" t="s">
        <v>11181</v>
      </c>
      <c r="AY7378" t="s">
        <v>261</v>
      </c>
      <c r="AZ7378" s="3">
        <v>6.1234986945169716</v>
      </c>
      <c r="BA7378" s="3">
        <v>7.389033942558747</v>
      </c>
      <c r="BB7378" s="3">
        <v>5.6156657963446479</v>
      </c>
      <c r="BC7378" s="3">
        <v>5.8464751958224541</v>
      </c>
      <c r="BD7378" s="3">
        <v>5.6336814621409923</v>
      </c>
      <c r="BE7378">
        <v>45103010</v>
      </c>
      <c r="BF7378" t="s">
        <v>401</v>
      </c>
      <c r="BG7378" t="s">
        <v>61</v>
      </c>
      <c r="BH7378" t="s">
        <v>62</v>
      </c>
      <c r="BI7378" t="s">
        <v>263</v>
      </c>
      <c r="BJ7378" t="s">
        <v>261</v>
      </c>
      <c r="BK7378" t="s">
        <v>64</v>
      </c>
      <c r="BL7378" t="s">
        <v>61</v>
      </c>
    </row>
    <row r="7379" spans="1:64" hidden="1" x14ac:dyDescent="0.25">
      <c r="A7379">
        <v>632578</v>
      </c>
      <c r="B7379">
        <v>1046651</v>
      </c>
      <c r="C7379" t="s">
        <v>11231</v>
      </c>
      <c r="D7379" t="s">
        <v>11231</v>
      </c>
      <c r="E7379" t="s">
        <v>158</v>
      </c>
      <c r="F7379" t="s">
        <v>209</v>
      </c>
      <c r="G7379" t="s">
        <v>517</v>
      </c>
      <c r="H7379" t="s">
        <v>67</v>
      </c>
      <c r="I7379" t="s">
        <v>209</v>
      </c>
      <c r="J7379">
        <v>0</v>
      </c>
      <c r="K7379" t="s">
        <v>67</v>
      </c>
      <c r="L7379">
        <v>0</v>
      </c>
      <c r="M7379" t="s">
        <v>71</v>
      </c>
      <c r="N7379" t="s">
        <v>11232</v>
      </c>
      <c r="O7379" t="s">
        <v>11232</v>
      </c>
      <c r="P7379" s="2">
        <v>49</v>
      </c>
      <c r="Q7379">
        <v>0</v>
      </c>
      <c r="R7379">
        <v>17.720929999999999</v>
      </c>
      <c r="S7379" s="1">
        <v>40141</v>
      </c>
      <c r="T7379" s="7">
        <v>675.04924000000005</v>
      </c>
      <c r="U7379" s="7">
        <v>69.755359999999996</v>
      </c>
      <c r="V7379" s="7">
        <v>-0.89666626393061344</v>
      </c>
      <c r="W7379" s="7">
        <v>446.59500000000003</v>
      </c>
      <c r="X7379" s="7">
        <v>35.820320000000002</v>
      </c>
      <c r="Y7379" s="7">
        <v>-0.91979238459902157</v>
      </c>
      <c r="Z7379" s="7">
        <v>24.668890000000001</v>
      </c>
      <c r="AA7379" s="7" t="s">
        <v>57</v>
      </c>
      <c r="AB7379" s="7" t="s">
        <v>57</v>
      </c>
      <c r="AC7379" s="8" t="s">
        <v>57</v>
      </c>
      <c r="AD7379">
        <v>2009</v>
      </c>
      <c r="AE7379" s="1" t="s">
        <v>55</v>
      </c>
      <c r="AF7379" s="15" t="e">
        <f t="shared" si="348"/>
        <v>#VALUE!</v>
      </c>
      <c r="AG7379" s="1">
        <v>35901</v>
      </c>
      <c r="AH7379">
        <v>1998</v>
      </c>
      <c r="AI7379" t="str">
        <f t="shared" si="349"/>
        <v>Before 2004</v>
      </c>
      <c r="AJ7379" s="1">
        <v>41667</v>
      </c>
      <c r="AK7379" s="1" t="s">
        <v>55</v>
      </c>
      <c r="AL7379" s="1">
        <v>35901</v>
      </c>
      <c r="AM7379">
        <v>1998</v>
      </c>
      <c r="AN7379" t="str">
        <f t="shared" si="350"/>
        <v>Before 2004</v>
      </c>
      <c r="AO7379">
        <v>11</v>
      </c>
      <c r="AP7379" t="s">
        <v>56</v>
      </c>
      <c r="AQ7379" t="s">
        <v>24731</v>
      </c>
      <c r="AR7379">
        <v>1</v>
      </c>
      <c r="AS7379" t="s">
        <v>24795</v>
      </c>
      <c r="AT7379" t="s">
        <v>24731</v>
      </c>
      <c r="AU7379" t="s">
        <v>24731</v>
      </c>
      <c r="AV7379" t="b">
        <v>0</v>
      </c>
      <c r="AW7379" t="s">
        <v>11233</v>
      </c>
      <c r="AX7379" t="s">
        <v>11233</v>
      </c>
      <c r="AY7379" t="s">
        <v>108</v>
      </c>
      <c r="AZ7379" s="3">
        <v>6.0026186579378074</v>
      </c>
      <c r="BA7379" s="3">
        <v>7.92962356792144</v>
      </c>
      <c r="BB7379" s="3">
        <v>6.4036006546644844</v>
      </c>
      <c r="BC7379" s="3">
        <v>6.2635024549918166</v>
      </c>
      <c r="BD7379" s="3">
        <v>6.2574468085106378</v>
      </c>
      <c r="BE7379">
        <v>40101015</v>
      </c>
      <c r="BF7379" t="s">
        <v>109</v>
      </c>
      <c r="BG7379" t="s">
        <v>139</v>
      </c>
      <c r="BH7379" t="s">
        <v>62</v>
      </c>
      <c r="BI7379" t="s">
        <v>108</v>
      </c>
      <c r="BJ7379" t="s">
        <v>108</v>
      </c>
      <c r="BK7379" t="s">
        <v>110</v>
      </c>
      <c r="BL7379">
        <v>2009</v>
      </c>
    </row>
    <row r="7380" spans="1:64" hidden="1" x14ac:dyDescent="0.25">
      <c r="A7380">
        <v>632733</v>
      </c>
      <c r="B7380">
        <v>2735026</v>
      </c>
      <c r="C7380" t="s">
        <v>11335</v>
      </c>
      <c r="D7380" t="s">
        <v>11336</v>
      </c>
      <c r="E7380" t="s">
        <v>48</v>
      </c>
      <c r="F7380" t="s">
        <v>49</v>
      </c>
      <c r="G7380" t="s">
        <v>50</v>
      </c>
      <c r="H7380" t="s">
        <v>50</v>
      </c>
      <c r="I7380" t="s">
        <v>51</v>
      </c>
      <c r="J7380">
        <v>500000</v>
      </c>
      <c r="K7380" t="s">
        <v>50</v>
      </c>
      <c r="L7380">
        <v>0</v>
      </c>
      <c r="M7380" t="s">
        <v>71</v>
      </c>
      <c r="N7380" t="s">
        <v>11337</v>
      </c>
      <c r="O7380" t="s">
        <v>11337</v>
      </c>
      <c r="P7380" s="2">
        <v>96</v>
      </c>
      <c r="Q7380">
        <v>0</v>
      </c>
      <c r="R7380">
        <v>3.7399999999999998E-3</v>
      </c>
      <c r="S7380" s="1">
        <v>35849</v>
      </c>
      <c r="T7380" s="7">
        <v>2.0062500000000001</v>
      </c>
      <c r="U7380" s="7">
        <v>2.0062500000000001</v>
      </c>
      <c r="V7380" s="7">
        <v>0</v>
      </c>
      <c r="W7380" s="7">
        <v>2.0062500000000001</v>
      </c>
      <c r="X7380" s="7">
        <v>2.0062500000000001</v>
      </c>
      <c r="Y7380" s="7">
        <v>0</v>
      </c>
      <c r="Z7380" s="7">
        <v>2.5680000000000001</v>
      </c>
      <c r="AA7380" s="7" t="s">
        <v>57</v>
      </c>
      <c r="AB7380" s="7" t="s">
        <v>57</v>
      </c>
      <c r="AC7380" s="8" t="s">
        <v>57</v>
      </c>
      <c r="AD7380">
        <v>1998</v>
      </c>
      <c r="AE7380" s="1" t="s">
        <v>55</v>
      </c>
      <c r="AF7380" s="15" t="e">
        <f t="shared" si="348"/>
        <v>#VALUE!</v>
      </c>
      <c r="AG7380" s="1">
        <v>31769</v>
      </c>
      <c r="AH7380">
        <v>1986</v>
      </c>
      <c r="AI7380" t="str">
        <f t="shared" si="349"/>
        <v>Before 2004</v>
      </c>
      <c r="AJ7380" s="1">
        <v>36523</v>
      </c>
      <c r="AK7380" s="1" t="s">
        <v>55</v>
      </c>
      <c r="AL7380" s="1">
        <v>31769</v>
      </c>
      <c r="AM7380">
        <v>1986</v>
      </c>
      <c r="AN7380" t="str">
        <f t="shared" si="350"/>
        <v>Before 2004</v>
      </c>
      <c r="AO7380">
        <v>11</v>
      </c>
      <c r="AP7380" t="s">
        <v>56</v>
      </c>
      <c r="AQ7380" t="s">
        <v>24731</v>
      </c>
      <c r="AR7380">
        <v>1</v>
      </c>
      <c r="AS7380" t="s">
        <v>24795</v>
      </c>
      <c r="AT7380" t="s">
        <v>24731</v>
      </c>
      <c r="AU7380" t="s">
        <v>24731</v>
      </c>
      <c r="AV7380" t="b">
        <v>0</v>
      </c>
      <c r="AW7380" t="s">
        <v>11338</v>
      </c>
      <c r="AX7380" t="s">
        <v>11338</v>
      </c>
      <c r="AY7380" t="s">
        <v>384</v>
      </c>
      <c r="AZ7380" s="3">
        <v>6.6921985815602838</v>
      </c>
      <c r="BA7380" s="3">
        <v>6.8780141843971627</v>
      </c>
      <c r="BB7380" s="3">
        <v>5.725531914893617</v>
      </c>
      <c r="BC7380" s="3">
        <v>5.9886524822695044</v>
      </c>
      <c r="BD7380" s="3">
        <v>5.5035460992907801</v>
      </c>
      <c r="BE7380">
        <v>60102020</v>
      </c>
      <c r="BF7380" t="s">
        <v>837</v>
      </c>
      <c r="BG7380" t="s">
        <v>61</v>
      </c>
      <c r="BH7380" t="s">
        <v>62</v>
      </c>
      <c r="BI7380" t="s">
        <v>767</v>
      </c>
      <c r="BJ7380" t="s">
        <v>384</v>
      </c>
      <c r="BK7380" t="s">
        <v>384</v>
      </c>
      <c r="BL7380" t="s">
        <v>61</v>
      </c>
    </row>
    <row r="7381" spans="1:64" hidden="1" x14ac:dyDescent="0.25">
      <c r="A7381">
        <v>632774</v>
      </c>
      <c r="B7381">
        <v>1153479</v>
      </c>
      <c r="C7381" t="s">
        <v>11372</v>
      </c>
      <c r="D7381" t="s">
        <v>4932</v>
      </c>
      <c r="E7381" t="s">
        <v>70</v>
      </c>
      <c r="F7381" t="s">
        <v>111</v>
      </c>
      <c r="G7381" t="s">
        <v>67</v>
      </c>
      <c r="H7381" t="s">
        <v>67</v>
      </c>
      <c r="I7381" t="s">
        <v>66</v>
      </c>
      <c r="J7381">
        <v>0</v>
      </c>
      <c r="K7381" t="s">
        <v>67</v>
      </c>
      <c r="L7381">
        <v>0</v>
      </c>
      <c r="M7381" t="s">
        <v>71</v>
      </c>
      <c r="N7381" t="s">
        <v>11373</v>
      </c>
      <c r="O7381" t="s">
        <v>4934</v>
      </c>
      <c r="P7381" s="2">
        <v>107</v>
      </c>
      <c r="Q7381">
        <v>0</v>
      </c>
      <c r="R7381">
        <v>3</v>
      </c>
      <c r="S7381" s="1">
        <v>34807</v>
      </c>
      <c r="T7381" s="7">
        <v>197.02199999999999</v>
      </c>
      <c r="U7381" s="7">
        <v>146.44499999999999</v>
      </c>
      <c r="V7381" s="7">
        <v>-0.25670737278070471</v>
      </c>
      <c r="W7381" s="7">
        <v>180.24</v>
      </c>
      <c r="X7381" s="7">
        <v>105.1925</v>
      </c>
      <c r="Y7381" s="7">
        <v>-0.41637538837106086</v>
      </c>
      <c r="Z7381" s="7">
        <v>90.165000000000006</v>
      </c>
      <c r="AA7381" s="7">
        <v>89496.917830000006</v>
      </c>
      <c r="AB7381" s="7">
        <v>19687.619719999999</v>
      </c>
      <c r="AC7381" s="8">
        <v>3.5458475479939842</v>
      </c>
      <c r="AD7381">
        <v>1995</v>
      </c>
      <c r="AE7381" s="1" t="s">
        <v>55</v>
      </c>
      <c r="AF7381" s="15" t="e">
        <f t="shared" si="348"/>
        <v>#VALUE!</v>
      </c>
      <c r="AG7381" s="1">
        <v>30783</v>
      </c>
      <c r="AH7381">
        <v>1984</v>
      </c>
      <c r="AI7381" t="str">
        <f t="shared" si="349"/>
        <v>Before 2004</v>
      </c>
      <c r="AJ7381" s="1">
        <v>44126</v>
      </c>
      <c r="AK7381" s="1" t="s">
        <v>55</v>
      </c>
      <c r="AL7381" s="1">
        <v>30783</v>
      </c>
      <c r="AM7381">
        <v>1984</v>
      </c>
      <c r="AN7381" t="str">
        <f t="shared" si="350"/>
        <v>Before 2004</v>
      </c>
      <c r="AO7381">
        <v>11</v>
      </c>
      <c r="AP7381" t="s">
        <v>56</v>
      </c>
      <c r="AQ7381" t="s">
        <v>24731</v>
      </c>
      <c r="AR7381">
        <v>1</v>
      </c>
      <c r="AS7381" t="s">
        <v>24795</v>
      </c>
      <c r="AT7381" t="s">
        <v>24731</v>
      </c>
      <c r="AU7381" t="s">
        <v>24731</v>
      </c>
      <c r="AV7381" t="b">
        <v>0</v>
      </c>
      <c r="AW7381" t="s">
        <v>11374</v>
      </c>
      <c r="AX7381" t="s">
        <v>4936</v>
      </c>
      <c r="AY7381" t="s">
        <v>116</v>
      </c>
      <c r="AZ7381" s="3">
        <v>3.6</v>
      </c>
      <c r="BA7381" s="3">
        <v>8.8000000000000007</v>
      </c>
      <c r="BB7381" s="3">
        <v>7.2</v>
      </c>
      <c r="BC7381" s="3">
        <v>5.5</v>
      </c>
      <c r="BD7381" s="3">
        <v>6.4</v>
      </c>
      <c r="BE7381">
        <v>35201010</v>
      </c>
      <c r="BF7381" t="s">
        <v>330</v>
      </c>
      <c r="BG7381" t="s">
        <v>61</v>
      </c>
      <c r="BH7381" t="s">
        <v>41</v>
      </c>
      <c r="BI7381" t="s">
        <v>330</v>
      </c>
      <c r="BJ7381" t="s">
        <v>116</v>
      </c>
      <c r="BK7381" t="s">
        <v>101</v>
      </c>
      <c r="BL7381" t="s">
        <v>61</v>
      </c>
    </row>
    <row r="7382" spans="1:64" hidden="1" x14ac:dyDescent="0.25">
      <c r="A7382">
        <v>634479</v>
      </c>
      <c r="B7382">
        <v>2836378</v>
      </c>
      <c r="C7382" t="s">
        <v>11589</v>
      </c>
      <c r="D7382" t="s">
        <v>11590</v>
      </c>
      <c r="E7382" t="s">
        <v>48</v>
      </c>
      <c r="F7382" t="s">
        <v>49</v>
      </c>
      <c r="G7382" t="s">
        <v>50</v>
      </c>
      <c r="H7382" t="s">
        <v>50</v>
      </c>
      <c r="I7382" t="s">
        <v>51</v>
      </c>
      <c r="J7382">
        <v>1950000</v>
      </c>
      <c r="K7382" t="s">
        <v>50</v>
      </c>
      <c r="L7382">
        <v>0</v>
      </c>
      <c r="M7382" t="s">
        <v>71</v>
      </c>
      <c r="N7382" t="s">
        <v>11591</v>
      </c>
      <c r="O7382" t="s">
        <v>11591</v>
      </c>
      <c r="P7382" s="2">
        <v>19</v>
      </c>
      <c r="Q7382">
        <v>0</v>
      </c>
      <c r="R7382">
        <v>3</v>
      </c>
      <c r="S7382" s="1">
        <v>42906</v>
      </c>
      <c r="T7382" s="7">
        <v>2.1000000000000001E-4</v>
      </c>
      <c r="U7382" s="7">
        <v>1.7099999999999999E-3</v>
      </c>
      <c r="V7382" s="7">
        <v>7.1428571428571423</v>
      </c>
      <c r="W7382" s="7" t="s">
        <v>57</v>
      </c>
      <c r="X7382" s="7">
        <v>1.7000000000000001E-4</v>
      </c>
      <c r="Y7382" s="7" t="s">
        <v>57</v>
      </c>
      <c r="Z7382" s="7">
        <v>1.7099999999999999E-3</v>
      </c>
      <c r="AA7382" s="7">
        <v>4.6100000000000004E-3</v>
      </c>
      <c r="AB7382" s="7">
        <v>0</v>
      </c>
      <c r="AC7382" s="8" t="e">
        <v>#DIV/0!</v>
      </c>
      <c r="AD7382">
        <v>2017</v>
      </c>
      <c r="AE7382" s="1">
        <v>38707</v>
      </c>
      <c r="AF7382" s="15">
        <f t="shared" si="348"/>
        <v>11.504109589041096</v>
      </c>
      <c r="AG7382" s="1">
        <v>38707</v>
      </c>
      <c r="AH7382">
        <v>2005</v>
      </c>
      <c r="AI7382">
        <f t="shared" si="349"/>
        <v>2005</v>
      </c>
      <c r="AJ7382" s="1">
        <v>44424</v>
      </c>
      <c r="AK7382" s="1" t="s">
        <v>55</v>
      </c>
      <c r="AL7382" s="1">
        <v>38707</v>
      </c>
      <c r="AM7382">
        <v>2005</v>
      </c>
      <c r="AN7382">
        <f t="shared" si="350"/>
        <v>2005</v>
      </c>
      <c r="AO7382">
        <v>11</v>
      </c>
      <c r="AP7382" t="s">
        <v>590</v>
      </c>
      <c r="AQ7382" t="s">
        <v>24737</v>
      </c>
      <c r="AR7382">
        <v>123</v>
      </c>
      <c r="AS7382" t="s">
        <v>24795</v>
      </c>
      <c r="AT7382" t="s">
        <v>24803</v>
      </c>
      <c r="AU7382" t="s">
        <v>24809</v>
      </c>
      <c r="AV7382" t="b">
        <v>0</v>
      </c>
      <c r="AW7382" t="s">
        <v>11592</v>
      </c>
      <c r="AX7382" t="s">
        <v>11592</v>
      </c>
      <c r="AY7382" t="s">
        <v>110</v>
      </c>
      <c r="AZ7382" s="3">
        <v>7.0170731707317069</v>
      </c>
      <c r="BA7382" s="3">
        <v>7.4112195121951219</v>
      </c>
      <c r="BB7382" s="3">
        <v>6.5873170731707313</v>
      </c>
      <c r="BC7382" s="3">
        <v>5.9648780487804878</v>
      </c>
      <c r="BD7382" s="3">
        <v>6.0951219512195118</v>
      </c>
      <c r="BE7382">
        <v>40301040</v>
      </c>
      <c r="BF7382" t="s">
        <v>123</v>
      </c>
      <c r="BG7382" t="s">
        <v>139</v>
      </c>
      <c r="BH7382" t="s">
        <v>62</v>
      </c>
      <c r="BI7382" t="s">
        <v>124</v>
      </c>
      <c r="BJ7382" t="s">
        <v>124</v>
      </c>
      <c r="BK7382" t="s">
        <v>110</v>
      </c>
      <c r="BL7382">
        <v>2017</v>
      </c>
    </row>
    <row r="7383" spans="1:64" hidden="1" x14ac:dyDescent="0.25">
      <c r="A7383">
        <v>633568</v>
      </c>
      <c r="B7383">
        <v>7553477</v>
      </c>
      <c r="C7383" t="s">
        <v>11766</v>
      </c>
      <c r="D7383" t="s">
        <v>11767</v>
      </c>
      <c r="E7383" t="s">
        <v>158</v>
      </c>
      <c r="F7383" t="s">
        <v>209</v>
      </c>
      <c r="G7383" t="s">
        <v>50</v>
      </c>
      <c r="H7383" t="s">
        <v>50</v>
      </c>
      <c r="I7383" t="s">
        <v>209</v>
      </c>
      <c r="J7383">
        <v>0</v>
      </c>
      <c r="K7383" t="s">
        <v>67</v>
      </c>
      <c r="L7383">
        <v>1</v>
      </c>
      <c r="M7383" t="s">
        <v>71</v>
      </c>
      <c r="N7383" t="s">
        <v>11768</v>
      </c>
      <c r="O7383" t="s">
        <v>11769</v>
      </c>
      <c r="P7383" s="2">
        <v>83</v>
      </c>
      <c r="Q7383">
        <v>0</v>
      </c>
      <c r="R7383">
        <v>3</v>
      </c>
      <c r="S7383" s="1">
        <v>37013</v>
      </c>
      <c r="T7383" s="7">
        <v>11.701499999999999</v>
      </c>
      <c r="U7383" s="7">
        <v>11.050380000000001</v>
      </c>
      <c r="V7383" s="7">
        <v>-5.5644148186129887E-2</v>
      </c>
      <c r="W7383" s="7">
        <v>10.0875</v>
      </c>
      <c r="X7383" s="7">
        <v>11.126060000000001</v>
      </c>
      <c r="Y7383" s="7">
        <v>0.10295514250309792</v>
      </c>
      <c r="Z7383" s="7">
        <v>11.6448</v>
      </c>
      <c r="AA7383" s="7" t="s">
        <v>57</v>
      </c>
      <c r="AB7383" s="7" t="s">
        <v>57</v>
      </c>
      <c r="AC7383" s="8" t="s">
        <v>57</v>
      </c>
      <c r="AD7383">
        <v>2001</v>
      </c>
      <c r="AE7383" s="1" t="s">
        <v>55</v>
      </c>
      <c r="AF7383" s="15" t="e">
        <f t="shared" si="348"/>
        <v>#VALUE!</v>
      </c>
      <c r="AG7383" s="1">
        <v>32972</v>
      </c>
      <c r="AH7383">
        <v>1990</v>
      </c>
      <c r="AI7383" t="str">
        <f t="shared" si="349"/>
        <v>Before 2004</v>
      </c>
      <c r="AJ7383" s="1">
        <v>37063</v>
      </c>
      <c r="AK7383" s="1" t="s">
        <v>55</v>
      </c>
      <c r="AL7383" s="1">
        <v>32972</v>
      </c>
      <c r="AM7383">
        <v>1990</v>
      </c>
      <c r="AN7383" t="str">
        <f t="shared" si="350"/>
        <v>Before 2004</v>
      </c>
      <c r="AO7383">
        <v>11</v>
      </c>
      <c r="AP7383" t="s">
        <v>56</v>
      </c>
      <c r="AQ7383" t="s">
        <v>24731</v>
      </c>
      <c r="AR7383">
        <v>1</v>
      </c>
      <c r="AS7383" t="s">
        <v>24795</v>
      </c>
      <c r="AT7383" t="s">
        <v>24731</v>
      </c>
      <c r="AU7383" t="s">
        <v>24731</v>
      </c>
      <c r="AV7383" t="b">
        <v>0</v>
      </c>
      <c r="AW7383" t="s">
        <v>57</v>
      </c>
      <c r="AX7383" t="s">
        <v>57</v>
      </c>
      <c r="AY7383" t="s">
        <v>84</v>
      </c>
      <c r="AZ7383" s="3">
        <v>6.5711764705882354</v>
      </c>
      <c r="BA7383" s="3">
        <v>7.3841176470588232</v>
      </c>
      <c r="BB7383" s="3">
        <v>6.408823529411765</v>
      </c>
      <c r="BC7383" s="3">
        <v>6.3094117647058834</v>
      </c>
      <c r="BD7383" s="3">
        <v>6.0335294117647056</v>
      </c>
      <c r="BE7383">
        <v>20201060</v>
      </c>
      <c r="BF7383" t="s">
        <v>458</v>
      </c>
      <c r="BG7383" t="s">
        <v>61</v>
      </c>
      <c r="BH7383" t="s">
        <v>62</v>
      </c>
      <c r="BI7383" t="s">
        <v>425</v>
      </c>
      <c r="BJ7383" t="s">
        <v>358</v>
      </c>
      <c r="BK7383" t="s">
        <v>84</v>
      </c>
      <c r="BL7383" t="s">
        <v>61</v>
      </c>
    </row>
    <row r="7384" spans="1:64" hidden="1" x14ac:dyDescent="0.25">
      <c r="A7384">
        <v>633656</v>
      </c>
      <c r="B7384">
        <v>1049394</v>
      </c>
      <c r="C7384" t="s">
        <v>11803</v>
      </c>
      <c r="D7384" t="s">
        <v>11804</v>
      </c>
      <c r="E7384" t="s">
        <v>158</v>
      </c>
      <c r="F7384" t="s">
        <v>209</v>
      </c>
      <c r="G7384" t="s">
        <v>50</v>
      </c>
      <c r="H7384" t="s">
        <v>50</v>
      </c>
      <c r="I7384" t="s">
        <v>209</v>
      </c>
      <c r="J7384">
        <v>295000</v>
      </c>
      <c r="K7384" t="s">
        <v>50</v>
      </c>
      <c r="L7384">
        <v>0</v>
      </c>
      <c r="M7384" t="s">
        <v>71</v>
      </c>
      <c r="N7384" t="s">
        <v>11805</v>
      </c>
      <c r="O7384" t="s">
        <v>11806</v>
      </c>
      <c r="P7384" s="2">
        <v>49</v>
      </c>
      <c r="Q7384">
        <v>0</v>
      </c>
      <c r="R7384">
        <v>3</v>
      </c>
      <c r="S7384" s="1">
        <v>40157</v>
      </c>
      <c r="T7384" s="7">
        <v>71.128</v>
      </c>
      <c r="U7384" s="7">
        <v>28.242000000000001</v>
      </c>
      <c r="V7384" s="7">
        <v>-0.6029411764705882</v>
      </c>
      <c r="W7384" s="7">
        <v>64.590500000000006</v>
      </c>
      <c r="X7384" s="7">
        <v>36.61</v>
      </c>
      <c r="Y7384" s="7">
        <v>-0.43319838056680166</v>
      </c>
      <c r="Z7384" s="7">
        <v>43.015949999999997</v>
      </c>
      <c r="AA7384" s="7" t="s">
        <v>57</v>
      </c>
      <c r="AB7384" s="7" t="s">
        <v>57</v>
      </c>
      <c r="AC7384" s="8" t="s">
        <v>57</v>
      </c>
      <c r="AD7384">
        <v>2009</v>
      </c>
      <c r="AE7384" s="1" t="s">
        <v>55</v>
      </c>
      <c r="AF7384" s="15" t="e">
        <f t="shared" si="348"/>
        <v>#VALUE!</v>
      </c>
      <c r="AG7384" s="1">
        <v>36073</v>
      </c>
      <c r="AH7384">
        <v>1998</v>
      </c>
      <c r="AI7384" t="str">
        <f t="shared" si="349"/>
        <v>Before 2004</v>
      </c>
      <c r="AJ7384" s="1">
        <v>40177</v>
      </c>
      <c r="AK7384" s="1" t="s">
        <v>55</v>
      </c>
      <c r="AL7384" s="1">
        <v>36073</v>
      </c>
      <c r="AM7384">
        <v>1998</v>
      </c>
      <c r="AN7384" t="str">
        <f t="shared" si="350"/>
        <v>Before 2004</v>
      </c>
      <c r="AO7384">
        <v>11</v>
      </c>
      <c r="AP7384" t="s">
        <v>56</v>
      </c>
      <c r="AQ7384" t="s">
        <v>24731</v>
      </c>
      <c r="AR7384">
        <v>1</v>
      </c>
      <c r="AS7384" t="s">
        <v>24795</v>
      </c>
      <c r="AT7384" t="s">
        <v>24731</v>
      </c>
      <c r="AU7384" t="s">
        <v>24731</v>
      </c>
      <c r="AV7384" t="b">
        <v>0</v>
      </c>
      <c r="AW7384" t="s">
        <v>11807</v>
      </c>
      <c r="AX7384" t="s">
        <v>57</v>
      </c>
      <c r="AY7384" t="s">
        <v>384</v>
      </c>
      <c r="AZ7384" s="3">
        <v>6.6921985815602838</v>
      </c>
      <c r="BA7384" s="3">
        <v>6.8780141843971627</v>
      </c>
      <c r="BB7384" s="3">
        <v>5.725531914893617</v>
      </c>
      <c r="BC7384" s="3">
        <v>5.9886524822695044</v>
      </c>
      <c r="BD7384" s="3">
        <v>5.5035460992907801</v>
      </c>
      <c r="BE7384">
        <v>60101060</v>
      </c>
      <c r="BF7384" t="s">
        <v>7413</v>
      </c>
      <c r="BG7384" t="s">
        <v>139</v>
      </c>
      <c r="BH7384" t="s">
        <v>62</v>
      </c>
      <c r="BI7384" t="s">
        <v>386</v>
      </c>
      <c r="BJ7384" t="s">
        <v>384</v>
      </c>
      <c r="BK7384" t="s">
        <v>384</v>
      </c>
      <c r="BL7384">
        <v>2009</v>
      </c>
    </row>
    <row r="7385" spans="1:64" hidden="1" x14ac:dyDescent="0.25">
      <c r="A7385">
        <v>1124069</v>
      </c>
      <c r="B7385">
        <v>2892007</v>
      </c>
      <c r="C7385" t="s">
        <v>11827</v>
      </c>
      <c r="D7385" t="s">
        <v>11828</v>
      </c>
      <c r="E7385" t="s">
        <v>48</v>
      </c>
      <c r="F7385" t="s">
        <v>65</v>
      </c>
      <c r="G7385" t="s">
        <v>50</v>
      </c>
      <c r="H7385" t="s">
        <v>50</v>
      </c>
      <c r="I7385" t="s">
        <v>66</v>
      </c>
      <c r="J7385">
        <v>0</v>
      </c>
      <c r="K7385" t="s">
        <v>67</v>
      </c>
      <c r="L7385">
        <v>1</v>
      </c>
      <c r="M7385" t="s">
        <v>93</v>
      </c>
      <c r="N7385" t="s">
        <v>11829</v>
      </c>
      <c r="O7385" t="s">
        <v>11830</v>
      </c>
      <c r="P7385" s="2">
        <v>13</v>
      </c>
      <c r="Q7385">
        <v>2.2400000000000002</v>
      </c>
      <c r="R7385">
        <v>0.11436</v>
      </c>
      <c r="S7385" s="1">
        <v>43438</v>
      </c>
      <c r="T7385" s="7">
        <v>125.39649</v>
      </c>
      <c r="U7385" s="7">
        <v>118.63386</v>
      </c>
      <c r="V7385" s="7">
        <v>-5.3929978422841036E-2</v>
      </c>
      <c r="W7385" s="7">
        <v>127.11326</v>
      </c>
      <c r="X7385" s="7">
        <v>117.87363000000001</v>
      </c>
      <c r="Y7385" s="7">
        <v>-7.268816801646022E-2</v>
      </c>
      <c r="Z7385" s="7">
        <v>112.35272999999999</v>
      </c>
      <c r="AA7385" s="7">
        <v>219.6557</v>
      </c>
      <c r="AB7385" s="7">
        <v>56.508929999999999</v>
      </c>
      <c r="AC7385" s="8">
        <v>2.8870971366826446</v>
      </c>
      <c r="AD7385">
        <v>2018</v>
      </c>
      <c r="AE7385" s="1">
        <v>39063</v>
      </c>
      <c r="AF7385" s="15">
        <f t="shared" si="348"/>
        <v>11.986301369863014</v>
      </c>
      <c r="AG7385" s="1">
        <v>39063</v>
      </c>
      <c r="AH7385">
        <v>2006</v>
      </c>
      <c r="AI7385">
        <f t="shared" si="349"/>
        <v>2006</v>
      </c>
      <c r="AJ7385" s="1">
        <v>44428</v>
      </c>
      <c r="AK7385" s="1" t="s">
        <v>55</v>
      </c>
      <c r="AL7385" s="1">
        <v>39063</v>
      </c>
      <c r="AM7385">
        <v>2006</v>
      </c>
      <c r="AN7385">
        <f t="shared" si="350"/>
        <v>2006</v>
      </c>
      <c r="AO7385">
        <v>11</v>
      </c>
      <c r="AP7385" t="s">
        <v>56</v>
      </c>
      <c r="AQ7385" t="s">
        <v>24731</v>
      </c>
      <c r="AR7385">
        <v>1</v>
      </c>
      <c r="AS7385" t="s">
        <v>24795</v>
      </c>
      <c r="AT7385" t="s">
        <v>24731</v>
      </c>
      <c r="AU7385" t="s">
        <v>24731</v>
      </c>
      <c r="AV7385" t="b">
        <v>0</v>
      </c>
      <c r="AW7385" t="s">
        <v>11831</v>
      </c>
      <c r="AX7385" t="s">
        <v>57</v>
      </c>
      <c r="AY7385" t="s">
        <v>206</v>
      </c>
      <c r="AZ7385" s="3">
        <v>5.4525911708253361</v>
      </c>
      <c r="BA7385" s="3">
        <v>7.5149712092130523</v>
      </c>
      <c r="BB7385" s="3">
        <v>5.9506717850287911</v>
      </c>
      <c r="BC7385" s="3">
        <v>5.9205374280230334</v>
      </c>
      <c r="BD7385" s="3">
        <v>5.7115163147792707</v>
      </c>
      <c r="BE7385">
        <v>40203010</v>
      </c>
      <c r="BF7385" t="s">
        <v>504</v>
      </c>
      <c r="BG7385" t="s">
        <v>139</v>
      </c>
      <c r="BH7385" t="s">
        <v>62</v>
      </c>
      <c r="BI7385" t="s">
        <v>505</v>
      </c>
      <c r="BJ7385" t="s">
        <v>206</v>
      </c>
      <c r="BK7385" t="s">
        <v>110</v>
      </c>
      <c r="BL7385">
        <v>2018</v>
      </c>
    </row>
    <row r="7386" spans="1:64" hidden="1" x14ac:dyDescent="0.25">
      <c r="A7386">
        <v>634464</v>
      </c>
      <c r="B7386">
        <v>2756383</v>
      </c>
      <c r="C7386" t="s">
        <v>11940</v>
      </c>
      <c r="D7386" t="s">
        <v>11941</v>
      </c>
      <c r="E7386" t="s">
        <v>158</v>
      </c>
      <c r="F7386" t="s">
        <v>49</v>
      </c>
      <c r="G7386" t="s">
        <v>179</v>
      </c>
      <c r="H7386" t="s">
        <v>50</v>
      </c>
      <c r="I7386" t="s">
        <v>51</v>
      </c>
      <c r="J7386">
        <v>0</v>
      </c>
      <c r="K7386" t="s">
        <v>67</v>
      </c>
      <c r="L7386">
        <v>1</v>
      </c>
      <c r="M7386" t="s">
        <v>71</v>
      </c>
      <c r="N7386" t="s">
        <v>11942</v>
      </c>
      <c r="O7386" t="s">
        <v>11943</v>
      </c>
      <c r="P7386" s="2">
        <v>33</v>
      </c>
      <c r="Q7386">
        <v>0</v>
      </c>
      <c r="R7386">
        <v>3</v>
      </c>
      <c r="S7386" s="1">
        <v>41593</v>
      </c>
      <c r="T7386" s="7">
        <v>2892.9869399999998</v>
      </c>
      <c r="U7386" s="7">
        <v>242.6429</v>
      </c>
      <c r="V7386" s="7">
        <v>1.5149258191950221</v>
      </c>
      <c r="W7386" s="7">
        <v>2778.9055499999999</v>
      </c>
      <c r="X7386" s="7">
        <v>6771.0932400000002</v>
      </c>
      <c r="Y7386" s="7">
        <v>1.4366043099233798</v>
      </c>
      <c r="Z7386" s="7">
        <v>4785.3399399999998</v>
      </c>
      <c r="AA7386" s="7">
        <v>7424.2007000000003</v>
      </c>
      <c r="AB7386" s="7">
        <v>9665.0042300000005</v>
      </c>
      <c r="AC7386" s="8">
        <v>-0.23184713391480843</v>
      </c>
      <c r="AD7386">
        <v>2013</v>
      </c>
      <c r="AE7386" s="1" t="s">
        <v>55</v>
      </c>
      <c r="AF7386" s="15" t="e">
        <f t="shared" si="348"/>
        <v>#VALUE!</v>
      </c>
      <c r="AG7386" s="1">
        <v>37260</v>
      </c>
      <c r="AH7386">
        <v>2002</v>
      </c>
      <c r="AI7386" t="str">
        <f t="shared" si="349"/>
        <v>Before 2004</v>
      </c>
      <c r="AJ7386" s="1">
        <v>43360</v>
      </c>
      <c r="AK7386" s="1" t="s">
        <v>55</v>
      </c>
      <c r="AL7386" s="1">
        <v>37260</v>
      </c>
      <c r="AM7386">
        <v>2002</v>
      </c>
      <c r="AN7386" t="str">
        <f t="shared" si="350"/>
        <v>Before 2004</v>
      </c>
      <c r="AO7386">
        <v>11</v>
      </c>
      <c r="AP7386" t="s">
        <v>3374</v>
      </c>
      <c r="AQ7386" t="s">
        <v>24745</v>
      </c>
      <c r="AR7386">
        <v>280</v>
      </c>
      <c r="AS7386" t="s">
        <v>24796</v>
      </c>
      <c r="AT7386" t="s">
        <v>24802</v>
      </c>
      <c r="AU7386" t="s">
        <v>24809</v>
      </c>
      <c r="AV7386" t="b">
        <v>0</v>
      </c>
      <c r="AW7386" t="s">
        <v>11944</v>
      </c>
      <c r="AX7386" t="s">
        <v>11945</v>
      </c>
      <c r="AY7386" t="s">
        <v>59</v>
      </c>
      <c r="AZ7386" s="3">
        <v>6.6854271356783919</v>
      </c>
      <c r="BA7386" s="3">
        <v>7.6108040201005034</v>
      </c>
      <c r="BB7386" s="3">
        <v>6.3768844221105532</v>
      </c>
      <c r="BC7386" s="3">
        <v>5.8057788944723621</v>
      </c>
      <c r="BD7386" s="3">
        <v>6.068844221105528</v>
      </c>
      <c r="BE7386">
        <v>45202030</v>
      </c>
      <c r="BF7386" t="s">
        <v>60</v>
      </c>
      <c r="BG7386" t="s">
        <v>139</v>
      </c>
      <c r="BH7386" t="s">
        <v>62</v>
      </c>
      <c r="BI7386" t="s">
        <v>63</v>
      </c>
      <c r="BJ7386" t="s">
        <v>59</v>
      </c>
      <c r="BK7386" t="s">
        <v>64</v>
      </c>
      <c r="BL7386">
        <v>2013</v>
      </c>
    </row>
    <row r="7387" spans="1:64" x14ac:dyDescent="0.25">
      <c r="A7387">
        <v>634116</v>
      </c>
      <c r="B7387">
        <v>1214943</v>
      </c>
      <c r="C7387" t="s">
        <v>9049</v>
      </c>
      <c r="D7387" t="s">
        <v>9049</v>
      </c>
      <c r="E7387" t="s">
        <v>48</v>
      </c>
      <c r="F7387" t="s">
        <v>111</v>
      </c>
      <c r="G7387" t="s">
        <v>67</v>
      </c>
      <c r="H7387" t="s">
        <v>67</v>
      </c>
      <c r="I7387" t="s">
        <v>66</v>
      </c>
      <c r="J7387">
        <v>0</v>
      </c>
      <c r="K7387" t="s">
        <v>67</v>
      </c>
      <c r="L7387">
        <v>0</v>
      </c>
      <c r="M7387" t="s">
        <v>71</v>
      </c>
      <c r="N7387" t="s">
        <v>9051</v>
      </c>
      <c r="O7387" t="s">
        <v>9051</v>
      </c>
      <c r="P7387" s="2">
        <v>30</v>
      </c>
      <c r="Q7387">
        <v>4.0000000000000001E-3</v>
      </c>
      <c r="R7387">
        <v>3</v>
      </c>
      <c r="S7387" s="1">
        <v>41866</v>
      </c>
      <c r="T7387" s="7">
        <v>19691.875</v>
      </c>
      <c r="U7387" s="7">
        <v>33574.10512</v>
      </c>
      <c r="V7387" s="7">
        <v>0.24556765163297045</v>
      </c>
      <c r="W7387" s="7">
        <v>19042.625</v>
      </c>
      <c r="X7387" s="7">
        <v>23997.75</v>
      </c>
      <c r="Y7387" s="7">
        <v>0.26021228690897397</v>
      </c>
      <c r="Z7387" s="7">
        <v>20500.375</v>
      </c>
      <c r="AA7387" s="7">
        <v>25700.5</v>
      </c>
      <c r="AB7387" s="7">
        <v>15159.375</v>
      </c>
      <c r="AC7387" s="8">
        <v>0.69535353535353539</v>
      </c>
      <c r="AD7387">
        <v>2014</v>
      </c>
      <c r="AE7387" s="1">
        <v>37803</v>
      </c>
      <c r="AF7387" s="15">
        <f t="shared" si="348"/>
        <v>11.131506849315068</v>
      </c>
      <c r="AG7387" s="1">
        <v>33605</v>
      </c>
      <c r="AH7387">
        <v>1992</v>
      </c>
      <c r="AI7387" t="str">
        <f t="shared" si="349"/>
        <v>Before 2004</v>
      </c>
      <c r="AJ7387" s="1">
        <v>44428</v>
      </c>
      <c r="AK7387" s="1" t="s">
        <v>55</v>
      </c>
      <c r="AL7387" s="1">
        <v>37803</v>
      </c>
      <c r="AM7387">
        <v>2003</v>
      </c>
      <c r="AN7387" t="str">
        <f t="shared" si="350"/>
        <v>Before 2004</v>
      </c>
      <c r="AO7387">
        <v>11</v>
      </c>
      <c r="AP7387" t="s">
        <v>1200</v>
      </c>
      <c r="AQ7387" t="s">
        <v>24741</v>
      </c>
      <c r="AR7387">
        <v>169</v>
      </c>
      <c r="AS7387" t="s">
        <v>24797</v>
      </c>
      <c r="AT7387" t="s">
        <v>24741</v>
      </c>
      <c r="AU7387" t="s">
        <v>24808</v>
      </c>
      <c r="AV7387" t="b">
        <v>1</v>
      </c>
      <c r="AW7387" t="s">
        <v>9053</v>
      </c>
      <c r="AX7387" t="s">
        <v>9053</v>
      </c>
      <c r="AY7387" t="s">
        <v>76</v>
      </c>
      <c r="AZ7387" s="3">
        <v>6.7667235494880549</v>
      </c>
      <c r="BA7387" s="3">
        <v>7.3868600682593861</v>
      </c>
      <c r="BB7387" s="3">
        <v>5.6940273037542664</v>
      </c>
      <c r="BC7387" s="3">
        <v>5.3962457337883958</v>
      </c>
      <c r="BD7387" s="3">
        <v>5.6699658703071671</v>
      </c>
      <c r="BE7387">
        <v>25102010</v>
      </c>
      <c r="BF7387" t="s">
        <v>1202</v>
      </c>
      <c r="BG7387" t="s">
        <v>139</v>
      </c>
      <c r="BH7387" t="s">
        <v>62</v>
      </c>
      <c r="BI7387" t="s">
        <v>1203</v>
      </c>
      <c r="BJ7387" t="s">
        <v>1204</v>
      </c>
      <c r="BK7387" t="s">
        <v>76</v>
      </c>
      <c r="BL7387">
        <v>2014</v>
      </c>
    </row>
    <row r="7388" spans="1:64" hidden="1" x14ac:dyDescent="0.25">
      <c r="A7388">
        <v>634236</v>
      </c>
      <c r="B7388">
        <v>1210845</v>
      </c>
      <c r="C7388" t="s">
        <v>11988</v>
      </c>
      <c r="D7388" t="s">
        <v>11989</v>
      </c>
      <c r="E7388" t="s">
        <v>48</v>
      </c>
      <c r="F7388" t="s">
        <v>49</v>
      </c>
      <c r="G7388" t="s">
        <v>215</v>
      </c>
      <c r="H7388" t="s">
        <v>215</v>
      </c>
      <c r="I7388" t="s">
        <v>51</v>
      </c>
      <c r="J7388">
        <v>0</v>
      </c>
      <c r="K7388" t="s">
        <v>215</v>
      </c>
      <c r="L7388">
        <v>0</v>
      </c>
      <c r="M7388" t="s">
        <v>71</v>
      </c>
      <c r="N7388" t="s">
        <v>11990</v>
      </c>
      <c r="O7388" t="s">
        <v>11990</v>
      </c>
      <c r="P7388" s="2">
        <v>61</v>
      </c>
      <c r="Q7388">
        <v>0</v>
      </c>
      <c r="R7388">
        <v>3</v>
      </c>
      <c r="S7388" s="1">
        <v>39062</v>
      </c>
      <c r="T7388" s="7">
        <v>9484.8058700000001</v>
      </c>
      <c r="U7388" s="7">
        <v>310.87535000000003</v>
      </c>
      <c r="V7388" s="7">
        <v>6.1946995864028152E-2</v>
      </c>
      <c r="W7388" s="7">
        <v>7252.0991299999996</v>
      </c>
      <c r="X7388" s="7">
        <v>12338.64149</v>
      </c>
      <c r="Y7388" s="7">
        <v>0.70138897287798119</v>
      </c>
      <c r="Z7388" s="7">
        <v>27782.928540000001</v>
      </c>
      <c r="AA7388" s="7">
        <v>7401.8296700000001</v>
      </c>
      <c r="AB7388" s="7">
        <v>4530.3111799999997</v>
      </c>
      <c r="AC7388" s="8">
        <v>0.63384575052524328</v>
      </c>
      <c r="AD7388">
        <v>2006</v>
      </c>
      <c r="AE7388" s="1" t="s">
        <v>55</v>
      </c>
      <c r="AF7388" s="15" t="e">
        <f t="shared" si="348"/>
        <v>#VALUE!</v>
      </c>
      <c r="AG7388" s="1">
        <v>34963</v>
      </c>
      <c r="AH7388">
        <v>1995</v>
      </c>
      <c r="AI7388" t="str">
        <f t="shared" si="349"/>
        <v>Before 2004</v>
      </c>
      <c r="AJ7388" s="1">
        <v>44431</v>
      </c>
      <c r="AK7388" s="1" t="s">
        <v>55</v>
      </c>
      <c r="AL7388" s="1">
        <v>34963</v>
      </c>
      <c r="AM7388">
        <v>1995</v>
      </c>
      <c r="AN7388" t="str">
        <f t="shared" si="350"/>
        <v>Before 2004</v>
      </c>
      <c r="AO7388">
        <v>11</v>
      </c>
      <c r="AP7388" t="s">
        <v>3374</v>
      </c>
      <c r="AQ7388" t="s">
        <v>24745</v>
      </c>
      <c r="AR7388">
        <v>280</v>
      </c>
      <c r="AS7388" t="s">
        <v>24796</v>
      </c>
      <c r="AT7388" t="s">
        <v>24802</v>
      </c>
      <c r="AU7388" t="s">
        <v>24809</v>
      </c>
      <c r="AV7388" t="b">
        <v>0</v>
      </c>
      <c r="AW7388" t="s">
        <v>11991</v>
      </c>
      <c r="AX7388" t="s">
        <v>11991</v>
      </c>
      <c r="AY7388" t="s">
        <v>64</v>
      </c>
      <c r="AZ7388" s="3">
        <v>6.8357976653696504</v>
      </c>
      <c r="BA7388" s="3">
        <v>7.7077821011673153</v>
      </c>
      <c r="BB7388" s="3">
        <v>6.1066147859922184</v>
      </c>
      <c r="BC7388" s="3">
        <v>6.1949416342412453</v>
      </c>
      <c r="BD7388" s="3">
        <v>6.1603112840466929</v>
      </c>
      <c r="BE7388">
        <v>45301020</v>
      </c>
      <c r="BF7388" t="s">
        <v>136</v>
      </c>
      <c r="BG7388" t="s">
        <v>139</v>
      </c>
      <c r="BH7388" t="s">
        <v>62</v>
      </c>
      <c r="BI7388" t="s">
        <v>132</v>
      </c>
      <c r="BJ7388" t="s">
        <v>132</v>
      </c>
      <c r="BK7388" t="s">
        <v>64</v>
      </c>
      <c r="BL7388">
        <v>2006</v>
      </c>
    </row>
    <row r="7389" spans="1:64" hidden="1" x14ac:dyDescent="0.25">
      <c r="A7389">
        <v>635465</v>
      </c>
      <c r="B7389">
        <v>1097034</v>
      </c>
      <c r="C7389" t="s">
        <v>12177</v>
      </c>
      <c r="D7389" t="s">
        <v>12177</v>
      </c>
      <c r="E7389" t="s">
        <v>48</v>
      </c>
      <c r="F7389" t="s">
        <v>1737</v>
      </c>
      <c r="G7389" t="s">
        <v>50</v>
      </c>
      <c r="H7389" t="s">
        <v>50</v>
      </c>
      <c r="I7389" t="s">
        <v>66</v>
      </c>
      <c r="J7389">
        <v>25300000</v>
      </c>
      <c r="K7389" t="s">
        <v>50</v>
      </c>
      <c r="L7389">
        <v>0</v>
      </c>
      <c r="M7389" t="s">
        <v>52</v>
      </c>
      <c r="N7389" t="s">
        <v>12178</v>
      </c>
      <c r="O7389" t="s">
        <v>12178</v>
      </c>
      <c r="P7389" s="2">
        <v>48</v>
      </c>
      <c r="Q7389">
        <v>20.46</v>
      </c>
      <c r="R7389">
        <v>1.44092</v>
      </c>
      <c r="S7389" s="1">
        <v>40255</v>
      </c>
      <c r="T7389" s="7">
        <v>323.48745000000002</v>
      </c>
      <c r="U7389" s="7">
        <v>355.89152000000001</v>
      </c>
      <c r="V7389" s="7">
        <v>0.10017102672762108</v>
      </c>
      <c r="W7389" s="7">
        <v>126.95724</v>
      </c>
      <c r="X7389" s="7">
        <v>231.19728000000001</v>
      </c>
      <c r="Y7389" s="7">
        <v>0.82106416302055718</v>
      </c>
      <c r="Z7389" s="7">
        <v>267.40320000000003</v>
      </c>
      <c r="AA7389" s="7">
        <v>2061.54169</v>
      </c>
      <c r="AB7389" s="7">
        <v>1562.0303899999999</v>
      </c>
      <c r="AC7389" s="8">
        <v>0.31978334301165556</v>
      </c>
      <c r="AD7389">
        <v>2010</v>
      </c>
      <c r="AE7389" s="1">
        <v>35928</v>
      </c>
      <c r="AF7389" s="15">
        <f t="shared" si="348"/>
        <v>11.854794520547944</v>
      </c>
      <c r="AG7389" s="1">
        <v>35928</v>
      </c>
      <c r="AH7389">
        <v>1998</v>
      </c>
      <c r="AI7389" t="str">
        <f t="shared" si="349"/>
        <v>Before 2004</v>
      </c>
      <c r="AJ7389" s="1">
        <v>44428</v>
      </c>
      <c r="AK7389" s="1" t="s">
        <v>55</v>
      </c>
      <c r="AL7389" s="1">
        <v>35928</v>
      </c>
      <c r="AM7389">
        <v>1998</v>
      </c>
      <c r="AN7389" t="str">
        <f t="shared" si="350"/>
        <v>Before 2004</v>
      </c>
      <c r="AO7389">
        <v>11</v>
      </c>
      <c r="AP7389" t="s">
        <v>312</v>
      </c>
      <c r="AQ7389" t="s">
        <v>24731</v>
      </c>
      <c r="AR7389">
        <v>1</v>
      </c>
      <c r="AS7389" t="s">
        <v>24795</v>
      </c>
      <c r="AT7389" t="s">
        <v>24731</v>
      </c>
      <c r="AU7389" t="s">
        <v>24731</v>
      </c>
      <c r="AV7389" t="b">
        <v>0</v>
      </c>
      <c r="AW7389" t="s">
        <v>12179</v>
      </c>
      <c r="AX7389" t="s">
        <v>12179</v>
      </c>
      <c r="AY7389" t="s">
        <v>199</v>
      </c>
      <c r="AZ7389" s="3">
        <v>9.6999999999999993</v>
      </c>
      <c r="BA7389" s="3">
        <v>9.3000000000000007</v>
      </c>
      <c r="BB7389" s="3">
        <v>4.0999999999999996</v>
      </c>
      <c r="BC7389" s="3">
        <v>4.0999999999999996</v>
      </c>
      <c r="BD7389" s="3">
        <v>6.6</v>
      </c>
      <c r="BE7389">
        <v>15101050</v>
      </c>
      <c r="BF7389" t="s">
        <v>274</v>
      </c>
      <c r="BG7389" t="s">
        <v>139</v>
      </c>
      <c r="BH7389" t="s">
        <v>41</v>
      </c>
      <c r="BI7389" t="s">
        <v>275</v>
      </c>
      <c r="BJ7389" t="s">
        <v>199</v>
      </c>
      <c r="BK7389" t="s">
        <v>199</v>
      </c>
      <c r="BL7389">
        <v>2010</v>
      </c>
    </row>
    <row r="7390" spans="1:64" hidden="1" x14ac:dyDescent="0.25">
      <c r="A7390">
        <v>1126350</v>
      </c>
      <c r="B7390">
        <v>1269931</v>
      </c>
      <c r="C7390" t="s">
        <v>12186</v>
      </c>
      <c r="D7390" t="s">
        <v>12187</v>
      </c>
      <c r="E7390" t="s">
        <v>158</v>
      </c>
      <c r="F7390" t="s">
        <v>209</v>
      </c>
      <c r="G7390" t="s">
        <v>67</v>
      </c>
      <c r="H7390" t="s">
        <v>67</v>
      </c>
      <c r="I7390" t="s">
        <v>209</v>
      </c>
      <c r="J7390">
        <v>0</v>
      </c>
      <c r="K7390" t="s">
        <v>67</v>
      </c>
      <c r="L7390">
        <v>0</v>
      </c>
      <c r="M7390" t="s">
        <v>71</v>
      </c>
      <c r="N7390" t="s">
        <v>12188</v>
      </c>
      <c r="O7390" t="s">
        <v>12188</v>
      </c>
      <c r="P7390" s="2">
        <v>12</v>
      </c>
      <c r="Q7390">
        <v>13.93</v>
      </c>
      <c r="R7390">
        <v>4.4768299999999996</v>
      </c>
      <c r="S7390" s="1">
        <v>43490</v>
      </c>
      <c r="T7390" s="7">
        <v>6086.1065200000003</v>
      </c>
      <c r="U7390" s="7">
        <v>6008.1173200000003</v>
      </c>
      <c r="V7390" s="7">
        <v>-1.2814300857816728E-2</v>
      </c>
      <c r="W7390" s="7">
        <v>4912.1713300000001</v>
      </c>
      <c r="X7390" s="7">
        <v>4856.1891999999998</v>
      </c>
      <c r="Y7390" s="7">
        <v>-1.1396615923818016E-2</v>
      </c>
      <c r="Z7390" s="7">
        <v>5529.38627</v>
      </c>
      <c r="AA7390" s="7" t="s">
        <v>57</v>
      </c>
      <c r="AB7390" s="7" t="s">
        <v>57</v>
      </c>
      <c r="AC7390" s="8" t="s">
        <v>57</v>
      </c>
      <c r="AD7390">
        <v>2019</v>
      </c>
      <c r="AE7390" s="1" t="s">
        <v>55</v>
      </c>
      <c r="AF7390" s="15" t="e">
        <f t="shared" si="348"/>
        <v>#VALUE!</v>
      </c>
      <c r="AG7390" s="1">
        <v>39345</v>
      </c>
      <c r="AH7390">
        <v>2007</v>
      </c>
      <c r="AI7390">
        <f t="shared" si="349"/>
        <v>2007</v>
      </c>
      <c r="AJ7390" s="1">
        <v>43507</v>
      </c>
      <c r="AK7390" s="1" t="s">
        <v>55</v>
      </c>
      <c r="AL7390" s="1">
        <v>39345</v>
      </c>
      <c r="AM7390">
        <v>2007</v>
      </c>
      <c r="AN7390">
        <f t="shared" si="350"/>
        <v>2007</v>
      </c>
      <c r="AO7390">
        <v>11</v>
      </c>
      <c r="AP7390" t="s">
        <v>56</v>
      </c>
      <c r="AQ7390" t="s">
        <v>24731</v>
      </c>
      <c r="AR7390">
        <v>1</v>
      </c>
      <c r="AS7390" t="s">
        <v>24795</v>
      </c>
      <c r="AT7390" t="s">
        <v>24731</v>
      </c>
      <c r="AU7390" t="s">
        <v>24731</v>
      </c>
      <c r="AV7390" t="b">
        <v>0</v>
      </c>
      <c r="AW7390" t="s">
        <v>12189</v>
      </c>
      <c r="AX7390" t="s">
        <v>12189</v>
      </c>
      <c r="AY7390" t="s">
        <v>98</v>
      </c>
      <c r="AZ7390" s="3">
        <v>6.7590909090909088</v>
      </c>
      <c r="BA7390" s="3">
        <v>7.6274621212121216</v>
      </c>
      <c r="BB7390" s="3">
        <v>6.3092803030303033</v>
      </c>
      <c r="BC7390" s="3">
        <v>5.5611742424242427</v>
      </c>
      <c r="BD7390" s="3">
        <v>6.0251893939393941</v>
      </c>
      <c r="BE7390">
        <v>35103010</v>
      </c>
      <c r="BF7390" t="s">
        <v>705</v>
      </c>
      <c r="BG7390" t="s">
        <v>139</v>
      </c>
      <c r="BH7390" t="s">
        <v>62</v>
      </c>
      <c r="BI7390" t="s">
        <v>705</v>
      </c>
      <c r="BJ7390" t="s">
        <v>98</v>
      </c>
      <c r="BK7390" t="s">
        <v>101</v>
      </c>
      <c r="BL7390">
        <v>2019</v>
      </c>
    </row>
    <row r="7391" spans="1:64" x14ac:dyDescent="0.25">
      <c r="A7391">
        <v>635516</v>
      </c>
      <c r="B7391">
        <v>2892553</v>
      </c>
      <c r="C7391" t="s">
        <v>12209</v>
      </c>
      <c r="D7391" t="s">
        <v>12210</v>
      </c>
      <c r="E7391" t="s">
        <v>158</v>
      </c>
      <c r="F7391" t="s">
        <v>137</v>
      </c>
      <c r="G7391" t="s">
        <v>50</v>
      </c>
      <c r="H7391" t="s">
        <v>50</v>
      </c>
      <c r="I7391" t="s">
        <v>138</v>
      </c>
      <c r="J7391">
        <v>250000</v>
      </c>
      <c r="K7391" t="s">
        <v>50</v>
      </c>
      <c r="L7391">
        <v>0</v>
      </c>
      <c r="M7391" t="s">
        <v>71</v>
      </c>
      <c r="N7391" t="s">
        <v>12211</v>
      </c>
      <c r="O7391" t="s">
        <v>12211</v>
      </c>
      <c r="P7391" s="2">
        <v>40</v>
      </c>
      <c r="Q7391">
        <v>4.9000000000000002E-2</v>
      </c>
      <c r="R7391">
        <v>0.86185999999999996</v>
      </c>
      <c r="S7391" s="1">
        <v>40987</v>
      </c>
      <c r="T7391" s="7">
        <v>200.51150999999999</v>
      </c>
      <c r="U7391" s="7">
        <v>77.201210000000003</v>
      </c>
      <c r="V7391" s="7">
        <v>-0.61497866132472889</v>
      </c>
      <c r="W7391" s="7">
        <v>144.83506</v>
      </c>
      <c r="X7391" s="7">
        <v>65.804839999999999</v>
      </c>
      <c r="Y7391" s="7">
        <v>-0.54565669389718208</v>
      </c>
      <c r="Z7391" s="7">
        <v>65.804839999999999</v>
      </c>
      <c r="AA7391" s="7" t="s">
        <v>57</v>
      </c>
      <c r="AB7391" s="7" t="s">
        <v>57</v>
      </c>
      <c r="AC7391" s="8" t="s">
        <v>57</v>
      </c>
      <c r="AD7391">
        <v>2012</v>
      </c>
      <c r="AE7391" s="1" t="s">
        <v>55</v>
      </c>
      <c r="AF7391" s="15" t="e">
        <f t="shared" si="348"/>
        <v>#VALUE!</v>
      </c>
      <c r="AG7391" s="1">
        <v>36830</v>
      </c>
      <c r="AH7391">
        <v>2000</v>
      </c>
      <c r="AI7391" t="str">
        <f t="shared" si="349"/>
        <v>Before 2004</v>
      </c>
      <c r="AJ7391" s="1">
        <v>41869</v>
      </c>
      <c r="AK7391" s="1" t="s">
        <v>55</v>
      </c>
      <c r="AL7391" s="1">
        <v>36830</v>
      </c>
      <c r="AM7391">
        <v>2000</v>
      </c>
      <c r="AN7391" t="str">
        <f t="shared" si="350"/>
        <v>Before 2004</v>
      </c>
      <c r="AO7391">
        <v>11</v>
      </c>
      <c r="AP7391" t="s">
        <v>150</v>
      </c>
      <c r="AQ7391" t="s">
        <v>16660</v>
      </c>
      <c r="AR7391">
        <v>135</v>
      </c>
      <c r="AS7391" t="s">
        <v>24795</v>
      </c>
      <c r="AT7391" t="s">
        <v>16660</v>
      </c>
      <c r="AU7391" t="s">
        <v>24808</v>
      </c>
      <c r="AV7391" t="b">
        <v>0</v>
      </c>
      <c r="AW7391" t="s">
        <v>12212</v>
      </c>
      <c r="AX7391" t="s">
        <v>12212</v>
      </c>
      <c r="AY7391" t="s">
        <v>439</v>
      </c>
      <c r="AZ7391" s="3">
        <v>5.3703349282296653</v>
      </c>
      <c r="BA7391" s="3">
        <v>7.098086124401914</v>
      </c>
      <c r="BB7391" s="3">
        <v>6.8650717703349287</v>
      </c>
      <c r="BC7391" s="3">
        <v>5.267942583732057</v>
      </c>
      <c r="BD7391" s="3">
        <v>5.5693779904306222</v>
      </c>
      <c r="BE7391">
        <v>10102020</v>
      </c>
      <c r="BF7391" t="s">
        <v>541</v>
      </c>
      <c r="BG7391" t="s">
        <v>139</v>
      </c>
      <c r="BH7391" t="s">
        <v>62</v>
      </c>
      <c r="BI7391" t="s">
        <v>441</v>
      </c>
      <c r="BJ7391" t="s">
        <v>439</v>
      </c>
      <c r="BK7391" t="s">
        <v>439</v>
      </c>
      <c r="BL7391">
        <v>2012</v>
      </c>
    </row>
    <row r="7392" spans="1:64" hidden="1" x14ac:dyDescent="0.25">
      <c r="A7392">
        <v>1128779</v>
      </c>
      <c r="B7392">
        <v>1154050</v>
      </c>
      <c r="C7392" t="s">
        <v>12284</v>
      </c>
      <c r="D7392" t="s">
        <v>12285</v>
      </c>
      <c r="E7392" t="s">
        <v>158</v>
      </c>
      <c r="F7392" t="s">
        <v>137</v>
      </c>
      <c r="G7392" t="s">
        <v>67</v>
      </c>
      <c r="H7392" t="s">
        <v>67</v>
      </c>
      <c r="I7392" t="s">
        <v>138</v>
      </c>
      <c r="J7392">
        <v>0</v>
      </c>
      <c r="K7392" t="s">
        <v>67</v>
      </c>
      <c r="L7392">
        <v>0</v>
      </c>
      <c r="M7392" t="s">
        <v>71</v>
      </c>
      <c r="N7392" t="s">
        <v>12286</v>
      </c>
      <c r="O7392" t="s">
        <v>12287</v>
      </c>
      <c r="P7392" s="2">
        <v>53</v>
      </c>
      <c r="Q7392">
        <v>9.4700000000000006</v>
      </c>
      <c r="R7392">
        <v>8.9666300000000003</v>
      </c>
      <c r="S7392" s="1">
        <v>39777</v>
      </c>
      <c r="T7392" s="7">
        <v>505.48455000000001</v>
      </c>
      <c r="U7392" s="7">
        <v>561.35799999999995</v>
      </c>
      <c r="V7392" s="7">
        <v>0.11053443671028113</v>
      </c>
      <c r="W7392" s="7">
        <v>480.13198</v>
      </c>
      <c r="X7392" s="7">
        <v>396.63553000000002</v>
      </c>
      <c r="Y7392" s="7">
        <v>-0.17390312138758177</v>
      </c>
      <c r="Z7392" s="7">
        <v>547.39300000000003</v>
      </c>
      <c r="AA7392" s="7" t="s">
        <v>57</v>
      </c>
      <c r="AB7392" s="7" t="s">
        <v>57</v>
      </c>
      <c r="AC7392" s="8" t="s">
        <v>57</v>
      </c>
      <c r="AD7392">
        <v>2008</v>
      </c>
      <c r="AE7392" s="1" t="s">
        <v>55</v>
      </c>
      <c r="AF7392" s="15" t="e">
        <f t="shared" si="348"/>
        <v>#VALUE!</v>
      </c>
      <c r="AG7392" s="1">
        <v>35465</v>
      </c>
      <c r="AH7392">
        <v>1997</v>
      </c>
      <c r="AI7392" t="str">
        <f t="shared" si="349"/>
        <v>Before 2004</v>
      </c>
      <c r="AJ7392" s="1">
        <v>42643</v>
      </c>
      <c r="AK7392" s="1" t="s">
        <v>55</v>
      </c>
      <c r="AL7392" s="1">
        <v>35465</v>
      </c>
      <c r="AM7392">
        <v>1997</v>
      </c>
      <c r="AN7392" t="str">
        <f t="shared" si="350"/>
        <v>Before 2004</v>
      </c>
      <c r="AO7392">
        <v>11</v>
      </c>
      <c r="AP7392" t="s">
        <v>56</v>
      </c>
      <c r="AQ7392" t="s">
        <v>24731</v>
      </c>
      <c r="AR7392">
        <v>1</v>
      </c>
      <c r="AS7392" t="s">
        <v>24795</v>
      </c>
      <c r="AT7392" t="s">
        <v>24731</v>
      </c>
      <c r="AU7392" t="s">
        <v>24731</v>
      </c>
      <c r="AV7392" t="b">
        <v>0</v>
      </c>
      <c r="AW7392" t="s">
        <v>12288</v>
      </c>
      <c r="AX7392" t="s">
        <v>57</v>
      </c>
      <c r="AY7392" t="s">
        <v>84</v>
      </c>
      <c r="AZ7392" s="3">
        <v>6.5711764705882354</v>
      </c>
      <c r="BA7392" s="3">
        <v>7.3841176470588232</v>
      </c>
      <c r="BB7392" s="3">
        <v>6.408823529411765</v>
      </c>
      <c r="BC7392" s="3">
        <v>6.3094117647058834</v>
      </c>
      <c r="BD7392" s="3">
        <v>6.0335294117647056</v>
      </c>
      <c r="BE7392">
        <v>20202020</v>
      </c>
      <c r="BF7392" t="s">
        <v>356</v>
      </c>
      <c r="BG7392" t="s">
        <v>139</v>
      </c>
      <c r="BH7392" t="s">
        <v>62</v>
      </c>
      <c r="BI7392" t="s">
        <v>357</v>
      </c>
      <c r="BJ7392" t="s">
        <v>358</v>
      </c>
      <c r="BK7392" t="s">
        <v>84</v>
      </c>
      <c r="BL7392">
        <v>2008</v>
      </c>
    </row>
    <row r="7393" spans="1:64" hidden="1" x14ac:dyDescent="0.25">
      <c r="A7393">
        <v>638407</v>
      </c>
      <c r="B7393">
        <v>1153147</v>
      </c>
      <c r="C7393" t="s">
        <v>12436</v>
      </c>
      <c r="D7393" t="s">
        <v>3491</v>
      </c>
      <c r="E7393" t="s">
        <v>158</v>
      </c>
      <c r="F7393" t="s">
        <v>137</v>
      </c>
      <c r="G7393" t="s">
        <v>215</v>
      </c>
      <c r="H7393" t="s">
        <v>215</v>
      </c>
      <c r="I7393" t="s">
        <v>138</v>
      </c>
      <c r="J7393">
        <v>0</v>
      </c>
      <c r="K7393" t="s">
        <v>215</v>
      </c>
      <c r="L7393">
        <v>0</v>
      </c>
      <c r="M7393" t="s">
        <v>71</v>
      </c>
      <c r="N7393" t="s">
        <v>12437</v>
      </c>
      <c r="O7393" t="s">
        <v>3493</v>
      </c>
      <c r="P7393" s="2">
        <v>46</v>
      </c>
      <c r="Q7393">
        <v>1.23</v>
      </c>
      <c r="R7393">
        <v>4.3917400000000004</v>
      </c>
      <c r="S7393" s="1">
        <v>40361</v>
      </c>
      <c r="T7393" s="7">
        <v>882.03887999999995</v>
      </c>
      <c r="U7393" s="7">
        <v>565.41359999999997</v>
      </c>
      <c r="V7393" s="7">
        <v>-0.35896975425845173</v>
      </c>
      <c r="W7393" s="7">
        <v>655.36217999999997</v>
      </c>
      <c r="X7393" s="7">
        <v>586.18560000000002</v>
      </c>
      <c r="Y7393" s="7">
        <v>-0.1055547331095608</v>
      </c>
      <c r="Z7393" s="7">
        <v>532.10212000000001</v>
      </c>
      <c r="AA7393" s="7">
        <v>18658.223709999998</v>
      </c>
      <c r="AB7393" s="7">
        <v>14950.568880000001</v>
      </c>
      <c r="AC7393" s="8">
        <v>0.24799423083892694</v>
      </c>
      <c r="AD7393">
        <v>2010</v>
      </c>
      <c r="AE7393" s="1" t="s">
        <v>55</v>
      </c>
      <c r="AF7393" s="15" t="e">
        <f t="shared" si="348"/>
        <v>#VALUE!</v>
      </c>
      <c r="AG7393" s="1">
        <v>36278</v>
      </c>
      <c r="AH7393">
        <v>1999</v>
      </c>
      <c r="AI7393" t="str">
        <f t="shared" si="349"/>
        <v>Before 2004</v>
      </c>
      <c r="AJ7393" s="1">
        <v>40680</v>
      </c>
      <c r="AK7393" s="1" t="s">
        <v>55</v>
      </c>
      <c r="AL7393" s="1">
        <v>36278</v>
      </c>
      <c r="AM7393">
        <v>1999</v>
      </c>
      <c r="AN7393" t="str">
        <f t="shared" si="350"/>
        <v>Before 2004</v>
      </c>
      <c r="AO7393">
        <v>11</v>
      </c>
      <c r="AP7393" t="s">
        <v>56</v>
      </c>
      <c r="AQ7393" t="s">
        <v>24731</v>
      </c>
      <c r="AR7393">
        <v>1</v>
      </c>
      <c r="AS7393" t="s">
        <v>24795</v>
      </c>
      <c r="AT7393" t="s">
        <v>24731</v>
      </c>
      <c r="AU7393" t="s">
        <v>24731</v>
      </c>
      <c r="AV7393" t="b">
        <v>0</v>
      </c>
      <c r="AW7393" t="s">
        <v>12438</v>
      </c>
      <c r="AX7393" t="s">
        <v>3495</v>
      </c>
      <c r="AY7393" t="s">
        <v>116</v>
      </c>
      <c r="AZ7393" s="3">
        <v>9.6</v>
      </c>
      <c r="BA7393" s="3">
        <v>6.3</v>
      </c>
      <c r="BB7393" s="3">
        <v>7.2</v>
      </c>
      <c r="BC7393" s="3">
        <v>7.3</v>
      </c>
      <c r="BD7393" s="3">
        <v>6.4</v>
      </c>
      <c r="BE7393">
        <v>35201010</v>
      </c>
      <c r="BF7393" t="s">
        <v>330</v>
      </c>
      <c r="BG7393" t="s">
        <v>139</v>
      </c>
      <c r="BH7393" t="s">
        <v>41</v>
      </c>
      <c r="BI7393" t="s">
        <v>330</v>
      </c>
      <c r="BJ7393" t="s">
        <v>116</v>
      </c>
      <c r="BK7393" t="s">
        <v>101</v>
      </c>
      <c r="BL7393">
        <v>2010</v>
      </c>
    </row>
    <row r="7394" spans="1:64" hidden="1" x14ac:dyDescent="0.25">
      <c r="A7394">
        <v>654697</v>
      </c>
      <c r="B7394">
        <v>1153147</v>
      </c>
      <c r="C7394" t="s">
        <v>12436</v>
      </c>
      <c r="D7394" t="s">
        <v>3491</v>
      </c>
      <c r="E7394" t="s">
        <v>158</v>
      </c>
      <c r="F7394" t="s">
        <v>209</v>
      </c>
      <c r="G7394" t="s">
        <v>50</v>
      </c>
      <c r="H7394" t="s">
        <v>50</v>
      </c>
      <c r="I7394" t="s">
        <v>209</v>
      </c>
      <c r="J7394">
        <v>1350000</v>
      </c>
      <c r="K7394" t="s">
        <v>50</v>
      </c>
      <c r="L7394">
        <v>0</v>
      </c>
      <c r="M7394" t="s">
        <v>71</v>
      </c>
      <c r="N7394" t="s">
        <v>12437</v>
      </c>
      <c r="O7394" t="s">
        <v>3493</v>
      </c>
      <c r="P7394" s="2">
        <v>43</v>
      </c>
      <c r="Q7394">
        <v>1.21</v>
      </c>
      <c r="R7394">
        <v>5.1373800000000003</v>
      </c>
      <c r="S7394" s="1">
        <v>40651</v>
      </c>
      <c r="T7394" s="7">
        <v>545.72605999999996</v>
      </c>
      <c r="U7394" s="7">
        <v>500.1268</v>
      </c>
      <c r="V7394" s="7">
        <v>-8.3557050583217454E-2</v>
      </c>
      <c r="W7394" s="7">
        <v>584.26071999999999</v>
      </c>
      <c r="X7394" s="7">
        <v>503.13814000000002</v>
      </c>
      <c r="Y7394" s="7">
        <v>-0.13884654097574789</v>
      </c>
      <c r="Z7394" s="7">
        <v>663.81240000000003</v>
      </c>
      <c r="AA7394" s="7">
        <v>18658.223709999998</v>
      </c>
      <c r="AB7394" s="7">
        <v>14950.568880000001</v>
      </c>
      <c r="AC7394" s="8">
        <v>0.24799423083892694</v>
      </c>
      <c r="AD7394">
        <v>2011</v>
      </c>
      <c r="AE7394" s="1" t="s">
        <v>55</v>
      </c>
      <c r="AF7394" s="15" t="e">
        <f t="shared" si="348"/>
        <v>#VALUE!</v>
      </c>
      <c r="AG7394" s="1">
        <v>36278</v>
      </c>
      <c r="AH7394">
        <v>1999</v>
      </c>
      <c r="AI7394" t="str">
        <f t="shared" si="349"/>
        <v>Before 2004</v>
      </c>
      <c r="AJ7394" s="1">
        <v>40680</v>
      </c>
      <c r="AK7394" s="1" t="s">
        <v>55</v>
      </c>
      <c r="AL7394" s="1">
        <v>36278</v>
      </c>
      <c r="AM7394">
        <v>1999</v>
      </c>
      <c r="AN7394" t="str">
        <f t="shared" si="350"/>
        <v>Before 2004</v>
      </c>
      <c r="AO7394">
        <v>11</v>
      </c>
      <c r="AP7394" t="s">
        <v>56</v>
      </c>
      <c r="AQ7394" t="s">
        <v>24731</v>
      </c>
      <c r="AR7394">
        <v>1</v>
      </c>
      <c r="AS7394" t="s">
        <v>24795</v>
      </c>
      <c r="AT7394" t="s">
        <v>24731</v>
      </c>
      <c r="AU7394" t="s">
        <v>24731</v>
      </c>
      <c r="AV7394" t="b">
        <v>0</v>
      </c>
      <c r="AW7394" t="s">
        <v>12438</v>
      </c>
      <c r="AX7394" t="s">
        <v>3495</v>
      </c>
      <c r="AY7394" t="s">
        <v>116</v>
      </c>
      <c r="AZ7394" s="3">
        <v>9.6</v>
      </c>
      <c r="BA7394" s="3">
        <v>6.3</v>
      </c>
      <c r="BB7394" s="3">
        <v>7.2</v>
      </c>
      <c r="BC7394" s="3">
        <v>7.3</v>
      </c>
      <c r="BD7394" s="3">
        <v>6.4</v>
      </c>
      <c r="BE7394">
        <v>35201010</v>
      </c>
      <c r="BF7394" t="s">
        <v>330</v>
      </c>
      <c r="BG7394" t="s">
        <v>139</v>
      </c>
      <c r="BH7394" t="s">
        <v>41</v>
      </c>
      <c r="BI7394" t="s">
        <v>330</v>
      </c>
      <c r="BJ7394" t="s">
        <v>116</v>
      </c>
      <c r="BK7394" t="s">
        <v>101</v>
      </c>
      <c r="BL7394">
        <v>2011</v>
      </c>
    </row>
    <row r="7395" spans="1:64" x14ac:dyDescent="0.25">
      <c r="A7395">
        <v>673294</v>
      </c>
      <c r="B7395">
        <v>1125465</v>
      </c>
      <c r="C7395" t="s">
        <v>12453</v>
      </c>
      <c r="D7395" t="s">
        <v>12454</v>
      </c>
      <c r="E7395" t="s">
        <v>48</v>
      </c>
      <c r="F7395" t="s">
        <v>49</v>
      </c>
      <c r="G7395" t="s">
        <v>67</v>
      </c>
      <c r="H7395" t="s">
        <v>67</v>
      </c>
      <c r="I7395" t="s">
        <v>51</v>
      </c>
      <c r="J7395">
        <v>0</v>
      </c>
      <c r="K7395" t="s">
        <v>67</v>
      </c>
      <c r="L7395">
        <v>0</v>
      </c>
      <c r="M7395" t="s">
        <v>71</v>
      </c>
      <c r="N7395" t="s">
        <v>12455</v>
      </c>
      <c r="O7395" t="s">
        <v>12455</v>
      </c>
      <c r="P7395" s="2">
        <v>33</v>
      </c>
      <c r="Q7395">
        <v>0.21099999999999999</v>
      </c>
      <c r="R7395">
        <v>3</v>
      </c>
      <c r="S7395" s="1">
        <v>41584</v>
      </c>
      <c r="T7395" s="7">
        <v>22588.085210000001</v>
      </c>
      <c r="U7395" s="7">
        <v>59433.711139999999</v>
      </c>
      <c r="V7395" s="7">
        <v>0.69251772935028677</v>
      </c>
      <c r="W7395" s="7">
        <v>22001.940760000001</v>
      </c>
      <c r="X7395" s="7">
        <v>52684.339849999997</v>
      </c>
      <c r="Y7395" s="7">
        <v>1.3945314835944496</v>
      </c>
      <c r="Z7395" s="7">
        <v>52966.589110000001</v>
      </c>
      <c r="AA7395" s="7">
        <v>31216.303749999999</v>
      </c>
      <c r="AB7395" s="7">
        <v>17399.460889999998</v>
      </c>
      <c r="AC7395" s="8">
        <v>0.79409603247770522</v>
      </c>
      <c r="AD7395">
        <v>2013</v>
      </c>
      <c r="AE7395" s="1">
        <v>37222</v>
      </c>
      <c r="AF7395" s="15">
        <f t="shared" si="348"/>
        <v>11.950684931506849</v>
      </c>
      <c r="AG7395" s="1">
        <v>32021</v>
      </c>
      <c r="AH7395">
        <v>1987</v>
      </c>
      <c r="AI7395" t="str">
        <f t="shared" si="349"/>
        <v>Before 2004</v>
      </c>
      <c r="AJ7395" s="1">
        <v>44428</v>
      </c>
      <c r="AK7395" s="1" t="s">
        <v>55</v>
      </c>
      <c r="AL7395" s="1">
        <v>37222</v>
      </c>
      <c r="AM7395">
        <v>2001</v>
      </c>
      <c r="AN7395" t="str">
        <f t="shared" si="350"/>
        <v>Before 2004</v>
      </c>
      <c r="AO7395">
        <v>11</v>
      </c>
      <c r="AP7395" t="s">
        <v>312</v>
      </c>
      <c r="AQ7395" t="s">
        <v>24733</v>
      </c>
      <c r="AR7395">
        <v>293</v>
      </c>
      <c r="AS7395" t="s">
        <v>24797</v>
      </c>
      <c r="AT7395" t="s">
        <v>24733</v>
      </c>
      <c r="AU7395" t="s">
        <v>24808</v>
      </c>
      <c r="AV7395" t="b">
        <v>1</v>
      </c>
      <c r="AW7395" t="s">
        <v>12456</v>
      </c>
      <c r="AX7395" t="s">
        <v>12456</v>
      </c>
      <c r="AY7395" t="s">
        <v>108</v>
      </c>
      <c r="AZ7395" s="3">
        <v>6.0026186579378074</v>
      </c>
      <c r="BA7395" s="3">
        <v>7.92962356792144</v>
      </c>
      <c r="BB7395" s="3">
        <v>6.4036006546644844</v>
      </c>
      <c r="BC7395" s="3">
        <v>6.2635024549918166</v>
      </c>
      <c r="BD7395" s="3">
        <v>6.2574468085106378</v>
      </c>
      <c r="BE7395">
        <v>40101010</v>
      </c>
      <c r="BF7395" t="s">
        <v>1376</v>
      </c>
      <c r="BG7395" t="s">
        <v>139</v>
      </c>
      <c r="BH7395" t="s">
        <v>62</v>
      </c>
      <c r="BI7395" t="s">
        <v>108</v>
      </c>
      <c r="BJ7395" t="s">
        <v>108</v>
      </c>
      <c r="BK7395" t="s">
        <v>110</v>
      </c>
      <c r="BL7395">
        <v>2013</v>
      </c>
    </row>
    <row r="7396" spans="1:64" hidden="1" x14ac:dyDescent="0.25">
      <c r="A7396">
        <v>892731</v>
      </c>
      <c r="B7396">
        <v>1114011</v>
      </c>
      <c r="C7396" t="s">
        <v>12505</v>
      </c>
      <c r="D7396" t="s">
        <v>12502</v>
      </c>
      <c r="E7396" t="s">
        <v>48</v>
      </c>
      <c r="F7396" t="s">
        <v>111</v>
      </c>
      <c r="G7396" t="s">
        <v>215</v>
      </c>
      <c r="H7396" t="s">
        <v>215</v>
      </c>
      <c r="I7396" t="s">
        <v>66</v>
      </c>
      <c r="J7396">
        <v>0</v>
      </c>
      <c r="K7396" t="s">
        <v>215</v>
      </c>
      <c r="L7396">
        <v>0</v>
      </c>
      <c r="M7396" t="s">
        <v>71</v>
      </c>
      <c r="N7396" t="s">
        <v>12503</v>
      </c>
      <c r="O7396" t="s">
        <v>12503</v>
      </c>
      <c r="P7396" s="2">
        <v>27</v>
      </c>
      <c r="Q7396">
        <v>7.0000000000000001E-3</v>
      </c>
      <c r="R7396">
        <v>3</v>
      </c>
      <c r="S7396" s="1">
        <v>42122</v>
      </c>
      <c r="T7396" s="7">
        <v>7149.5697099999998</v>
      </c>
      <c r="U7396" s="7">
        <v>7550.61852</v>
      </c>
      <c r="V7396" s="7">
        <v>-0.1713357502181764</v>
      </c>
      <c r="W7396" s="7">
        <v>7422.1697999999997</v>
      </c>
      <c r="X7396" s="7">
        <v>3614.4464200000002</v>
      </c>
      <c r="Y7396" s="7">
        <v>-0.51302024645138133</v>
      </c>
      <c r="Z7396" s="7">
        <v>5388.5317599999998</v>
      </c>
      <c r="AA7396" s="7">
        <v>2030.8035199999999</v>
      </c>
      <c r="AB7396" s="7">
        <v>1456.72837</v>
      </c>
      <c r="AC7396" s="8">
        <v>0.39408524047623228</v>
      </c>
      <c r="AD7396">
        <v>2015</v>
      </c>
      <c r="AE7396" s="1">
        <v>37974</v>
      </c>
      <c r="AF7396" s="15">
        <f t="shared" si="348"/>
        <v>11.364383561643836</v>
      </c>
      <c r="AG7396" s="1">
        <v>33605</v>
      </c>
      <c r="AH7396">
        <v>1992</v>
      </c>
      <c r="AI7396" t="str">
        <f t="shared" si="349"/>
        <v>Before 2004</v>
      </c>
      <c r="AJ7396" s="1">
        <v>44428</v>
      </c>
      <c r="AK7396" s="1" t="s">
        <v>55</v>
      </c>
      <c r="AL7396" s="1">
        <v>37974</v>
      </c>
      <c r="AM7396">
        <v>2003</v>
      </c>
      <c r="AN7396" t="str">
        <f t="shared" si="350"/>
        <v>Before 2004</v>
      </c>
      <c r="AO7396">
        <v>11</v>
      </c>
      <c r="AP7396" t="s">
        <v>4553</v>
      </c>
      <c r="AQ7396" t="s">
        <v>24748</v>
      </c>
      <c r="AR7396">
        <v>191</v>
      </c>
      <c r="AS7396" t="s">
        <v>24797</v>
      </c>
      <c r="AT7396" t="s">
        <v>24804</v>
      </c>
      <c r="AU7396" t="s">
        <v>24809</v>
      </c>
      <c r="AV7396" t="b">
        <v>1</v>
      </c>
      <c r="AW7396" t="s">
        <v>12504</v>
      </c>
      <c r="AX7396" t="s">
        <v>12504</v>
      </c>
      <c r="AY7396" t="s">
        <v>439</v>
      </c>
      <c r="AZ7396" s="3">
        <v>5.3703349282296653</v>
      </c>
      <c r="BA7396" s="3">
        <v>7.098086124401914</v>
      </c>
      <c r="BB7396" s="3">
        <v>6.8650717703349287</v>
      </c>
      <c r="BC7396" s="3">
        <v>5.267942583732057</v>
      </c>
      <c r="BD7396" s="3">
        <v>5.5693779904306222</v>
      </c>
      <c r="BE7396">
        <v>10101020</v>
      </c>
      <c r="BF7396" t="s">
        <v>693</v>
      </c>
      <c r="BG7396" t="s">
        <v>139</v>
      </c>
      <c r="BH7396" t="s">
        <v>62</v>
      </c>
      <c r="BI7396" t="s">
        <v>694</v>
      </c>
      <c r="BJ7396" t="s">
        <v>439</v>
      </c>
      <c r="BK7396" t="s">
        <v>439</v>
      </c>
      <c r="BL7396">
        <v>2015</v>
      </c>
    </row>
    <row r="7397" spans="1:64" hidden="1" x14ac:dyDescent="0.25">
      <c r="A7397">
        <v>951970</v>
      </c>
      <c r="B7397">
        <v>1266070</v>
      </c>
      <c r="C7397" t="s">
        <v>12532</v>
      </c>
      <c r="D7397" t="s">
        <v>12533</v>
      </c>
      <c r="E7397" t="s">
        <v>158</v>
      </c>
      <c r="F7397" t="s">
        <v>65</v>
      </c>
      <c r="G7397" t="s">
        <v>215</v>
      </c>
      <c r="H7397" t="s">
        <v>215</v>
      </c>
      <c r="I7397" t="s">
        <v>66</v>
      </c>
      <c r="J7397">
        <v>0</v>
      </c>
      <c r="K7397" t="s">
        <v>215</v>
      </c>
      <c r="L7397">
        <v>0</v>
      </c>
      <c r="M7397" t="s">
        <v>71</v>
      </c>
      <c r="N7397" t="s">
        <v>12534</v>
      </c>
      <c r="O7397" t="s">
        <v>12534</v>
      </c>
      <c r="P7397" s="2">
        <v>19</v>
      </c>
      <c r="Q7397">
        <v>0</v>
      </c>
      <c r="R7397">
        <v>3</v>
      </c>
      <c r="S7397" s="1">
        <v>42894</v>
      </c>
      <c r="T7397" s="7">
        <v>11.306100000000001</v>
      </c>
      <c r="U7397" s="7">
        <v>1.30454</v>
      </c>
      <c r="V7397" s="7">
        <v>-0.88461626909367519</v>
      </c>
      <c r="W7397" s="7">
        <v>2.6090800000000001</v>
      </c>
      <c r="X7397" s="7">
        <v>0.45397999999999999</v>
      </c>
      <c r="Y7397" s="7">
        <v>-0.82599996933785091</v>
      </c>
      <c r="Z7397" s="7">
        <v>0.52181999999999995</v>
      </c>
      <c r="AA7397" s="7" t="s">
        <v>57</v>
      </c>
      <c r="AB7397" s="7" t="s">
        <v>57</v>
      </c>
      <c r="AC7397" s="8" t="s">
        <v>57</v>
      </c>
      <c r="AD7397">
        <v>2017</v>
      </c>
      <c r="AE7397" s="1" t="s">
        <v>55</v>
      </c>
      <c r="AF7397" s="15" t="e">
        <f t="shared" si="348"/>
        <v>#VALUE!</v>
      </c>
      <c r="AG7397" s="1">
        <v>38665</v>
      </c>
      <c r="AH7397">
        <v>2005</v>
      </c>
      <c r="AI7397">
        <f t="shared" si="349"/>
        <v>2005</v>
      </c>
      <c r="AJ7397" s="1">
        <v>43530</v>
      </c>
      <c r="AK7397" s="1" t="s">
        <v>55</v>
      </c>
      <c r="AL7397" s="1">
        <v>38665</v>
      </c>
      <c r="AM7397">
        <v>2005</v>
      </c>
      <c r="AN7397">
        <f t="shared" si="350"/>
        <v>2005</v>
      </c>
      <c r="AO7397">
        <v>11</v>
      </c>
      <c r="AP7397" t="s">
        <v>1075</v>
      </c>
      <c r="AQ7397" t="s">
        <v>24740</v>
      </c>
      <c r="AR7397">
        <v>141</v>
      </c>
      <c r="AS7397" t="s">
        <v>24796</v>
      </c>
      <c r="AT7397" t="s">
        <v>24802</v>
      </c>
      <c r="AU7397" t="s">
        <v>24809</v>
      </c>
      <c r="AV7397" t="b">
        <v>0</v>
      </c>
      <c r="AW7397" t="s">
        <v>12535</v>
      </c>
      <c r="AX7397" t="s">
        <v>12535</v>
      </c>
      <c r="AY7397" t="s">
        <v>116</v>
      </c>
      <c r="AZ7397" s="3">
        <v>6.0646031746031754</v>
      </c>
      <c r="BA7397" s="3">
        <v>7.436349206349206</v>
      </c>
      <c r="BB7397" s="3">
        <v>5.9684126984126982</v>
      </c>
      <c r="BC7397" s="3">
        <v>5.0887301587301588</v>
      </c>
      <c r="BD7397" s="3">
        <v>5.597777777777778</v>
      </c>
      <c r="BE7397">
        <v>35202010</v>
      </c>
      <c r="BF7397" t="s">
        <v>117</v>
      </c>
      <c r="BG7397" t="s">
        <v>139</v>
      </c>
      <c r="BH7397" t="s">
        <v>62</v>
      </c>
      <c r="BI7397" t="s">
        <v>117</v>
      </c>
      <c r="BJ7397" t="s">
        <v>116</v>
      </c>
      <c r="BK7397" t="s">
        <v>101</v>
      </c>
      <c r="BL7397">
        <v>2017</v>
      </c>
    </row>
    <row r="7398" spans="1:64" hidden="1" x14ac:dyDescent="0.25">
      <c r="A7398">
        <v>654167</v>
      </c>
      <c r="B7398">
        <v>1025810</v>
      </c>
      <c r="C7398" t="s">
        <v>12569</v>
      </c>
      <c r="D7398" t="s">
        <v>12570</v>
      </c>
      <c r="E7398" t="s">
        <v>48</v>
      </c>
      <c r="F7398" t="s">
        <v>137</v>
      </c>
      <c r="G7398" t="s">
        <v>215</v>
      </c>
      <c r="H7398" t="s">
        <v>215</v>
      </c>
      <c r="I7398" t="s">
        <v>138</v>
      </c>
      <c r="J7398">
        <v>0</v>
      </c>
      <c r="K7398" t="s">
        <v>215</v>
      </c>
      <c r="L7398">
        <v>0</v>
      </c>
      <c r="M7398" t="s">
        <v>71</v>
      </c>
      <c r="N7398" t="s">
        <v>12571</v>
      </c>
      <c r="O7398" t="s">
        <v>12571</v>
      </c>
      <c r="P7398" s="2">
        <v>44</v>
      </c>
      <c r="Q7398">
        <v>1.27</v>
      </c>
      <c r="R7398">
        <v>0.79800000000000004</v>
      </c>
      <c r="S7398" s="1">
        <v>40612</v>
      </c>
      <c r="T7398" s="7">
        <v>26853.00145</v>
      </c>
      <c r="U7398" s="7">
        <v>28949.228579999999</v>
      </c>
      <c r="V7398" s="7">
        <v>7.8063047585319345E-2</v>
      </c>
      <c r="W7398" s="7">
        <v>40268.711280000003</v>
      </c>
      <c r="X7398" s="7">
        <v>45301.585959999997</v>
      </c>
      <c r="Y7398" s="7">
        <v>0.12498226340060796</v>
      </c>
      <c r="Z7398" s="7">
        <v>36509.225339999997</v>
      </c>
      <c r="AA7398" s="7">
        <v>129526.23048</v>
      </c>
      <c r="AB7398" s="7">
        <v>82118.495859999995</v>
      </c>
      <c r="AC7398" s="8">
        <v>0.5773088525735206</v>
      </c>
      <c r="AD7398">
        <v>2011</v>
      </c>
      <c r="AE7398" s="1">
        <v>36434</v>
      </c>
      <c r="AF7398" s="15">
        <f t="shared" si="348"/>
        <v>11.446575342465753</v>
      </c>
      <c r="AG7398" s="1">
        <v>36434</v>
      </c>
      <c r="AH7398">
        <v>1999</v>
      </c>
      <c r="AI7398" t="str">
        <f t="shared" si="349"/>
        <v>Before 2004</v>
      </c>
      <c r="AJ7398" s="1">
        <v>44428</v>
      </c>
      <c r="AK7398" s="1" t="s">
        <v>55</v>
      </c>
      <c r="AL7398" s="1">
        <v>36434</v>
      </c>
      <c r="AM7398">
        <v>1999</v>
      </c>
      <c r="AN7398" t="str">
        <f t="shared" si="350"/>
        <v>Before 2004</v>
      </c>
      <c r="AO7398">
        <v>11</v>
      </c>
      <c r="AP7398" t="s">
        <v>56</v>
      </c>
      <c r="AQ7398" t="s">
        <v>24731</v>
      </c>
      <c r="AR7398">
        <v>1</v>
      </c>
      <c r="AS7398" t="s">
        <v>24795</v>
      </c>
      <c r="AT7398" t="s">
        <v>24731</v>
      </c>
      <c r="AU7398" t="s">
        <v>24731</v>
      </c>
      <c r="AV7398" t="b">
        <v>0</v>
      </c>
      <c r="AW7398" t="s">
        <v>12572</v>
      </c>
      <c r="AX7398" t="s">
        <v>12572</v>
      </c>
      <c r="AY7398" t="s">
        <v>206</v>
      </c>
      <c r="AZ7398" s="3">
        <v>8.1</v>
      </c>
      <c r="BA7398" s="3">
        <v>7.5</v>
      </c>
      <c r="BB7398" s="3">
        <v>7.9</v>
      </c>
      <c r="BC7398" s="3">
        <v>6.8</v>
      </c>
      <c r="BD7398" s="3">
        <v>6.9</v>
      </c>
      <c r="BE7398">
        <v>40203010</v>
      </c>
      <c r="BF7398" t="s">
        <v>504</v>
      </c>
      <c r="BG7398" t="s">
        <v>139</v>
      </c>
      <c r="BH7398" t="s">
        <v>41</v>
      </c>
      <c r="BI7398" t="s">
        <v>505</v>
      </c>
      <c r="BJ7398" t="s">
        <v>206</v>
      </c>
      <c r="BK7398" t="s">
        <v>110</v>
      </c>
      <c r="BL7398">
        <v>2011</v>
      </c>
    </row>
    <row r="7399" spans="1:64" hidden="1" x14ac:dyDescent="0.25">
      <c r="A7399">
        <v>639873</v>
      </c>
      <c r="B7399">
        <v>1154052</v>
      </c>
      <c r="C7399" t="s">
        <v>12592</v>
      </c>
      <c r="D7399" t="s">
        <v>12593</v>
      </c>
      <c r="E7399" t="s">
        <v>158</v>
      </c>
      <c r="F7399" t="s">
        <v>137</v>
      </c>
      <c r="G7399" t="s">
        <v>67</v>
      </c>
      <c r="H7399" t="s">
        <v>67</v>
      </c>
      <c r="I7399" t="s">
        <v>138</v>
      </c>
      <c r="J7399">
        <v>0</v>
      </c>
      <c r="K7399" t="s">
        <v>67</v>
      </c>
      <c r="L7399">
        <v>0</v>
      </c>
      <c r="M7399" t="s">
        <v>71</v>
      </c>
      <c r="N7399" t="s">
        <v>12594</v>
      </c>
      <c r="O7399" t="s">
        <v>12595</v>
      </c>
      <c r="P7399" s="2">
        <v>55</v>
      </c>
      <c r="Q7399">
        <v>0.14199999999999999</v>
      </c>
      <c r="R7399">
        <v>0.55298999999999998</v>
      </c>
      <c r="S7399" s="1">
        <v>39540</v>
      </c>
      <c r="T7399" s="7">
        <v>127.09414</v>
      </c>
      <c r="U7399" s="7">
        <v>166.45875000000001</v>
      </c>
      <c r="V7399" s="7">
        <v>0.30972797014874182</v>
      </c>
      <c r="W7399" s="7">
        <v>124.02858000000001</v>
      </c>
      <c r="X7399" s="7">
        <v>164.19344000000001</v>
      </c>
      <c r="Y7399" s="7">
        <v>0.32383552242555708</v>
      </c>
      <c r="Z7399" s="7">
        <v>146.0436</v>
      </c>
      <c r="AA7399" s="7" t="s">
        <v>57</v>
      </c>
      <c r="AB7399" s="7" t="s">
        <v>57</v>
      </c>
      <c r="AC7399" s="8" t="s">
        <v>57</v>
      </c>
      <c r="AD7399">
        <v>2008</v>
      </c>
      <c r="AE7399" s="1" t="s">
        <v>55</v>
      </c>
      <c r="AF7399" s="15" t="e">
        <f t="shared" si="348"/>
        <v>#VALUE!</v>
      </c>
      <c r="AG7399" s="1">
        <v>35468</v>
      </c>
      <c r="AH7399">
        <v>1997</v>
      </c>
      <c r="AI7399" t="str">
        <f t="shared" si="349"/>
        <v>Before 2004</v>
      </c>
      <c r="AJ7399" s="1">
        <v>40458</v>
      </c>
      <c r="AK7399" s="1" t="s">
        <v>55</v>
      </c>
      <c r="AL7399" s="1">
        <v>35468</v>
      </c>
      <c r="AM7399">
        <v>1997</v>
      </c>
      <c r="AN7399" t="str">
        <f t="shared" si="350"/>
        <v>Before 2004</v>
      </c>
      <c r="AO7399">
        <v>11</v>
      </c>
      <c r="AP7399" t="s">
        <v>56</v>
      </c>
      <c r="AQ7399" t="s">
        <v>24731</v>
      </c>
      <c r="AR7399">
        <v>1</v>
      </c>
      <c r="AS7399" t="s">
        <v>24795</v>
      </c>
      <c r="AT7399" t="s">
        <v>24731</v>
      </c>
      <c r="AU7399" t="s">
        <v>24731</v>
      </c>
      <c r="AV7399" t="b">
        <v>0</v>
      </c>
      <c r="AW7399" t="s">
        <v>12596</v>
      </c>
      <c r="AX7399" t="s">
        <v>57</v>
      </c>
      <c r="AY7399" t="s">
        <v>98</v>
      </c>
      <c r="AZ7399" s="3">
        <v>6.7590909090909088</v>
      </c>
      <c r="BA7399" s="3">
        <v>7.6274621212121216</v>
      </c>
      <c r="BB7399" s="3">
        <v>6.3092803030303033</v>
      </c>
      <c r="BC7399" s="3">
        <v>5.5611742424242427</v>
      </c>
      <c r="BD7399" s="3">
        <v>6.0251893939393941</v>
      </c>
      <c r="BE7399">
        <v>35103010</v>
      </c>
      <c r="BF7399" t="s">
        <v>705</v>
      </c>
      <c r="BG7399" t="s">
        <v>139</v>
      </c>
      <c r="BH7399" t="s">
        <v>62</v>
      </c>
      <c r="BI7399" t="s">
        <v>705</v>
      </c>
      <c r="BJ7399" t="s">
        <v>98</v>
      </c>
      <c r="BK7399" t="s">
        <v>101</v>
      </c>
      <c r="BL7399">
        <v>2008</v>
      </c>
    </row>
    <row r="7400" spans="1:64" hidden="1" x14ac:dyDescent="0.25">
      <c r="A7400">
        <v>641232</v>
      </c>
      <c r="B7400">
        <v>1002100</v>
      </c>
      <c r="C7400" t="s">
        <v>12629</v>
      </c>
      <c r="D7400" t="s">
        <v>3078</v>
      </c>
      <c r="E7400" t="s">
        <v>70</v>
      </c>
      <c r="F7400" t="s">
        <v>209</v>
      </c>
      <c r="G7400" t="s">
        <v>215</v>
      </c>
      <c r="H7400" t="s">
        <v>215</v>
      </c>
      <c r="I7400" t="s">
        <v>209</v>
      </c>
      <c r="J7400">
        <v>0</v>
      </c>
      <c r="K7400" t="s">
        <v>215</v>
      </c>
      <c r="L7400">
        <v>0</v>
      </c>
      <c r="M7400" t="s">
        <v>71</v>
      </c>
      <c r="N7400" t="s">
        <v>12630</v>
      </c>
      <c r="O7400" t="s">
        <v>3080</v>
      </c>
      <c r="P7400" s="2">
        <v>46</v>
      </c>
      <c r="Q7400">
        <v>72.22</v>
      </c>
      <c r="R7400">
        <v>1.0564800000000001</v>
      </c>
      <c r="S7400" s="1">
        <v>40401</v>
      </c>
      <c r="T7400" s="7">
        <v>44.3352</v>
      </c>
      <c r="U7400" s="7">
        <v>78.772239999999996</v>
      </c>
      <c r="V7400" s="7">
        <v>0.77674263339287963</v>
      </c>
      <c r="W7400" s="7">
        <v>60.931199999999997</v>
      </c>
      <c r="X7400" s="7">
        <v>113.1669</v>
      </c>
      <c r="Y7400" s="7">
        <v>0.85728986135181984</v>
      </c>
      <c r="Z7400" s="7">
        <v>158.45712</v>
      </c>
      <c r="AA7400" s="7">
        <v>702.83583999999996</v>
      </c>
      <c r="AB7400" s="7">
        <v>704.38606000000004</v>
      </c>
      <c r="AC7400" s="8">
        <v>-2.2008101636765511E-3</v>
      </c>
      <c r="AD7400">
        <v>2010</v>
      </c>
      <c r="AE7400" s="1" t="s">
        <v>55</v>
      </c>
      <c r="AF7400" s="15" t="e">
        <f t="shared" si="348"/>
        <v>#VALUE!</v>
      </c>
      <c r="AG7400" s="1">
        <v>36020</v>
      </c>
      <c r="AH7400">
        <v>1998</v>
      </c>
      <c r="AI7400" t="str">
        <f t="shared" si="349"/>
        <v>Before 2004</v>
      </c>
      <c r="AJ7400" s="1">
        <v>40486</v>
      </c>
      <c r="AK7400" s="1" t="s">
        <v>55</v>
      </c>
      <c r="AL7400" s="1">
        <v>36020</v>
      </c>
      <c r="AM7400">
        <v>1998</v>
      </c>
      <c r="AN7400" t="str">
        <f t="shared" si="350"/>
        <v>Before 2004</v>
      </c>
      <c r="AO7400">
        <v>11</v>
      </c>
      <c r="AP7400" t="s">
        <v>56</v>
      </c>
      <c r="AQ7400" t="s">
        <v>24731</v>
      </c>
      <c r="AR7400">
        <v>1</v>
      </c>
      <c r="AS7400" t="s">
        <v>24795</v>
      </c>
      <c r="AT7400" t="s">
        <v>24731</v>
      </c>
      <c r="AU7400" t="s">
        <v>24731</v>
      </c>
      <c r="AV7400" t="b">
        <v>0</v>
      </c>
      <c r="AW7400" t="s">
        <v>12631</v>
      </c>
      <c r="AX7400" t="s">
        <v>3082</v>
      </c>
      <c r="AY7400" t="s">
        <v>116</v>
      </c>
      <c r="AZ7400" s="3">
        <v>7</v>
      </c>
      <c r="BA7400" s="3">
        <v>8</v>
      </c>
      <c r="BB7400" s="3">
        <v>9</v>
      </c>
      <c r="BC7400" s="3">
        <v>7</v>
      </c>
      <c r="BD7400" s="3">
        <v>7.4</v>
      </c>
      <c r="BE7400">
        <v>35202010</v>
      </c>
      <c r="BF7400" t="s">
        <v>117</v>
      </c>
      <c r="BG7400" t="s">
        <v>139</v>
      </c>
      <c r="BH7400" t="s">
        <v>41</v>
      </c>
      <c r="BI7400" t="s">
        <v>117</v>
      </c>
      <c r="BJ7400" t="s">
        <v>116</v>
      </c>
      <c r="BK7400" t="s">
        <v>101</v>
      </c>
      <c r="BL7400">
        <v>2010</v>
      </c>
    </row>
    <row r="7401" spans="1:64" hidden="1" x14ac:dyDescent="0.25">
      <c r="A7401">
        <v>899113</v>
      </c>
      <c r="B7401">
        <v>2679985</v>
      </c>
      <c r="C7401" t="s">
        <v>12638</v>
      </c>
      <c r="D7401" t="s">
        <v>12639</v>
      </c>
      <c r="E7401" t="s">
        <v>48</v>
      </c>
      <c r="F7401" t="s">
        <v>65</v>
      </c>
      <c r="G7401" t="s">
        <v>50</v>
      </c>
      <c r="H7401" t="s">
        <v>50</v>
      </c>
      <c r="I7401" t="s">
        <v>66</v>
      </c>
      <c r="J7401">
        <v>265000</v>
      </c>
      <c r="K7401" t="s">
        <v>50</v>
      </c>
      <c r="L7401">
        <v>0</v>
      </c>
      <c r="M7401" t="s">
        <v>71</v>
      </c>
      <c r="N7401" t="s">
        <v>12640</v>
      </c>
      <c r="O7401" t="s">
        <v>12640</v>
      </c>
      <c r="P7401" s="2">
        <v>22</v>
      </c>
      <c r="Q7401">
        <v>14.08</v>
      </c>
      <c r="R7401">
        <v>0.15064</v>
      </c>
      <c r="S7401" s="1">
        <v>42592</v>
      </c>
      <c r="T7401" s="7">
        <v>100.28471999999999</v>
      </c>
      <c r="U7401" s="7">
        <v>36.67022</v>
      </c>
      <c r="V7401" s="7">
        <v>-0.63433891025472278</v>
      </c>
      <c r="W7401" s="7">
        <v>100.13372</v>
      </c>
      <c r="X7401" s="7">
        <v>61.236719999999998</v>
      </c>
      <c r="Y7401" s="7">
        <v>-0.38845056390594496</v>
      </c>
      <c r="Z7401" s="7">
        <v>81.552409999999995</v>
      </c>
      <c r="AA7401" s="7">
        <v>487.35169000000002</v>
      </c>
      <c r="AB7401" s="7">
        <v>178.53684000000001</v>
      </c>
      <c r="AC7401" s="8">
        <v>1.7296981956216988</v>
      </c>
      <c r="AD7401">
        <v>2016</v>
      </c>
      <c r="AE7401" s="1">
        <v>38335</v>
      </c>
      <c r="AF7401" s="15">
        <f t="shared" si="348"/>
        <v>11.663013698630136</v>
      </c>
      <c r="AG7401" s="1">
        <v>38335</v>
      </c>
      <c r="AH7401">
        <v>2004</v>
      </c>
      <c r="AI7401" t="str">
        <f t="shared" si="349"/>
        <v>Before 2004</v>
      </c>
      <c r="AJ7401" s="1">
        <v>44428</v>
      </c>
      <c r="AK7401" s="1" t="s">
        <v>55</v>
      </c>
      <c r="AL7401" s="1">
        <v>38335</v>
      </c>
      <c r="AM7401">
        <v>2004</v>
      </c>
      <c r="AN7401" t="str">
        <f t="shared" si="350"/>
        <v>Before 2004</v>
      </c>
      <c r="AO7401">
        <v>11</v>
      </c>
      <c r="AP7401" t="s">
        <v>56</v>
      </c>
      <c r="AQ7401" t="s">
        <v>24731</v>
      </c>
      <c r="AR7401">
        <v>1</v>
      </c>
      <c r="AS7401" t="s">
        <v>24795</v>
      </c>
      <c r="AT7401" t="s">
        <v>24731</v>
      </c>
      <c r="AU7401" t="s">
        <v>24731</v>
      </c>
      <c r="AV7401" t="b">
        <v>0</v>
      </c>
      <c r="AW7401" t="s">
        <v>12641</v>
      </c>
      <c r="AX7401" t="s">
        <v>12641</v>
      </c>
      <c r="AY7401" t="s">
        <v>144</v>
      </c>
      <c r="AZ7401" s="3">
        <v>6.2052785923753664</v>
      </c>
      <c r="BA7401" s="3">
        <v>7.1472140762463354</v>
      </c>
      <c r="BB7401" s="3">
        <v>6.2469208211143696</v>
      </c>
      <c r="BC7401" s="3">
        <v>5.5410557184750733</v>
      </c>
      <c r="BD7401" s="3">
        <v>5.6366568914956012</v>
      </c>
      <c r="BE7401">
        <v>20107010</v>
      </c>
      <c r="BF7401" t="s">
        <v>796</v>
      </c>
      <c r="BG7401" t="s">
        <v>139</v>
      </c>
      <c r="BH7401" t="s">
        <v>62</v>
      </c>
      <c r="BI7401" t="s">
        <v>797</v>
      </c>
      <c r="BJ7401" t="s">
        <v>144</v>
      </c>
      <c r="BK7401" t="s">
        <v>84</v>
      </c>
      <c r="BL7401">
        <v>2016</v>
      </c>
    </row>
    <row r="7402" spans="1:64" hidden="1" x14ac:dyDescent="0.25">
      <c r="A7402">
        <v>899937</v>
      </c>
      <c r="B7402">
        <v>6257479</v>
      </c>
      <c r="C7402" t="s">
        <v>12652</v>
      </c>
      <c r="D7402" t="s">
        <v>12652</v>
      </c>
      <c r="E7402" t="s">
        <v>48</v>
      </c>
      <c r="F7402" t="s">
        <v>49</v>
      </c>
      <c r="G7402" t="s">
        <v>517</v>
      </c>
      <c r="H7402" t="s">
        <v>67</v>
      </c>
      <c r="I7402" t="s">
        <v>51</v>
      </c>
      <c r="J7402">
        <v>0</v>
      </c>
      <c r="K7402" t="s">
        <v>67</v>
      </c>
      <c r="L7402">
        <v>0</v>
      </c>
      <c r="M7402" t="s">
        <v>71</v>
      </c>
      <c r="N7402" t="s">
        <v>12653</v>
      </c>
      <c r="O7402" t="s">
        <v>12653</v>
      </c>
      <c r="P7402" s="2">
        <v>16</v>
      </c>
      <c r="Q7402">
        <v>17.55</v>
      </c>
      <c r="R7402">
        <v>20.76972</v>
      </c>
      <c r="S7402" s="1">
        <v>43111</v>
      </c>
      <c r="T7402" s="7">
        <v>278.96611999999999</v>
      </c>
      <c r="U7402" s="7">
        <v>73.787710000000004</v>
      </c>
      <c r="V7402" s="7">
        <v>-0.73549580142563542</v>
      </c>
      <c r="W7402" s="7">
        <v>137.67804000000001</v>
      </c>
      <c r="X7402" s="7">
        <v>52.461799999999997</v>
      </c>
      <c r="Y7402" s="7">
        <v>-0.61895302983685707</v>
      </c>
      <c r="Z7402" s="7">
        <v>187.39734000000001</v>
      </c>
      <c r="AA7402" s="7">
        <v>1172.23296</v>
      </c>
      <c r="AB7402" s="7">
        <v>231.19539</v>
      </c>
      <c r="AC7402" s="8">
        <v>4.0703128639372963</v>
      </c>
      <c r="AD7402">
        <v>2018</v>
      </c>
      <c r="AE7402" s="1">
        <v>39092</v>
      </c>
      <c r="AF7402" s="15">
        <f t="shared" si="348"/>
        <v>11.010958904109589</v>
      </c>
      <c r="AG7402" s="1">
        <v>38769</v>
      </c>
      <c r="AH7402">
        <v>2006</v>
      </c>
      <c r="AI7402">
        <f t="shared" si="349"/>
        <v>2006</v>
      </c>
      <c r="AJ7402" s="1">
        <v>44428</v>
      </c>
      <c r="AK7402" s="1" t="s">
        <v>55</v>
      </c>
      <c r="AL7402" s="1">
        <v>39092</v>
      </c>
      <c r="AM7402">
        <v>2007</v>
      </c>
      <c r="AN7402">
        <f t="shared" si="350"/>
        <v>2007</v>
      </c>
      <c r="AO7402">
        <v>11</v>
      </c>
      <c r="AP7402" t="s">
        <v>56</v>
      </c>
      <c r="AQ7402" t="s">
        <v>24731</v>
      </c>
      <c r="AR7402">
        <v>1</v>
      </c>
      <c r="AS7402" t="s">
        <v>24795</v>
      </c>
      <c r="AT7402" t="s">
        <v>24731</v>
      </c>
      <c r="AU7402" t="s">
        <v>24731</v>
      </c>
      <c r="AV7402" t="b">
        <v>0</v>
      </c>
      <c r="AW7402" t="s">
        <v>12654</v>
      </c>
      <c r="AX7402" t="s">
        <v>12654</v>
      </c>
      <c r="AY7402" t="s">
        <v>439</v>
      </c>
      <c r="AZ7402" s="3">
        <v>5.8</v>
      </c>
      <c r="BA7402" s="3">
        <v>9.1</v>
      </c>
      <c r="BB7402" s="3">
        <v>5.5</v>
      </c>
      <c r="BC7402" s="3">
        <v>2.7</v>
      </c>
      <c r="BD7402" s="3">
        <v>5.9</v>
      </c>
      <c r="BE7402">
        <v>10102020</v>
      </c>
      <c r="BF7402" t="s">
        <v>541</v>
      </c>
      <c r="BG7402" t="s">
        <v>139</v>
      </c>
      <c r="BH7402" t="s">
        <v>41</v>
      </c>
      <c r="BI7402" t="s">
        <v>441</v>
      </c>
      <c r="BJ7402" t="s">
        <v>439</v>
      </c>
      <c r="BK7402" t="s">
        <v>439</v>
      </c>
      <c r="BL7402">
        <v>2018</v>
      </c>
    </row>
    <row r="7403" spans="1:64" hidden="1" x14ac:dyDescent="0.25">
      <c r="A7403">
        <v>650370</v>
      </c>
      <c r="B7403">
        <v>1035195</v>
      </c>
      <c r="C7403" t="s">
        <v>12691</v>
      </c>
      <c r="D7403" t="s">
        <v>12131</v>
      </c>
      <c r="E7403" t="s">
        <v>158</v>
      </c>
      <c r="F7403" t="s">
        <v>65</v>
      </c>
      <c r="G7403" t="s">
        <v>50</v>
      </c>
      <c r="H7403" t="s">
        <v>50</v>
      </c>
      <c r="I7403" t="s">
        <v>66</v>
      </c>
      <c r="J7403">
        <v>2818090</v>
      </c>
      <c r="K7403" t="s">
        <v>50</v>
      </c>
      <c r="L7403">
        <v>0</v>
      </c>
      <c r="M7403" t="s">
        <v>71</v>
      </c>
      <c r="N7403" t="s">
        <v>12692</v>
      </c>
      <c r="O7403" t="s">
        <v>12132</v>
      </c>
      <c r="P7403" s="2">
        <v>44</v>
      </c>
      <c r="Q7403">
        <v>17.100000000000001</v>
      </c>
      <c r="R7403">
        <v>3.1002399999999999</v>
      </c>
      <c r="S7403" s="1">
        <v>40555</v>
      </c>
      <c r="T7403" s="7">
        <v>411.49680000000001</v>
      </c>
      <c r="U7403" s="7">
        <v>414.94337999999999</v>
      </c>
      <c r="V7403" s="7">
        <v>8.3757151938969703E-3</v>
      </c>
      <c r="W7403" s="7">
        <v>559.88400000000001</v>
      </c>
      <c r="X7403" s="7">
        <v>535.38570000000004</v>
      </c>
      <c r="Y7403" s="7">
        <v>-4.3756028034378495E-2</v>
      </c>
      <c r="Z7403" s="7">
        <v>652.82249999999999</v>
      </c>
      <c r="AA7403" s="7">
        <v>19111.03904</v>
      </c>
      <c r="AB7403" s="7">
        <v>1301.5547300000001</v>
      </c>
      <c r="AC7403" s="8">
        <v>13.683238898451853</v>
      </c>
      <c r="AD7403">
        <v>2011</v>
      </c>
      <c r="AE7403" s="1" t="s">
        <v>55</v>
      </c>
      <c r="AF7403" s="15" t="e">
        <f t="shared" si="348"/>
        <v>#VALUE!</v>
      </c>
      <c r="AG7403" s="1">
        <v>36356</v>
      </c>
      <c r="AH7403">
        <v>1999</v>
      </c>
      <c r="AI7403" t="str">
        <f t="shared" si="349"/>
        <v>Before 2004</v>
      </c>
      <c r="AJ7403" s="1">
        <v>44306</v>
      </c>
      <c r="AK7403" s="1" t="s">
        <v>55</v>
      </c>
      <c r="AL7403" s="1">
        <v>36356</v>
      </c>
      <c r="AM7403">
        <v>1999</v>
      </c>
      <c r="AN7403" t="str">
        <f t="shared" si="350"/>
        <v>Before 2004</v>
      </c>
      <c r="AO7403">
        <v>11</v>
      </c>
      <c r="AP7403" t="s">
        <v>56</v>
      </c>
      <c r="AQ7403" t="s">
        <v>24731</v>
      </c>
      <c r="AR7403">
        <v>1</v>
      </c>
      <c r="AS7403" t="s">
        <v>24795</v>
      </c>
      <c r="AT7403" t="s">
        <v>24731</v>
      </c>
      <c r="AU7403" t="s">
        <v>24731</v>
      </c>
      <c r="AV7403" t="b">
        <v>0</v>
      </c>
      <c r="AW7403" t="s">
        <v>12693</v>
      </c>
      <c r="AX7403" t="s">
        <v>12133</v>
      </c>
      <c r="AY7403" t="s">
        <v>261</v>
      </c>
      <c r="AZ7403" s="3">
        <v>8.6</v>
      </c>
      <c r="BA7403" s="3">
        <v>6.9</v>
      </c>
      <c r="BB7403" s="3">
        <v>5.5</v>
      </c>
      <c r="BC7403" s="3">
        <v>7.3</v>
      </c>
      <c r="BD7403" s="3">
        <v>6.1</v>
      </c>
      <c r="BE7403">
        <v>45102020</v>
      </c>
      <c r="BF7403" t="s">
        <v>1119</v>
      </c>
      <c r="BG7403" t="s">
        <v>139</v>
      </c>
      <c r="BH7403" t="s">
        <v>41</v>
      </c>
      <c r="BI7403" t="s">
        <v>1108</v>
      </c>
      <c r="BJ7403" t="s">
        <v>261</v>
      </c>
      <c r="BK7403" t="s">
        <v>64</v>
      </c>
      <c r="BL7403">
        <v>2011</v>
      </c>
    </row>
    <row r="7404" spans="1:64" hidden="1" x14ac:dyDescent="0.25">
      <c r="A7404">
        <v>641938</v>
      </c>
      <c r="B7404">
        <v>1062788</v>
      </c>
      <c r="C7404" t="s">
        <v>12744</v>
      </c>
      <c r="D7404" t="s">
        <v>12745</v>
      </c>
      <c r="E7404" t="s">
        <v>158</v>
      </c>
      <c r="F7404" t="s">
        <v>137</v>
      </c>
      <c r="G7404" t="s">
        <v>50</v>
      </c>
      <c r="H7404" t="s">
        <v>50</v>
      </c>
      <c r="I7404" t="s">
        <v>138</v>
      </c>
      <c r="J7404">
        <v>925000</v>
      </c>
      <c r="K7404" t="s">
        <v>50</v>
      </c>
      <c r="L7404">
        <v>0</v>
      </c>
      <c r="M7404" t="s">
        <v>71</v>
      </c>
      <c r="N7404" t="s">
        <v>12746</v>
      </c>
      <c r="O7404" t="s">
        <v>12746</v>
      </c>
      <c r="P7404" s="2">
        <v>41</v>
      </c>
      <c r="Q7404">
        <v>0</v>
      </c>
      <c r="R7404">
        <v>3</v>
      </c>
      <c r="S7404" s="1">
        <v>40820</v>
      </c>
      <c r="T7404" s="7">
        <v>37.484810000000003</v>
      </c>
      <c r="U7404" s="7">
        <v>30.777159999999999</v>
      </c>
      <c r="V7404" s="7">
        <v>-0.17894315057219187</v>
      </c>
      <c r="W7404" s="7">
        <v>28.239899999999999</v>
      </c>
      <c r="X7404" s="7">
        <v>26.673400000000001</v>
      </c>
      <c r="Y7404" s="7">
        <v>-5.5471159600423439E-2</v>
      </c>
      <c r="Z7404" s="7">
        <v>18.466200000000001</v>
      </c>
      <c r="AA7404" s="7" t="s">
        <v>57</v>
      </c>
      <c r="AB7404" s="7" t="s">
        <v>57</v>
      </c>
      <c r="AC7404" s="8" t="s">
        <v>57</v>
      </c>
      <c r="AD7404">
        <v>2011</v>
      </c>
      <c r="AE7404" s="1" t="s">
        <v>55</v>
      </c>
      <c r="AF7404" s="15" t="e">
        <f t="shared" si="348"/>
        <v>#VALUE!</v>
      </c>
      <c r="AG7404" s="1">
        <v>36720</v>
      </c>
      <c r="AH7404">
        <v>2000</v>
      </c>
      <c r="AI7404" t="str">
        <f t="shared" si="349"/>
        <v>Before 2004</v>
      </c>
      <c r="AJ7404" s="1">
        <v>43846</v>
      </c>
      <c r="AK7404" s="1" t="s">
        <v>55</v>
      </c>
      <c r="AL7404" s="1">
        <v>36720</v>
      </c>
      <c r="AM7404">
        <v>2000</v>
      </c>
      <c r="AN7404" t="str">
        <f t="shared" si="350"/>
        <v>Before 2004</v>
      </c>
      <c r="AO7404">
        <v>11</v>
      </c>
      <c r="AP7404" t="s">
        <v>56</v>
      </c>
      <c r="AQ7404" t="s">
        <v>24731</v>
      </c>
      <c r="AR7404">
        <v>1</v>
      </c>
      <c r="AS7404" t="s">
        <v>24795</v>
      </c>
      <c r="AT7404" t="s">
        <v>24731</v>
      </c>
      <c r="AU7404" t="s">
        <v>24731</v>
      </c>
      <c r="AV7404" t="b">
        <v>0</v>
      </c>
      <c r="AW7404" t="s">
        <v>12747</v>
      </c>
      <c r="AX7404" t="s">
        <v>12747</v>
      </c>
      <c r="AY7404" t="s">
        <v>59</v>
      </c>
      <c r="AZ7404" s="3">
        <v>6.6854271356783919</v>
      </c>
      <c r="BA7404" s="3">
        <v>7.6108040201005034</v>
      </c>
      <c r="BB7404" s="3">
        <v>6.3768844221105532</v>
      </c>
      <c r="BC7404" s="3">
        <v>5.8057788944723621</v>
      </c>
      <c r="BD7404" s="3">
        <v>6.068844221105528</v>
      </c>
      <c r="BE7404">
        <v>45201020</v>
      </c>
      <c r="BF7404" t="s">
        <v>221</v>
      </c>
      <c r="BG7404" t="s">
        <v>139</v>
      </c>
      <c r="BH7404" t="s">
        <v>62</v>
      </c>
      <c r="BI7404" t="s">
        <v>221</v>
      </c>
      <c r="BJ7404" t="s">
        <v>59</v>
      </c>
      <c r="BK7404" t="s">
        <v>64</v>
      </c>
      <c r="BL7404">
        <v>2011</v>
      </c>
    </row>
    <row r="7405" spans="1:64" hidden="1" x14ac:dyDescent="0.25">
      <c r="A7405">
        <v>1248635</v>
      </c>
      <c r="B7405">
        <v>17330794</v>
      </c>
      <c r="C7405" t="s">
        <v>12773</v>
      </c>
      <c r="D7405" t="s">
        <v>12774</v>
      </c>
      <c r="E7405" t="s">
        <v>158</v>
      </c>
      <c r="F7405" t="s">
        <v>65</v>
      </c>
      <c r="G7405" t="s">
        <v>215</v>
      </c>
      <c r="H7405" t="s">
        <v>215</v>
      </c>
      <c r="I7405" t="s">
        <v>66</v>
      </c>
      <c r="J7405">
        <v>0</v>
      </c>
      <c r="K7405" t="s">
        <v>215</v>
      </c>
      <c r="L7405">
        <v>0</v>
      </c>
      <c r="M7405" t="s">
        <v>71</v>
      </c>
      <c r="N7405" t="s">
        <v>12775</v>
      </c>
      <c r="O7405" t="s">
        <v>12776</v>
      </c>
      <c r="P7405" s="2">
        <v>10</v>
      </c>
      <c r="Q7405">
        <v>0</v>
      </c>
      <c r="R7405">
        <v>0.12828999999999999</v>
      </c>
      <c r="S7405" s="1">
        <v>43670</v>
      </c>
      <c r="T7405" s="7">
        <v>1.08E-3</v>
      </c>
      <c r="U7405" s="7">
        <v>4.3299999999999996E-3</v>
      </c>
      <c r="V7405" s="7">
        <v>3.0092592592592586</v>
      </c>
      <c r="W7405" s="7">
        <v>1.08E-3</v>
      </c>
      <c r="X7405" s="7">
        <v>1.08E-3</v>
      </c>
      <c r="Y7405" s="7">
        <v>0</v>
      </c>
      <c r="Z7405" s="7">
        <v>1.08E-3</v>
      </c>
      <c r="AA7405" s="7" t="s">
        <v>57</v>
      </c>
      <c r="AB7405" s="7" t="s">
        <v>57</v>
      </c>
      <c r="AC7405" s="8" t="s">
        <v>57</v>
      </c>
      <c r="AD7405">
        <v>2019</v>
      </c>
      <c r="AE7405" s="1" t="s">
        <v>55</v>
      </c>
      <c r="AF7405" s="15" t="e">
        <f t="shared" si="348"/>
        <v>#VALUE!</v>
      </c>
      <c r="AG7405" s="1">
        <v>39628</v>
      </c>
      <c r="AH7405">
        <v>2008</v>
      </c>
      <c r="AI7405">
        <f t="shared" si="349"/>
        <v>2008</v>
      </c>
      <c r="AJ7405" s="1">
        <v>43874</v>
      </c>
      <c r="AK7405" s="1" t="s">
        <v>55</v>
      </c>
      <c r="AL7405" s="1">
        <v>39628</v>
      </c>
      <c r="AM7405">
        <v>2008</v>
      </c>
      <c r="AN7405">
        <f t="shared" si="350"/>
        <v>2008</v>
      </c>
      <c r="AO7405">
        <v>11</v>
      </c>
      <c r="AP7405" t="s">
        <v>56</v>
      </c>
      <c r="AQ7405" t="s">
        <v>24731</v>
      </c>
      <c r="AR7405">
        <v>1</v>
      </c>
      <c r="AS7405" t="s">
        <v>24795</v>
      </c>
      <c r="AT7405" t="s">
        <v>24731</v>
      </c>
      <c r="AU7405" t="s">
        <v>24731</v>
      </c>
      <c r="AV7405" t="b">
        <v>0</v>
      </c>
      <c r="AW7405" t="s">
        <v>12777</v>
      </c>
      <c r="AX7405" t="s">
        <v>57</v>
      </c>
      <c r="AY7405" t="s">
        <v>144</v>
      </c>
      <c r="AZ7405" s="3">
        <v>6.2052785923753664</v>
      </c>
      <c r="BA7405" s="3">
        <v>7.1472140762463354</v>
      </c>
      <c r="BB7405" s="3">
        <v>6.2469208211143696</v>
      </c>
      <c r="BC7405" s="3">
        <v>5.5410557184750733</v>
      </c>
      <c r="BD7405" s="3">
        <v>5.6366568914956012</v>
      </c>
      <c r="BE7405">
        <v>20107010</v>
      </c>
      <c r="BF7405" t="s">
        <v>796</v>
      </c>
      <c r="BG7405" t="s">
        <v>139</v>
      </c>
      <c r="BH7405" t="s">
        <v>62</v>
      </c>
      <c r="BI7405" t="s">
        <v>797</v>
      </c>
      <c r="BJ7405" t="s">
        <v>144</v>
      </c>
      <c r="BK7405" t="s">
        <v>84</v>
      </c>
      <c r="BL7405">
        <v>2019</v>
      </c>
    </row>
    <row r="7406" spans="1:64" hidden="1" x14ac:dyDescent="0.25">
      <c r="A7406">
        <v>643636</v>
      </c>
      <c r="B7406">
        <v>1153217</v>
      </c>
      <c r="C7406" t="s">
        <v>12818</v>
      </c>
      <c r="D7406" t="s">
        <v>12818</v>
      </c>
      <c r="E7406" t="s">
        <v>48</v>
      </c>
      <c r="F7406" t="s">
        <v>137</v>
      </c>
      <c r="G7406" t="s">
        <v>50</v>
      </c>
      <c r="H7406" t="s">
        <v>50</v>
      </c>
      <c r="I7406" t="s">
        <v>138</v>
      </c>
      <c r="J7406">
        <v>1100000</v>
      </c>
      <c r="K7406" t="s">
        <v>50</v>
      </c>
      <c r="L7406">
        <v>0</v>
      </c>
      <c r="M7406" t="s">
        <v>71</v>
      </c>
      <c r="N7406" t="s">
        <v>12819</v>
      </c>
      <c r="O7406" t="s">
        <v>12819</v>
      </c>
      <c r="P7406" s="2">
        <v>41</v>
      </c>
      <c r="Q7406">
        <v>2.23</v>
      </c>
      <c r="R7406">
        <v>10.504810000000001</v>
      </c>
      <c r="S7406" s="1">
        <v>40893</v>
      </c>
      <c r="T7406" s="7">
        <v>332.22856999999999</v>
      </c>
      <c r="U7406" s="7">
        <v>196.95728</v>
      </c>
      <c r="V7406" s="7">
        <v>-0.40716332734418353</v>
      </c>
      <c r="W7406" s="7">
        <v>453.66827999999998</v>
      </c>
      <c r="X7406" s="7">
        <v>227.70080999999999</v>
      </c>
      <c r="Y7406" s="7">
        <v>-0.49808963941671214</v>
      </c>
      <c r="Z7406" s="7">
        <v>300.81115</v>
      </c>
      <c r="AA7406" s="7">
        <v>3704.7740800000001</v>
      </c>
      <c r="AB7406" s="7">
        <v>4193.8146699999998</v>
      </c>
      <c r="AC7406" s="8">
        <v>-0.11660996693494795</v>
      </c>
      <c r="AD7406">
        <v>2011</v>
      </c>
      <c r="AE7406" s="1">
        <v>36735</v>
      </c>
      <c r="AF7406" s="15">
        <f t="shared" si="348"/>
        <v>11.391780821917807</v>
      </c>
      <c r="AG7406" s="1">
        <v>36735</v>
      </c>
      <c r="AH7406">
        <v>2000</v>
      </c>
      <c r="AI7406" t="str">
        <f t="shared" si="349"/>
        <v>Before 2004</v>
      </c>
      <c r="AJ7406" s="1">
        <v>44428</v>
      </c>
      <c r="AK7406" s="1" t="s">
        <v>55</v>
      </c>
      <c r="AL7406" s="1">
        <v>36735</v>
      </c>
      <c r="AM7406">
        <v>2000</v>
      </c>
      <c r="AN7406" t="str">
        <f t="shared" si="350"/>
        <v>Before 2004</v>
      </c>
      <c r="AO7406">
        <v>11</v>
      </c>
      <c r="AP7406" t="s">
        <v>56</v>
      </c>
      <c r="AQ7406" t="s">
        <v>24731</v>
      </c>
      <c r="AR7406">
        <v>1</v>
      </c>
      <c r="AS7406" t="s">
        <v>24795</v>
      </c>
      <c r="AT7406" t="s">
        <v>24731</v>
      </c>
      <c r="AU7406" t="s">
        <v>24731</v>
      </c>
      <c r="AV7406" t="b">
        <v>0</v>
      </c>
      <c r="AW7406" t="s">
        <v>12820</v>
      </c>
      <c r="AX7406" t="s">
        <v>12820</v>
      </c>
      <c r="AY7406" t="s">
        <v>116</v>
      </c>
      <c r="AZ7406" s="3">
        <v>4.8</v>
      </c>
      <c r="BA7406" s="3">
        <v>7.8</v>
      </c>
      <c r="BB7406" s="3">
        <v>5.9</v>
      </c>
      <c r="BC7406" s="3">
        <v>3.4</v>
      </c>
      <c r="BD7406" s="3">
        <v>5.2</v>
      </c>
      <c r="BE7406">
        <v>35201010</v>
      </c>
      <c r="BF7406" t="s">
        <v>330</v>
      </c>
      <c r="BG7406" t="s">
        <v>139</v>
      </c>
      <c r="BH7406" t="s">
        <v>41</v>
      </c>
      <c r="BI7406" t="s">
        <v>330</v>
      </c>
      <c r="BJ7406" t="s">
        <v>116</v>
      </c>
      <c r="BK7406" t="s">
        <v>101</v>
      </c>
      <c r="BL7406">
        <v>2011</v>
      </c>
    </row>
    <row r="7407" spans="1:64" hidden="1" x14ac:dyDescent="0.25">
      <c r="A7407">
        <v>653904</v>
      </c>
      <c r="B7407">
        <v>1153217</v>
      </c>
      <c r="C7407" t="s">
        <v>12818</v>
      </c>
      <c r="D7407" t="s">
        <v>12818</v>
      </c>
      <c r="E7407" t="s">
        <v>48</v>
      </c>
      <c r="F7407" t="s">
        <v>137</v>
      </c>
      <c r="G7407" t="s">
        <v>67</v>
      </c>
      <c r="H7407" t="s">
        <v>67</v>
      </c>
      <c r="I7407" t="s">
        <v>138</v>
      </c>
      <c r="J7407">
        <v>0</v>
      </c>
      <c r="K7407" t="s">
        <v>67</v>
      </c>
      <c r="L7407">
        <v>0</v>
      </c>
      <c r="M7407" t="s">
        <v>71</v>
      </c>
      <c r="N7407" t="s">
        <v>12819</v>
      </c>
      <c r="O7407" t="s">
        <v>12819</v>
      </c>
      <c r="P7407" s="2">
        <v>40</v>
      </c>
      <c r="Q7407">
        <v>0.88900000000000001</v>
      </c>
      <c r="R7407">
        <v>12.57249</v>
      </c>
      <c r="S7407" s="1">
        <v>40906</v>
      </c>
      <c r="T7407" s="7">
        <v>360.28841</v>
      </c>
      <c r="U7407" s="7">
        <v>196.95728</v>
      </c>
      <c r="V7407" s="7">
        <v>-0.4533343995162098</v>
      </c>
      <c r="W7407" s="7">
        <v>192.86967000000001</v>
      </c>
      <c r="X7407" s="7">
        <v>207.26613</v>
      </c>
      <c r="Y7407" s="7">
        <v>7.4643462603529054E-2</v>
      </c>
      <c r="Z7407" s="7">
        <v>278.90742999999998</v>
      </c>
      <c r="AA7407" s="7">
        <v>3704.7740800000001</v>
      </c>
      <c r="AB7407" s="7">
        <v>4193.8146699999998</v>
      </c>
      <c r="AC7407" s="8">
        <v>-0.11660996693494795</v>
      </c>
      <c r="AD7407">
        <v>2011</v>
      </c>
      <c r="AE7407" s="1">
        <v>36735</v>
      </c>
      <c r="AF7407" s="15">
        <f t="shared" si="348"/>
        <v>11.427397260273972</v>
      </c>
      <c r="AG7407" s="1">
        <v>36735</v>
      </c>
      <c r="AH7407">
        <v>2000</v>
      </c>
      <c r="AI7407" t="str">
        <f t="shared" si="349"/>
        <v>Before 2004</v>
      </c>
      <c r="AJ7407" s="1">
        <v>44428</v>
      </c>
      <c r="AK7407" s="1" t="s">
        <v>55</v>
      </c>
      <c r="AL7407" s="1">
        <v>36735</v>
      </c>
      <c r="AM7407">
        <v>2000</v>
      </c>
      <c r="AN7407" t="str">
        <f t="shared" si="350"/>
        <v>Before 2004</v>
      </c>
      <c r="AO7407">
        <v>11</v>
      </c>
      <c r="AP7407" t="s">
        <v>56</v>
      </c>
      <c r="AQ7407" t="s">
        <v>24731</v>
      </c>
      <c r="AR7407">
        <v>1</v>
      </c>
      <c r="AS7407" t="s">
        <v>24795</v>
      </c>
      <c r="AT7407" t="s">
        <v>24731</v>
      </c>
      <c r="AU7407" t="s">
        <v>24731</v>
      </c>
      <c r="AV7407" t="b">
        <v>0</v>
      </c>
      <c r="AW7407" t="s">
        <v>12820</v>
      </c>
      <c r="AX7407" t="s">
        <v>12820</v>
      </c>
      <c r="AY7407" t="s">
        <v>116</v>
      </c>
      <c r="AZ7407" s="3">
        <v>4.8</v>
      </c>
      <c r="BA7407" s="3">
        <v>7.8</v>
      </c>
      <c r="BB7407" s="3">
        <v>5.9</v>
      </c>
      <c r="BC7407" s="3">
        <v>3.4</v>
      </c>
      <c r="BD7407" s="3">
        <v>5.2</v>
      </c>
      <c r="BE7407">
        <v>35201010</v>
      </c>
      <c r="BF7407" t="s">
        <v>330</v>
      </c>
      <c r="BG7407" t="s">
        <v>139</v>
      </c>
      <c r="BH7407" t="s">
        <v>41</v>
      </c>
      <c r="BI7407" t="s">
        <v>330</v>
      </c>
      <c r="BJ7407" t="s">
        <v>116</v>
      </c>
      <c r="BK7407" t="s">
        <v>101</v>
      </c>
      <c r="BL7407">
        <v>2011</v>
      </c>
    </row>
    <row r="7408" spans="1:64" hidden="1" x14ac:dyDescent="0.25">
      <c r="A7408">
        <v>643371</v>
      </c>
      <c r="B7408">
        <v>1062990</v>
      </c>
      <c r="C7408" t="s">
        <v>12891</v>
      </c>
      <c r="D7408" t="s">
        <v>7971</v>
      </c>
      <c r="E7408" t="s">
        <v>70</v>
      </c>
      <c r="F7408" t="s">
        <v>137</v>
      </c>
      <c r="G7408" t="s">
        <v>67</v>
      </c>
      <c r="H7408" t="s">
        <v>67</v>
      </c>
      <c r="I7408" t="s">
        <v>138</v>
      </c>
      <c r="J7408">
        <v>0</v>
      </c>
      <c r="K7408" t="s">
        <v>67</v>
      </c>
      <c r="L7408">
        <v>0</v>
      </c>
      <c r="M7408" t="s">
        <v>71</v>
      </c>
      <c r="N7408" t="s">
        <v>12892</v>
      </c>
      <c r="O7408" t="s">
        <v>7973</v>
      </c>
      <c r="P7408" s="2">
        <v>57</v>
      </c>
      <c r="Q7408">
        <v>1.43</v>
      </c>
      <c r="R7408">
        <v>5.3933799999999996</v>
      </c>
      <c r="S7408" s="1">
        <v>39384</v>
      </c>
      <c r="T7408" s="7">
        <v>973.66049999999996</v>
      </c>
      <c r="U7408" s="7">
        <v>918.62627999999995</v>
      </c>
      <c r="V7408" s="7">
        <v>-5.6523007762972831E-2</v>
      </c>
      <c r="W7408" s="7">
        <v>602.03052000000002</v>
      </c>
      <c r="X7408" s="7">
        <v>894.19916999999998</v>
      </c>
      <c r="Y7408" s="7">
        <v>0.48530537953457897</v>
      </c>
      <c r="Z7408" s="7">
        <v>841.13205000000005</v>
      </c>
      <c r="AA7408" s="7">
        <v>14475.29307</v>
      </c>
      <c r="AB7408" s="7">
        <v>6241.2270500000004</v>
      </c>
      <c r="AC7408" s="8">
        <v>1.3193024310820414</v>
      </c>
      <c r="AD7408">
        <v>2007</v>
      </c>
      <c r="AE7408" s="1" t="s">
        <v>55</v>
      </c>
      <c r="AF7408" s="15" t="e">
        <f t="shared" si="348"/>
        <v>#VALUE!</v>
      </c>
      <c r="AG7408" s="1">
        <v>35159</v>
      </c>
      <c r="AH7408">
        <v>1996</v>
      </c>
      <c r="AI7408" t="str">
        <f t="shared" si="349"/>
        <v>Before 2004</v>
      </c>
      <c r="AJ7408" s="1">
        <v>42040</v>
      </c>
      <c r="AK7408" s="1" t="s">
        <v>55</v>
      </c>
      <c r="AL7408" s="1">
        <v>35159</v>
      </c>
      <c r="AM7408">
        <v>1996</v>
      </c>
      <c r="AN7408" t="str">
        <f t="shared" si="350"/>
        <v>Before 2004</v>
      </c>
      <c r="AO7408">
        <v>11</v>
      </c>
      <c r="AP7408" t="s">
        <v>56</v>
      </c>
      <c r="AQ7408" t="s">
        <v>24731</v>
      </c>
      <c r="AR7408">
        <v>1</v>
      </c>
      <c r="AS7408" t="s">
        <v>24795</v>
      </c>
      <c r="AT7408" t="s">
        <v>24731</v>
      </c>
      <c r="AU7408" t="s">
        <v>24731</v>
      </c>
      <c r="AV7408" t="b">
        <v>0</v>
      </c>
      <c r="AW7408" t="s">
        <v>12893</v>
      </c>
      <c r="AX7408" t="s">
        <v>7975</v>
      </c>
      <c r="AY7408" t="s">
        <v>261</v>
      </c>
      <c r="AZ7408" s="3">
        <v>6.1234986945169716</v>
      </c>
      <c r="BA7408" s="3">
        <v>7.389033942558747</v>
      </c>
      <c r="BB7408" s="3">
        <v>5.6156657963446479</v>
      </c>
      <c r="BC7408" s="3">
        <v>5.8464751958224541</v>
      </c>
      <c r="BD7408" s="3">
        <v>5.6336814621409923</v>
      </c>
      <c r="BE7408">
        <v>45102010</v>
      </c>
      <c r="BF7408" t="s">
        <v>1107</v>
      </c>
      <c r="BG7408" t="s">
        <v>139</v>
      </c>
      <c r="BH7408" t="s">
        <v>62</v>
      </c>
      <c r="BI7408" t="s">
        <v>1108</v>
      </c>
      <c r="BJ7408" t="s">
        <v>261</v>
      </c>
      <c r="BK7408" t="s">
        <v>64</v>
      </c>
      <c r="BL7408">
        <v>2007</v>
      </c>
    </row>
    <row r="7409" spans="1:64" hidden="1" x14ac:dyDescent="0.25">
      <c r="A7409">
        <v>645069</v>
      </c>
      <c r="B7409">
        <v>1151804</v>
      </c>
      <c r="C7409" t="s">
        <v>12976</v>
      </c>
      <c r="D7409" t="s">
        <v>12976</v>
      </c>
      <c r="E7409" t="s">
        <v>48</v>
      </c>
      <c r="F7409" t="s">
        <v>137</v>
      </c>
      <c r="G7409" t="s">
        <v>516</v>
      </c>
      <c r="H7409" t="s">
        <v>50</v>
      </c>
      <c r="I7409" t="s">
        <v>138</v>
      </c>
      <c r="J7409">
        <v>0</v>
      </c>
      <c r="K7409" t="s">
        <v>67</v>
      </c>
      <c r="L7409">
        <v>1</v>
      </c>
      <c r="M7409" t="s">
        <v>71</v>
      </c>
      <c r="N7409" t="s">
        <v>12977</v>
      </c>
      <c r="O7409" t="s">
        <v>12977</v>
      </c>
      <c r="P7409" s="2">
        <v>45</v>
      </c>
      <c r="Q7409">
        <v>1.43</v>
      </c>
      <c r="R7409">
        <v>8.3672900000000006</v>
      </c>
      <c r="S7409" s="1">
        <v>40476</v>
      </c>
      <c r="T7409" s="7">
        <v>1527.47208</v>
      </c>
      <c r="U7409" s="7">
        <v>3053.6793600000001</v>
      </c>
      <c r="V7409" s="7">
        <v>0.99917196522505347</v>
      </c>
      <c r="W7409" s="7">
        <v>2307.1434399999998</v>
      </c>
      <c r="X7409" s="7">
        <v>2794.9341599999998</v>
      </c>
      <c r="Y7409" s="7">
        <v>0.21142626485330274</v>
      </c>
      <c r="Z7409" s="7">
        <v>3131.2815000000001</v>
      </c>
      <c r="AA7409" s="7">
        <v>9064.5791100000006</v>
      </c>
      <c r="AB7409" s="7">
        <v>4465.6058899999998</v>
      </c>
      <c r="AC7409" s="8">
        <v>1.0298654501282023</v>
      </c>
      <c r="AD7409">
        <v>2010</v>
      </c>
      <c r="AE7409" s="1">
        <v>36328</v>
      </c>
      <c r="AF7409" s="15">
        <f t="shared" si="348"/>
        <v>11.364383561643836</v>
      </c>
      <c r="AG7409" s="1">
        <v>36328</v>
      </c>
      <c r="AH7409">
        <v>1999</v>
      </c>
      <c r="AI7409" t="str">
        <f t="shared" si="349"/>
        <v>Before 2004</v>
      </c>
      <c r="AJ7409" s="1">
        <v>44428</v>
      </c>
      <c r="AK7409" s="1" t="s">
        <v>55</v>
      </c>
      <c r="AL7409" s="1">
        <v>36328</v>
      </c>
      <c r="AM7409">
        <v>1999</v>
      </c>
      <c r="AN7409" t="str">
        <f t="shared" si="350"/>
        <v>Before 2004</v>
      </c>
      <c r="AO7409">
        <v>11</v>
      </c>
      <c r="AP7409" t="s">
        <v>56</v>
      </c>
      <c r="AQ7409" t="s">
        <v>24731</v>
      </c>
      <c r="AR7409">
        <v>1</v>
      </c>
      <c r="AS7409" t="s">
        <v>24795</v>
      </c>
      <c r="AT7409" t="s">
        <v>24731</v>
      </c>
      <c r="AU7409" t="s">
        <v>24731</v>
      </c>
      <c r="AV7409" t="b">
        <v>0</v>
      </c>
      <c r="AW7409" t="s">
        <v>12978</v>
      </c>
      <c r="AX7409" t="s">
        <v>12978</v>
      </c>
      <c r="AY7409" t="s">
        <v>116</v>
      </c>
      <c r="AZ7409" s="3">
        <v>9.1</v>
      </c>
      <c r="BA7409" s="3">
        <v>5.3</v>
      </c>
      <c r="BB7409" s="3">
        <v>6.9</v>
      </c>
      <c r="BC7409" s="3">
        <v>5.5</v>
      </c>
      <c r="BD7409" s="3">
        <v>5.3</v>
      </c>
      <c r="BE7409">
        <v>35201010</v>
      </c>
      <c r="BF7409" t="s">
        <v>330</v>
      </c>
      <c r="BG7409" t="s">
        <v>139</v>
      </c>
      <c r="BH7409" t="s">
        <v>41</v>
      </c>
      <c r="BI7409" t="s">
        <v>330</v>
      </c>
      <c r="BJ7409" t="s">
        <v>116</v>
      </c>
      <c r="BK7409" t="s">
        <v>101</v>
      </c>
      <c r="BL7409">
        <v>2010</v>
      </c>
    </row>
    <row r="7410" spans="1:64" hidden="1" x14ac:dyDescent="0.25">
      <c r="A7410">
        <v>994034</v>
      </c>
      <c r="B7410">
        <v>1155860</v>
      </c>
      <c r="C7410" t="s">
        <v>13001</v>
      </c>
      <c r="D7410" t="s">
        <v>12925</v>
      </c>
      <c r="E7410" t="s">
        <v>158</v>
      </c>
      <c r="F7410" t="s">
        <v>209</v>
      </c>
      <c r="G7410" t="s">
        <v>517</v>
      </c>
      <c r="H7410" t="s">
        <v>67</v>
      </c>
      <c r="I7410" t="s">
        <v>209</v>
      </c>
      <c r="J7410">
        <v>0</v>
      </c>
      <c r="K7410" t="s">
        <v>67</v>
      </c>
      <c r="L7410">
        <v>0</v>
      </c>
      <c r="M7410" t="s">
        <v>71</v>
      </c>
      <c r="N7410" t="s">
        <v>13002</v>
      </c>
      <c r="O7410" t="s">
        <v>12926</v>
      </c>
      <c r="P7410" s="2">
        <v>16</v>
      </c>
      <c r="Q7410">
        <v>3.9E-2</v>
      </c>
      <c r="R7410">
        <v>0.90390000000000004</v>
      </c>
      <c r="S7410" s="1">
        <v>43129</v>
      </c>
      <c r="T7410" s="7">
        <v>692.31841999999995</v>
      </c>
      <c r="U7410" s="7">
        <v>818.2011</v>
      </c>
      <c r="V7410" s="7">
        <v>0.18182772025623709</v>
      </c>
      <c r="W7410" s="7">
        <v>808.43007999999998</v>
      </c>
      <c r="X7410" s="7">
        <v>764.51030000000003</v>
      </c>
      <c r="Y7410" s="7">
        <v>-5.432724621033392E-2</v>
      </c>
      <c r="Z7410" s="7">
        <v>927.57867999999996</v>
      </c>
      <c r="AA7410" s="7">
        <v>1701.5933500000001</v>
      </c>
      <c r="AB7410" s="7">
        <v>2283.68019</v>
      </c>
      <c r="AC7410" s="8">
        <v>-0.25488982325498033</v>
      </c>
      <c r="AD7410">
        <v>2018</v>
      </c>
      <c r="AE7410" s="1" t="s">
        <v>55</v>
      </c>
      <c r="AF7410" s="15" t="e">
        <f t="shared" si="348"/>
        <v>#VALUE!</v>
      </c>
      <c r="AG7410" s="1">
        <v>39031</v>
      </c>
      <c r="AH7410">
        <v>2006</v>
      </c>
      <c r="AI7410">
        <f t="shared" si="349"/>
        <v>2006</v>
      </c>
      <c r="AJ7410" s="1">
        <v>43312</v>
      </c>
      <c r="AK7410" s="1" t="s">
        <v>55</v>
      </c>
      <c r="AL7410" s="1">
        <v>39031</v>
      </c>
      <c r="AM7410">
        <v>2006</v>
      </c>
      <c r="AN7410">
        <f t="shared" si="350"/>
        <v>2006</v>
      </c>
      <c r="AO7410">
        <v>11</v>
      </c>
      <c r="AP7410" t="s">
        <v>56</v>
      </c>
      <c r="AQ7410" t="s">
        <v>24731</v>
      </c>
      <c r="AR7410">
        <v>1</v>
      </c>
      <c r="AS7410" t="s">
        <v>24795</v>
      </c>
      <c r="AT7410" t="s">
        <v>24731</v>
      </c>
      <c r="AU7410" t="s">
        <v>24731</v>
      </c>
      <c r="AV7410" t="b">
        <v>0</v>
      </c>
      <c r="AW7410" t="s">
        <v>13003</v>
      </c>
      <c r="AX7410" t="s">
        <v>12927</v>
      </c>
      <c r="AY7410" t="s">
        <v>76</v>
      </c>
      <c r="AZ7410" s="3">
        <v>6.4</v>
      </c>
      <c r="BA7410" s="3">
        <v>5.7</v>
      </c>
      <c r="BB7410" s="3">
        <v>6.9</v>
      </c>
      <c r="BC7410" s="3">
        <v>8.6</v>
      </c>
      <c r="BD7410" s="3">
        <v>5.7</v>
      </c>
      <c r="BE7410">
        <v>25302010</v>
      </c>
      <c r="BF7410" t="s">
        <v>1528</v>
      </c>
      <c r="BG7410" t="s">
        <v>139</v>
      </c>
      <c r="BH7410" t="s">
        <v>41</v>
      </c>
      <c r="BI7410" t="s">
        <v>888</v>
      </c>
      <c r="BJ7410" t="s">
        <v>79</v>
      </c>
      <c r="BK7410" t="s">
        <v>76</v>
      </c>
      <c r="BL7410">
        <v>2018</v>
      </c>
    </row>
    <row r="7411" spans="1:64" hidden="1" x14ac:dyDescent="0.25">
      <c r="A7411">
        <v>646756</v>
      </c>
      <c r="B7411">
        <v>1091393</v>
      </c>
      <c r="C7411" t="s">
        <v>13057</v>
      </c>
      <c r="D7411" t="s">
        <v>13058</v>
      </c>
      <c r="E7411" t="s">
        <v>48</v>
      </c>
      <c r="F7411" t="s">
        <v>137</v>
      </c>
      <c r="G7411" t="s">
        <v>50</v>
      </c>
      <c r="H7411" t="s">
        <v>50</v>
      </c>
      <c r="I7411" t="s">
        <v>138</v>
      </c>
      <c r="J7411">
        <v>300000</v>
      </c>
      <c r="K7411" t="s">
        <v>50</v>
      </c>
      <c r="L7411">
        <v>0</v>
      </c>
      <c r="M7411" t="s">
        <v>71</v>
      </c>
      <c r="N7411" t="s">
        <v>13059</v>
      </c>
      <c r="O7411" t="s">
        <v>13059</v>
      </c>
      <c r="P7411" s="2">
        <v>62</v>
      </c>
      <c r="Q7411">
        <v>9.9000000000000005E-2</v>
      </c>
      <c r="R7411">
        <v>0.61070000000000002</v>
      </c>
      <c r="S7411" s="1">
        <v>38904</v>
      </c>
      <c r="T7411" s="7">
        <v>259.06965000000002</v>
      </c>
      <c r="U7411" s="7">
        <v>222.51674</v>
      </c>
      <c r="V7411" s="7">
        <v>-0.14109298406818407</v>
      </c>
      <c r="W7411" s="7">
        <v>195.4204</v>
      </c>
      <c r="X7411" s="7">
        <v>248.20509999999999</v>
      </c>
      <c r="Y7411" s="7">
        <v>0.27010844313080923</v>
      </c>
      <c r="Z7411" s="7">
        <v>288.47334000000001</v>
      </c>
      <c r="AA7411" s="7">
        <v>1405.6982599999999</v>
      </c>
      <c r="AB7411" s="7">
        <v>810.05016000000001</v>
      </c>
      <c r="AC7411" s="8">
        <v>0.73532248916536214</v>
      </c>
      <c r="AD7411">
        <v>2006</v>
      </c>
      <c r="AE7411" s="1">
        <v>34877</v>
      </c>
      <c r="AF7411" s="15">
        <f t="shared" si="348"/>
        <v>11.032876712328767</v>
      </c>
      <c r="AG7411" s="1">
        <v>34877</v>
      </c>
      <c r="AH7411">
        <v>1995</v>
      </c>
      <c r="AI7411" t="str">
        <f t="shared" si="349"/>
        <v>Before 2004</v>
      </c>
      <c r="AJ7411" s="1">
        <v>44428</v>
      </c>
      <c r="AK7411" s="1" t="s">
        <v>55</v>
      </c>
      <c r="AL7411" s="1">
        <v>34877</v>
      </c>
      <c r="AM7411">
        <v>1995</v>
      </c>
      <c r="AN7411" t="str">
        <f t="shared" si="350"/>
        <v>Before 2004</v>
      </c>
      <c r="AO7411">
        <v>11</v>
      </c>
      <c r="AP7411" t="s">
        <v>56</v>
      </c>
      <c r="AQ7411" t="s">
        <v>24731</v>
      </c>
      <c r="AR7411">
        <v>1</v>
      </c>
      <c r="AS7411" t="s">
        <v>24795</v>
      </c>
      <c r="AT7411" t="s">
        <v>24731</v>
      </c>
      <c r="AU7411" t="s">
        <v>24731</v>
      </c>
      <c r="AV7411" t="b">
        <v>0</v>
      </c>
      <c r="AW7411" t="s">
        <v>13060</v>
      </c>
      <c r="AX7411" t="s">
        <v>13060</v>
      </c>
      <c r="AY7411" t="s">
        <v>144</v>
      </c>
      <c r="AZ7411" s="3">
        <v>8.3000000000000007</v>
      </c>
      <c r="BA7411" s="3">
        <v>4.8</v>
      </c>
      <c r="BB7411" s="3">
        <v>2.1</v>
      </c>
      <c r="BC7411" s="3">
        <v>6.8</v>
      </c>
      <c r="BD7411" s="3">
        <v>3.7</v>
      </c>
      <c r="BE7411">
        <v>20107010</v>
      </c>
      <c r="BF7411" t="s">
        <v>796</v>
      </c>
      <c r="BG7411" t="s">
        <v>139</v>
      </c>
      <c r="BH7411" t="s">
        <v>41</v>
      </c>
      <c r="BI7411" t="s">
        <v>797</v>
      </c>
      <c r="BJ7411" t="s">
        <v>144</v>
      </c>
      <c r="BK7411" t="s">
        <v>84</v>
      </c>
      <c r="BL7411">
        <v>2006</v>
      </c>
    </row>
    <row r="7412" spans="1:64" hidden="1" x14ac:dyDescent="0.25">
      <c r="A7412">
        <v>646757</v>
      </c>
      <c r="B7412">
        <v>1091393</v>
      </c>
      <c r="C7412" t="s">
        <v>13057</v>
      </c>
      <c r="D7412" t="s">
        <v>13058</v>
      </c>
      <c r="E7412" t="s">
        <v>48</v>
      </c>
      <c r="F7412" t="s">
        <v>137</v>
      </c>
      <c r="G7412" t="s">
        <v>67</v>
      </c>
      <c r="H7412" t="s">
        <v>67</v>
      </c>
      <c r="I7412" t="s">
        <v>138</v>
      </c>
      <c r="J7412">
        <v>0</v>
      </c>
      <c r="K7412" t="s">
        <v>67</v>
      </c>
      <c r="L7412">
        <v>0</v>
      </c>
      <c r="M7412" t="s">
        <v>71</v>
      </c>
      <c r="N7412" t="s">
        <v>13059</v>
      </c>
      <c r="O7412" t="s">
        <v>13059</v>
      </c>
      <c r="P7412" s="2">
        <v>62</v>
      </c>
      <c r="Q7412">
        <v>9.9000000000000005E-2</v>
      </c>
      <c r="R7412">
        <v>0.61070000000000002</v>
      </c>
      <c r="S7412" s="1">
        <v>38904</v>
      </c>
      <c r="T7412" s="7">
        <v>259.06965000000002</v>
      </c>
      <c r="U7412" s="7">
        <v>222.51674</v>
      </c>
      <c r="V7412" s="7">
        <v>-0.14109298406818407</v>
      </c>
      <c r="W7412" s="7">
        <v>195.4204</v>
      </c>
      <c r="X7412" s="7">
        <v>248.20509999999999</v>
      </c>
      <c r="Y7412" s="7">
        <v>0.27010844313080923</v>
      </c>
      <c r="Z7412" s="7">
        <v>288.47334000000001</v>
      </c>
      <c r="AA7412" s="7">
        <v>1405.6982599999999</v>
      </c>
      <c r="AB7412" s="7">
        <v>810.05016000000001</v>
      </c>
      <c r="AC7412" s="8">
        <v>0.73532248916536214</v>
      </c>
      <c r="AD7412">
        <v>2006</v>
      </c>
      <c r="AE7412" s="1">
        <v>34877</v>
      </c>
      <c r="AF7412" s="15">
        <f t="shared" si="348"/>
        <v>11.032876712328767</v>
      </c>
      <c r="AG7412" s="1">
        <v>34877</v>
      </c>
      <c r="AH7412">
        <v>1995</v>
      </c>
      <c r="AI7412" t="str">
        <f t="shared" si="349"/>
        <v>Before 2004</v>
      </c>
      <c r="AJ7412" s="1">
        <v>44428</v>
      </c>
      <c r="AK7412" s="1" t="s">
        <v>55</v>
      </c>
      <c r="AL7412" s="1">
        <v>34877</v>
      </c>
      <c r="AM7412">
        <v>1995</v>
      </c>
      <c r="AN7412" t="str">
        <f t="shared" si="350"/>
        <v>Before 2004</v>
      </c>
      <c r="AO7412">
        <v>11</v>
      </c>
      <c r="AP7412" t="s">
        <v>56</v>
      </c>
      <c r="AQ7412" t="s">
        <v>24731</v>
      </c>
      <c r="AR7412">
        <v>1</v>
      </c>
      <c r="AS7412" t="s">
        <v>24795</v>
      </c>
      <c r="AT7412" t="s">
        <v>24731</v>
      </c>
      <c r="AU7412" t="s">
        <v>24731</v>
      </c>
      <c r="AV7412" t="b">
        <v>0</v>
      </c>
      <c r="AW7412" t="s">
        <v>13060</v>
      </c>
      <c r="AX7412" t="s">
        <v>13060</v>
      </c>
      <c r="AY7412" t="s">
        <v>144</v>
      </c>
      <c r="AZ7412" s="3">
        <v>8.3000000000000007</v>
      </c>
      <c r="BA7412" s="3">
        <v>4.8</v>
      </c>
      <c r="BB7412" s="3">
        <v>2.1</v>
      </c>
      <c r="BC7412" s="3">
        <v>6.8</v>
      </c>
      <c r="BD7412" s="3">
        <v>3.7</v>
      </c>
      <c r="BE7412">
        <v>20107010</v>
      </c>
      <c r="BF7412" t="s">
        <v>796</v>
      </c>
      <c r="BG7412" t="s">
        <v>139</v>
      </c>
      <c r="BH7412" t="s">
        <v>41</v>
      </c>
      <c r="BI7412" t="s">
        <v>797</v>
      </c>
      <c r="BJ7412" t="s">
        <v>144</v>
      </c>
      <c r="BK7412" t="s">
        <v>84</v>
      </c>
      <c r="BL7412">
        <v>2006</v>
      </c>
    </row>
    <row r="7413" spans="1:64" hidden="1" x14ac:dyDescent="0.25">
      <c r="A7413">
        <v>649143</v>
      </c>
      <c r="B7413">
        <v>2754692</v>
      </c>
      <c r="C7413" t="s">
        <v>13175</v>
      </c>
      <c r="D7413" t="s">
        <v>13176</v>
      </c>
      <c r="E7413" t="s">
        <v>48</v>
      </c>
      <c r="F7413" t="s">
        <v>236</v>
      </c>
      <c r="G7413" t="s">
        <v>50</v>
      </c>
      <c r="H7413" t="s">
        <v>50</v>
      </c>
      <c r="I7413" t="s">
        <v>66</v>
      </c>
      <c r="J7413">
        <v>6965080</v>
      </c>
      <c r="K7413" t="s">
        <v>50</v>
      </c>
      <c r="L7413">
        <v>0</v>
      </c>
      <c r="M7413" t="s">
        <v>71</v>
      </c>
      <c r="N7413" t="s">
        <v>13177</v>
      </c>
      <c r="O7413" t="s">
        <v>13177</v>
      </c>
      <c r="P7413" s="2">
        <v>40</v>
      </c>
      <c r="Q7413">
        <v>0</v>
      </c>
      <c r="R7413">
        <v>3</v>
      </c>
      <c r="S7413" s="1">
        <v>40942</v>
      </c>
      <c r="T7413" s="7">
        <v>124.68106</v>
      </c>
      <c r="U7413" s="7">
        <v>201.35616999999999</v>
      </c>
      <c r="V7413" s="7">
        <v>0.50846271278091471</v>
      </c>
      <c r="W7413" s="7">
        <v>142.94630000000001</v>
      </c>
      <c r="X7413" s="7">
        <v>175.44879</v>
      </c>
      <c r="Y7413" s="7">
        <v>0.22737552493488808</v>
      </c>
      <c r="Z7413" s="7">
        <v>232.86839000000001</v>
      </c>
      <c r="AA7413" s="7">
        <v>2111.0224499999999</v>
      </c>
      <c r="AB7413" s="7">
        <v>1137.6364599999999</v>
      </c>
      <c r="AC7413" s="8">
        <v>0.85562130278419524</v>
      </c>
      <c r="AD7413">
        <v>2012</v>
      </c>
      <c r="AE7413" s="1" t="s">
        <v>55</v>
      </c>
      <c r="AF7413" s="15" t="e">
        <f t="shared" si="348"/>
        <v>#VALUE!</v>
      </c>
      <c r="AG7413" s="1">
        <v>36775</v>
      </c>
      <c r="AH7413">
        <v>2000</v>
      </c>
      <c r="AI7413" t="str">
        <f t="shared" si="349"/>
        <v>Before 2004</v>
      </c>
      <c r="AJ7413" s="1">
        <v>44431</v>
      </c>
      <c r="AK7413" s="1" t="s">
        <v>55</v>
      </c>
      <c r="AL7413" s="1">
        <v>36775</v>
      </c>
      <c r="AM7413">
        <v>2000</v>
      </c>
      <c r="AN7413" t="str">
        <f t="shared" si="350"/>
        <v>Before 2004</v>
      </c>
      <c r="AO7413">
        <v>11</v>
      </c>
      <c r="AP7413" t="s">
        <v>5128</v>
      </c>
      <c r="AQ7413" t="s">
        <v>24750</v>
      </c>
      <c r="AR7413">
        <v>112</v>
      </c>
      <c r="AS7413" t="s">
        <v>24799</v>
      </c>
      <c r="AT7413" t="s">
        <v>24799</v>
      </c>
      <c r="AU7413" t="s">
        <v>24750</v>
      </c>
      <c r="AV7413" t="b">
        <v>0</v>
      </c>
      <c r="AW7413" t="s">
        <v>13178</v>
      </c>
      <c r="AX7413" t="s">
        <v>13178</v>
      </c>
      <c r="AY7413" t="s">
        <v>206</v>
      </c>
      <c r="AZ7413" s="3">
        <v>5.4525911708253361</v>
      </c>
      <c r="BA7413" s="3">
        <v>7.5149712092130523</v>
      </c>
      <c r="BB7413" s="3">
        <v>5.9506717850287911</v>
      </c>
      <c r="BC7413" s="3">
        <v>5.9205374280230334</v>
      </c>
      <c r="BD7413" s="3">
        <v>5.7115163147792707</v>
      </c>
      <c r="BE7413">
        <v>40202010</v>
      </c>
      <c r="BF7413" t="s">
        <v>207</v>
      </c>
      <c r="BG7413" t="s">
        <v>139</v>
      </c>
      <c r="BH7413" t="s">
        <v>62</v>
      </c>
      <c r="BI7413" t="s">
        <v>207</v>
      </c>
      <c r="BJ7413" t="s">
        <v>206</v>
      </c>
      <c r="BK7413" t="s">
        <v>110</v>
      </c>
      <c r="BL7413">
        <v>2012</v>
      </c>
    </row>
    <row r="7414" spans="1:64" hidden="1" x14ac:dyDescent="0.25">
      <c r="A7414">
        <v>920886</v>
      </c>
      <c r="B7414">
        <v>1403329</v>
      </c>
      <c r="C7414" t="s">
        <v>13331</v>
      </c>
      <c r="D7414" t="s">
        <v>13332</v>
      </c>
      <c r="E7414" t="s">
        <v>48</v>
      </c>
      <c r="F7414" t="s">
        <v>137</v>
      </c>
      <c r="G7414" t="s">
        <v>215</v>
      </c>
      <c r="H7414" t="s">
        <v>215</v>
      </c>
      <c r="I7414" t="s">
        <v>138</v>
      </c>
      <c r="J7414">
        <v>0</v>
      </c>
      <c r="K7414" t="s">
        <v>215</v>
      </c>
      <c r="L7414">
        <v>0</v>
      </c>
      <c r="M7414" t="s">
        <v>71</v>
      </c>
      <c r="N7414" t="s">
        <v>13333</v>
      </c>
      <c r="O7414" t="s">
        <v>13333</v>
      </c>
      <c r="P7414" s="2">
        <v>24</v>
      </c>
      <c r="Q7414">
        <v>9.8000000000000004E-2</v>
      </c>
      <c r="R7414">
        <v>30.0977</v>
      </c>
      <c r="S7414" s="1">
        <v>42370</v>
      </c>
      <c r="T7414" s="7">
        <v>3915.76827</v>
      </c>
      <c r="U7414" s="7">
        <v>2230.6486199999999</v>
      </c>
      <c r="V7414" s="7">
        <v>-0.43034202583188103</v>
      </c>
      <c r="W7414" s="7">
        <v>2206.2619</v>
      </c>
      <c r="X7414" s="7">
        <v>1277.4528399999999</v>
      </c>
      <c r="Y7414" s="7">
        <v>-0.42098767149992483</v>
      </c>
      <c r="Z7414" s="7">
        <v>613.84172000000001</v>
      </c>
      <c r="AA7414" s="7">
        <v>1163.41643</v>
      </c>
      <c r="AB7414" s="7">
        <v>428.55709000000002</v>
      </c>
      <c r="AC7414" s="8">
        <v>1.7147291624553451</v>
      </c>
      <c r="AD7414">
        <v>2016</v>
      </c>
      <c r="AE7414" s="1">
        <v>38196</v>
      </c>
      <c r="AF7414" s="15">
        <f t="shared" si="348"/>
        <v>11.435616438356165</v>
      </c>
      <c r="AG7414" s="1">
        <v>38196</v>
      </c>
      <c r="AH7414">
        <v>2004</v>
      </c>
      <c r="AI7414" t="str">
        <f t="shared" si="349"/>
        <v>Before 2004</v>
      </c>
      <c r="AJ7414" s="1">
        <v>44428</v>
      </c>
      <c r="AK7414" s="1" t="s">
        <v>55</v>
      </c>
      <c r="AL7414" s="1">
        <v>38196</v>
      </c>
      <c r="AM7414">
        <v>2004</v>
      </c>
      <c r="AN7414" t="str">
        <f t="shared" si="350"/>
        <v>Before 2004</v>
      </c>
      <c r="AO7414">
        <v>11</v>
      </c>
      <c r="AP7414" t="s">
        <v>56</v>
      </c>
      <c r="AQ7414" t="s">
        <v>24731</v>
      </c>
      <c r="AR7414">
        <v>1</v>
      </c>
      <c r="AS7414" t="s">
        <v>24795</v>
      </c>
      <c r="AT7414" t="s">
        <v>24731</v>
      </c>
      <c r="AU7414" t="s">
        <v>24731</v>
      </c>
      <c r="AV7414" t="b">
        <v>0</v>
      </c>
      <c r="AW7414" t="s">
        <v>13334</v>
      </c>
      <c r="AX7414" t="s">
        <v>13334</v>
      </c>
      <c r="AY7414" t="s">
        <v>116</v>
      </c>
      <c r="AZ7414" s="3">
        <v>3.9</v>
      </c>
      <c r="BA7414" s="3">
        <v>6.9</v>
      </c>
      <c r="BB7414" s="3">
        <v>6.2</v>
      </c>
      <c r="BC7414" s="3">
        <v>7.7</v>
      </c>
      <c r="BD7414" s="3">
        <v>5.6</v>
      </c>
      <c r="BE7414">
        <v>35201010</v>
      </c>
      <c r="BF7414" t="s">
        <v>330</v>
      </c>
      <c r="BG7414" t="s">
        <v>139</v>
      </c>
      <c r="BH7414" t="s">
        <v>41</v>
      </c>
      <c r="BI7414" t="s">
        <v>330</v>
      </c>
      <c r="BJ7414" t="s">
        <v>116</v>
      </c>
      <c r="BK7414" t="s">
        <v>101</v>
      </c>
      <c r="BL7414">
        <v>2016</v>
      </c>
    </row>
    <row r="7415" spans="1:64" hidden="1" x14ac:dyDescent="0.25">
      <c r="A7415">
        <v>924198</v>
      </c>
      <c r="B7415">
        <v>1403329</v>
      </c>
      <c r="C7415" t="s">
        <v>13331</v>
      </c>
      <c r="D7415" t="s">
        <v>13332</v>
      </c>
      <c r="E7415" t="s">
        <v>48</v>
      </c>
      <c r="F7415" t="s">
        <v>49</v>
      </c>
      <c r="G7415" t="s">
        <v>215</v>
      </c>
      <c r="H7415" t="s">
        <v>215</v>
      </c>
      <c r="I7415" t="s">
        <v>51</v>
      </c>
      <c r="J7415">
        <v>0</v>
      </c>
      <c r="K7415" t="s">
        <v>215</v>
      </c>
      <c r="L7415">
        <v>0</v>
      </c>
      <c r="M7415" t="s">
        <v>71</v>
      </c>
      <c r="N7415" t="s">
        <v>13333</v>
      </c>
      <c r="O7415" t="s">
        <v>13333</v>
      </c>
      <c r="P7415" s="2">
        <v>24</v>
      </c>
      <c r="Q7415">
        <v>9.8000000000000004E-2</v>
      </c>
      <c r="R7415">
        <v>30.0977</v>
      </c>
      <c r="S7415" s="1">
        <v>42373</v>
      </c>
      <c r="T7415" s="7">
        <v>3794.3490999999999</v>
      </c>
      <c r="U7415" s="7">
        <v>2128.6189599999998</v>
      </c>
      <c r="V7415" s="7">
        <v>-0.43900286876608169</v>
      </c>
      <c r="W7415" s="7">
        <v>2125.4041299999999</v>
      </c>
      <c r="X7415" s="7">
        <v>1360.4043200000001</v>
      </c>
      <c r="Y7415" s="7">
        <v>-0.35993145924676445</v>
      </c>
      <c r="Z7415" s="7">
        <v>613.84172000000001</v>
      </c>
      <c r="AA7415" s="7">
        <v>1163.41643</v>
      </c>
      <c r="AB7415" s="7">
        <v>428.55709000000002</v>
      </c>
      <c r="AC7415" s="8">
        <v>1.7147291624553451</v>
      </c>
      <c r="AD7415">
        <v>2016</v>
      </c>
      <c r="AE7415" s="1">
        <v>38196</v>
      </c>
      <c r="AF7415" s="15">
        <f t="shared" si="348"/>
        <v>11.443835616438356</v>
      </c>
      <c r="AG7415" s="1">
        <v>38196</v>
      </c>
      <c r="AH7415">
        <v>2004</v>
      </c>
      <c r="AI7415" t="str">
        <f t="shared" si="349"/>
        <v>Before 2004</v>
      </c>
      <c r="AJ7415" s="1">
        <v>44428</v>
      </c>
      <c r="AK7415" s="1" t="s">
        <v>55</v>
      </c>
      <c r="AL7415" s="1">
        <v>38196</v>
      </c>
      <c r="AM7415">
        <v>2004</v>
      </c>
      <c r="AN7415" t="str">
        <f t="shared" si="350"/>
        <v>Before 2004</v>
      </c>
      <c r="AO7415">
        <v>11</v>
      </c>
      <c r="AP7415" t="s">
        <v>56</v>
      </c>
      <c r="AQ7415" t="s">
        <v>24731</v>
      </c>
      <c r="AR7415">
        <v>1</v>
      </c>
      <c r="AS7415" t="s">
        <v>24795</v>
      </c>
      <c r="AT7415" t="s">
        <v>24731</v>
      </c>
      <c r="AU7415" t="s">
        <v>24731</v>
      </c>
      <c r="AV7415" t="b">
        <v>0</v>
      </c>
      <c r="AW7415" t="s">
        <v>13334</v>
      </c>
      <c r="AX7415" t="s">
        <v>13334</v>
      </c>
      <c r="AY7415" t="s">
        <v>116</v>
      </c>
      <c r="AZ7415" s="3">
        <v>3.9</v>
      </c>
      <c r="BA7415" s="3">
        <v>6.9</v>
      </c>
      <c r="BB7415" s="3">
        <v>6.2</v>
      </c>
      <c r="BC7415" s="3">
        <v>7.7</v>
      </c>
      <c r="BD7415" s="3">
        <v>5.6</v>
      </c>
      <c r="BE7415">
        <v>35201010</v>
      </c>
      <c r="BF7415" t="s">
        <v>330</v>
      </c>
      <c r="BG7415" t="s">
        <v>139</v>
      </c>
      <c r="BH7415" t="s">
        <v>41</v>
      </c>
      <c r="BI7415" t="s">
        <v>330</v>
      </c>
      <c r="BJ7415" t="s">
        <v>116</v>
      </c>
      <c r="BK7415" t="s">
        <v>101</v>
      </c>
      <c r="BL7415">
        <v>2016</v>
      </c>
    </row>
    <row r="7416" spans="1:64" hidden="1" x14ac:dyDescent="0.25">
      <c r="A7416">
        <v>652276</v>
      </c>
      <c r="B7416">
        <v>1071881</v>
      </c>
      <c r="C7416" t="s">
        <v>13365</v>
      </c>
      <c r="D7416" t="s">
        <v>13366</v>
      </c>
      <c r="E7416" t="s">
        <v>70</v>
      </c>
      <c r="F7416" t="s">
        <v>209</v>
      </c>
      <c r="G7416" t="s">
        <v>215</v>
      </c>
      <c r="H7416" t="s">
        <v>215</v>
      </c>
      <c r="I7416" t="s">
        <v>209</v>
      </c>
      <c r="J7416">
        <v>0</v>
      </c>
      <c r="K7416" t="s">
        <v>215</v>
      </c>
      <c r="L7416">
        <v>0</v>
      </c>
      <c r="M7416" t="s">
        <v>71</v>
      </c>
      <c r="N7416" t="s">
        <v>13367</v>
      </c>
      <c r="O7416" t="s">
        <v>13368</v>
      </c>
      <c r="P7416" s="2">
        <v>44</v>
      </c>
      <c r="Q7416">
        <v>36.729999999999997</v>
      </c>
      <c r="R7416">
        <v>0.16814000000000001</v>
      </c>
      <c r="S7416" s="1">
        <v>40575</v>
      </c>
      <c r="T7416" s="7">
        <v>48.433680000000003</v>
      </c>
      <c r="U7416" s="7">
        <v>107.7791</v>
      </c>
      <c r="V7416" s="7">
        <v>1.2252923998341649</v>
      </c>
      <c r="W7416" s="7">
        <v>68.216909999999999</v>
      </c>
      <c r="X7416" s="7">
        <v>140.34469999999999</v>
      </c>
      <c r="Y7416" s="7">
        <v>1.0573300666946068</v>
      </c>
      <c r="Z7416" s="7">
        <v>156.75002000000001</v>
      </c>
      <c r="AA7416" s="7" t="s">
        <v>57</v>
      </c>
      <c r="AB7416" s="7" t="s">
        <v>57</v>
      </c>
      <c r="AC7416" s="8" t="s">
        <v>57</v>
      </c>
      <c r="AD7416">
        <v>2011</v>
      </c>
      <c r="AE7416" s="1" t="s">
        <v>55</v>
      </c>
      <c r="AF7416" s="15" t="e">
        <f t="shared" si="348"/>
        <v>#VALUE!</v>
      </c>
      <c r="AG7416" s="1">
        <v>36455</v>
      </c>
      <c r="AH7416">
        <v>1999</v>
      </c>
      <c r="AI7416" t="str">
        <f t="shared" si="349"/>
        <v>Before 2004</v>
      </c>
      <c r="AJ7416" s="1">
        <v>40653</v>
      </c>
      <c r="AK7416" s="1" t="s">
        <v>55</v>
      </c>
      <c r="AL7416" s="1">
        <v>36455</v>
      </c>
      <c r="AM7416">
        <v>1999</v>
      </c>
      <c r="AN7416" t="str">
        <f t="shared" si="350"/>
        <v>Before 2004</v>
      </c>
      <c r="AO7416">
        <v>11</v>
      </c>
      <c r="AP7416" t="s">
        <v>56</v>
      </c>
      <c r="AQ7416" t="s">
        <v>24731</v>
      </c>
      <c r="AR7416">
        <v>1</v>
      </c>
      <c r="AS7416" t="s">
        <v>24795</v>
      </c>
      <c r="AT7416" t="s">
        <v>24731</v>
      </c>
      <c r="AU7416" t="s">
        <v>24731</v>
      </c>
      <c r="AV7416" t="b">
        <v>0</v>
      </c>
      <c r="AW7416" t="s">
        <v>13369</v>
      </c>
      <c r="AX7416" t="s">
        <v>57</v>
      </c>
      <c r="AY7416" t="s">
        <v>261</v>
      </c>
      <c r="AZ7416" s="3">
        <v>6.1234986945169716</v>
      </c>
      <c r="BA7416" s="3">
        <v>7.389033942558747</v>
      </c>
      <c r="BB7416" s="3">
        <v>5.6156657963446479</v>
      </c>
      <c r="BC7416" s="3">
        <v>5.8464751958224541</v>
      </c>
      <c r="BD7416" s="3">
        <v>5.6336814621409923</v>
      </c>
      <c r="BE7416">
        <v>45103010</v>
      </c>
      <c r="BF7416" t="s">
        <v>401</v>
      </c>
      <c r="BG7416" t="s">
        <v>139</v>
      </c>
      <c r="BH7416" t="s">
        <v>62</v>
      </c>
      <c r="BI7416" t="s">
        <v>263</v>
      </c>
      <c r="BJ7416" t="s">
        <v>261</v>
      </c>
      <c r="BK7416" t="s">
        <v>64</v>
      </c>
      <c r="BL7416">
        <v>2011</v>
      </c>
    </row>
    <row r="7417" spans="1:64" x14ac:dyDescent="0.25">
      <c r="A7417">
        <v>1089263</v>
      </c>
      <c r="B7417">
        <v>2833286</v>
      </c>
      <c r="C7417" t="s">
        <v>13384</v>
      </c>
      <c r="D7417" t="s">
        <v>13385</v>
      </c>
      <c r="E7417" t="s">
        <v>48</v>
      </c>
      <c r="F7417" t="s">
        <v>236</v>
      </c>
      <c r="G7417" t="s">
        <v>67</v>
      </c>
      <c r="H7417" t="s">
        <v>67</v>
      </c>
      <c r="I7417" t="s">
        <v>66</v>
      </c>
      <c r="J7417">
        <v>0</v>
      </c>
      <c r="K7417" t="s">
        <v>67</v>
      </c>
      <c r="L7417">
        <v>0</v>
      </c>
      <c r="M7417" t="s">
        <v>71</v>
      </c>
      <c r="N7417" t="s">
        <v>13386</v>
      </c>
      <c r="O7417" t="s">
        <v>13387</v>
      </c>
      <c r="P7417" s="2">
        <v>15</v>
      </c>
      <c r="Q7417">
        <v>1.21</v>
      </c>
      <c r="R7417">
        <v>10.04838</v>
      </c>
      <c r="S7417" s="1">
        <v>43242</v>
      </c>
      <c r="T7417" s="7">
        <v>421.62090000000001</v>
      </c>
      <c r="U7417" s="7">
        <v>156.46563</v>
      </c>
      <c r="V7417" s="7">
        <v>-0.62889498599334137</v>
      </c>
      <c r="W7417" s="7">
        <v>397.97859999999997</v>
      </c>
      <c r="X7417" s="7">
        <v>103.63308000000001</v>
      </c>
      <c r="Y7417" s="7">
        <v>-0.73960137555134875</v>
      </c>
      <c r="Z7417" s="7">
        <v>115.8252</v>
      </c>
      <c r="AA7417" s="7" t="s">
        <v>57</v>
      </c>
      <c r="AB7417" s="7" t="s">
        <v>57</v>
      </c>
      <c r="AC7417" s="8" t="s">
        <v>57</v>
      </c>
      <c r="AD7417">
        <v>2018</v>
      </c>
      <c r="AE7417" s="1" t="s">
        <v>55</v>
      </c>
      <c r="AF7417" s="15" t="e">
        <f t="shared" si="348"/>
        <v>#VALUE!</v>
      </c>
      <c r="AG7417" s="1">
        <v>39059</v>
      </c>
      <c r="AH7417">
        <v>2006</v>
      </c>
      <c r="AI7417">
        <f t="shared" si="349"/>
        <v>2006</v>
      </c>
      <c r="AJ7417" s="1">
        <v>43558</v>
      </c>
      <c r="AK7417" s="1" t="s">
        <v>55</v>
      </c>
      <c r="AL7417" s="1">
        <v>39059</v>
      </c>
      <c r="AM7417">
        <v>2006</v>
      </c>
      <c r="AN7417">
        <f t="shared" si="350"/>
        <v>2006</v>
      </c>
      <c r="AO7417">
        <v>11</v>
      </c>
      <c r="AP7417" t="s">
        <v>7586</v>
      </c>
      <c r="AQ7417" t="s">
        <v>24734</v>
      </c>
      <c r="AR7417">
        <v>277</v>
      </c>
      <c r="AS7417" t="s">
        <v>24797</v>
      </c>
      <c r="AT7417" t="s">
        <v>24734</v>
      </c>
      <c r="AU7417" t="s">
        <v>24808</v>
      </c>
      <c r="AV7417" t="b">
        <v>0</v>
      </c>
      <c r="AW7417" t="s">
        <v>13388</v>
      </c>
      <c r="AX7417" t="s">
        <v>57</v>
      </c>
      <c r="AY7417" t="s">
        <v>439</v>
      </c>
      <c r="AZ7417" s="3">
        <v>5.3703349282296653</v>
      </c>
      <c r="BA7417" s="3">
        <v>7.098086124401914</v>
      </c>
      <c r="BB7417" s="3">
        <v>6.8650717703349287</v>
      </c>
      <c r="BC7417" s="3">
        <v>5.267942583732057</v>
      </c>
      <c r="BD7417" s="3">
        <v>5.5693779904306222</v>
      </c>
      <c r="BE7417">
        <v>10102040</v>
      </c>
      <c r="BF7417" t="s">
        <v>440</v>
      </c>
      <c r="BG7417" t="s">
        <v>139</v>
      </c>
      <c r="BH7417" t="s">
        <v>62</v>
      </c>
      <c r="BI7417" t="s">
        <v>441</v>
      </c>
      <c r="BJ7417" t="s">
        <v>439</v>
      </c>
      <c r="BK7417" t="s">
        <v>439</v>
      </c>
      <c r="BL7417">
        <v>2018</v>
      </c>
    </row>
    <row r="7418" spans="1:64" x14ac:dyDescent="0.25">
      <c r="A7418">
        <v>1057320</v>
      </c>
      <c r="B7418">
        <v>2833286</v>
      </c>
      <c r="C7418" t="s">
        <v>13384</v>
      </c>
      <c r="D7418" t="s">
        <v>13385</v>
      </c>
      <c r="E7418" t="s">
        <v>48</v>
      </c>
      <c r="F7418" t="s">
        <v>49</v>
      </c>
      <c r="G7418" t="s">
        <v>215</v>
      </c>
      <c r="H7418" t="s">
        <v>215</v>
      </c>
      <c r="I7418" t="s">
        <v>51</v>
      </c>
      <c r="J7418">
        <v>0</v>
      </c>
      <c r="K7418" t="s">
        <v>215</v>
      </c>
      <c r="L7418">
        <v>0</v>
      </c>
      <c r="M7418" t="s">
        <v>71</v>
      </c>
      <c r="N7418" t="s">
        <v>13386</v>
      </c>
      <c r="O7418" t="s">
        <v>13387</v>
      </c>
      <c r="P7418" s="2">
        <v>15</v>
      </c>
      <c r="Q7418">
        <v>1.21</v>
      </c>
      <c r="R7418">
        <v>7.8036300000000001</v>
      </c>
      <c r="S7418" s="1">
        <v>43256</v>
      </c>
      <c r="T7418" s="7">
        <v>461.02472</v>
      </c>
      <c r="U7418" s="7">
        <v>162.56169</v>
      </c>
      <c r="V7418" s="7">
        <v>-0.64739051302932304</v>
      </c>
      <c r="W7418" s="7">
        <v>447.23338000000001</v>
      </c>
      <c r="X7418" s="7">
        <v>97.537009999999995</v>
      </c>
      <c r="Y7418" s="7">
        <v>-0.78191026349598503</v>
      </c>
      <c r="Z7418" s="7">
        <v>28.4483</v>
      </c>
      <c r="AA7418" s="7" t="s">
        <v>57</v>
      </c>
      <c r="AB7418" s="7" t="s">
        <v>57</v>
      </c>
      <c r="AC7418" s="8" t="s">
        <v>57</v>
      </c>
      <c r="AD7418">
        <v>2018</v>
      </c>
      <c r="AE7418" s="1" t="s">
        <v>55</v>
      </c>
      <c r="AF7418" s="15" t="e">
        <f t="shared" si="348"/>
        <v>#VALUE!</v>
      </c>
      <c r="AG7418" s="1">
        <v>39059</v>
      </c>
      <c r="AH7418">
        <v>2006</v>
      </c>
      <c r="AI7418">
        <f t="shared" si="349"/>
        <v>2006</v>
      </c>
      <c r="AJ7418" s="1">
        <v>43558</v>
      </c>
      <c r="AK7418" s="1" t="s">
        <v>55</v>
      </c>
      <c r="AL7418" s="1">
        <v>39059</v>
      </c>
      <c r="AM7418">
        <v>2006</v>
      </c>
      <c r="AN7418">
        <f t="shared" si="350"/>
        <v>2006</v>
      </c>
      <c r="AO7418">
        <v>11</v>
      </c>
      <c r="AP7418" t="s">
        <v>7586</v>
      </c>
      <c r="AQ7418" t="s">
        <v>24734</v>
      </c>
      <c r="AR7418">
        <v>277</v>
      </c>
      <c r="AS7418" t="s">
        <v>24797</v>
      </c>
      <c r="AT7418" t="s">
        <v>24734</v>
      </c>
      <c r="AU7418" t="s">
        <v>24808</v>
      </c>
      <c r="AV7418" t="b">
        <v>0</v>
      </c>
      <c r="AW7418" t="s">
        <v>13388</v>
      </c>
      <c r="AX7418" t="s">
        <v>57</v>
      </c>
      <c r="AY7418" t="s">
        <v>439</v>
      </c>
      <c r="AZ7418" s="3">
        <v>5.3703349282296653</v>
      </c>
      <c r="BA7418" s="3">
        <v>7.098086124401914</v>
      </c>
      <c r="BB7418" s="3">
        <v>6.8650717703349287</v>
      </c>
      <c r="BC7418" s="3">
        <v>5.267942583732057</v>
      </c>
      <c r="BD7418" s="3">
        <v>5.5693779904306222</v>
      </c>
      <c r="BE7418">
        <v>10102040</v>
      </c>
      <c r="BF7418" t="s">
        <v>440</v>
      </c>
      <c r="BG7418" t="s">
        <v>139</v>
      </c>
      <c r="BH7418" t="s">
        <v>62</v>
      </c>
      <c r="BI7418" t="s">
        <v>441</v>
      </c>
      <c r="BJ7418" t="s">
        <v>439</v>
      </c>
      <c r="BK7418" t="s">
        <v>439</v>
      </c>
      <c r="BL7418">
        <v>2018</v>
      </c>
    </row>
    <row r="7419" spans="1:64" hidden="1" x14ac:dyDescent="0.25">
      <c r="A7419">
        <v>672592</v>
      </c>
      <c r="B7419">
        <v>1153476</v>
      </c>
      <c r="C7419" t="s">
        <v>13433</v>
      </c>
      <c r="D7419" t="s">
        <v>13433</v>
      </c>
      <c r="E7419" t="s">
        <v>158</v>
      </c>
      <c r="F7419" t="s">
        <v>49</v>
      </c>
      <c r="G7419" t="s">
        <v>215</v>
      </c>
      <c r="H7419" t="s">
        <v>215</v>
      </c>
      <c r="I7419" t="s">
        <v>51</v>
      </c>
      <c r="J7419">
        <v>0</v>
      </c>
      <c r="K7419" t="s">
        <v>215</v>
      </c>
      <c r="L7419">
        <v>0</v>
      </c>
      <c r="M7419" t="s">
        <v>71</v>
      </c>
      <c r="N7419" t="s">
        <v>13434</v>
      </c>
      <c r="O7419" t="s">
        <v>13434</v>
      </c>
      <c r="P7419" s="2">
        <v>44</v>
      </c>
      <c r="Q7419">
        <v>4.0000000000000001E-3</v>
      </c>
      <c r="R7419">
        <v>17.1997</v>
      </c>
      <c r="S7419" s="1">
        <v>40616</v>
      </c>
      <c r="T7419" s="7">
        <v>263.15289000000001</v>
      </c>
      <c r="U7419" s="7">
        <v>245.05345</v>
      </c>
      <c r="V7419" s="7">
        <v>-6.8779180042446098E-2</v>
      </c>
      <c r="W7419" s="7">
        <v>303.18432000000001</v>
      </c>
      <c r="X7419" s="7">
        <v>309.33710000000002</v>
      </c>
      <c r="Y7419" s="7">
        <v>2.0293859524133723E-2</v>
      </c>
      <c r="Z7419" s="7">
        <v>138.33848</v>
      </c>
      <c r="AA7419" s="7" t="s">
        <v>57</v>
      </c>
      <c r="AB7419" s="7" t="s">
        <v>57</v>
      </c>
      <c r="AC7419" s="8" t="s">
        <v>57</v>
      </c>
      <c r="AD7419">
        <v>2011</v>
      </c>
      <c r="AE7419" s="1" t="s">
        <v>55</v>
      </c>
      <c r="AF7419" s="15" t="e">
        <f t="shared" si="348"/>
        <v>#VALUE!</v>
      </c>
      <c r="AG7419" s="1">
        <v>36545</v>
      </c>
      <c r="AH7419">
        <v>2000</v>
      </c>
      <c r="AI7419" t="str">
        <f t="shared" si="349"/>
        <v>Before 2004</v>
      </c>
      <c r="AJ7419" s="1">
        <v>42713</v>
      </c>
      <c r="AK7419" s="1" t="s">
        <v>55</v>
      </c>
      <c r="AL7419" s="1">
        <v>36545</v>
      </c>
      <c r="AM7419">
        <v>2000</v>
      </c>
      <c r="AN7419" t="str">
        <f t="shared" si="350"/>
        <v>Before 2004</v>
      </c>
      <c r="AO7419">
        <v>11</v>
      </c>
      <c r="AP7419" t="s">
        <v>56</v>
      </c>
      <c r="AQ7419" t="s">
        <v>24731</v>
      </c>
      <c r="AR7419">
        <v>1</v>
      </c>
      <c r="AS7419" t="s">
        <v>24795</v>
      </c>
      <c r="AT7419" t="s">
        <v>24731</v>
      </c>
      <c r="AU7419" t="s">
        <v>24731</v>
      </c>
      <c r="AV7419" t="b">
        <v>0</v>
      </c>
      <c r="AW7419" t="s">
        <v>13435</v>
      </c>
      <c r="AX7419" t="s">
        <v>13435</v>
      </c>
      <c r="AY7419" t="s">
        <v>206</v>
      </c>
      <c r="AZ7419" s="3">
        <v>5.4525911708253361</v>
      </c>
      <c r="BA7419" s="3">
        <v>7.5149712092130523</v>
      </c>
      <c r="BB7419" s="3">
        <v>5.9506717850287911</v>
      </c>
      <c r="BC7419" s="3">
        <v>5.9205374280230334</v>
      </c>
      <c r="BD7419" s="3">
        <v>5.7115163147792707</v>
      </c>
      <c r="BE7419">
        <v>40201040</v>
      </c>
      <c r="BF7419" t="s">
        <v>1657</v>
      </c>
      <c r="BG7419" t="s">
        <v>139</v>
      </c>
      <c r="BH7419" t="s">
        <v>62</v>
      </c>
      <c r="BI7419" t="s">
        <v>1262</v>
      </c>
      <c r="BJ7419" t="s">
        <v>206</v>
      </c>
      <c r="BK7419" t="s">
        <v>110</v>
      </c>
      <c r="BL7419">
        <v>2011</v>
      </c>
    </row>
    <row r="7420" spans="1:64" hidden="1" x14ac:dyDescent="0.25">
      <c r="A7420">
        <v>663311</v>
      </c>
      <c r="B7420">
        <v>1153476</v>
      </c>
      <c r="C7420" t="s">
        <v>13433</v>
      </c>
      <c r="D7420" t="s">
        <v>13433</v>
      </c>
      <c r="E7420" t="s">
        <v>158</v>
      </c>
      <c r="F7420" t="s">
        <v>111</v>
      </c>
      <c r="G7420" t="s">
        <v>215</v>
      </c>
      <c r="H7420" t="s">
        <v>215</v>
      </c>
      <c r="I7420" t="s">
        <v>66</v>
      </c>
      <c r="J7420">
        <v>0</v>
      </c>
      <c r="K7420" t="s">
        <v>215</v>
      </c>
      <c r="L7420">
        <v>0</v>
      </c>
      <c r="M7420" t="s">
        <v>71</v>
      </c>
      <c r="N7420" t="s">
        <v>13434</v>
      </c>
      <c r="O7420" t="s">
        <v>13434</v>
      </c>
      <c r="P7420" s="2">
        <v>42</v>
      </c>
      <c r="Q7420">
        <v>0</v>
      </c>
      <c r="R7420">
        <v>17.678260000000002</v>
      </c>
      <c r="S7420" s="1">
        <v>40753</v>
      </c>
      <c r="T7420" s="7">
        <v>295.39692000000002</v>
      </c>
      <c r="U7420" s="7">
        <v>203.59247999999999</v>
      </c>
      <c r="V7420" s="7">
        <v>-0.31078333518169393</v>
      </c>
      <c r="W7420" s="7">
        <v>363.00537000000003</v>
      </c>
      <c r="X7420" s="7">
        <v>130.69443999999999</v>
      </c>
      <c r="Y7420" s="7">
        <v>-0.63996554651519344</v>
      </c>
      <c r="Z7420" s="7">
        <v>91.355599999999995</v>
      </c>
      <c r="AA7420" s="7" t="s">
        <v>57</v>
      </c>
      <c r="AB7420" s="7" t="s">
        <v>57</v>
      </c>
      <c r="AC7420" s="8" t="s">
        <v>57</v>
      </c>
      <c r="AD7420">
        <v>2011</v>
      </c>
      <c r="AE7420" s="1" t="s">
        <v>55</v>
      </c>
      <c r="AF7420" s="15" t="e">
        <f t="shared" si="348"/>
        <v>#VALUE!</v>
      </c>
      <c r="AG7420" s="1">
        <v>36545</v>
      </c>
      <c r="AH7420">
        <v>2000</v>
      </c>
      <c r="AI7420" t="str">
        <f t="shared" si="349"/>
        <v>Before 2004</v>
      </c>
      <c r="AJ7420" s="1">
        <v>42713</v>
      </c>
      <c r="AK7420" s="1" t="s">
        <v>55</v>
      </c>
      <c r="AL7420" s="1">
        <v>36545</v>
      </c>
      <c r="AM7420">
        <v>2000</v>
      </c>
      <c r="AN7420" t="str">
        <f t="shared" si="350"/>
        <v>Before 2004</v>
      </c>
      <c r="AO7420">
        <v>11</v>
      </c>
      <c r="AP7420" t="s">
        <v>56</v>
      </c>
      <c r="AQ7420" t="s">
        <v>24731</v>
      </c>
      <c r="AR7420">
        <v>1</v>
      </c>
      <c r="AS7420" t="s">
        <v>24795</v>
      </c>
      <c r="AT7420" t="s">
        <v>24731</v>
      </c>
      <c r="AU7420" t="s">
        <v>24731</v>
      </c>
      <c r="AV7420" t="b">
        <v>0</v>
      </c>
      <c r="AW7420" t="s">
        <v>13435</v>
      </c>
      <c r="AX7420" t="s">
        <v>13435</v>
      </c>
      <c r="AY7420" t="s">
        <v>206</v>
      </c>
      <c r="AZ7420" s="3">
        <v>5.4525911708253361</v>
      </c>
      <c r="BA7420" s="3">
        <v>7.5149712092130523</v>
      </c>
      <c r="BB7420" s="3">
        <v>5.9506717850287911</v>
      </c>
      <c r="BC7420" s="3">
        <v>5.9205374280230334</v>
      </c>
      <c r="BD7420" s="3">
        <v>5.7115163147792707</v>
      </c>
      <c r="BE7420">
        <v>40201040</v>
      </c>
      <c r="BF7420" t="s">
        <v>1657</v>
      </c>
      <c r="BG7420" t="s">
        <v>139</v>
      </c>
      <c r="BH7420" t="s">
        <v>62</v>
      </c>
      <c r="BI7420" t="s">
        <v>1262</v>
      </c>
      <c r="BJ7420" t="s">
        <v>206</v>
      </c>
      <c r="BK7420" t="s">
        <v>110</v>
      </c>
      <c r="BL7420">
        <v>2011</v>
      </c>
    </row>
    <row r="7421" spans="1:64" hidden="1" x14ac:dyDescent="0.25">
      <c r="A7421">
        <v>1096372</v>
      </c>
      <c r="B7421">
        <v>1153476</v>
      </c>
      <c r="C7421" t="s">
        <v>13433</v>
      </c>
      <c r="D7421" t="s">
        <v>13433</v>
      </c>
      <c r="E7421" t="s">
        <v>158</v>
      </c>
      <c r="F7421" t="s">
        <v>65</v>
      </c>
      <c r="G7421" t="s">
        <v>215</v>
      </c>
      <c r="H7421" t="s">
        <v>215</v>
      </c>
      <c r="I7421" t="s">
        <v>66</v>
      </c>
      <c r="J7421">
        <v>0</v>
      </c>
      <c r="K7421" t="s">
        <v>215</v>
      </c>
      <c r="L7421">
        <v>0</v>
      </c>
      <c r="M7421" t="s">
        <v>71</v>
      </c>
      <c r="N7421" t="s">
        <v>13434</v>
      </c>
      <c r="O7421" t="s">
        <v>13434</v>
      </c>
      <c r="P7421" s="2">
        <v>40</v>
      </c>
      <c r="Q7421">
        <v>0</v>
      </c>
      <c r="R7421">
        <v>17.973990000000001</v>
      </c>
      <c r="S7421" s="1">
        <v>40911</v>
      </c>
      <c r="T7421" s="7">
        <v>302.17790000000002</v>
      </c>
      <c r="U7421" s="7">
        <v>65.440439999999995</v>
      </c>
      <c r="V7421" s="7">
        <v>-0.78343737248819323</v>
      </c>
      <c r="W7421" s="7">
        <v>274.58515</v>
      </c>
      <c r="X7421" s="7">
        <v>113.35552</v>
      </c>
      <c r="Y7421" s="7">
        <v>-0.58717534433307839</v>
      </c>
      <c r="Z7421" s="7">
        <v>118.78139</v>
      </c>
      <c r="AA7421" s="7" t="s">
        <v>57</v>
      </c>
      <c r="AB7421" s="7" t="s">
        <v>57</v>
      </c>
      <c r="AC7421" s="8" t="s">
        <v>57</v>
      </c>
      <c r="AD7421">
        <v>2012</v>
      </c>
      <c r="AE7421" s="1" t="s">
        <v>55</v>
      </c>
      <c r="AF7421" s="15" t="e">
        <f t="shared" si="348"/>
        <v>#VALUE!</v>
      </c>
      <c r="AG7421" s="1">
        <v>36545</v>
      </c>
      <c r="AH7421">
        <v>2000</v>
      </c>
      <c r="AI7421" t="str">
        <f t="shared" si="349"/>
        <v>Before 2004</v>
      </c>
      <c r="AJ7421" s="1">
        <v>42713</v>
      </c>
      <c r="AK7421" s="1" t="s">
        <v>55</v>
      </c>
      <c r="AL7421" s="1">
        <v>36545</v>
      </c>
      <c r="AM7421">
        <v>2000</v>
      </c>
      <c r="AN7421" t="str">
        <f t="shared" si="350"/>
        <v>Before 2004</v>
      </c>
      <c r="AO7421">
        <v>11</v>
      </c>
      <c r="AP7421" t="s">
        <v>56</v>
      </c>
      <c r="AQ7421" t="s">
        <v>24731</v>
      </c>
      <c r="AR7421">
        <v>1</v>
      </c>
      <c r="AS7421" t="s">
        <v>24795</v>
      </c>
      <c r="AT7421" t="s">
        <v>24731</v>
      </c>
      <c r="AU7421" t="s">
        <v>24731</v>
      </c>
      <c r="AV7421" t="b">
        <v>0</v>
      </c>
      <c r="AW7421" t="s">
        <v>13435</v>
      </c>
      <c r="AX7421" t="s">
        <v>13435</v>
      </c>
      <c r="AY7421" t="s">
        <v>206</v>
      </c>
      <c r="AZ7421" s="3">
        <v>5.4525911708253361</v>
      </c>
      <c r="BA7421" s="3">
        <v>7.5149712092130523</v>
      </c>
      <c r="BB7421" s="3">
        <v>5.9506717850287911</v>
      </c>
      <c r="BC7421" s="3">
        <v>5.9205374280230334</v>
      </c>
      <c r="BD7421" s="3">
        <v>5.7115163147792707</v>
      </c>
      <c r="BE7421">
        <v>40201040</v>
      </c>
      <c r="BF7421" t="s">
        <v>1657</v>
      </c>
      <c r="BG7421" t="s">
        <v>139</v>
      </c>
      <c r="BH7421" t="s">
        <v>62</v>
      </c>
      <c r="BI7421" t="s">
        <v>1262</v>
      </c>
      <c r="BJ7421" t="s">
        <v>206</v>
      </c>
      <c r="BK7421" t="s">
        <v>110</v>
      </c>
      <c r="BL7421">
        <v>2012</v>
      </c>
    </row>
    <row r="7422" spans="1:64" hidden="1" x14ac:dyDescent="0.25">
      <c r="A7422">
        <v>653253</v>
      </c>
      <c r="B7422">
        <v>1151251</v>
      </c>
      <c r="C7422" t="s">
        <v>13459</v>
      </c>
      <c r="D7422" t="s">
        <v>13460</v>
      </c>
      <c r="E7422" t="s">
        <v>70</v>
      </c>
      <c r="F7422" t="s">
        <v>209</v>
      </c>
      <c r="G7422" t="s">
        <v>67</v>
      </c>
      <c r="H7422" t="s">
        <v>67</v>
      </c>
      <c r="I7422" t="s">
        <v>209</v>
      </c>
      <c r="J7422">
        <v>0</v>
      </c>
      <c r="K7422" t="s">
        <v>67</v>
      </c>
      <c r="L7422">
        <v>0</v>
      </c>
      <c r="M7422" t="s">
        <v>71</v>
      </c>
      <c r="N7422" t="s">
        <v>13461</v>
      </c>
      <c r="O7422" t="s">
        <v>13462</v>
      </c>
      <c r="P7422" s="2">
        <v>45</v>
      </c>
      <c r="Q7422">
        <v>0</v>
      </c>
      <c r="R7422">
        <v>2.41E-2</v>
      </c>
      <c r="S7422" s="1">
        <v>40479</v>
      </c>
      <c r="T7422" s="7">
        <v>56.517519999999998</v>
      </c>
      <c r="U7422" s="7">
        <v>57.37359</v>
      </c>
      <c r="V7422" s="7">
        <v>1.5146984510289953E-2</v>
      </c>
      <c r="W7422" s="7">
        <v>57.704979999999999</v>
      </c>
      <c r="X7422" s="7">
        <v>61.65401</v>
      </c>
      <c r="Y7422" s="7">
        <v>6.8434821396697487E-2</v>
      </c>
      <c r="Z7422" s="7">
        <v>71.544550000000001</v>
      </c>
      <c r="AA7422" s="7">
        <v>1193.2201600000001</v>
      </c>
      <c r="AB7422" s="7">
        <v>434.88830999999999</v>
      </c>
      <c r="AC7422" s="8">
        <v>1.743739329300436</v>
      </c>
      <c r="AD7422">
        <v>2010</v>
      </c>
      <c r="AE7422" s="1" t="s">
        <v>55</v>
      </c>
      <c r="AF7422" s="15" t="e">
        <f t="shared" si="348"/>
        <v>#VALUE!</v>
      </c>
      <c r="AG7422" s="1">
        <v>36439</v>
      </c>
      <c r="AH7422">
        <v>1999</v>
      </c>
      <c r="AI7422" t="str">
        <f t="shared" si="349"/>
        <v>Before 2004</v>
      </c>
      <c r="AJ7422" s="1">
        <v>40633</v>
      </c>
      <c r="AK7422" s="1" t="s">
        <v>55</v>
      </c>
      <c r="AL7422" s="1">
        <v>36439</v>
      </c>
      <c r="AM7422">
        <v>1999</v>
      </c>
      <c r="AN7422" t="str">
        <f t="shared" si="350"/>
        <v>Before 2004</v>
      </c>
      <c r="AO7422">
        <v>11</v>
      </c>
      <c r="AP7422" t="s">
        <v>56</v>
      </c>
      <c r="AQ7422" t="s">
        <v>24731</v>
      </c>
      <c r="AR7422">
        <v>1</v>
      </c>
      <c r="AS7422" t="s">
        <v>24795</v>
      </c>
      <c r="AT7422" t="s">
        <v>24731</v>
      </c>
      <c r="AU7422" t="s">
        <v>24731</v>
      </c>
      <c r="AV7422" t="b">
        <v>0</v>
      </c>
      <c r="AW7422" t="s">
        <v>13463</v>
      </c>
      <c r="AX7422" t="s">
        <v>13464</v>
      </c>
      <c r="AY7422" t="s">
        <v>108</v>
      </c>
      <c r="AZ7422" s="3">
        <v>3.5</v>
      </c>
      <c r="BA7422" s="3">
        <v>9.5</v>
      </c>
      <c r="BB7422" s="3">
        <v>3.8</v>
      </c>
      <c r="BC7422" s="3">
        <v>8.1999999999999993</v>
      </c>
      <c r="BD7422" s="3">
        <v>6.4</v>
      </c>
      <c r="BE7422">
        <v>40102010</v>
      </c>
      <c r="BF7422" t="s">
        <v>582</v>
      </c>
      <c r="BG7422" t="s">
        <v>139</v>
      </c>
      <c r="BH7422" t="s">
        <v>41</v>
      </c>
      <c r="BI7422" t="s">
        <v>583</v>
      </c>
      <c r="BJ7422" t="s">
        <v>108</v>
      </c>
      <c r="BK7422" t="s">
        <v>110</v>
      </c>
      <c r="BL7422">
        <v>2010</v>
      </c>
    </row>
    <row r="7423" spans="1:64" hidden="1" x14ac:dyDescent="0.25">
      <c r="A7423">
        <v>653251</v>
      </c>
      <c r="B7423">
        <v>1151251</v>
      </c>
      <c r="C7423" t="s">
        <v>13459</v>
      </c>
      <c r="D7423" t="s">
        <v>13460</v>
      </c>
      <c r="E7423" t="s">
        <v>70</v>
      </c>
      <c r="F7423" t="s">
        <v>209</v>
      </c>
      <c r="G7423" t="s">
        <v>516</v>
      </c>
      <c r="H7423" t="s">
        <v>50</v>
      </c>
      <c r="I7423" t="s">
        <v>209</v>
      </c>
      <c r="J7423">
        <v>395000</v>
      </c>
      <c r="K7423" t="s">
        <v>50</v>
      </c>
      <c r="L7423">
        <v>0</v>
      </c>
      <c r="M7423" t="s">
        <v>71</v>
      </c>
      <c r="N7423" t="s">
        <v>13461</v>
      </c>
      <c r="O7423" t="s">
        <v>13462</v>
      </c>
      <c r="P7423" s="2">
        <v>44</v>
      </c>
      <c r="Q7423">
        <v>0</v>
      </c>
      <c r="R7423">
        <v>9.2099999999999994E-3</v>
      </c>
      <c r="S7423" s="1">
        <v>40597</v>
      </c>
      <c r="T7423" s="7">
        <v>56.071399999999997</v>
      </c>
      <c r="U7423" s="7">
        <v>60.656999999999996</v>
      </c>
      <c r="V7423" s="7">
        <v>8.1781442945958183E-2</v>
      </c>
      <c r="W7423" s="7">
        <v>55.022770000000001</v>
      </c>
      <c r="X7423" s="7">
        <v>71.87124</v>
      </c>
      <c r="Y7423" s="7">
        <v>0.3062090476360968</v>
      </c>
      <c r="Z7423" s="7">
        <v>80.618970000000004</v>
      </c>
      <c r="AA7423" s="7">
        <v>1193.2201600000001</v>
      </c>
      <c r="AB7423" s="7">
        <v>434.88830999999999</v>
      </c>
      <c r="AC7423" s="8">
        <v>1.743739329300436</v>
      </c>
      <c r="AD7423">
        <v>2011</v>
      </c>
      <c r="AE7423" s="1" t="s">
        <v>55</v>
      </c>
      <c r="AF7423" s="15" t="e">
        <f t="shared" si="348"/>
        <v>#VALUE!</v>
      </c>
      <c r="AG7423" s="1">
        <v>36439</v>
      </c>
      <c r="AH7423">
        <v>1999</v>
      </c>
      <c r="AI7423" t="str">
        <f t="shared" si="349"/>
        <v>Before 2004</v>
      </c>
      <c r="AJ7423" s="1">
        <v>40633</v>
      </c>
      <c r="AK7423" s="1" t="s">
        <v>55</v>
      </c>
      <c r="AL7423" s="1">
        <v>36439</v>
      </c>
      <c r="AM7423">
        <v>1999</v>
      </c>
      <c r="AN7423" t="str">
        <f t="shared" si="350"/>
        <v>Before 2004</v>
      </c>
      <c r="AO7423">
        <v>11</v>
      </c>
      <c r="AP7423" t="s">
        <v>56</v>
      </c>
      <c r="AQ7423" t="s">
        <v>24731</v>
      </c>
      <c r="AR7423">
        <v>1</v>
      </c>
      <c r="AS7423" t="s">
        <v>24795</v>
      </c>
      <c r="AT7423" t="s">
        <v>24731</v>
      </c>
      <c r="AU7423" t="s">
        <v>24731</v>
      </c>
      <c r="AV7423" t="b">
        <v>0</v>
      </c>
      <c r="AW7423" t="s">
        <v>13463</v>
      </c>
      <c r="AX7423" t="s">
        <v>13464</v>
      </c>
      <c r="AY7423" t="s">
        <v>108</v>
      </c>
      <c r="AZ7423" s="3">
        <v>3.5</v>
      </c>
      <c r="BA7423" s="3">
        <v>9.5</v>
      </c>
      <c r="BB7423" s="3">
        <v>3.8</v>
      </c>
      <c r="BC7423" s="3">
        <v>8.1999999999999993</v>
      </c>
      <c r="BD7423" s="3">
        <v>6.4</v>
      </c>
      <c r="BE7423">
        <v>40102010</v>
      </c>
      <c r="BF7423" t="s">
        <v>582</v>
      </c>
      <c r="BG7423" t="s">
        <v>139</v>
      </c>
      <c r="BH7423" t="s">
        <v>41</v>
      </c>
      <c r="BI7423" t="s">
        <v>583</v>
      </c>
      <c r="BJ7423" t="s">
        <v>108</v>
      </c>
      <c r="BK7423" t="s">
        <v>110</v>
      </c>
      <c r="BL7423">
        <v>2011</v>
      </c>
    </row>
    <row r="7424" spans="1:64" hidden="1" x14ac:dyDescent="0.25">
      <c r="A7424">
        <v>662184</v>
      </c>
      <c r="B7424">
        <v>1129115</v>
      </c>
      <c r="C7424" t="s">
        <v>13545</v>
      </c>
      <c r="D7424" t="s">
        <v>5561</v>
      </c>
      <c r="E7424" t="s">
        <v>70</v>
      </c>
      <c r="F7424" t="s">
        <v>49</v>
      </c>
      <c r="G7424" t="s">
        <v>67</v>
      </c>
      <c r="H7424" t="s">
        <v>67</v>
      </c>
      <c r="I7424" t="s">
        <v>51</v>
      </c>
      <c r="J7424">
        <v>0</v>
      </c>
      <c r="K7424" t="s">
        <v>67</v>
      </c>
      <c r="L7424">
        <v>0</v>
      </c>
      <c r="M7424" t="s">
        <v>71</v>
      </c>
      <c r="N7424" t="s">
        <v>13546</v>
      </c>
      <c r="O7424" t="s">
        <v>5563</v>
      </c>
      <c r="P7424" s="2">
        <v>21</v>
      </c>
      <c r="Q7424">
        <v>5.14</v>
      </c>
      <c r="R7424">
        <v>1.85415</v>
      </c>
      <c r="S7424" s="1">
        <v>42634</v>
      </c>
      <c r="T7424" s="7">
        <v>74333.914610000007</v>
      </c>
      <c r="U7424" s="7">
        <v>53701.459269999999</v>
      </c>
      <c r="V7424" s="7">
        <v>-0.27756449324981952</v>
      </c>
      <c r="W7424" s="7">
        <v>67559.307920000007</v>
      </c>
      <c r="X7424" s="7">
        <v>54386.621980000004</v>
      </c>
      <c r="Y7424" s="7">
        <v>-0.19497958675950869</v>
      </c>
      <c r="Z7424" s="7">
        <v>44940.231910000002</v>
      </c>
      <c r="AA7424" s="7">
        <v>315544.03321999998</v>
      </c>
      <c r="AB7424" s="7">
        <v>222774.77163999999</v>
      </c>
      <c r="AC7424" s="8">
        <v>0.41642624475411177</v>
      </c>
      <c r="AD7424">
        <v>2016</v>
      </c>
      <c r="AE7424" s="1" t="s">
        <v>55</v>
      </c>
      <c r="AF7424" s="15" t="e">
        <f t="shared" si="348"/>
        <v>#VALUE!</v>
      </c>
      <c r="AG7424" s="1">
        <v>38294</v>
      </c>
      <c r="AH7424">
        <v>2004</v>
      </c>
      <c r="AI7424" t="str">
        <f t="shared" si="349"/>
        <v>Before 2004</v>
      </c>
      <c r="AJ7424" s="1">
        <v>43543</v>
      </c>
      <c r="AK7424" s="1" t="s">
        <v>55</v>
      </c>
      <c r="AL7424" s="1">
        <v>38294</v>
      </c>
      <c r="AM7424">
        <v>2004</v>
      </c>
      <c r="AN7424" t="str">
        <f t="shared" si="350"/>
        <v>Before 2004</v>
      </c>
      <c r="AO7424">
        <v>11</v>
      </c>
      <c r="AP7424" t="s">
        <v>56</v>
      </c>
      <c r="AQ7424" t="s">
        <v>24731</v>
      </c>
      <c r="AR7424">
        <v>1</v>
      </c>
      <c r="AS7424" t="s">
        <v>24795</v>
      </c>
      <c r="AT7424" t="s">
        <v>24731</v>
      </c>
      <c r="AU7424" t="s">
        <v>24731</v>
      </c>
      <c r="AV7424" t="b">
        <v>0</v>
      </c>
      <c r="AW7424" t="s">
        <v>13547</v>
      </c>
      <c r="AX7424" t="s">
        <v>5565</v>
      </c>
      <c r="AY7424" t="s">
        <v>173</v>
      </c>
      <c r="AZ7424" s="3">
        <v>6.6</v>
      </c>
      <c r="BA7424" s="3">
        <v>7.4</v>
      </c>
      <c r="BB7424" s="3">
        <v>5.9</v>
      </c>
      <c r="BC7424" s="3">
        <v>5.9</v>
      </c>
      <c r="BD7424" s="3">
        <v>5.8</v>
      </c>
      <c r="BE7424">
        <v>50202010</v>
      </c>
      <c r="BF7424" t="s">
        <v>174</v>
      </c>
      <c r="BG7424" t="s">
        <v>139</v>
      </c>
      <c r="BH7424" t="s">
        <v>41</v>
      </c>
      <c r="BI7424" t="s">
        <v>175</v>
      </c>
      <c r="BJ7424" t="s">
        <v>176</v>
      </c>
      <c r="BK7424" t="s">
        <v>173</v>
      </c>
      <c r="BL7424">
        <v>2016</v>
      </c>
    </row>
    <row r="7425" spans="1:64" hidden="1" x14ac:dyDescent="0.25">
      <c r="A7425">
        <v>654974</v>
      </c>
      <c r="B7425">
        <v>2714927</v>
      </c>
      <c r="C7425" t="s">
        <v>13582</v>
      </c>
      <c r="D7425" t="s">
        <v>1611</v>
      </c>
      <c r="E7425" t="s">
        <v>48</v>
      </c>
      <c r="F7425" t="s">
        <v>49</v>
      </c>
      <c r="G7425" t="s">
        <v>67</v>
      </c>
      <c r="H7425" t="s">
        <v>67</v>
      </c>
      <c r="I7425" t="s">
        <v>51</v>
      </c>
      <c r="J7425">
        <v>0</v>
      </c>
      <c r="K7425" t="s">
        <v>67</v>
      </c>
      <c r="L7425">
        <v>0</v>
      </c>
      <c r="M7425" t="s">
        <v>71</v>
      </c>
      <c r="N7425" t="s">
        <v>13583</v>
      </c>
      <c r="O7425" t="s">
        <v>1613</v>
      </c>
      <c r="P7425" s="2">
        <v>103</v>
      </c>
      <c r="Q7425">
        <v>0</v>
      </c>
      <c r="R7425">
        <v>1.3333200000000001</v>
      </c>
      <c r="S7425" s="1">
        <v>35194</v>
      </c>
      <c r="T7425" s="7">
        <v>136.88149999999999</v>
      </c>
      <c r="U7425" s="7">
        <v>133.16399999999999</v>
      </c>
      <c r="V7425" s="7">
        <v>-2.7158527631564539E-2</v>
      </c>
      <c r="W7425" s="7">
        <v>149.607</v>
      </c>
      <c r="X7425" s="7">
        <v>113.74424999999999</v>
      </c>
      <c r="Y7425" s="7">
        <v>-0.239713048186248</v>
      </c>
      <c r="Z7425" s="7">
        <v>111.56</v>
      </c>
      <c r="AA7425" s="7">
        <v>246413.95324999999</v>
      </c>
      <c r="AB7425" s="7">
        <v>200047.67305000001</v>
      </c>
      <c r="AC7425" s="8">
        <v>0.2317761536191984</v>
      </c>
      <c r="AD7425">
        <v>1996</v>
      </c>
      <c r="AE7425" s="1" t="s">
        <v>55</v>
      </c>
      <c r="AF7425" s="15" t="e">
        <f t="shared" si="348"/>
        <v>#VALUE!</v>
      </c>
      <c r="AG7425" s="1">
        <v>30994</v>
      </c>
      <c r="AH7425">
        <v>1984</v>
      </c>
      <c r="AI7425" t="str">
        <f t="shared" si="349"/>
        <v>Before 2004</v>
      </c>
      <c r="AJ7425" s="1">
        <v>36581</v>
      </c>
      <c r="AK7425" s="1" t="s">
        <v>55</v>
      </c>
      <c r="AL7425" s="1">
        <v>30994</v>
      </c>
      <c r="AM7425">
        <v>1984</v>
      </c>
      <c r="AN7425" t="str">
        <f t="shared" si="350"/>
        <v>Before 2004</v>
      </c>
      <c r="AO7425">
        <v>11</v>
      </c>
      <c r="AP7425" t="s">
        <v>56</v>
      </c>
      <c r="AQ7425" t="s">
        <v>24731</v>
      </c>
      <c r="AR7425">
        <v>1</v>
      </c>
      <c r="AS7425" t="s">
        <v>24795</v>
      </c>
      <c r="AT7425" t="s">
        <v>24731</v>
      </c>
      <c r="AU7425" t="s">
        <v>24731</v>
      </c>
      <c r="AV7425" t="b">
        <v>0</v>
      </c>
      <c r="AW7425" t="s">
        <v>57</v>
      </c>
      <c r="AX7425" t="s">
        <v>1615</v>
      </c>
      <c r="AY7425" t="s">
        <v>116</v>
      </c>
      <c r="AZ7425" s="3">
        <v>4.7</v>
      </c>
      <c r="BA7425" s="3">
        <v>7.3</v>
      </c>
      <c r="BB7425" s="3">
        <v>7.2</v>
      </c>
      <c r="BC7425" s="3">
        <v>5.5</v>
      </c>
      <c r="BD7425" s="3">
        <v>5.8</v>
      </c>
      <c r="BE7425">
        <v>35201010</v>
      </c>
      <c r="BF7425" t="s">
        <v>330</v>
      </c>
      <c r="BG7425" t="s">
        <v>61</v>
      </c>
      <c r="BH7425" t="s">
        <v>41</v>
      </c>
      <c r="BI7425" t="s">
        <v>330</v>
      </c>
      <c r="BJ7425" t="s">
        <v>116</v>
      </c>
      <c r="BK7425" t="s">
        <v>101</v>
      </c>
      <c r="BL7425" t="s">
        <v>61</v>
      </c>
    </row>
    <row r="7426" spans="1:64" hidden="1" x14ac:dyDescent="0.25">
      <c r="A7426">
        <v>1217823</v>
      </c>
      <c r="B7426">
        <v>6299497</v>
      </c>
      <c r="C7426" t="s">
        <v>13588</v>
      </c>
      <c r="D7426" t="s">
        <v>7366</v>
      </c>
      <c r="E7426" t="s">
        <v>48</v>
      </c>
      <c r="F7426" t="s">
        <v>209</v>
      </c>
      <c r="G7426" t="s">
        <v>215</v>
      </c>
      <c r="H7426" t="s">
        <v>215</v>
      </c>
      <c r="I7426" t="s">
        <v>209</v>
      </c>
      <c r="J7426">
        <v>0</v>
      </c>
      <c r="K7426" t="s">
        <v>215</v>
      </c>
      <c r="L7426">
        <v>0</v>
      </c>
      <c r="M7426" t="s">
        <v>71</v>
      </c>
      <c r="N7426" t="s">
        <v>13589</v>
      </c>
      <c r="O7426" t="s">
        <v>7368</v>
      </c>
      <c r="P7426" s="2">
        <v>6</v>
      </c>
      <c r="Q7426">
        <v>7.65</v>
      </c>
      <c r="R7426">
        <v>3.37609</v>
      </c>
      <c r="S7426" s="1">
        <v>44090</v>
      </c>
      <c r="T7426" s="7">
        <v>533.34031000000004</v>
      </c>
      <c r="U7426" s="7">
        <v>269.63641999999999</v>
      </c>
      <c r="V7426" s="7">
        <v>-0.49443832587864966</v>
      </c>
      <c r="W7426" s="7">
        <v>529.28453000000002</v>
      </c>
      <c r="X7426" s="7">
        <v>427.87452999999999</v>
      </c>
      <c r="Y7426" s="7">
        <v>-0.19159826946009553</v>
      </c>
      <c r="Z7426" s="7">
        <v>737.0412</v>
      </c>
      <c r="AA7426" s="7" t="s">
        <v>57</v>
      </c>
      <c r="AB7426" s="7">
        <v>735.81074999999998</v>
      </c>
      <c r="AC7426" s="8" t="s">
        <v>57</v>
      </c>
      <c r="AD7426">
        <v>2020</v>
      </c>
      <c r="AE7426" s="1" t="s">
        <v>55</v>
      </c>
      <c r="AF7426" s="15" t="e">
        <f t="shared" si="348"/>
        <v>#VALUE!</v>
      </c>
      <c r="AG7426" s="1">
        <v>39919</v>
      </c>
      <c r="AH7426">
        <v>2009</v>
      </c>
      <c r="AI7426">
        <f t="shared" si="349"/>
        <v>2009</v>
      </c>
      <c r="AJ7426" s="1">
        <v>44118</v>
      </c>
      <c r="AK7426" s="1" t="s">
        <v>55</v>
      </c>
      <c r="AL7426" s="1">
        <v>39919</v>
      </c>
      <c r="AM7426">
        <v>2009</v>
      </c>
      <c r="AN7426">
        <f t="shared" si="350"/>
        <v>2009</v>
      </c>
      <c r="AO7426">
        <v>11</v>
      </c>
      <c r="AP7426" t="s">
        <v>56</v>
      </c>
      <c r="AQ7426" t="s">
        <v>24731</v>
      </c>
      <c r="AR7426">
        <v>1</v>
      </c>
      <c r="AS7426" t="s">
        <v>24795</v>
      </c>
      <c r="AT7426" t="s">
        <v>24731</v>
      </c>
      <c r="AU7426" t="s">
        <v>24731</v>
      </c>
      <c r="AV7426" t="b">
        <v>0</v>
      </c>
      <c r="AW7426" t="s">
        <v>13590</v>
      </c>
      <c r="AX7426" t="s">
        <v>7370</v>
      </c>
      <c r="AY7426" t="s">
        <v>261</v>
      </c>
      <c r="AZ7426" s="3">
        <v>6.1234986945169716</v>
      </c>
      <c r="BA7426" s="3">
        <v>7.389033942558747</v>
      </c>
      <c r="BB7426" s="3">
        <v>5.6156657963446479</v>
      </c>
      <c r="BC7426" s="3">
        <v>5.8464751958224541</v>
      </c>
      <c r="BD7426" s="3">
        <v>5.6336814621409923</v>
      </c>
      <c r="BE7426">
        <v>45103010</v>
      </c>
      <c r="BF7426" t="s">
        <v>401</v>
      </c>
      <c r="BG7426" t="s">
        <v>139</v>
      </c>
      <c r="BH7426" t="s">
        <v>62</v>
      </c>
      <c r="BI7426" t="s">
        <v>263</v>
      </c>
      <c r="BJ7426" t="s">
        <v>261</v>
      </c>
      <c r="BK7426" t="s">
        <v>64</v>
      </c>
      <c r="BL7426">
        <v>2020</v>
      </c>
    </row>
    <row r="7427" spans="1:64" hidden="1" x14ac:dyDescent="0.25">
      <c r="A7427">
        <v>716087</v>
      </c>
      <c r="B7427">
        <v>2834503</v>
      </c>
      <c r="C7427" t="s">
        <v>13686</v>
      </c>
      <c r="D7427" t="s">
        <v>13687</v>
      </c>
      <c r="E7427" t="s">
        <v>48</v>
      </c>
      <c r="F7427" t="s">
        <v>65</v>
      </c>
      <c r="G7427" t="s">
        <v>50</v>
      </c>
      <c r="H7427" t="s">
        <v>50</v>
      </c>
      <c r="I7427" t="s">
        <v>66</v>
      </c>
      <c r="J7427">
        <v>150000</v>
      </c>
      <c r="K7427" t="s">
        <v>50</v>
      </c>
      <c r="L7427">
        <v>0</v>
      </c>
      <c r="M7427" t="s">
        <v>52</v>
      </c>
      <c r="N7427" t="s">
        <v>13688</v>
      </c>
      <c r="O7427" t="s">
        <v>13688</v>
      </c>
      <c r="P7427" s="2">
        <v>29</v>
      </c>
      <c r="Q7427">
        <v>0</v>
      </c>
      <c r="R7427">
        <v>3</v>
      </c>
      <c r="S7427" s="1">
        <v>41932</v>
      </c>
      <c r="T7427" s="7">
        <v>6.5599999999999999E-3</v>
      </c>
      <c r="U7427" s="7">
        <v>4.6899999999999997E-3</v>
      </c>
      <c r="V7427" s="7">
        <v>-0.28506097560975613</v>
      </c>
      <c r="W7427" s="7">
        <v>9.3799999999999994E-3</v>
      </c>
      <c r="X7427" s="7">
        <v>3.1879999999999999E-2</v>
      </c>
      <c r="Y7427" s="7">
        <v>2.398720682302772</v>
      </c>
      <c r="Z7427" s="7">
        <v>2.8129999999999999E-2</v>
      </c>
      <c r="AA7427" s="7">
        <v>9.3999999999999997E-4</v>
      </c>
      <c r="AB7427" s="7">
        <v>2.1559999999999999E-2</v>
      </c>
      <c r="AC7427" s="8">
        <v>-0.95640074211502779</v>
      </c>
      <c r="AD7427">
        <v>2014</v>
      </c>
      <c r="AE7427" s="1">
        <v>37895</v>
      </c>
      <c r="AF7427" s="15">
        <f t="shared" ref="AF7427:AF7490" si="351">(S7427-AE7427)/365</f>
        <v>11.06027397260274</v>
      </c>
      <c r="AG7427" s="1">
        <v>37895</v>
      </c>
      <c r="AH7427">
        <v>2003</v>
      </c>
      <c r="AI7427" t="str">
        <f t="shared" si="349"/>
        <v>Before 2004</v>
      </c>
      <c r="AJ7427" s="1">
        <v>44356</v>
      </c>
      <c r="AK7427" s="1" t="s">
        <v>55</v>
      </c>
      <c r="AL7427" s="1">
        <v>37895</v>
      </c>
      <c r="AM7427">
        <v>2003</v>
      </c>
      <c r="AN7427" t="str">
        <f t="shared" si="350"/>
        <v>Before 2004</v>
      </c>
      <c r="AO7427">
        <v>11</v>
      </c>
      <c r="AP7427" t="s">
        <v>1075</v>
      </c>
      <c r="AQ7427" t="s">
        <v>24740</v>
      </c>
      <c r="AR7427">
        <v>141</v>
      </c>
      <c r="AS7427" t="s">
        <v>24796</v>
      </c>
      <c r="AT7427" t="s">
        <v>24802</v>
      </c>
      <c r="AU7427" t="s">
        <v>24809</v>
      </c>
      <c r="AV7427" t="b">
        <v>0</v>
      </c>
      <c r="AW7427" t="s">
        <v>13689</v>
      </c>
      <c r="AX7427" t="s">
        <v>13689</v>
      </c>
      <c r="AY7427" t="s">
        <v>261</v>
      </c>
      <c r="AZ7427" s="3">
        <v>6.1234986945169716</v>
      </c>
      <c r="BA7427" s="3">
        <v>7.389033942558747</v>
      </c>
      <c r="BB7427" s="3">
        <v>5.6156657963446479</v>
      </c>
      <c r="BC7427" s="3">
        <v>5.8464751958224541</v>
      </c>
      <c r="BD7427" s="3">
        <v>5.6336814621409923</v>
      </c>
      <c r="BE7427">
        <v>45102030</v>
      </c>
      <c r="BF7427" t="s">
        <v>1172</v>
      </c>
      <c r="BG7427" t="s">
        <v>139</v>
      </c>
      <c r="BH7427" t="s">
        <v>62</v>
      </c>
      <c r="BI7427" t="s">
        <v>1108</v>
      </c>
      <c r="BJ7427" t="s">
        <v>261</v>
      </c>
      <c r="BK7427" t="s">
        <v>64</v>
      </c>
      <c r="BL7427">
        <v>2014</v>
      </c>
    </row>
    <row r="7428" spans="1:64" hidden="1" x14ac:dyDescent="0.25">
      <c r="A7428">
        <v>878710</v>
      </c>
      <c r="B7428">
        <v>1085254</v>
      </c>
      <c r="C7428" t="s">
        <v>7960</v>
      </c>
      <c r="D7428" t="s">
        <v>7960</v>
      </c>
      <c r="E7428" t="s">
        <v>48</v>
      </c>
      <c r="F7428" t="s">
        <v>623</v>
      </c>
      <c r="G7428" t="s">
        <v>67</v>
      </c>
      <c r="H7428" t="s">
        <v>67</v>
      </c>
      <c r="I7428" t="s">
        <v>66</v>
      </c>
      <c r="J7428">
        <v>0</v>
      </c>
      <c r="K7428" t="s">
        <v>67</v>
      </c>
      <c r="L7428">
        <v>0</v>
      </c>
      <c r="M7428" t="s">
        <v>71</v>
      </c>
      <c r="N7428" t="s">
        <v>7962</v>
      </c>
      <c r="O7428" t="s">
        <v>7962</v>
      </c>
      <c r="P7428" s="2">
        <v>39</v>
      </c>
      <c r="Q7428">
        <v>3.36</v>
      </c>
      <c r="R7428">
        <v>6.5542199999999999</v>
      </c>
      <c r="S7428" s="1">
        <v>41032</v>
      </c>
      <c r="T7428" s="7">
        <v>2818.3714</v>
      </c>
      <c r="U7428" s="7">
        <v>1709.4215099999999</v>
      </c>
      <c r="V7428" s="7">
        <v>-0.39347187883044799</v>
      </c>
      <c r="W7428" s="7">
        <v>3399.8517700000002</v>
      </c>
      <c r="X7428" s="7">
        <v>1767.7273600000001</v>
      </c>
      <c r="Y7428" s="7">
        <v>-0.4800575202724206</v>
      </c>
      <c r="Z7428" s="7">
        <v>2162.2572599999999</v>
      </c>
      <c r="AA7428" s="7">
        <v>1420.20045</v>
      </c>
      <c r="AB7428" s="7">
        <v>434.70092</v>
      </c>
      <c r="AC7428" s="8">
        <v>2.2670748660941413</v>
      </c>
      <c r="AD7428">
        <v>2012</v>
      </c>
      <c r="AE7428" s="1">
        <v>36686</v>
      </c>
      <c r="AF7428" s="15">
        <f t="shared" si="351"/>
        <v>11.906849315068493</v>
      </c>
      <c r="AG7428" s="1">
        <v>36686</v>
      </c>
      <c r="AH7428">
        <v>2000</v>
      </c>
      <c r="AI7428" t="str">
        <f t="shared" si="349"/>
        <v>Before 2004</v>
      </c>
      <c r="AJ7428" s="1">
        <v>44428</v>
      </c>
      <c r="AK7428" s="1" t="s">
        <v>55</v>
      </c>
      <c r="AL7428" s="1">
        <v>36686</v>
      </c>
      <c r="AM7428">
        <v>2000</v>
      </c>
      <c r="AN7428" t="str">
        <f t="shared" si="350"/>
        <v>Before 2004</v>
      </c>
      <c r="AO7428">
        <v>11</v>
      </c>
      <c r="AP7428" t="s">
        <v>56</v>
      </c>
      <c r="AQ7428" t="s">
        <v>24731</v>
      </c>
      <c r="AR7428">
        <v>1</v>
      </c>
      <c r="AS7428" t="s">
        <v>24795</v>
      </c>
      <c r="AT7428" t="s">
        <v>24731</v>
      </c>
      <c r="AU7428" t="s">
        <v>24731</v>
      </c>
      <c r="AV7428" t="b">
        <v>0</v>
      </c>
      <c r="AW7428" t="s">
        <v>7964</v>
      </c>
      <c r="AX7428" t="s">
        <v>7964</v>
      </c>
      <c r="AY7428" t="s">
        <v>98</v>
      </c>
      <c r="AZ7428" s="3">
        <v>7.4</v>
      </c>
      <c r="BA7428" s="3">
        <v>6</v>
      </c>
      <c r="BB7428" s="3">
        <v>6.9</v>
      </c>
      <c r="BC7428" s="3">
        <v>4.5</v>
      </c>
      <c r="BD7428" s="3">
        <v>5.2</v>
      </c>
      <c r="BE7428">
        <v>35102020</v>
      </c>
      <c r="BF7428" t="s">
        <v>99</v>
      </c>
      <c r="BG7428" t="s">
        <v>139</v>
      </c>
      <c r="BH7428" t="s">
        <v>41</v>
      </c>
      <c r="BI7428" t="s">
        <v>100</v>
      </c>
      <c r="BJ7428" t="s">
        <v>98</v>
      </c>
      <c r="BK7428" t="s">
        <v>101</v>
      </c>
      <c r="BL7428">
        <v>2012</v>
      </c>
    </row>
    <row r="7429" spans="1:64" hidden="1" x14ac:dyDescent="0.25">
      <c r="A7429">
        <v>954890</v>
      </c>
      <c r="B7429">
        <v>2882530</v>
      </c>
      <c r="C7429" t="s">
        <v>13723</v>
      </c>
      <c r="D7429" t="s">
        <v>13724</v>
      </c>
      <c r="E7429" t="s">
        <v>48</v>
      </c>
      <c r="F7429" t="s">
        <v>49</v>
      </c>
      <c r="G7429" t="s">
        <v>179</v>
      </c>
      <c r="H7429" t="s">
        <v>50</v>
      </c>
      <c r="I7429" t="s">
        <v>51</v>
      </c>
      <c r="J7429">
        <v>227875000</v>
      </c>
      <c r="K7429" t="s">
        <v>50</v>
      </c>
      <c r="L7429">
        <v>0</v>
      </c>
      <c r="M7429" t="s">
        <v>71</v>
      </c>
      <c r="N7429" t="s">
        <v>13725</v>
      </c>
      <c r="O7429" t="s">
        <v>13725</v>
      </c>
      <c r="P7429" s="2">
        <v>19</v>
      </c>
      <c r="Q7429">
        <v>0</v>
      </c>
      <c r="R7429">
        <v>3</v>
      </c>
      <c r="S7429" s="1">
        <v>42865</v>
      </c>
      <c r="T7429" s="7">
        <v>6.0099999999999997E-3</v>
      </c>
      <c r="U7429" s="7">
        <v>3.0000000000000001E-3</v>
      </c>
      <c r="V7429" s="7">
        <v>-0.50083194675540765</v>
      </c>
      <c r="W7429" s="7">
        <v>3.0000000000000001E-3</v>
      </c>
      <c r="X7429" s="7">
        <v>3.0020000000000002E-2</v>
      </c>
      <c r="Y7429" s="7">
        <v>9.0066666666666677</v>
      </c>
      <c r="Z7429" s="7">
        <v>3.0000000000000001E-3</v>
      </c>
      <c r="AA7429" s="7">
        <v>6.0000000000000001E-3</v>
      </c>
      <c r="AB7429" s="7">
        <v>3.0000000000000001E-3</v>
      </c>
      <c r="AC7429" s="8">
        <v>1</v>
      </c>
      <c r="AD7429">
        <v>2017</v>
      </c>
      <c r="AE7429" s="1">
        <v>38551</v>
      </c>
      <c r="AF7429" s="15">
        <f t="shared" si="351"/>
        <v>11.819178082191781</v>
      </c>
      <c r="AG7429" s="1">
        <v>38550</v>
      </c>
      <c r="AH7429">
        <v>2005</v>
      </c>
      <c r="AI7429">
        <f t="shared" si="349"/>
        <v>2005</v>
      </c>
      <c r="AJ7429" s="1">
        <v>44418</v>
      </c>
      <c r="AK7429" s="1" t="s">
        <v>55</v>
      </c>
      <c r="AL7429" s="1">
        <v>38551</v>
      </c>
      <c r="AM7429">
        <v>2005</v>
      </c>
      <c r="AN7429">
        <f t="shared" si="350"/>
        <v>2005</v>
      </c>
      <c r="AO7429">
        <v>11</v>
      </c>
      <c r="AP7429" t="s">
        <v>1075</v>
      </c>
      <c r="AQ7429" t="s">
        <v>24740</v>
      </c>
      <c r="AR7429">
        <v>141</v>
      </c>
      <c r="AS7429" t="s">
        <v>24796</v>
      </c>
      <c r="AT7429" t="s">
        <v>24802</v>
      </c>
      <c r="AU7429" t="s">
        <v>24809</v>
      </c>
      <c r="AV7429" t="b">
        <v>0</v>
      </c>
      <c r="AW7429" t="s">
        <v>13726</v>
      </c>
      <c r="AX7429" t="s">
        <v>13726</v>
      </c>
      <c r="AY7429" t="s">
        <v>199</v>
      </c>
      <c r="AZ7429" s="3">
        <v>6.5982857142857139</v>
      </c>
      <c r="BA7429" s="3">
        <v>7.6079999999999997</v>
      </c>
      <c r="BB7429" s="3">
        <v>6.4474285714285724</v>
      </c>
      <c r="BC7429" s="3">
        <v>6.0062857142857142</v>
      </c>
      <c r="BD7429" s="3">
        <v>6.1239999999999997</v>
      </c>
      <c r="BE7429">
        <v>15104050</v>
      </c>
      <c r="BF7429" t="s">
        <v>967</v>
      </c>
      <c r="BG7429" t="s">
        <v>139</v>
      </c>
      <c r="BH7429" t="s">
        <v>62</v>
      </c>
      <c r="BI7429" t="s">
        <v>968</v>
      </c>
      <c r="BJ7429" t="s">
        <v>199</v>
      </c>
      <c r="BK7429" t="s">
        <v>199</v>
      </c>
      <c r="BL7429">
        <v>2017</v>
      </c>
    </row>
    <row r="7430" spans="1:64" hidden="1" x14ac:dyDescent="0.25">
      <c r="A7430">
        <v>656604</v>
      </c>
      <c r="B7430">
        <v>1119773</v>
      </c>
      <c r="C7430" t="s">
        <v>13742</v>
      </c>
      <c r="D7430" t="s">
        <v>13743</v>
      </c>
      <c r="E7430" t="s">
        <v>48</v>
      </c>
      <c r="F7430" t="s">
        <v>49</v>
      </c>
      <c r="G7430" t="s">
        <v>50</v>
      </c>
      <c r="H7430" t="s">
        <v>50</v>
      </c>
      <c r="I7430" t="s">
        <v>51</v>
      </c>
      <c r="J7430">
        <v>61285400</v>
      </c>
      <c r="K7430" t="s">
        <v>50</v>
      </c>
      <c r="L7430">
        <v>0</v>
      </c>
      <c r="M7430" t="s">
        <v>71</v>
      </c>
      <c r="N7430" t="s">
        <v>13744</v>
      </c>
      <c r="O7430" t="s">
        <v>13745</v>
      </c>
      <c r="P7430" s="2">
        <v>30</v>
      </c>
      <c r="Q7430">
        <v>1.6E-2</v>
      </c>
      <c r="R7430">
        <v>3</v>
      </c>
      <c r="S7430" s="1">
        <v>41876</v>
      </c>
      <c r="T7430" s="7">
        <v>7839.0673699999998</v>
      </c>
      <c r="U7430" s="7">
        <v>5296.9515600000004</v>
      </c>
      <c r="V7430" s="7">
        <v>-0.25188550586471103</v>
      </c>
      <c r="W7430" s="7">
        <v>6103.8777200000004</v>
      </c>
      <c r="X7430" s="7">
        <v>6698.9855100000004</v>
      </c>
      <c r="Y7430" s="7">
        <v>9.7496676260414986E-2</v>
      </c>
      <c r="Z7430" s="7">
        <v>7606.1750599999996</v>
      </c>
      <c r="AA7430" s="7">
        <v>6120.0849799999996</v>
      </c>
      <c r="AB7430" s="7">
        <v>6229.3764799999999</v>
      </c>
      <c r="AC7430" s="8">
        <v>-1.7544532803706908E-2</v>
      </c>
      <c r="AD7430">
        <v>2014</v>
      </c>
      <c r="AE7430" s="1">
        <v>37833</v>
      </c>
      <c r="AF7430" s="15">
        <f t="shared" si="351"/>
        <v>11.076712328767123</v>
      </c>
      <c r="AG7430" s="1">
        <v>33605</v>
      </c>
      <c r="AH7430">
        <v>1992</v>
      </c>
      <c r="AI7430" t="str">
        <f t="shared" si="349"/>
        <v>Before 2004</v>
      </c>
      <c r="AJ7430" s="1">
        <v>44431</v>
      </c>
      <c r="AK7430" s="1" t="s">
        <v>55</v>
      </c>
      <c r="AL7430" s="1">
        <v>37833</v>
      </c>
      <c r="AM7430">
        <v>2003</v>
      </c>
      <c r="AN7430" t="str">
        <f t="shared" si="350"/>
        <v>Before 2004</v>
      </c>
      <c r="AO7430">
        <v>11</v>
      </c>
      <c r="AP7430" t="s">
        <v>5128</v>
      </c>
      <c r="AQ7430" t="s">
        <v>24750</v>
      </c>
      <c r="AR7430">
        <v>112</v>
      </c>
      <c r="AS7430" t="s">
        <v>24799</v>
      </c>
      <c r="AT7430" t="s">
        <v>24799</v>
      </c>
      <c r="AU7430" t="s">
        <v>24750</v>
      </c>
      <c r="AV7430" t="b">
        <v>1</v>
      </c>
      <c r="AW7430" t="s">
        <v>13746</v>
      </c>
      <c r="AX7430" t="s">
        <v>13747</v>
      </c>
      <c r="AY7430" t="s">
        <v>144</v>
      </c>
      <c r="AZ7430" s="3">
        <v>6.2052785923753664</v>
      </c>
      <c r="BA7430" s="3">
        <v>7.1472140762463354</v>
      </c>
      <c r="BB7430" s="3">
        <v>6.2469208211143696</v>
      </c>
      <c r="BC7430" s="3">
        <v>5.5410557184750733</v>
      </c>
      <c r="BD7430" s="3">
        <v>5.6366568914956012</v>
      </c>
      <c r="BE7430">
        <v>20103010</v>
      </c>
      <c r="BF7430" t="s">
        <v>145</v>
      </c>
      <c r="BG7430" t="s">
        <v>139</v>
      </c>
      <c r="BH7430" t="s">
        <v>62</v>
      </c>
      <c r="BI7430" t="s">
        <v>146</v>
      </c>
      <c r="BJ7430" t="s">
        <v>144</v>
      </c>
      <c r="BK7430" t="s">
        <v>84</v>
      </c>
      <c r="BL7430">
        <v>2014</v>
      </c>
    </row>
    <row r="7431" spans="1:64" hidden="1" x14ac:dyDescent="0.25">
      <c r="A7431">
        <v>657592</v>
      </c>
      <c r="B7431">
        <v>2662002</v>
      </c>
      <c r="C7431" t="s">
        <v>13830</v>
      </c>
      <c r="D7431" t="s">
        <v>4093</v>
      </c>
      <c r="E7431" t="s">
        <v>70</v>
      </c>
      <c r="F7431" t="s">
        <v>209</v>
      </c>
      <c r="G7431" t="s">
        <v>215</v>
      </c>
      <c r="H7431" t="s">
        <v>215</v>
      </c>
      <c r="I7431" t="s">
        <v>209</v>
      </c>
      <c r="J7431">
        <v>0</v>
      </c>
      <c r="K7431" t="s">
        <v>215</v>
      </c>
      <c r="L7431">
        <v>0</v>
      </c>
      <c r="M7431" t="s">
        <v>71</v>
      </c>
      <c r="N7431" t="s">
        <v>13831</v>
      </c>
      <c r="O7431" t="s">
        <v>4094</v>
      </c>
      <c r="P7431" s="2">
        <v>43</v>
      </c>
      <c r="Q7431">
        <v>3.0000000000000001E-3</v>
      </c>
      <c r="R7431">
        <v>1.21898</v>
      </c>
      <c r="S7431" s="1">
        <v>40669</v>
      </c>
      <c r="T7431" s="7">
        <v>14618.636399999999</v>
      </c>
      <c r="U7431" s="7">
        <v>14739.23777</v>
      </c>
      <c r="V7431" s="7">
        <v>-3.3088406932400317E-2</v>
      </c>
      <c r="W7431" s="7">
        <v>15817.079809999999</v>
      </c>
      <c r="X7431" s="7">
        <v>15175.01622</v>
      </c>
      <c r="Y7431" s="7">
        <v>-4.059305495784811E-2</v>
      </c>
      <c r="Z7431" s="7">
        <v>17631.840850000001</v>
      </c>
      <c r="AA7431" s="7">
        <v>431542.78934000002</v>
      </c>
      <c r="AB7431" s="7">
        <v>380285.02273000003</v>
      </c>
      <c r="AC7431" s="8">
        <v>0.13478776061710082</v>
      </c>
      <c r="AD7431">
        <v>2011</v>
      </c>
      <c r="AE7431" s="1" t="s">
        <v>55</v>
      </c>
      <c r="AF7431" s="15" t="e">
        <f t="shared" si="351"/>
        <v>#VALUE!</v>
      </c>
      <c r="AG7431" s="1">
        <v>36312</v>
      </c>
      <c r="AH7431">
        <v>1999</v>
      </c>
      <c r="AI7431" t="str">
        <f t="shared" si="349"/>
        <v>Before 2004</v>
      </c>
      <c r="AJ7431" s="1">
        <v>41075</v>
      </c>
      <c r="AK7431" s="1" t="s">
        <v>55</v>
      </c>
      <c r="AL7431" s="1">
        <v>36312</v>
      </c>
      <c r="AM7431">
        <v>1999</v>
      </c>
      <c r="AN7431" t="str">
        <f t="shared" si="350"/>
        <v>Before 2004</v>
      </c>
      <c r="AO7431">
        <v>11</v>
      </c>
      <c r="AP7431" t="s">
        <v>56</v>
      </c>
      <c r="AQ7431" t="s">
        <v>24731</v>
      </c>
      <c r="AR7431">
        <v>1</v>
      </c>
      <c r="AS7431" t="s">
        <v>24795</v>
      </c>
      <c r="AT7431" t="s">
        <v>24731</v>
      </c>
      <c r="AU7431" t="s">
        <v>24731</v>
      </c>
      <c r="AV7431" t="b">
        <v>0</v>
      </c>
      <c r="AW7431" t="s">
        <v>13832</v>
      </c>
      <c r="AX7431" t="s">
        <v>4095</v>
      </c>
      <c r="AY7431" t="s">
        <v>98</v>
      </c>
      <c r="AZ7431" s="3">
        <v>7.3</v>
      </c>
      <c r="BA7431" s="3">
        <v>7</v>
      </c>
      <c r="BB7431" s="3">
        <v>6.2</v>
      </c>
      <c r="BC7431" s="3">
        <v>3</v>
      </c>
      <c r="BD7431" s="3">
        <v>5.0999999999999996</v>
      </c>
      <c r="BE7431">
        <v>35101010</v>
      </c>
      <c r="BF7431" t="s">
        <v>254</v>
      </c>
      <c r="BG7431" t="s">
        <v>139</v>
      </c>
      <c r="BH7431" t="s">
        <v>41</v>
      </c>
      <c r="BI7431" t="s">
        <v>255</v>
      </c>
      <c r="BJ7431" t="s">
        <v>98</v>
      </c>
      <c r="BK7431" t="s">
        <v>101</v>
      </c>
      <c r="BL7431">
        <v>2011</v>
      </c>
    </row>
    <row r="7432" spans="1:64" hidden="1" x14ac:dyDescent="0.25">
      <c r="A7432">
        <v>985131</v>
      </c>
      <c r="B7432">
        <v>4341163</v>
      </c>
      <c r="C7432" t="s">
        <v>13834</v>
      </c>
      <c r="D7432" t="s">
        <v>13835</v>
      </c>
      <c r="E7432" t="s">
        <v>48</v>
      </c>
      <c r="F7432" t="s">
        <v>623</v>
      </c>
      <c r="G7432" t="s">
        <v>67</v>
      </c>
      <c r="H7432" t="s">
        <v>67</v>
      </c>
      <c r="I7432" t="s">
        <v>66</v>
      </c>
      <c r="J7432">
        <v>0</v>
      </c>
      <c r="K7432" t="s">
        <v>67</v>
      </c>
      <c r="L7432">
        <v>0</v>
      </c>
      <c r="M7432" t="s">
        <v>71</v>
      </c>
      <c r="N7432" t="s">
        <v>13836</v>
      </c>
      <c r="O7432" t="s">
        <v>13836</v>
      </c>
      <c r="P7432" s="2">
        <v>13</v>
      </c>
      <c r="Q7432">
        <v>8.5999999999999993E-2</v>
      </c>
      <c r="R7432">
        <v>10.550739999999999</v>
      </c>
      <c r="S7432" s="1">
        <v>43371</v>
      </c>
      <c r="T7432" s="7">
        <v>179.14552</v>
      </c>
      <c r="U7432" s="7">
        <v>249.88224</v>
      </c>
      <c r="V7432" s="7">
        <v>0.39485620405132088</v>
      </c>
      <c r="W7432" s="7">
        <v>213.69584</v>
      </c>
      <c r="X7432" s="7">
        <v>216.78984</v>
      </c>
      <c r="Y7432" s="7">
        <v>1.4478522370861287E-2</v>
      </c>
      <c r="Z7432" s="7">
        <v>249.63892999999999</v>
      </c>
      <c r="AA7432" s="7">
        <v>339.31727000000001</v>
      </c>
      <c r="AB7432" s="7">
        <v>303.58021000000002</v>
      </c>
      <c r="AC7432" s="8">
        <v>0.11771867474497097</v>
      </c>
      <c r="AD7432">
        <v>2018</v>
      </c>
      <c r="AE7432" s="1">
        <v>39269</v>
      </c>
      <c r="AF7432" s="15">
        <f t="shared" si="351"/>
        <v>11.238356164383562</v>
      </c>
      <c r="AG7432" s="1">
        <v>39264</v>
      </c>
      <c r="AH7432">
        <v>2007</v>
      </c>
      <c r="AI7432">
        <f t="shared" si="349"/>
        <v>2007</v>
      </c>
      <c r="AJ7432" s="1">
        <v>44428</v>
      </c>
      <c r="AK7432" s="1" t="s">
        <v>55</v>
      </c>
      <c r="AL7432" s="1">
        <v>39269</v>
      </c>
      <c r="AM7432">
        <v>2007</v>
      </c>
      <c r="AN7432">
        <f t="shared" si="350"/>
        <v>2007</v>
      </c>
      <c r="AO7432">
        <v>11</v>
      </c>
      <c r="AP7432" t="s">
        <v>1075</v>
      </c>
      <c r="AQ7432" t="s">
        <v>24740</v>
      </c>
      <c r="AR7432">
        <v>141</v>
      </c>
      <c r="AS7432" t="s">
        <v>24796</v>
      </c>
      <c r="AT7432" t="s">
        <v>24802</v>
      </c>
      <c r="AU7432" t="s">
        <v>24809</v>
      </c>
      <c r="AV7432" t="b">
        <v>0</v>
      </c>
      <c r="AW7432" t="s">
        <v>13837</v>
      </c>
      <c r="AX7432" t="s">
        <v>13837</v>
      </c>
      <c r="AY7432" t="s">
        <v>76</v>
      </c>
      <c r="AZ7432" s="3">
        <v>6.7667235494880549</v>
      </c>
      <c r="BA7432" s="3">
        <v>7.3868600682593861</v>
      </c>
      <c r="BB7432" s="3">
        <v>5.6940273037542664</v>
      </c>
      <c r="BC7432" s="3">
        <v>5.3962457337883958</v>
      </c>
      <c r="BD7432" s="3">
        <v>5.6699658703071671</v>
      </c>
      <c r="BE7432">
        <v>25101010</v>
      </c>
      <c r="BF7432" t="s">
        <v>1416</v>
      </c>
      <c r="BG7432" t="s">
        <v>139</v>
      </c>
      <c r="BH7432" t="s">
        <v>62</v>
      </c>
      <c r="BI7432" t="s">
        <v>1417</v>
      </c>
      <c r="BJ7432" t="s">
        <v>1204</v>
      </c>
      <c r="BK7432" t="s">
        <v>76</v>
      </c>
      <c r="BL7432">
        <v>2018</v>
      </c>
    </row>
    <row r="7433" spans="1:64" hidden="1" x14ac:dyDescent="0.25">
      <c r="A7433">
        <v>1206348</v>
      </c>
      <c r="B7433">
        <v>4341163</v>
      </c>
      <c r="C7433" t="s">
        <v>13834</v>
      </c>
      <c r="D7433" t="s">
        <v>13835</v>
      </c>
      <c r="E7433" t="s">
        <v>48</v>
      </c>
      <c r="F7433" t="s">
        <v>137</v>
      </c>
      <c r="G7433" t="s">
        <v>215</v>
      </c>
      <c r="H7433" t="s">
        <v>215</v>
      </c>
      <c r="I7433" t="s">
        <v>138</v>
      </c>
      <c r="J7433">
        <v>0</v>
      </c>
      <c r="K7433" t="s">
        <v>215</v>
      </c>
      <c r="L7433">
        <v>0</v>
      </c>
      <c r="M7433" t="s">
        <v>71</v>
      </c>
      <c r="N7433" t="s">
        <v>13836</v>
      </c>
      <c r="O7433" t="s">
        <v>13836</v>
      </c>
      <c r="P7433" s="2">
        <v>12</v>
      </c>
      <c r="Q7433">
        <v>4.7E-2</v>
      </c>
      <c r="R7433">
        <v>10.400320000000001</v>
      </c>
      <c r="S7433" s="1">
        <v>43510</v>
      </c>
      <c r="T7433" s="7">
        <v>177.67968999999999</v>
      </c>
      <c r="U7433" s="7">
        <v>213.60856999999999</v>
      </c>
      <c r="V7433" s="7">
        <v>0.20221151894175407</v>
      </c>
      <c r="W7433" s="7">
        <v>372.28316999999998</v>
      </c>
      <c r="X7433" s="7">
        <v>237.33176</v>
      </c>
      <c r="Y7433" s="7">
        <v>-0.36249667155246362</v>
      </c>
      <c r="Z7433" s="7">
        <v>301.68419</v>
      </c>
      <c r="AA7433" s="7">
        <v>339.31727000000001</v>
      </c>
      <c r="AB7433" s="7">
        <v>303.58021000000002</v>
      </c>
      <c r="AC7433" s="8">
        <v>0.11771867474497097</v>
      </c>
      <c r="AD7433">
        <v>2019</v>
      </c>
      <c r="AE7433" s="1">
        <v>39269</v>
      </c>
      <c r="AF7433" s="15">
        <f t="shared" si="351"/>
        <v>11.61917808219178</v>
      </c>
      <c r="AG7433" s="1">
        <v>39264</v>
      </c>
      <c r="AH7433">
        <v>2007</v>
      </c>
      <c r="AI7433">
        <f t="shared" si="349"/>
        <v>2007</v>
      </c>
      <c r="AJ7433" s="1">
        <v>44428</v>
      </c>
      <c r="AK7433" s="1" t="s">
        <v>55</v>
      </c>
      <c r="AL7433" s="1">
        <v>39269</v>
      </c>
      <c r="AM7433">
        <v>2007</v>
      </c>
      <c r="AN7433">
        <f t="shared" si="350"/>
        <v>2007</v>
      </c>
      <c r="AO7433">
        <v>11</v>
      </c>
      <c r="AP7433" t="s">
        <v>1075</v>
      </c>
      <c r="AQ7433" t="s">
        <v>24740</v>
      </c>
      <c r="AR7433">
        <v>141</v>
      </c>
      <c r="AS7433" t="s">
        <v>24796</v>
      </c>
      <c r="AT7433" t="s">
        <v>24802</v>
      </c>
      <c r="AU7433" t="s">
        <v>24809</v>
      </c>
      <c r="AV7433" t="b">
        <v>0</v>
      </c>
      <c r="AW7433" t="s">
        <v>13837</v>
      </c>
      <c r="AX7433" t="s">
        <v>13837</v>
      </c>
      <c r="AY7433" t="s">
        <v>76</v>
      </c>
      <c r="AZ7433" s="3">
        <v>6.7667235494880549</v>
      </c>
      <c r="BA7433" s="3">
        <v>7.3868600682593861</v>
      </c>
      <c r="BB7433" s="3">
        <v>5.6940273037542664</v>
      </c>
      <c r="BC7433" s="3">
        <v>5.3962457337883958</v>
      </c>
      <c r="BD7433" s="3">
        <v>5.6699658703071671</v>
      </c>
      <c r="BE7433">
        <v>25101010</v>
      </c>
      <c r="BF7433" t="s">
        <v>1416</v>
      </c>
      <c r="BG7433" t="s">
        <v>139</v>
      </c>
      <c r="BH7433" t="s">
        <v>62</v>
      </c>
      <c r="BI7433" t="s">
        <v>1417</v>
      </c>
      <c r="BJ7433" t="s">
        <v>1204</v>
      </c>
      <c r="BK7433" t="s">
        <v>76</v>
      </c>
      <c r="BL7433">
        <v>2019</v>
      </c>
    </row>
    <row r="7434" spans="1:64" hidden="1" x14ac:dyDescent="0.25">
      <c r="A7434">
        <v>660488</v>
      </c>
      <c r="B7434">
        <v>2714209</v>
      </c>
      <c r="C7434" t="s">
        <v>14041</v>
      </c>
      <c r="D7434" t="s">
        <v>1246</v>
      </c>
      <c r="E7434" t="s">
        <v>158</v>
      </c>
      <c r="F7434" t="s">
        <v>137</v>
      </c>
      <c r="G7434" t="s">
        <v>215</v>
      </c>
      <c r="H7434" t="s">
        <v>215</v>
      </c>
      <c r="I7434" t="s">
        <v>138</v>
      </c>
      <c r="J7434">
        <v>0</v>
      </c>
      <c r="K7434" t="s">
        <v>215</v>
      </c>
      <c r="L7434">
        <v>0</v>
      </c>
      <c r="M7434" t="s">
        <v>71</v>
      </c>
      <c r="N7434" t="s">
        <v>14042</v>
      </c>
      <c r="O7434" t="s">
        <v>1248</v>
      </c>
      <c r="P7434" s="2">
        <v>98</v>
      </c>
      <c r="Q7434">
        <v>0</v>
      </c>
      <c r="R7434">
        <v>1.4617599999999999</v>
      </c>
      <c r="S7434" s="1">
        <v>35685</v>
      </c>
      <c r="T7434" s="7">
        <v>432.30290000000002</v>
      </c>
      <c r="U7434" s="7">
        <v>528.81087000000002</v>
      </c>
      <c r="V7434" s="7">
        <v>0.22324155123641315</v>
      </c>
      <c r="W7434" s="7">
        <v>436.37221</v>
      </c>
      <c r="X7434" s="7">
        <v>499.09123</v>
      </c>
      <c r="Y7434" s="7">
        <v>0.14372826353905535</v>
      </c>
      <c r="Z7434" s="7">
        <v>643.17488000000003</v>
      </c>
      <c r="AA7434" s="7">
        <v>27537.072520000002</v>
      </c>
      <c r="AB7434" s="7">
        <v>20795.686470000001</v>
      </c>
      <c r="AC7434" s="8">
        <v>0.32417232581983629</v>
      </c>
      <c r="AD7434">
        <v>1997</v>
      </c>
      <c r="AE7434" s="1" t="s">
        <v>55</v>
      </c>
      <c r="AF7434" s="15" t="e">
        <f t="shared" si="351"/>
        <v>#VALUE!</v>
      </c>
      <c r="AG7434" s="1">
        <v>31449</v>
      </c>
      <c r="AH7434">
        <v>1986</v>
      </c>
      <c r="AI7434" t="str">
        <f t="shared" si="349"/>
        <v>Before 2004</v>
      </c>
      <c r="AJ7434" s="1">
        <v>35804</v>
      </c>
      <c r="AK7434" s="1" t="s">
        <v>55</v>
      </c>
      <c r="AL7434" s="1">
        <v>31449</v>
      </c>
      <c r="AM7434">
        <v>1986</v>
      </c>
      <c r="AN7434" t="str">
        <f t="shared" si="350"/>
        <v>Before 2004</v>
      </c>
      <c r="AO7434">
        <v>11</v>
      </c>
      <c r="AP7434" t="s">
        <v>56</v>
      </c>
      <c r="AQ7434" t="s">
        <v>24731</v>
      </c>
      <c r="AR7434">
        <v>1</v>
      </c>
      <c r="AS7434" t="s">
        <v>24795</v>
      </c>
      <c r="AT7434" t="s">
        <v>24731</v>
      </c>
      <c r="AU7434" t="s">
        <v>24731</v>
      </c>
      <c r="AV7434" t="b">
        <v>0</v>
      </c>
      <c r="AW7434" t="s">
        <v>57</v>
      </c>
      <c r="AX7434" t="s">
        <v>1250</v>
      </c>
      <c r="AY7434" t="s">
        <v>152</v>
      </c>
      <c r="AZ7434" s="3">
        <v>8.3000000000000007</v>
      </c>
      <c r="BA7434" s="3">
        <v>8</v>
      </c>
      <c r="BB7434" s="3">
        <v>2.1</v>
      </c>
      <c r="BC7434" s="3">
        <v>8.1999999999999993</v>
      </c>
      <c r="BD7434" s="3">
        <v>5.9</v>
      </c>
      <c r="BE7434">
        <v>30202030</v>
      </c>
      <c r="BF7434" t="s">
        <v>493</v>
      </c>
      <c r="BG7434" t="s">
        <v>61</v>
      </c>
      <c r="BH7434" t="s">
        <v>41</v>
      </c>
      <c r="BI7434" t="s">
        <v>494</v>
      </c>
      <c r="BJ7434" t="s">
        <v>155</v>
      </c>
      <c r="BK7434" t="s">
        <v>152</v>
      </c>
      <c r="BL7434" t="s">
        <v>61</v>
      </c>
    </row>
    <row r="7435" spans="1:64" hidden="1" x14ac:dyDescent="0.25">
      <c r="A7435">
        <v>663509</v>
      </c>
      <c r="B7435">
        <v>2712854</v>
      </c>
      <c r="C7435" t="s">
        <v>14195</v>
      </c>
      <c r="D7435" t="s">
        <v>14196</v>
      </c>
      <c r="E7435" t="s">
        <v>48</v>
      </c>
      <c r="F7435" t="s">
        <v>49</v>
      </c>
      <c r="G7435" t="s">
        <v>50</v>
      </c>
      <c r="H7435" t="s">
        <v>50</v>
      </c>
      <c r="I7435" t="s">
        <v>51</v>
      </c>
      <c r="J7435">
        <v>4700000</v>
      </c>
      <c r="K7435" t="s">
        <v>50</v>
      </c>
      <c r="L7435">
        <v>0</v>
      </c>
      <c r="M7435" t="s">
        <v>71</v>
      </c>
      <c r="N7435" t="s">
        <v>14197</v>
      </c>
      <c r="O7435" t="s">
        <v>14198</v>
      </c>
      <c r="P7435" s="2">
        <v>105</v>
      </c>
      <c r="Q7435">
        <v>0</v>
      </c>
      <c r="R7435">
        <v>3</v>
      </c>
      <c r="S7435" s="1">
        <v>34964</v>
      </c>
      <c r="T7435" s="7">
        <v>152.68463</v>
      </c>
      <c r="U7435" s="7">
        <v>133.46225000000001</v>
      </c>
      <c r="V7435" s="7">
        <v>-0.12589597263326366</v>
      </c>
      <c r="W7435" s="7">
        <v>127.45</v>
      </c>
      <c r="X7435" s="7">
        <v>123.26325</v>
      </c>
      <c r="Y7435" s="7">
        <v>-3.2850137308748556E-2</v>
      </c>
      <c r="Z7435" s="7">
        <v>120.456</v>
      </c>
      <c r="AA7435" s="7">
        <v>160.44078999999999</v>
      </c>
      <c r="AB7435" s="7">
        <v>108.25961</v>
      </c>
      <c r="AC7435" s="8">
        <v>0.48200044319391139</v>
      </c>
      <c r="AD7435">
        <v>1995</v>
      </c>
      <c r="AE7435" s="1" t="s">
        <v>55</v>
      </c>
      <c r="AF7435" s="15" t="e">
        <f t="shared" si="351"/>
        <v>#VALUE!</v>
      </c>
      <c r="AG7435" s="1">
        <v>30784</v>
      </c>
      <c r="AH7435">
        <v>1984</v>
      </c>
      <c r="AI7435" t="str">
        <f t="shared" si="349"/>
        <v>Before 2004</v>
      </c>
      <c r="AJ7435" s="1">
        <v>35577</v>
      </c>
      <c r="AK7435" s="1" t="s">
        <v>55</v>
      </c>
      <c r="AL7435" s="1">
        <v>30784</v>
      </c>
      <c r="AM7435">
        <v>1984</v>
      </c>
      <c r="AN7435" t="str">
        <f t="shared" si="350"/>
        <v>Before 2004</v>
      </c>
      <c r="AO7435">
        <v>11</v>
      </c>
      <c r="AP7435" t="s">
        <v>56</v>
      </c>
      <c r="AQ7435" t="s">
        <v>24731</v>
      </c>
      <c r="AR7435">
        <v>1</v>
      </c>
      <c r="AS7435" t="s">
        <v>24795</v>
      </c>
      <c r="AT7435" t="s">
        <v>24731</v>
      </c>
      <c r="AU7435" t="s">
        <v>24731</v>
      </c>
      <c r="AV7435" t="b">
        <v>0</v>
      </c>
      <c r="AW7435" t="s">
        <v>57</v>
      </c>
      <c r="AX7435" t="s">
        <v>14199</v>
      </c>
      <c r="AY7435" t="s">
        <v>261</v>
      </c>
      <c r="AZ7435" s="3">
        <v>6.1234986945169716</v>
      </c>
      <c r="BA7435" s="3">
        <v>7.389033942558747</v>
      </c>
      <c r="BB7435" s="3">
        <v>5.6156657963446479</v>
      </c>
      <c r="BC7435" s="3">
        <v>5.8464751958224541</v>
      </c>
      <c r="BD7435" s="3">
        <v>5.6336814621409923</v>
      </c>
      <c r="BE7435">
        <v>45102010</v>
      </c>
      <c r="BF7435" t="s">
        <v>1107</v>
      </c>
      <c r="BG7435" t="s">
        <v>61</v>
      </c>
      <c r="BH7435" t="s">
        <v>62</v>
      </c>
      <c r="BI7435" t="s">
        <v>1108</v>
      </c>
      <c r="BJ7435" t="s">
        <v>261</v>
      </c>
      <c r="BK7435" t="s">
        <v>64</v>
      </c>
      <c r="BL7435" t="s">
        <v>61</v>
      </c>
    </row>
    <row r="7436" spans="1:64" hidden="1" x14ac:dyDescent="0.25">
      <c r="A7436">
        <v>677229</v>
      </c>
      <c r="B7436">
        <v>1206548</v>
      </c>
      <c r="C7436" t="s">
        <v>14200</v>
      </c>
      <c r="D7436" t="s">
        <v>14200</v>
      </c>
      <c r="E7436" t="s">
        <v>48</v>
      </c>
      <c r="F7436" t="s">
        <v>137</v>
      </c>
      <c r="G7436" t="s">
        <v>67</v>
      </c>
      <c r="H7436" t="s">
        <v>67</v>
      </c>
      <c r="I7436" t="s">
        <v>138</v>
      </c>
      <c r="J7436">
        <v>0</v>
      </c>
      <c r="K7436" t="s">
        <v>67</v>
      </c>
      <c r="L7436">
        <v>0</v>
      </c>
      <c r="M7436" t="s">
        <v>71</v>
      </c>
      <c r="N7436" t="s">
        <v>14201</v>
      </c>
      <c r="O7436" t="s">
        <v>14201</v>
      </c>
      <c r="P7436" s="2">
        <v>32</v>
      </c>
      <c r="Q7436">
        <v>1.51</v>
      </c>
      <c r="R7436">
        <v>2.8330000000000002</v>
      </c>
      <c r="S7436" s="1">
        <v>41662</v>
      </c>
      <c r="T7436" s="7">
        <v>318.12266</v>
      </c>
      <c r="U7436" s="7">
        <v>455.94416000000001</v>
      </c>
      <c r="V7436" s="7">
        <v>0.43323383502451546</v>
      </c>
      <c r="W7436" s="7">
        <v>287.79486000000003</v>
      </c>
      <c r="X7436" s="7">
        <v>332.28005999999999</v>
      </c>
      <c r="Y7436" s="7">
        <v>0.1545726007754272</v>
      </c>
      <c r="Z7436" s="7">
        <v>380.20949999999999</v>
      </c>
      <c r="AA7436" s="7">
        <v>127.99993000000001</v>
      </c>
      <c r="AB7436" s="7">
        <v>71.142610000000005</v>
      </c>
      <c r="AC7436" s="8">
        <v>0.79920205345291662</v>
      </c>
      <c r="AD7436">
        <v>2014</v>
      </c>
      <c r="AE7436" s="1">
        <v>37496</v>
      </c>
      <c r="AF7436" s="15">
        <f t="shared" si="351"/>
        <v>11.413698630136986</v>
      </c>
      <c r="AG7436" s="1">
        <v>37496</v>
      </c>
      <c r="AH7436">
        <v>2002</v>
      </c>
      <c r="AI7436" t="str">
        <f t="shared" si="349"/>
        <v>Before 2004</v>
      </c>
      <c r="AJ7436" s="1">
        <v>44428</v>
      </c>
      <c r="AK7436" s="1" t="s">
        <v>55</v>
      </c>
      <c r="AL7436" s="1">
        <v>37496</v>
      </c>
      <c r="AM7436">
        <v>2002</v>
      </c>
      <c r="AN7436" t="str">
        <f t="shared" si="350"/>
        <v>Before 2004</v>
      </c>
      <c r="AO7436">
        <v>11</v>
      </c>
      <c r="AP7436" t="s">
        <v>56</v>
      </c>
      <c r="AQ7436" t="s">
        <v>24731</v>
      </c>
      <c r="AR7436">
        <v>1</v>
      </c>
      <c r="AS7436" t="s">
        <v>24795</v>
      </c>
      <c r="AT7436" t="s">
        <v>24731</v>
      </c>
      <c r="AU7436" t="s">
        <v>24731</v>
      </c>
      <c r="AV7436" t="b">
        <v>0</v>
      </c>
      <c r="AW7436" t="s">
        <v>14202</v>
      </c>
      <c r="AX7436" t="s">
        <v>14202</v>
      </c>
      <c r="AY7436" t="s">
        <v>173</v>
      </c>
      <c r="AZ7436" s="3">
        <v>7.2696275071633236</v>
      </c>
      <c r="BA7436" s="3">
        <v>6.9134670487106016</v>
      </c>
      <c r="BB7436" s="3">
        <v>4.4736389684813753</v>
      </c>
      <c r="BC7436" s="3">
        <v>5.7819484240687684</v>
      </c>
      <c r="BD7436" s="3">
        <v>5.2083094555873934</v>
      </c>
      <c r="BE7436">
        <v>50203010</v>
      </c>
      <c r="BF7436" t="s">
        <v>754</v>
      </c>
      <c r="BG7436" t="s">
        <v>139</v>
      </c>
      <c r="BH7436" t="s">
        <v>62</v>
      </c>
      <c r="BI7436" t="s">
        <v>755</v>
      </c>
      <c r="BJ7436" t="s">
        <v>176</v>
      </c>
      <c r="BK7436" t="s">
        <v>173</v>
      </c>
      <c r="BL7436">
        <v>2014</v>
      </c>
    </row>
    <row r="7437" spans="1:64" hidden="1" x14ac:dyDescent="0.25">
      <c r="A7437">
        <v>1216493</v>
      </c>
      <c r="B7437">
        <v>3127903</v>
      </c>
      <c r="C7437" t="s">
        <v>14240</v>
      </c>
      <c r="D7437" t="s">
        <v>14240</v>
      </c>
      <c r="E7437" t="s">
        <v>48</v>
      </c>
      <c r="F7437" t="s">
        <v>65</v>
      </c>
      <c r="G7437" t="s">
        <v>50</v>
      </c>
      <c r="H7437" t="s">
        <v>50</v>
      </c>
      <c r="I7437" t="s">
        <v>66</v>
      </c>
      <c r="J7437">
        <v>487616</v>
      </c>
      <c r="K7437" t="s">
        <v>50</v>
      </c>
      <c r="L7437">
        <v>0</v>
      </c>
      <c r="M7437" t="s">
        <v>52</v>
      </c>
      <c r="N7437" t="s">
        <v>14241</v>
      </c>
      <c r="O7437" t="s">
        <v>14241</v>
      </c>
      <c r="P7437" s="2">
        <v>3</v>
      </c>
      <c r="Q7437">
        <v>2.2400000000000002</v>
      </c>
      <c r="R7437">
        <v>1.5560499999999999</v>
      </c>
      <c r="S7437" s="1">
        <v>44348</v>
      </c>
      <c r="T7437" s="7">
        <v>7146.8352800000002</v>
      </c>
      <c r="U7437" s="7">
        <v>5430.4151400000001</v>
      </c>
      <c r="V7437" s="7">
        <v>-0.24016506226235568</v>
      </c>
      <c r="W7437" s="7">
        <v>6424.0781500000003</v>
      </c>
      <c r="X7437" s="7">
        <v>5936.2662200000004</v>
      </c>
      <c r="Y7437" s="7">
        <v>-7.5934930835173581E-2</v>
      </c>
      <c r="Z7437" s="7">
        <v>7120.00666</v>
      </c>
      <c r="AA7437" s="7">
        <v>7373.4281700000001</v>
      </c>
      <c r="AB7437" s="7">
        <v>5603.83367</v>
      </c>
      <c r="AC7437" s="8">
        <v>0.3157828380013285</v>
      </c>
      <c r="AD7437">
        <v>2021</v>
      </c>
      <c r="AE7437" s="1">
        <v>40322</v>
      </c>
      <c r="AF7437" s="15">
        <f t="shared" si="351"/>
        <v>11.03013698630137</v>
      </c>
      <c r="AG7437" s="1">
        <v>40322</v>
      </c>
      <c r="AH7437">
        <v>2010</v>
      </c>
      <c r="AI7437">
        <f t="shared" ref="AI7437:AI7500" si="352">IF(AH7437&lt;=2004,"Before 2004",AH7437)</f>
        <v>2010</v>
      </c>
      <c r="AJ7437" s="1">
        <v>44428</v>
      </c>
      <c r="AK7437" s="1" t="s">
        <v>55</v>
      </c>
      <c r="AL7437" s="1">
        <v>40322</v>
      </c>
      <c r="AM7437">
        <v>2010</v>
      </c>
      <c r="AN7437">
        <f t="shared" ref="AN7437:AN7500" si="353">IF(AM7437&lt;=2004,"Before 2004",AM7437)</f>
        <v>2010</v>
      </c>
      <c r="AO7437">
        <v>11</v>
      </c>
      <c r="AP7437" t="s">
        <v>56</v>
      </c>
      <c r="AQ7437" t="s">
        <v>24731</v>
      </c>
      <c r="AR7437">
        <v>1</v>
      </c>
      <c r="AS7437" t="s">
        <v>24795</v>
      </c>
      <c r="AT7437" t="s">
        <v>24731</v>
      </c>
      <c r="AU7437" t="s">
        <v>24731</v>
      </c>
      <c r="AV7437" t="b">
        <v>0</v>
      </c>
      <c r="AW7437" t="s">
        <v>14242</v>
      </c>
      <c r="AX7437" t="s">
        <v>14242</v>
      </c>
      <c r="AY7437" t="s">
        <v>110</v>
      </c>
      <c r="AZ7437" s="3">
        <v>8.3000000000000007</v>
      </c>
      <c r="BA7437" s="3">
        <v>9.1</v>
      </c>
      <c r="BB7437" s="3">
        <v>5.2</v>
      </c>
      <c r="BC7437" s="3">
        <v>5.9</v>
      </c>
      <c r="BD7437" s="3">
        <v>6.9</v>
      </c>
      <c r="BE7437">
        <v>40301040</v>
      </c>
      <c r="BF7437" t="s">
        <v>123</v>
      </c>
      <c r="BG7437" t="s">
        <v>139</v>
      </c>
      <c r="BH7437" t="s">
        <v>41</v>
      </c>
      <c r="BI7437" t="s">
        <v>124</v>
      </c>
      <c r="BJ7437" t="s">
        <v>124</v>
      </c>
      <c r="BK7437" t="s">
        <v>110</v>
      </c>
      <c r="BL7437">
        <v>2021</v>
      </c>
    </row>
    <row r="7438" spans="1:64" hidden="1" x14ac:dyDescent="0.25">
      <c r="A7438">
        <v>861860</v>
      </c>
      <c r="B7438">
        <v>1478816</v>
      </c>
      <c r="C7438" t="s">
        <v>14248</v>
      </c>
      <c r="D7438" t="s">
        <v>14248</v>
      </c>
      <c r="E7438" t="s">
        <v>48</v>
      </c>
      <c r="F7438" t="s">
        <v>137</v>
      </c>
      <c r="G7438" t="s">
        <v>67</v>
      </c>
      <c r="H7438" t="s">
        <v>67</v>
      </c>
      <c r="I7438" t="s">
        <v>138</v>
      </c>
      <c r="J7438">
        <v>0</v>
      </c>
      <c r="K7438" t="s">
        <v>67</v>
      </c>
      <c r="L7438">
        <v>0</v>
      </c>
      <c r="M7438" t="s">
        <v>71</v>
      </c>
      <c r="N7438" t="s">
        <v>14249</v>
      </c>
      <c r="O7438" t="s">
        <v>14249</v>
      </c>
      <c r="P7438" s="2">
        <v>25</v>
      </c>
      <c r="Q7438">
        <v>0.85099999999999998</v>
      </c>
      <c r="R7438">
        <v>3.3465099999999999</v>
      </c>
      <c r="S7438" s="1">
        <v>42318</v>
      </c>
      <c r="T7438" s="7">
        <v>9042.2364500000003</v>
      </c>
      <c r="U7438" s="7">
        <v>4118.3809199999996</v>
      </c>
      <c r="V7438" s="7">
        <v>-0.54453956797380587</v>
      </c>
      <c r="W7438" s="7">
        <v>6411.3241399999997</v>
      </c>
      <c r="X7438" s="7">
        <v>2720.8824800000002</v>
      </c>
      <c r="Y7438" s="7">
        <v>-0.57561302149355997</v>
      </c>
      <c r="Z7438" s="7">
        <v>2367.9331999999999</v>
      </c>
      <c r="AA7438" s="7">
        <v>1730.18569</v>
      </c>
      <c r="AB7438" s="7">
        <v>1799.8530499999999</v>
      </c>
      <c r="AC7438" s="8">
        <v>-3.8707248905681446E-2</v>
      </c>
      <c r="AD7438">
        <v>2015</v>
      </c>
      <c r="AE7438" s="1">
        <v>38132</v>
      </c>
      <c r="AF7438" s="15">
        <f t="shared" si="351"/>
        <v>11.468493150684932</v>
      </c>
      <c r="AG7438" s="1">
        <v>38132</v>
      </c>
      <c r="AH7438">
        <v>2004</v>
      </c>
      <c r="AI7438" t="str">
        <f t="shared" si="352"/>
        <v>Before 2004</v>
      </c>
      <c r="AJ7438" s="1">
        <v>44428</v>
      </c>
      <c r="AK7438" s="1" t="s">
        <v>55</v>
      </c>
      <c r="AL7438" s="1">
        <v>38132</v>
      </c>
      <c r="AM7438">
        <v>2004</v>
      </c>
      <c r="AN7438" t="str">
        <f t="shared" si="353"/>
        <v>Before 2004</v>
      </c>
      <c r="AO7438">
        <v>11</v>
      </c>
      <c r="AP7438" t="s">
        <v>56</v>
      </c>
      <c r="AQ7438" t="s">
        <v>24731</v>
      </c>
      <c r="AR7438">
        <v>1</v>
      </c>
      <c r="AS7438" t="s">
        <v>24795</v>
      </c>
      <c r="AT7438" t="s">
        <v>24731</v>
      </c>
      <c r="AU7438" t="s">
        <v>24731</v>
      </c>
      <c r="AV7438" t="b">
        <v>0</v>
      </c>
      <c r="AW7438" t="s">
        <v>14250</v>
      </c>
      <c r="AX7438" t="s">
        <v>14250</v>
      </c>
      <c r="AY7438" t="s">
        <v>110</v>
      </c>
      <c r="AZ7438" s="3">
        <v>9.6999999999999993</v>
      </c>
      <c r="BA7438" s="3">
        <v>9.1</v>
      </c>
      <c r="BB7438" s="3">
        <v>6.6</v>
      </c>
      <c r="BC7438" s="3">
        <v>6.4</v>
      </c>
      <c r="BD7438" s="3">
        <v>7.6</v>
      </c>
      <c r="BE7438">
        <v>40301020</v>
      </c>
      <c r="BF7438" t="s">
        <v>942</v>
      </c>
      <c r="BG7438" t="s">
        <v>139</v>
      </c>
      <c r="BH7438" t="s">
        <v>41</v>
      </c>
      <c r="BI7438" t="s">
        <v>124</v>
      </c>
      <c r="BJ7438" t="s">
        <v>124</v>
      </c>
      <c r="BK7438" t="s">
        <v>110</v>
      </c>
      <c r="BL7438">
        <v>2015</v>
      </c>
    </row>
    <row r="7439" spans="1:64" hidden="1" x14ac:dyDescent="0.25">
      <c r="A7439">
        <v>880900</v>
      </c>
      <c r="B7439">
        <v>1478816</v>
      </c>
      <c r="C7439" t="s">
        <v>14248</v>
      </c>
      <c r="D7439" t="s">
        <v>14248</v>
      </c>
      <c r="E7439" t="s">
        <v>48</v>
      </c>
      <c r="F7439" t="s">
        <v>137</v>
      </c>
      <c r="G7439" t="s">
        <v>215</v>
      </c>
      <c r="H7439" t="s">
        <v>215</v>
      </c>
      <c r="I7439" t="s">
        <v>138</v>
      </c>
      <c r="J7439">
        <v>0</v>
      </c>
      <c r="K7439" t="s">
        <v>215</v>
      </c>
      <c r="L7439">
        <v>0</v>
      </c>
      <c r="M7439" t="s">
        <v>71</v>
      </c>
      <c r="N7439" t="s">
        <v>14249</v>
      </c>
      <c r="O7439" t="s">
        <v>14249</v>
      </c>
      <c r="P7439" s="2">
        <v>24</v>
      </c>
      <c r="Q7439">
        <v>0.56100000000000005</v>
      </c>
      <c r="R7439">
        <v>3.7174700000000001</v>
      </c>
      <c r="S7439" s="1">
        <v>42370</v>
      </c>
      <c r="T7439" s="7">
        <v>8759.3563900000008</v>
      </c>
      <c r="U7439" s="7">
        <v>3745.3364000000001</v>
      </c>
      <c r="V7439" s="7">
        <v>-0.57241876763048338</v>
      </c>
      <c r="W7439" s="7">
        <v>6515.6136900000001</v>
      </c>
      <c r="X7439" s="7">
        <v>2322.9472000000001</v>
      </c>
      <c r="Y7439" s="7">
        <v>-0.64347990680214795</v>
      </c>
      <c r="Z7439" s="7">
        <v>1855.5444500000001</v>
      </c>
      <c r="AA7439" s="7">
        <v>1730.18569</v>
      </c>
      <c r="AB7439" s="7">
        <v>1799.8530499999999</v>
      </c>
      <c r="AC7439" s="8">
        <v>-3.8707248905681446E-2</v>
      </c>
      <c r="AD7439">
        <v>2016</v>
      </c>
      <c r="AE7439" s="1">
        <v>38132</v>
      </c>
      <c r="AF7439" s="15">
        <f t="shared" si="351"/>
        <v>11.610958904109589</v>
      </c>
      <c r="AG7439" s="1">
        <v>38132</v>
      </c>
      <c r="AH7439">
        <v>2004</v>
      </c>
      <c r="AI7439" t="str">
        <f t="shared" si="352"/>
        <v>Before 2004</v>
      </c>
      <c r="AJ7439" s="1">
        <v>44428</v>
      </c>
      <c r="AK7439" s="1" t="s">
        <v>55</v>
      </c>
      <c r="AL7439" s="1">
        <v>38132</v>
      </c>
      <c r="AM7439">
        <v>2004</v>
      </c>
      <c r="AN7439" t="str">
        <f t="shared" si="353"/>
        <v>Before 2004</v>
      </c>
      <c r="AO7439">
        <v>11</v>
      </c>
      <c r="AP7439" t="s">
        <v>56</v>
      </c>
      <c r="AQ7439" t="s">
        <v>24731</v>
      </c>
      <c r="AR7439">
        <v>1</v>
      </c>
      <c r="AS7439" t="s">
        <v>24795</v>
      </c>
      <c r="AT7439" t="s">
        <v>24731</v>
      </c>
      <c r="AU7439" t="s">
        <v>24731</v>
      </c>
      <c r="AV7439" t="b">
        <v>0</v>
      </c>
      <c r="AW7439" t="s">
        <v>14250</v>
      </c>
      <c r="AX7439" t="s">
        <v>14250</v>
      </c>
      <c r="AY7439" t="s">
        <v>110</v>
      </c>
      <c r="AZ7439" s="3">
        <v>9.6999999999999993</v>
      </c>
      <c r="BA7439" s="3">
        <v>9.1</v>
      </c>
      <c r="BB7439" s="3">
        <v>6.6</v>
      </c>
      <c r="BC7439" s="3">
        <v>6.4</v>
      </c>
      <c r="BD7439" s="3">
        <v>7.6</v>
      </c>
      <c r="BE7439">
        <v>40301020</v>
      </c>
      <c r="BF7439" t="s">
        <v>942</v>
      </c>
      <c r="BG7439" t="s">
        <v>139</v>
      </c>
      <c r="BH7439" t="s">
        <v>41</v>
      </c>
      <c r="BI7439" t="s">
        <v>124</v>
      </c>
      <c r="BJ7439" t="s">
        <v>124</v>
      </c>
      <c r="BK7439" t="s">
        <v>110</v>
      </c>
      <c r="BL7439">
        <v>2016</v>
      </c>
    </row>
    <row r="7440" spans="1:64" hidden="1" x14ac:dyDescent="0.25">
      <c r="A7440">
        <v>665747</v>
      </c>
      <c r="B7440">
        <v>2755962</v>
      </c>
      <c r="C7440" t="s">
        <v>14302</v>
      </c>
      <c r="D7440" t="s">
        <v>14303</v>
      </c>
      <c r="E7440" t="s">
        <v>48</v>
      </c>
      <c r="F7440" t="s">
        <v>111</v>
      </c>
      <c r="G7440" t="s">
        <v>215</v>
      </c>
      <c r="H7440" t="s">
        <v>215</v>
      </c>
      <c r="I7440" t="s">
        <v>66</v>
      </c>
      <c r="J7440">
        <v>0</v>
      </c>
      <c r="K7440" t="s">
        <v>215</v>
      </c>
      <c r="L7440">
        <v>0</v>
      </c>
      <c r="M7440" t="s">
        <v>71</v>
      </c>
      <c r="N7440" t="s">
        <v>14304</v>
      </c>
      <c r="O7440" t="s">
        <v>14304</v>
      </c>
      <c r="P7440" s="2">
        <v>42</v>
      </c>
      <c r="Q7440">
        <v>23.43</v>
      </c>
      <c r="R7440">
        <v>3</v>
      </c>
      <c r="S7440" s="1">
        <v>40792</v>
      </c>
      <c r="T7440" s="7">
        <v>4312.2719500000003</v>
      </c>
      <c r="U7440" s="7">
        <v>918.49458000000004</v>
      </c>
      <c r="V7440" s="7">
        <v>0.39906103092593664</v>
      </c>
      <c r="W7440" s="7">
        <v>5257.0576600000004</v>
      </c>
      <c r="X7440" s="7">
        <v>4838.6525600000004</v>
      </c>
      <c r="Y7440" s="7">
        <v>-7.9589216451546374E-2</v>
      </c>
      <c r="Z7440" s="7">
        <v>4292.0265399999998</v>
      </c>
      <c r="AA7440" s="7">
        <v>6062.6722099999997</v>
      </c>
      <c r="AB7440" s="7">
        <v>6567.26728</v>
      </c>
      <c r="AC7440" s="8">
        <v>-7.6834861211861671E-2</v>
      </c>
      <c r="AD7440">
        <v>2011</v>
      </c>
      <c r="AE7440" s="1" t="s">
        <v>55</v>
      </c>
      <c r="AF7440" s="15" t="e">
        <f t="shared" si="351"/>
        <v>#VALUE!</v>
      </c>
      <c r="AG7440" s="1">
        <v>36560</v>
      </c>
      <c r="AH7440">
        <v>2000</v>
      </c>
      <c r="AI7440" t="str">
        <f t="shared" si="352"/>
        <v>Before 2004</v>
      </c>
      <c r="AJ7440" s="1">
        <v>44431</v>
      </c>
      <c r="AK7440" s="1" t="s">
        <v>55</v>
      </c>
      <c r="AL7440" s="1">
        <v>36560</v>
      </c>
      <c r="AM7440">
        <v>2000</v>
      </c>
      <c r="AN7440" t="str">
        <f t="shared" si="353"/>
        <v>Before 2004</v>
      </c>
      <c r="AO7440">
        <v>11</v>
      </c>
      <c r="AP7440" t="s">
        <v>1075</v>
      </c>
      <c r="AQ7440" t="s">
        <v>24740</v>
      </c>
      <c r="AR7440">
        <v>141</v>
      </c>
      <c r="AS7440" t="s">
        <v>24796</v>
      </c>
      <c r="AT7440" t="s">
        <v>24802</v>
      </c>
      <c r="AU7440" t="s">
        <v>24809</v>
      </c>
      <c r="AV7440" t="b">
        <v>0</v>
      </c>
      <c r="AW7440" t="s">
        <v>14305</v>
      </c>
      <c r="AX7440" t="s">
        <v>14305</v>
      </c>
      <c r="AY7440" t="s">
        <v>384</v>
      </c>
      <c r="AZ7440" s="3">
        <v>6.6921985815602838</v>
      </c>
      <c r="BA7440" s="3">
        <v>6.8780141843971627</v>
      </c>
      <c r="BB7440" s="3">
        <v>5.725531914893617</v>
      </c>
      <c r="BC7440" s="3">
        <v>5.9886524822695044</v>
      </c>
      <c r="BD7440" s="3">
        <v>5.5035460992907801</v>
      </c>
      <c r="BE7440">
        <v>60102030</v>
      </c>
      <c r="BF7440" t="s">
        <v>766</v>
      </c>
      <c r="BG7440" t="s">
        <v>139</v>
      </c>
      <c r="BH7440" t="s">
        <v>62</v>
      </c>
      <c r="BI7440" t="s">
        <v>767</v>
      </c>
      <c r="BJ7440" t="s">
        <v>384</v>
      </c>
      <c r="BK7440" t="s">
        <v>384</v>
      </c>
      <c r="BL7440">
        <v>2011</v>
      </c>
    </row>
    <row r="7441" spans="1:64" hidden="1" x14ac:dyDescent="0.25">
      <c r="A7441">
        <v>674718</v>
      </c>
      <c r="B7441">
        <v>1018205</v>
      </c>
      <c r="C7441" t="s">
        <v>14380</v>
      </c>
      <c r="D7441" t="s">
        <v>14381</v>
      </c>
      <c r="E7441" t="s">
        <v>158</v>
      </c>
      <c r="F7441" t="s">
        <v>137</v>
      </c>
      <c r="G7441" t="s">
        <v>67</v>
      </c>
      <c r="H7441" t="s">
        <v>67</v>
      </c>
      <c r="I7441" t="s">
        <v>138</v>
      </c>
      <c r="J7441">
        <v>0</v>
      </c>
      <c r="K7441" t="s">
        <v>67</v>
      </c>
      <c r="L7441">
        <v>0</v>
      </c>
      <c r="M7441" t="s">
        <v>71</v>
      </c>
      <c r="N7441" t="s">
        <v>14382</v>
      </c>
      <c r="O7441" t="s">
        <v>14382</v>
      </c>
      <c r="P7441" s="2">
        <v>32</v>
      </c>
      <c r="Q7441">
        <v>11.51</v>
      </c>
      <c r="R7441">
        <v>10.8736</v>
      </c>
      <c r="S7441" s="1">
        <v>41646</v>
      </c>
      <c r="T7441" s="7">
        <v>1525.3638000000001</v>
      </c>
      <c r="U7441" s="7">
        <v>1088.37943</v>
      </c>
      <c r="V7441" s="7">
        <v>-0.28647878624102663</v>
      </c>
      <c r="W7441" s="7">
        <v>1084.0996299999999</v>
      </c>
      <c r="X7441" s="7">
        <v>733.06777</v>
      </c>
      <c r="Y7441" s="7">
        <v>-0.3238003687908278</v>
      </c>
      <c r="Z7441" s="7">
        <v>696.23928999999998</v>
      </c>
      <c r="AA7441" s="7" t="s">
        <v>57</v>
      </c>
      <c r="AB7441" s="7" t="s">
        <v>57</v>
      </c>
      <c r="AC7441" s="8" t="s">
        <v>57</v>
      </c>
      <c r="AD7441">
        <v>2014</v>
      </c>
      <c r="AE7441" s="1" t="s">
        <v>55</v>
      </c>
      <c r="AF7441" s="15" t="e">
        <f t="shared" si="351"/>
        <v>#VALUE!</v>
      </c>
      <c r="AG7441" s="1">
        <v>37392</v>
      </c>
      <c r="AH7441">
        <v>2002</v>
      </c>
      <c r="AI7441" t="str">
        <f t="shared" si="352"/>
        <v>Before 2004</v>
      </c>
      <c r="AJ7441" s="1">
        <v>43207</v>
      </c>
      <c r="AK7441" s="1" t="s">
        <v>55</v>
      </c>
      <c r="AL7441" s="1">
        <v>37392</v>
      </c>
      <c r="AM7441">
        <v>2002</v>
      </c>
      <c r="AN7441" t="str">
        <f t="shared" si="353"/>
        <v>Before 2004</v>
      </c>
      <c r="AO7441">
        <v>11</v>
      </c>
      <c r="AP7441" t="s">
        <v>56</v>
      </c>
      <c r="AQ7441" t="s">
        <v>24731</v>
      </c>
      <c r="AR7441">
        <v>1</v>
      </c>
      <c r="AS7441" t="s">
        <v>24795</v>
      </c>
      <c r="AT7441" t="s">
        <v>24731</v>
      </c>
      <c r="AU7441" t="s">
        <v>24731</v>
      </c>
      <c r="AV7441" t="b">
        <v>0</v>
      </c>
      <c r="AW7441" t="s">
        <v>14383</v>
      </c>
      <c r="AX7441" t="s">
        <v>14383</v>
      </c>
      <c r="AY7441" t="s">
        <v>76</v>
      </c>
      <c r="AZ7441" s="3">
        <v>6.7667235494880549</v>
      </c>
      <c r="BA7441" s="3">
        <v>7.3868600682593861</v>
      </c>
      <c r="BB7441" s="3">
        <v>5.6940273037542664</v>
      </c>
      <c r="BC7441" s="3">
        <v>5.3962457337883958</v>
      </c>
      <c r="BD7441" s="3">
        <v>5.6699658703071671</v>
      </c>
      <c r="BE7441">
        <v>25504010</v>
      </c>
      <c r="BF7441" t="s">
        <v>683</v>
      </c>
      <c r="BG7441" t="s">
        <v>139</v>
      </c>
      <c r="BH7441" t="s">
        <v>62</v>
      </c>
      <c r="BI7441" t="s">
        <v>482</v>
      </c>
      <c r="BJ7441" t="s">
        <v>371</v>
      </c>
      <c r="BK7441" t="s">
        <v>76</v>
      </c>
      <c r="BL7441">
        <v>2014</v>
      </c>
    </row>
    <row r="7442" spans="1:64" hidden="1" x14ac:dyDescent="0.25">
      <c r="A7442">
        <v>668622</v>
      </c>
      <c r="B7442">
        <v>1018205</v>
      </c>
      <c r="C7442" t="s">
        <v>14380</v>
      </c>
      <c r="D7442" t="s">
        <v>14381</v>
      </c>
      <c r="E7442" t="s">
        <v>158</v>
      </c>
      <c r="F7442" t="s">
        <v>49</v>
      </c>
      <c r="G7442" t="s">
        <v>50</v>
      </c>
      <c r="H7442" t="s">
        <v>50</v>
      </c>
      <c r="I7442" t="s">
        <v>51</v>
      </c>
      <c r="J7442">
        <v>15000000</v>
      </c>
      <c r="K7442" t="s">
        <v>50</v>
      </c>
      <c r="L7442">
        <v>0</v>
      </c>
      <c r="M7442" t="s">
        <v>71</v>
      </c>
      <c r="N7442" t="s">
        <v>14382</v>
      </c>
      <c r="O7442" t="s">
        <v>14382</v>
      </c>
      <c r="P7442" s="2">
        <v>31</v>
      </c>
      <c r="Q7442">
        <v>12.65</v>
      </c>
      <c r="R7442">
        <v>25.170310000000001</v>
      </c>
      <c r="S7442" s="1">
        <v>41773</v>
      </c>
      <c r="T7442" s="7">
        <v>1084.9123</v>
      </c>
      <c r="U7442" s="7">
        <v>725.21907999999996</v>
      </c>
      <c r="V7442" s="7">
        <v>-0.33154128679341177</v>
      </c>
      <c r="W7442" s="7">
        <v>1040.1662899999999</v>
      </c>
      <c r="X7442" s="7">
        <v>483.52131000000003</v>
      </c>
      <c r="Y7442" s="7">
        <v>-0.53514999029626298</v>
      </c>
      <c r="Z7442" s="7">
        <v>367.37153000000001</v>
      </c>
      <c r="AA7442" s="7" t="s">
        <v>57</v>
      </c>
      <c r="AB7442" s="7" t="s">
        <v>57</v>
      </c>
      <c r="AC7442" s="8" t="s">
        <v>57</v>
      </c>
      <c r="AD7442">
        <v>2014</v>
      </c>
      <c r="AE7442" s="1" t="s">
        <v>55</v>
      </c>
      <c r="AF7442" s="15" t="e">
        <f t="shared" si="351"/>
        <v>#VALUE!</v>
      </c>
      <c r="AG7442" s="1">
        <v>37392</v>
      </c>
      <c r="AH7442">
        <v>2002</v>
      </c>
      <c r="AI7442" t="str">
        <f t="shared" si="352"/>
        <v>Before 2004</v>
      </c>
      <c r="AJ7442" s="1">
        <v>43207</v>
      </c>
      <c r="AK7442" s="1" t="s">
        <v>55</v>
      </c>
      <c r="AL7442" s="1">
        <v>37392</v>
      </c>
      <c r="AM7442">
        <v>2002</v>
      </c>
      <c r="AN7442" t="str">
        <f t="shared" si="353"/>
        <v>Before 2004</v>
      </c>
      <c r="AO7442">
        <v>11</v>
      </c>
      <c r="AP7442" t="s">
        <v>56</v>
      </c>
      <c r="AQ7442" t="s">
        <v>24731</v>
      </c>
      <c r="AR7442">
        <v>1</v>
      </c>
      <c r="AS7442" t="s">
        <v>24795</v>
      </c>
      <c r="AT7442" t="s">
        <v>24731</v>
      </c>
      <c r="AU7442" t="s">
        <v>24731</v>
      </c>
      <c r="AV7442" t="b">
        <v>0</v>
      </c>
      <c r="AW7442" t="s">
        <v>14383</v>
      </c>
      <c r="AX7442" t="s">
        <v>14383</v>
      </c>
      <c r="AY7442" t="s">
        <v>76</v>
      </c>
      <c r="AZ7442" s="3">
        <v>6.7667235494880549</v>
      </c>
      <c r="BA7442" s="3">
        <v>7.3868600682593861</v>
      </c>
      <c r="BB7442" s="3">
        <v>5.6940273037542664</v>
      </c>
      <c r="BC7442" s="3">
        <v>5.3962457337883958</v>
      </c>
      <c r="BD7442" s="3">
        <v>5.6699658703071671</v>
      </c>
      <c r="BE7442">
        <v>25504010</v>
      </c>
      <c r="BF7442" t="s">
        <v>683</v>
      </c>
      <c r="BG7442" t="s">
        <v>139</v>
      </c>
      <c r="BH7442" t="s">
        <v>62</v>
      </c>
      <c r="BI7442" t="s">
        <v>482</v>
      </c>
      <c r="BJ7442" t="s">
        <v>371</v>
      </c>
      <c r="BK7442" t="s">
        <v>76</v>
      </c>
      <c r="BL7442">
        <v>2014</v>
      </c>
    </row>
    <row r="7443" spans="1:64" hidden="1" x14ac:dyDescent="0.25">
      <c r="A7443">
        <v>669746</v>
      </c>
      <c r="B7443">
        <v>1434606</v>
      </c>
      <c r="C7443" t="s">
        <v>14420</v>
      </c>
      <c r="D7443" t="s">
        <v>14421</v>
      </c>
      <c r="E7443" t="s">
        <v>48</v>
      </c>
      <c r="F7443" t="s">
        <v>49</v>
      </c>
      <c r="G7443" t="s">
        <v>67</v>
      </c>
      <c r="H7443" t="s">
        <v>67</v>
      </c>
      <c r="I7443" t="s">
        <v>51</v>
      </c>
      <c r="J7443">
        <v>0</v>
      </c>
      <c r="K7443" t="s">
        <v>67</v>
      </c>
      <c r="L7443">
        <v>0</v>
      </c>
      <c r="M7443" t="s">
        <v>71</v>
      </c>
      <c r="N7443" t="s">
        <v>14422</v>
      </c>
      <c r="O7443" t="s">
        <v>14422</v>
      </c>
      <c r="P7443" s="2">
        <v>31</v>
      </c>
      <c r="Q7443">
        <v>53.19</v>
      </c>
      <c r="R7443">
        <v>1.43306</v>
      </c>
      <c r="S7443" s="1">
        <v>41758</v>
      </c>
      <c r="T7443" s="7">
        <v>140.1711</v>
      </c>
      <c r="U7443" s="7">
        <v>190.69253</v>
      </c>
      <c r="V7443" s="7">
        <v>0.36042686402546609</v>
      </c>
      <c r="W7443" s="7">
        <v>156.48005000000001</v>
      </c>
      <c r="X7443" s="7">
        <v>209.76177999999999</v>
      </c>
      <c r="Y7443" s="7">
        <v>0.34050174447157949</v>
      </c>
      <c r="Z7443" s="7">
        <v>212.28565</v>
      </c>
      <c r="AA7443" s="7">
        <v>103.66197</v>
      </c>
      <c r="AB7443" s="7">
        <v>93.833879999999994</v>
      </c>
      <c r="AC7443" s="8">
        <v>0.10473924770029763</v>
      </c>
      <c r="AD7443">
        <v>2014</v>
      </c>
      <c r="AE7443" s="1">
        <v>37704</v>
      </c>
      <c r="AF7443" s="15">
        <f t="shared" si="351"/>
        <v>11.106849315068493</v>
      </c>
      <c r="AG7443" s="1">
        <v>37515</v>
      </c>
      <c r="AH7443">
        <v>2002</v>
      </c>
      <c r="AI7443" t="str">
        <f t="shared" si="352"/>
        <v>Before 2004</v>
      </c>
      <c r="AJ7443" s="1">
        <v>44428</v>
      </c>
      <c r="AK7443" s="1" t="s">
        <v>55</v>
      </c>
      <c r="AL7443" s="1">
        <v>37704</v>
      </c>
      <c r="AM7443">
        <v>2003</v>
      </c>
      <c r="AN7443" t="str">
        <f t="shared" si="353"/>
        <v>Before 2004</v>
      </c>
      <c r="AO7443">
        <v>11</v>
      </c>
      <c r="AP7443" t="s">
        <v>1075</v>
      </c>
      <c r="AQ7443" t="s">
        <v>24740</v>
      </c>
      <c r="AR7443">
        <v>141</v>
      </c>
      <c r="AS7443" t="s">
        <v>24796</v>
      </c>
      <c r="AT7443" t="s">
        <v>24802</v>
      </c>
      <c r="AU7443" t="s">
        <v>24809</v>
      </c>
      <c r="AV7443" t="b">
        <v>0</v>
      </c>
      <c r="AW7443" t="s">
        <v>14423</v>
      </c>
      <c r="AX7443" t="s">
        <v>14423</v>
      </c>
      <c r="AY7443" t="s">
        <v>76</v>
      </c>
      <c r="AZ7443" s="3">
        <v>6.7667235494880549</v>
      </c>
      <c r="BA7443" s="3">
        <v>7.3868600682593861</v>
      </c>
      <c r="BB7443" s="3">
        <v>5.6940273037542664</v>
      </c>
      <c r="BC7443" s="3">
        <v>5.3962457337883958</v>
      </c>
      <c r="BD7443" s="3">
        <v>5.6699658703071671</v>
      </c>
      <c r="BE7443">
        <v>25101010</v>
      </c>
      <c r="BF7443" t="s">
        <v>1416</v>
      </c>
      <c r="BG7443" t="s">
        <v>139</v>
      </c>
      <c r="BH7443" t="s">
        <v>62</v>
      </c>
      <c r="BI7443" t="s">
        <v>1417</v>
      </c>
      <c r="BJ7443" t="s">
        <v>1204</v>
      </c>
      <c r="BK7443" t="s">
        <v>76</v>
      </c>
      <c r="BL7443">
        <v>2014</v>
      </c>
    </row>
    <row r="7444" spans="1:64" hidden="1" x14ac:dyDescent="0.25">
      <c r="A7444">
        <v>786021</v>
      </c>
      <c r="B7444">
        <v>1156027</v>
      </c>
      <c r="C7444" t="s">
        <v>14431</v>
      </c>
      <c r="D7444" t="s">
        <v>14432</v>
      </c>
      <c r="E7444" t="s">
        <v>48</v>
      </c>
      <c r="F7444" t="s">
        <v>49</v>
      </c>
      <c r="G7444" t="s">
        <v>50</v>
      </c>
      <c r="H7444" t="s">
        <v>50</v>
      </c>
      <c r="I7444" t="s">
        <v>51</v>
      </c>
      <c r="J7444">
        <v>0</v>
      </c>
      <c r="K7444" t="s">
        <v>67</v>
      </c>
      <c r="L7444">
        <v>1</v>
      </c>
      <c r="M7444" t="s">
        <v>71</v>
      </c>
      <c r="N7444" t="s">
        <v>14433</v>
      </c>
      <c r="O7444" t="s">
        <v>14433</v>
      </c>
      <c r="P7444" s="2">
        <v>28</v>
      </c>
      <c r="Q7444">
        <v>3.5000000000000003E-2</v>
      </c>
      <c r="R7444">
        <v>3</v>
      </c>
      <c r="S7444" s="1">
        <v>42064</v>
      </c>
      <c r="T7444" s="7">
        <v>116970.32014</v>
      </c>
      <c r="U7444" s="7">
        <v>122719.22726</v>
      </c>
      <c r="V7444" s="7">
        <v>0.12306093266028066</v>
      </c>
      <c r="W7444" s="7">
        <v>124967.46722999999</v>
      </c>
      <c r="X7444" s="7">
        <v>128411.18163000001</v>
      </c>
      <c r="Y7444" s="7">
        <v>2.7556887214989546E-2</v>
      </c>
      <c r="Z7444" s="7">
        <v>148581.38485999999</v>
      </c>
      <c r="AA7444" s="7">
        <v>178661.08330999999</v>
      </c>
      <c r="AB7444" s="7">
        <v>113638.61919</v>
      </c>
      <c r="AC7444" s="8">
        <v>0.57218632700283512</v>
      </c>
      <c r="AD7444">
        <v>2015</v>
      </c>
      <c r="AE7444" s="1">
        <v>37797</v>
      </c>
      <c r="AF7444" s="15">
        <f t="shared" si="351"/>
        <v>11.69041095890411</v>
      </c>
      <c r="AG7444" s="1">
        <v>33605</v>
      </c>
      <c r="AH7444">
        <v>1992</v>
      </c>
      <c r="AI7444" t="str">
        <f t="shared" si="352"/>
        <v>Before 2004</v>
      </c>
      <c r="AJ7444" s="1">
        <v>44431</v>
      </c>
      <c r="AK7444" s="1" t="s">
        <v>55</v>
      </c>
      <c r="AL7444" s="1">
        <v>37797</v>
      </c>
      <c r="AM7444">
        <v>2003</v>
      </c>
      <c r="AN7444" t="str">
        <f t="shared" si="353"/>
        <v>Before 2004</v>
      </c>
      <c r="AO7444">
        <v>11</v>
      </c>
      <c r="AP7444" t="s">
        <v>5128</v>
      </c>
      <c r="AQ7444" t="s">
        <v>24750</v>
      </c>
      <c r="AR7444">
        <v>112</v>
      </c>
      <c r="AS7444" t="s">
        <v>24799</v>
      </c>
      <c r="AT7444" t="s">
        <v>24799</v>
      </c>
      <c r="AU7444" t="s">
        <v>24750</v>
      </c>
      <c r="AV7444" t="b">
        <v>1</v>
      </c>
      <c r="AW7444" t="s">
        <v>14434</v>
      </c>
      <c r="AX7444" t="s">
        <v>14434</v>
      </c>
      <c r="AY7444" t="s">
        <v>108</v>
      </c>
      <c r="AZ7444" s="3">
        <v>6.0026186579378074</v>
      </c>
      <c r="BA7444" s="3">
        <v>7.92962356792144</v>
      </c>
      <c r="BB7444" s="3">
        <v>6.4036006546644844</v>
      </c>
      <c r="BC7444" s="3">
        <v>6.2635024549918166</v>
      </c>
      <c r="BD7444" s="3">
        <v>6.2574468085106378</v>
      </c>
      <c r="BE7444">
        <v>40101010</v>
      </c>
      <c r="BF7444" t="s">
        <v>1376</v>
      </c>
      <c r="BG7444" t="s">
        <v>139</v>
      </c>
      <c r="BH7444" t="s">
        <v>62</v>
      </c>
      <c r="BI7444" t="s">
        <v>108</v>
      </c>
      <c r="BJ7444" t="s">
        <v>108</v>
      </c>
      <c r="BK7444" t="s">
        <v>110</v>
      </c>
      <c r="BL7444">
        <v>2015</v>
      </c>
    </row>
    <row r="7445" spans="1:64" x14ac:dyDescent="0.25">
      <c r="A7445">
        <v>817672</v>
      </c>
      <c r="B7445">
        <v>1107319</v>
      </c>
      <c r="C7445" t="s">
        <v>14501</v>
      </c>
      <c r="D7445" t="s">
        <v>14502</v>
      </c>
      <c r="E7445" t="s">
        <v>48</v>
      </c>
      <c r="F7445" t="s">
        <v>137</v>
      </c>
      <c r="G7445" t="s">
        <v>215</v>
      </c>
      <c r="H7445" t="s">
        <v>215</v>
      </c>
      <c r="I7445" t="s">
        <v>138</v>
      </c>
      <c r="J7445">
        <v>0</v>
      </c>
      <c r="K7445" t="s">
        <v>215</v>
      </c>
      <c r="L7445">
        <v>0</v>
      </c>
      <c r="M7445" t="s">
        <v>71</v>
      </c>
      <c r="N7445" t="s">
        <v>14503</v>
      </c>
      <c r="O7445" t="s">
        <v>14503</v>
      </c>
      <c r="P7445" s="2">
        <v>28</v>
      </c>
      <c r="Q7445">
        <v>0</v>
      </c>
      <c r="R7445">
        <v>3</v>
      </c>
      <c r="S7445" s="1">
        <v>42082</v>
      </c>
      <c r="T7445" s="7">
        <v>16441.991259999999</v>
      </c>
      <c r="U7445" s="7">
        <v>4803.3851699999996</v>
      </c>
      <c r="V7445" s="7">
        <v>6.5906851722776216E-2</v>
      </c>
      <c r="W7445" s="7">
        <v>16243.695890000001</v>
      </c>
      <c r="X7445" s="7">
        <v>19337.633900000001</v>
      </c>
      <c r="Y7445" s="7">
        <v>0.19047007718881886</v>
      </c>
      <c r="Z7445" s="7">
        <v>19621.252420000001</v>
      </c>
      <c r="AA7445" s="7">
        <v>10453.53615</v>
      </c>
      <c r="AB7445" s="7">
        <v>11200.2173</v>
      </c>
      <c r="AC7445" s="8">
        <v>-6.6666666369053426E-2</v>
      </c>
      <c r="AD7445">
        <v>2015</v>
      </c>
      <c r="AE7445" s="1">
        <v>37805</v>
      </c>
      <c r="AF7445" s="15">
        <f t="shared" si="351"/>
        <v>11.717808219178082</v>
      </c>
      <c r="AG7445" s="1">
        <v>34540</v>
      </c>
      <c r="AH7445">
        <v>1994</v>
      </c>
      <c r="AI7445" t="str">
        <f t="shared" si="352"/>
        <v>Before 2004</v>
      </c>
      <c r="AJ7445" s="1">
        <v>44430</v>
      </c>
      <c r="AK7445" s="1" t="s">
        <v>55</v>
      </c>
      <c r="AL7445" s="1">
        <v>37805</v>
      </c>
      <c r="AM7445">
        <v>2003</v>
      </c>
      <c r="AN7445" t="str">
        <f t="shared" si="353"/>
        <v>Before 2004</v>
      </c>
      <c r="AO7445">
        <v>11</v>
      </c>
      <c r="AP7445" t="s">
        <v>908</v>
      </c>
      <c r="AQ7445" t="s">
        <v>24739</v>
      </c>
      <c r="AR7445">
        <v>190</v>
      </c>
      <c r="AS7445" t="s">
        <v>24798</v>
      </c>
      <c r="AT7445" t="s">
        <v>24739</v>
      </c>
      <c r="AU7445" t="s">
        <v>24808</v>
      </c>
      <c r="AV7445" t="b">
        <v>1</v>
      </c>
      <c r="AW7445" t="s">
        <v>14504</v>
      </c>
      <c r="AX7445" t="s">
        <v>14504</v>
      </c>
      <c r="AY7445" t="s">
        <v>173</v>
      </c>
      <c r="AZ7445" s="3">
        <v>7.2696275071633236</v>
      </c>
      <c r="BA7445" s="3">
        <v>6.9134670487106016</v>
      </c>
      <c r="BB7445" s="3">
        <v>4.4736389684813753</v>
      </c>
      <c r="BC7445" s="3">
        <v>5.7819484240687684</v>
      </c>
      <c r="BD7445" s="3">
        <v>5.2083094555873934</v>
      </c>
      <c r="BE7445">
        <v>50101020</v>
      </c>
      <c r="BF7445" t="s">
        <v>473</v>
      </c>
      <c r="BG7445" t="s">
        <v>139</v>
      </c>
      <c r="BH7445" t="s">
        <v>62</v>
      </c>
      <c r="BI7445" t="s">
        <v>474</v>
      </c>
      <c r="BJ7445" t="s">
        <v>342</v>
      </c>
      <c r="BK7445" t="s">
        <v>173</v>
      </c>
      <c r="BL7445">
        <v>2015</v>
      </c>
    </row>
    <row r="7446" spans="1:64" x14ac:dyDescent="0.25">
      <c r="A7446">
        <v>757479</v>
      </c>
      <c r="B7446">
        <v>1131076</v>
      </c>
      <c r="C7446" t="s">
        <v>14513</v>
      </c>
      <c r="D7446" t="s">
        <v>14514</v>
      </c>
      <c r="E7446" t="s">
        <v>48</v>
      </c>
      <c r="F7446" t="s">
        <v>49</v>
      </c>
      <c r="G7446" t="s">
        <v>50</v>
      </c>
      <c r="H7446" t="s">
        <v>50</v>
      </c>
      <c r="I7446" t="s">
        <v>51</v>
      </c>
      <c r="J7446">
        <v>36190100</v>
      </c>
      <c r="K7446" t="s">
        <v>50</v>
      </c>
      <c r="L7446">
        <v>0</v>
      </c>
      <c r="M7446" t="s">
        <v>71</v>
      </c>
      <c r="N7446" t="s">
        <v>14515</v>
      </c>
      <c r="O7446" t="s">
        <v>14515</v>
      </c>
      <c r="P7446" s="2">
        <v>28</v>
      </c>
      <c r="Q7446">
        <v>0.03</v>
      </c>
      <c r="R7446">
        <v>3</v>
      </c>
      <c r="S7446" s="1">
        <v>41999</v>
      </c>
      <c r="T7446" s="7">
        <v>882348.73144999996</v>
      </c>
      <c r="U7446" s="7">
        <v>11980.34202</v>
      </c>
      <c r="V7446" s="7">
        <v>0.37889203026405055</v>
      </c>
      <c r="W7446" s="7">
        <v>1051937.2228000001</v>
      </c>
      <c r="X7446" s="7">
        <v>1341580.6706399999</v>
      </c>
      <c r="Y7446" s="7">
        <v>0.27534290218292651</v>
      </c>
      <c r="Z7446" s="7">
        <v>1514407.72988</v>
      </c>
      <c r="AA7446" s="7">
        <v>2974331.8207800002</v>
      </c>
      <c r="AB7446" s="7">
        <v>2675300.29568</v>
      </c>
      <c r="AC7446" s="8">
        <v>0.11177493815661289</v>
      </c>
      <c r="AD7446">
        <v>2014</v>
      </c>
      <c r="AE7446" s="1">
        <v>37833</v>
      </c>
      <c r="AF7446" s="15">
        <f t="shared" si="351"/>
        <v>11.413698630136986</v>
      </c>
      <c r="AG7446" s="1">
        <v>33609</v>
      </c>
      <c r="AH7446">
        <v>1992</v>
      </c>
      <c r="AI7446" t="str">
        <f t="shared" si="352"/>
        <v>Before 2004</v>
      </c>
      <c r="AJ7446" s="1">
        <v>44431</v>
      </c>
      <c r="AK7446" s="1" t="s">
        <v>55</v>
      </c>
      <c r="AL7446" s="1">
        <v>37833</v>
      </c>
      <c r="AM7446">
        <v>2003</v>
      </c>
      <c r="AN7446" t="str">
        <f t="shared" si="353"/>
        <v>Before 2004</v>
      </c>
      <c r="AO7446">
        <v>11</v>
      </c>
      <c r="AP7446" t="s">
        <v>190</v>
      </c>
      <c r="AQ7446" t="s">
        <v>24732</v>
      </c>
      <c r="AR7446">
        <v>194</v>
      </c>
      <c r="AS7446" t="s">
        <v>24796</v>
      </c>
      <c r="AT7446" t="s">
        <v>24732</v>
      </c>
      <c r="AU7446" t="s">
        <v>24808</v>
      </c>
      <c r="AV7446" t="b">
        <v>1</v>
      </c>
      <c r="AW7446" t="s">
        <v>14516</v>
      </c>
      <c r="AX7446" t="s">
        <v>14516</v>
      </c>
      <c r="AY7446" t="s">
        <v>98</v>
      </c>
      <c r="AZ7446" s="3">
        <v>6.7590909090909088</v>
      </c>
      <c r="BA7446" s="3">
        <v>7.6274621212121216</v>
      </c>
      <c r="BB7446" s="3">
        <v>6.3092803030303033</v>
      </c>
      <c r="BC7446" s="3">
        <v>5.5611742424242427</v>
      </c>
      <c r="BD7446" s="3">
        <v>6.0251893939393941</v>
      </c>
      <c r="BE7446">
        <v>35101010</v>
      </c>
      <c r="BF7446" t="s">
        <v>254</v>
      </c>
      <c r="BG7446" t="s">
        <v>139</v>
      </c>
      <c r="BH7446" t="s">
        <v>62</v>
      </c>
      <c r="BI7446" t="s">
        <v>255</v>
      </c>
      <c r="BJ7446" t="s">
        <v>98</v>
      </c>
      <c r="BK7446" t="s">
        <v>101</v>
      </c>
      <c r="BL7446">
        <v>2014</v>
      </c>
    </row>
    <row r="7447" spans="1:64" x14ac:dyDescent="0.25">
      <c r="A7447">
        <v>810385</v>
      </c>
      <c r="B7447">
        <v>1131076</v>
      </c>
      <c r="C7447" t="s">
        <v>14513</v>
      </c>
      <c r="D7447" t="s">
        <v>14514</v>
      </c>
      <c r="E7447" t="s">
        <v>48</v>
      </c>
      <c r="F7447" t="s">
        <v>65</v>
      </c>
      <c r="G7447" t="s">
        <v>50</v>
      </c>
      <c r="H7447" t="s">
        <v>50</v>
      </c>
      <c r="I7447" t="s">
        <v>66</v>
      </c>
      <c r="J7447">
        <v>0</v>
      </c>
      <c r="K7447" t="s">
        <v>67</v>
      </c>
      <c r="L7447">
        <v>1</v>
      </c>
      <c r="M7447" t="s">
        <v>71</v>
      </c>
      <c r="N7447" t="s">
        <v>14515</v>
      </c>
      <c r="O7447" t="s">
        <v>14515</v>
      </c>
      <c r="P7447" s="2">
        <v>28</v>
      </c>
      <c r="Q7447">
        <v>0.03</v>
      </c>
      <c r="R7447">
        <v>3</v>
      </c>
      <c r="S7447" s="1">
        <v>42062</v>
      </c>
      <c r="T7447" s="7">
        <v>887162.04859999998</v>
      </c>
      <c r="U7447" s="7">
        <v>12198.749620000001</v>
      </c>
      <c r="V7447" s="7">
        <v>0.4292756095022166</v>
      </c>
      <c r="W7447" s="7">
        <v>1163626.2272000001</v>
      </c>
      <c r="X7447" s="7">
        <v>1415158.40973</v>
      </c>
      <c r="Y7447" s="7">
        <v>0.21616235235196996</v>
      </c>
      <c r="Z7447" s="7">
        <v>1483601.2011299999</v>
      </c>
      <c r="AA7447" s="7">
        <v>2974331.8207800002</v>
      </c>
      <c r="AB7447" s="7">
        <v>2675300.29568</v>
      </c>
      <c r="AC7447" s="8">
        <v>0.11177493815661289</v>
      </c>
      <c r="AD7447">
        <v>2015</v>
      </c>
      <c r="AE7447" s="1">
        <v>37833</v>
      </c>
      <c r="AF7447" s="15">
        <f t="shared" si="351"/>
        <v>11.586301369863014</v>
      </c>
      <c r="AG7447" s="1">
        <v>33609</v>
      </c>
      <c r="AH7447">
        <v>1992</v>
      </c>
      <c r="AI7447" t="str">
        <f t="shared" si="352"/>
        <v>Before 2004</v>
      </c>
      <c r="AJ7447" s="1">
        <v>44431</v>
      </c>
      <c r="AK7447" s="1" t="s">
        <v>55</v>
      </c>
      <c r="AL7447" s="1">
        <v>37833</v>
      </c>
      <c r="AM7447">
        <v>2003</v>
      </c>
      <c r="AN7447" t="str">
        <f t="shared" si="353"/>
        <v>Before 2004</v>
      </c>
      <c r="AO7447">
        <v>11</v>
      </c>
      <c r="AP7447" t="s">
        <v>190</v>
      </c>
      <c r="AQ7447" t="s">
        <v>24732</v>
      </c>
      <c r="AR7447">
        <v>194</v>
      </c>
      <c r="AS7447" t="s">
        <v>24796</v>
      </c>
      <c r="AT7447" t="s">
        <v>24732</v>
      </c>
      <c r="AU7447" t="s">
        <v>24808</v>
      </c>
      <c r="AV7447" t="b">
        <v>1</v>
      </c>
      <c r="AW7447" t="s">
        <v>14516</v>
      </c>
      <c r="AX7447" t="s">
        <v>14516</v>
      </c>
      <c r="AY7447" t="s">
        <v>98</v>
      </c>
      <c r="AZ7447" s="3">
        <v>6.7590909090909088</v>
      </c>
      <c r="BA7447" s="3">
        <v>7.6274621212121216</v>
      </c>
      <c r="BB7447" s="3">
        <v>6.3092803030303033</v>
      </c>
      <c r="BC7447" s="3">
        <v>5.5611742424242427</v>
      </c>
      <c r="BD7447" s="3">
        <v>6.0251893939393941</v>
      </c>
      <c r="BE7447">
        <v>35101010</v>
      </c>
      <c r="BF7447" t="s">
        <v>254</v>
      </c>
      <c r="BG7447" t="s">
        <v>139</v>
      </c>
      <c r="BH7447" t="s">
        <v>62</v>
      </c>
      <c r="BI7447" t="s">
        <v>255</v>
      </c>
      <c r="BJ7447" t="s">
        <v>98</v>
      </c>
      <c r="BK7447" t="s">
        <v>101</v>
      </c>
      <c r="BL7447">
        <v>2015</v>
      </c>
    </row>
    <row r="7448" spans="1:64" x14ac:dyDescent="0.25">
      <c r="A7448">
        <v>725075</v>
      </c>
      <c r="B7448">
        <v>1131076</v>
      </c>
      <c r="C7448" t="s">
        <v>14513</v>
      </c>
      <c r="D7448" t="s">
        <v>14514</v>
      </c>
      <c r="E7448" t="s">
        <v>48</v>
      </c>
      <c r="F7448" t="s">
        <v>49</v>
      </c>
      <c r="G7448" t="s">
        <v>50</v>
      </c>
      <c r="H7448" t="s">
        <v>50</v>
      </c>
      <c r="I7448" t="s">
        <v>51</v>
      </c>
      <c r="J7448">
        <v>184000000</v>
      </c>
      <c r="K7448" t="s">
        <v>50</v>
      </c>
      <c r="L7448">
        <v>0</v>
      </c>
      <c r="M7448" t="s">
        <v>71</v>
      </c>
      <c r="N7448" t="s">
        <v>14515</v>
      </c>
      <c r="O7448" t="s">
        <v>14515</v>
      </c>
      <c r="P7448" s="2">
        <v>27</v>
      </c>
      <c r="Q7448">
        <v>3.1E-2</v>
      </c>
      <c r="R7448">
        <v>3</v>
      </c>
      <c r="S7448" s="1">
        <v>42090</v>
      </c>
      <c r="T7448" s="7">
        <v>1035025.0488</v>
      </c>
      <c r="U7448" s="7">
        <v>12282.725109999999</v>
      </c>
      <c r="V7448" s="7">
        <v>0.2961818384931052</v>
      </c>
      <c r="W7448" s="7">
        <v>1132824.3564800001</v>
      </c>
      <c r="X7448" s="7">
        <v>1514407.72988</v>
      </c>
      <c r="Y7448" s="7">
        <v>0.33684248684914003</v>
      </c>
      <c r="Z7448" s="7">
        <v>1522958.5571000001</v>
      </c>
      <c r="AA7448" s="7">
        <v>2974331.8207800002</v>
      </c>
      <c r="AB7448" s="7">
        <v>2675300.29568</v>
      </c>
      <c r="AC7448" s="8">
        <v>0.11177493815661289</v>
      </c>
      <c r="AD7448">
        <v>2015</v>
      </c>
      <c r="AE7448" s="1">
        <v>37833</v>
      </c>
      <c r="AF7448" s="15">
        <f t="shared" si="351"/>
        <v>11.663013698630136</v>
      </c>
      <c r="AG7448" s="1">
        <v>33609</v>
      </c>
      <c r="AH7448">
        <v>1992</v>
      </c>
      <c r="AI7448" t="str">
        <f t="shared" si="352"/>
        <v>Before 2004</v>
      </c>
      <c r="AJ7448" s="1">
        <v>44431</v>
      </c>
      <c r="AK7448" s="1" t="s">
        <v>55</v>
      </c>
      <c r="AL7448" s="1">
        <v>37833</v>
      </c>
      <c r="AM7448">
        <v>2003</v>
      </c>
      <c r="AN7448" t="str">
        <f t="shared" si="353"/>
        <v>Before 2004</v>
      </c>
      <c r="AO7448">
        <v>11</v>
      </c>
      <c r="AP7448" t="s">
        <v>190</v>
      </c>
      <c r="AQ7448" t="s">
        <v>24732</v>
      </c>
      <c r="AR7448">
        <v>194</v>
      </c>
      <c r="AS7448" t="s">
        <v>24796</v>
      </c>
      <c r="AT7448" t="s">
        <v>24732</v>
      </c>
      <c r="AU7448" t="s">
        <v>24808</v>
      </c>
      <c r="AV7448" t="b">
        <v>1</v>
      </c>
      <c r="AW7448" t="s">
        <v>14516</v>
      </c>
      <c r="AX7448" t="s">
        <v>14516</v>
      </c>
      <c r="AY7448" t="s">
        <v>98</v>
      </c>
      <c r="AZ7448" s="3">
        <v>6.7590909090909088</v>
      </c>
      <c r="BA7448" s="3">
        <v>7.6274621212121216</v>
      </c>
      <c r="BB7448" s="3">
        <v>6.3092803030303033</v>
      </c>
      <c r="BC7448" s="3">
        <v>5.5611742424242427</v>
      </c>
      <c r="BD7448" s="3">
        <v>6.0251893939393941</v>
      </c>
      <c r="BE7448">
        <v>35101010</v>
      </c>
      <c r="BF7448" t="s">
        <v>254</v>
      </c>
      <c r="BG7448" t="s">
        <v>139</v>
      </c>
      <c r="BH7448" t="s">
        <v>62</v>
      </c>
      <c r="BI7448" t="s">
        <v>255</v>
      </c>
      <c r="BJ7448" t="s">
        <v>98</v>
      </c>
      <c r="BK7448" t="s">
        <v>101</v>
      </c>
      <c r="BL7448">
        <v>2015</v>
      </c>
    </row>
    <row r="7449" spans="1:64" hidden="1" x14ac:dyDescent="0.25">
      <c r="A7449">
        <v>676156</v>
      </c>
      <c r="B7449">
        <v>1154443</v>
      </c>
      <c r="C7449" t="s">
        <v>14777</v>
      </c>
      <c r="D7449" t="s">
        <v>14777</v>
      </c>
      <c r="E7449" t="s">
        <v>48</v>
      </c>
      <c r="F7449" t="s">
        <v>209</v>
      </c>
      <c r="G7449" t="s">
        <v>215</v>
      </c>
      <c r="H7449" t="s">
        <v>215</v>
      </c>
      <c r="I7449" t="s">
        <v>209</v>
      </c>
      <c r="J7449">
        <v>0</v>
      </c>
      <c r="K7449" t="s">
        <v>215</v>
      </c>
      <c r="L7449">
        <v>0</v>
      </c>
      <c r="M7449" t="s">
        <v>71</v>
      </c>
      <c r="N7449" t="s">
        <v>14778</v>
      </c>
      <c r="O7449" t="s">
        <v>14778</v>
      </c>
      <c r="P7449" s="2">
        <v>40</v>
      </c>
      <c r="Q7449">
        <v>0.73199999999999998</v>
      </c>
      <c r="R7449">
        <v>16.802600000000002</v>
      </c>
      <c r="S7449" s="1">
        <v>40938</v>
      </c>
      <c r="T7449" s="7">
        <v>5459.9801900000002</v>
      </c>
      <c r="U7449" s="7">
        <v>7689.5933999999997</v>
      </c>
      <c r="V7449" s="7">
        <v>0.40835554936326601</v>
      </c>
      <c r="W7449" s="7">
        <v>6749.9726600000004</v>
      </c>
      <c r="X7449" s="7">
        <v>3997.5309999999999</v>
      </c>
      <c r="Y7449" s="7">
        <v>-0.40777078643752612</v>
      </c>
      <c r="Z7449" s="7">
        <v>6188.5314399999997</v>
      </c>
      <c r="AA7449" s="7">
        <v>63754.353000000003</v>
      </c>
      <c r="AB7449" s="7">
        <v>39956.381560000002</v>
      </c>
      <c r="AC7449" s="8">
        <v>0.59559876322294281</v>
      </c>
      <c r="AD7449">
        <v>2012</v>
      </c>
      <c r="AE7449" s="1">
        <v>36735</v>
      </c>
      <c r="AF7449" s="15">
        <f t="shared" si="351"/>
        <v>11.515068493150684</v>
      </c>
      <c r="AG7449" s="1">
        <v>36735</v>
      </c>
      <c r="AH7449">
        <v>2000</v>
      </c>
      <c r="AI7449" t="str">
        <f t="shared" si="352"/>
        <v>Before 2004</v>
      </c>
      <c r="AJ7449" s="1">
        <v>44428</v>
      </c>
      <c r="AK7449" s="1" t="s">
        <v>55</v>
      </c>
      <c r="AL7449" s="1">
        <v>36735</v>
      </c>
      <c r="AM7449">
        <v>2000</v>
      </c>
      <c r="AN7449" t="str">
        <f t="shared" si="353"/>
        <v>Before 2004</v>
      </c>
      <c r="AO7449">
        <v>11</v>
      </c>
      <c r="AP7449" t="s">
        <v>56</v>
      </c>
      <c r="AQ7449" t="s">
        <v>24731</v>
      </c>
      <c r="AR7449">
        <v>1</v>
      </c>
      <c r="AS7449" t="s">
        <v>24795</v>
      </c>
      <c r="AT7449" t="s">
        <v>24731</v>
      </c>
      <c r="AU7449" t="s">
        <v>24731</v>
      </c>
      <c r="AV7449" t="b">
        <v>0</v>
      </c>
      <c r="AW7449" t="s">
        <v>14779</v>
      </c>
      <c r="AX7449" t="s">
        <v>14779</v>
      </c>
      <c r="AY7449" t="s">
        <v>116</v>
      </c>
      <c r="AZ7449" s="3">
        <v>7.7</v>
      </c>
      <c r="BA7449" s="3">
        <v>7.6</v>
      </c>
      <c r="BB7449" s="3">
        <v>5.9</v>
      </c>
      <c r="BC7449" s="3">
        <v>5.5</v>
      </c>
      <c r="BD7449" s="3">
        <v>6</v>
      </c>
      <c r="BE7449">
        <v>35203010</v>
      </c>
      <c r="BF7449" t="s">
        <v>1514</v>
      </c>
      <c r="BG7449" t="s">
        <v>139</v>
      </c>
      <c r="BH7449" t="s">
        <v>41</v>
      </c>
      <c r="BI7449" t="s">
        <v>1515</v>
      </c>
      <c r="BJ7449" t="s">
        <v>116</v>
      </c>
      <c r="BK7449" t="s">
        <v>101</v>
      </c>
      <c r="BL7449">
        <v>2012</v>
      </c>
    </row>
    <row r="7450" spans="1:64" hidden="1" x14ac:dyDescent="0.25">
      <c r="A7450">
        <v>683835</v>
      </c>
      <c r="B7450">
        <v>2741274</v>
      </c>
      <c r="C7450" t="s">
        <v>14848</v>
      </c>
      <c r="D7450" t="s">
        <v>14848</v>
      </c>
      <c r="E7450" t="s">
        <v>158</v>
      </c>
      <c r="F7450" t="s">
        <v>137</v>
      </c>
      <c r="G7450" t="s">
        <v>67</v>
      </c>
      <c r="H7450" t="s">
        <v>67</v>
      </c>
      <c r="I7450" t="s">
        <v>138</v>
      </c>
      <c r="J7450">
        <v>0</v>
      </c>
      <c r="K7450" t="s">
        <v>67</v>
      </c>
      <c r="L7450">
        <v>0</v>
      </c>
      <c r="M7450" t="s">
        <v>71</v>
      </c>
      <c r="N7450" t="s">
        <v>14849</v>
      </c>
      <c r="O7450" t="s">
        <v>14849</v>
      </c>
      <c r="P7450" s="2">
        <v>30</v>
      </c>
      <c r="Q7450">
        <v>0</v>
      </c>
      <c r="R7450">
        <v>3</v>
      </c>
      <c r="S7450" s="1">
        <v>41815</v>
      </c>
      <c r="T7450" s="7">
        <v>6.9146400000000003</v>
      </c>
      <c r="U7450" s="7">
        <v>0.88271999999999995</v>
      </c>
      <c r="V7450" s="7">
        <v>-0.87234042553191493</v>
      </c>
      <c r="W7450" s="7">
        <v>6.1790399999999996</v>
      </c>
      <c r="X7450" s="7">
        <v>1.5006200000000001</v>
      </c>
      <c r="Y7450" s="7">
        <v>-0.75714350449260714</v>
      </c>
      <c r="Z7450" s="7">
        <v>0.95628000000000002</v>
      </c>
      <c r="AA7450" s="7" t="s">
        <v>57</v>
      </c>
      <c r="AB7450" s="7" t="s">
        <v>57</v>
      </c>
      <c r="AC7450" s="8" t="s">
        <v>57</v>
      </c>
      <c r="AD7450">
        <v>2014</v>
      </c>
      <c r="AE7450" s="1" t="s">
        <v>55</v>
      </c>
      <c r="AF7450" s="15" t="e">
        <f t="shared" si="351"/>
        <v>#VALUE!</v>
      </c>
      <c r="AG7450" s="1">
        <v>37526</v>
      </c>
      <c r="AH7450">
        <v>2002</v>
      </c>
      <c r="AI7450" t="str">
        <f t="shared" si="352"/>
        <v>Before 2004</v>
      </c>
      <c r="AJ7450" s="1">
        <v>42314</v>
      </c>
      <c r="AK7450" s="1" t="s">
        <v>55</v>
      </c>
      <c r="AL7450" s="1">
        <v>37526</v>
      </c>
      <c r="AM7450">
        <v>2002</v>
      </c>
      <c r="AN7450" t="str">
        <f t="shared" si="353"/>
        <v>Before 2004</v>
      </c>
      <c r="AO7450">
        <v>11</v>
      </c>
      <c r="AP7450" t="s">
        <v>1075</v>
      </c>
      <c r="AQ7450" t="s">
        <v>24740</v>
      </c>
      <c r="AR7450">
        <v>141</v>
      </c>
      <c r="AS7450" t="s">
        <v>24796</v>
      </c>
      <c r="AT7450" t="s">
        <v>24802</v>
      </c>
      <c r="AU7450" t="s">
        <v>24809</v>
      </c>
      <c r="AV7450" t="b">
        <v>0</v>
      </c>
      <c r="AW7450" t="s">
        <v>14850</v>
      </c>
      <c r="AX7450" t="s">
        <v>14850</v>
      </c>
      <c r="AY7450" t="s">
        <v>144</v>
      </c>
      <c r="AZ7450" s="3">
        <v>6.2052785923753664</v>
      </c>
      <c r="BA7450" s="3">
        <v>7.1472140762463354</v>
      </c>
      <c r="BB7450" s="3">
        <v>6.2469208211143696</v>
      </c>
      <c r="BC7450" s="3">
        <v>5.5410557184750733</v>
      </c>
      <c r="BD7450" s="3">
        <v>5.6366568914956012</v>
      </c>
      <c r="BE7450">
        <v>20104010</v>
      </c>
      <c r="BF7450" t="s">
        <v>1399</v>
      </c>
      <c r="BG7450" t="s">
        <v>139</v>
      </c>
      <c r="BH7450" t="s">
        <v>62</v>
      </c>
      <c r="BI7450" t="s">
        <v>1400</v>
      </c>
      <c r="BJ7450" t="s">
        <v>144</v>
      </c>
      <c r="BK7450" t="s">
        <v>84</v>
      </c>
      <c r="BL7450">
        <v>2014</v>
      </c>
    </row>
    <row r="7451" spans="1:64" hidden="1" x14ac:dyDescent="0.25">
      <c r="A7451">
        <v>909783</v>
      </c>
      <c r="B7451">
        <v>2741254</v>
      </c>
      <c r="C7451" t="s">
        <v>14923</v>
      </c>
      <c r="D7451" t="s">
        <v>14923</v>
      </c>
      <c r="E7451" t="s">
        <v>48</v>
      </c>
      <c r="F7451" t="s">
        <v>137</v>
      </c>
      <c r="G7451" t="s">
        <v>67</v>
      </c>
      <c r="H7451" t="s">
        <v>67</v>
      </c>
      <c r="I7451" t="s">
        <v>138</v>
      </c>
      <c r="J7451">
        <v>0</v>
      </c>
      <c r="K7451" t="s">
        <v>67</v>
      </c>
      <c r="L7451">
        <v>0</v>
      </c>
      <c r="M7451" t="s">
        <v>71</v>
      </c>
      <c r="N7451" t="s">
        <v>14924</v>
      </c>
      <c r="O7451" t="s">
        <v>14924</v>
      </c>
      <c r="P7451" s="2">
        <v>17</v>
      </c>
      <c r="Q7451">
        <v>2.33</v>
      </c>
      <c r="R7451">
        <v>0.25318000000000002</v>
      </c>
      <c r="S7451" s="1">
        <v>43020</v>
      </c>
      <c r="T7451" s="7">
        <v>1499.4957300000001</v>
      </c>
      <c r="U7451" s="7">
        <v>2160.21749</v>
      </c>
      <c r="V7451" s="7">
        <v>0.44062930409278317</v>
      </c>
      <c r="W7451" s="7">
        <v>2372.3825999999999</v>
      </c>
      <c r="X7451" s="7">
        <v>1548.7472700000001</v>
      </c>
      <c r="Y7451" s="7">
        <v>-0.34717643351456035</v>
      </c>
      <c r="Z7451" s="7">
        <v>1680.9986699999999</v>
      </c>
      <c r="AA7451" s="7">
        <v>1247.8110999999999</v>
      </c>
      <c r="AB7451" s="7">
        <v>458.02902</v>
      </c>
      <c r="AC7451" s="8">
        <v>1.7243057656041094</v>
      </c>
      <c r="AD7451">
        <v>2017</v>
      </c>
      <c r="AE7451" s="1">
        <v>38667</v>
      </c>
      <c r="AF7451" s="15">
        <f t="shared" si="351"/>
        <v>11.926027397260274</v>
      </c>
      <c r="AG7451" s="1">
        <v>38667</v>
      </c>
      <c r="AH7451">
        <v>2005</v>
      </c>
      <c r="AI7451">
        <f t="shared" si="352"/>
        <v>2005</v>
      </c>
      <c r="AJ7451" s="1">
        <v>44428</v>
      </c>
      <c r="AK7451" s="1" t="s">
        <v>55</v>
      </c>
      <c r="AL7451" s="1">
        <v>38667</v>
      </c>
      <c r="AM7451">
        <v>2005</v>
      </c>
      <c r="AN7451">
        <f t="shared" si="353"/>
        <v>2005</v>
      </c>
      <c r="AO7451">
        <v>11</v>
      </c>
      <c r="AP7451" t="s">
        <v>56</v>
      </c>
      <c r="AQ7451" t="s">
        <v>24731</v>
      </c>
      <c r="AR7451">
        <v>1</v>
      </c>
      <c r="AS7451" t="s">
        <v>24795</v>
      </c>
      <c r="AT7451" t="s">
        <v>24731</v>
      </c>
      <c r="AU7451" t="s">
        <v>24731</v>
      </c>
      <c r="AV7451" t="b">
        <v>0</v>
      </c>
      <c r="AW7451" t="s">
        <v>14925</v>
      </c>
      <c r="AX7451" t="s">
        <v>14925</v>
      </c>
      <c r="AY7451" t="s">
        <v>173</v>
      </c>
      <c r="AZ7451" s="3">
        <v>7.7</v>
      </c>
      <c r="BA7451" s="3">
        <v>9.5</v>
      </c>
      <c r="BB7451" s="3">
        <v>5.9</v>
      </c>
      <c r="BC7451" s="3">
        <v>3.2</v>
      </c>
      <c r="BD7451" s="3">
        <v>6.6</v>
      </c>
      <c r="BE7451">
        <v>50201010</v>
      </c>
      <c r="BF7451" t="s">
        <v>554</v>
      </c>
      <c r="BG7451" t="s">
        <v>139</v>
      </c>
      <c r="BH7451" t="s">
        <v>41</v>
      </c>
      <c r="BI7451" t="s">
        <v>555</v>
      </c>
      <c r="BJ7451" t="s">
        <v>176</v>
      </c>
      <c r="BK7451" t="s">
        <v>173</v>
      </c>
      <c r="BL7451">
        <v>2017</v>
      </c>
    </row>
    <row r="7452" spans="1:64" hidden="1" x14ac:dyDescent="0.25">
      <c r="A7452">
        <v>681316</v>
      </c>
      <c r="B7452">
        <v>1024913</v>
      </c>
      <c r="C7452" t="s">
        <v>14979</v>
      </c>
      <c r="D7452" t="s">
        <v>14979</v>
      </c>
      <c r="E7452" t="s">
        <v>48</v>
      </c>
      <c r="F7452" t="s">
        <v>49</v>
      </c>
      <c r="G7452" t="s">
        <v>67</v>
      </c>
      <c r="H7452" t="s">
        <v>67</v>
      </c>
      <c r="I7452" t="s">
        <v>51</v>
      </c>
      <c r="J7452">
        <v>0</v>
      </c>
      <c r="K7452" t="s">
        <v>67</v>
      </c>
      <c r="L7452">
        <v>0</v>
      </c>
      <c r="M7452" t="s">
        <v>71</v>
      </c>
      <c r="N7452" t="s">
        <v>14980</v>
      </c>
      <c r="O7452" t="s">
        <v>14980</v>
      </c>
      <c r="P7452" s="2">
        <v>107</v>
      </c>
      <c r="Q7452">
        <v>0</v>
      </c>
      <c r="R7452">
        <v>3</v>
      </c>
      <c r="S7452" s="1">
        <v>34801</v>
      </c>
      <c r="T7452" s="7">
        <v>15.445550000000001</v>
      </c>
      <c r="U7452" s="7">
        <v>18.8979</v>
      </c>
      <c r="V7452" s="7">
        <v>0.22351745324705166</v>
      </c>
      <c r="W7452" s="7">
        <v>16.87312</v>
      </c>
      <c r="X7452" s="7">
        <v>21.654730000000001</v>
      </c>
      <c r="Y7452" s="7">
        <v>0.28338623799273643</v>
      </c>
      <c r="Z7452" s="7">
        <v>19.63185</v>
      </c>
      <c r="AA7452" s="7">
        <v>206.49198000000001</v>
      </c>
      <c r="AB7452" s="7">
        <v>185.33455000000001</v>
      </c>
      <c r="AC7452" s="8">
        <v>0.11415804554520463</v>
      </c>
      <c r="AD7452">
        <v>1995</v>
      </c>
      <c r="AE7452" s="1">
        <v>30698</v>
      </c>
      <c r="AF7452" s="15">
        <f t="shared" si="351"/>
        <v>11.241095890410959</v>
      </c>
      <c r="AG7452" s="1">
        <v>29460</v>
      </c>
      <c r="AH7452">
        <v>1980</v>
      </c>
      <c r="AI7452" t="str">
        <f t="shared" si="352"/>
        <v>Before 2004</v>
      </c>
      <c r="AJ7452" s="1">
        <v>44428</v>
      </c>
      <c r="AK7452" s="1" t="s">
        <v>55</v>
      </c>
      <c r="AL7452" s="1">
        <v>30698</v>
      </c>
      <c r="AM7452">
        <v>1984</v>
      </c>
      <c r="AN7452" t="str">
        <f t="shared" si="353"/>
        <v>Before 2004</v>
      </c>
      <c r="AO7452">
        <v>11</v>
      </c>
      <c r="AP7452" t="s">
        <v>56</v>
      </c>
      <c r="AQ7452" t="s">
        <v>24731</v>
      </c>
      <c r="AR7452">
        <v>1</v>
      </c>
      <c r="AS7452" t="s">
        <v>24795</v>
      </c>
      <c r="AT7452" t="s">
        <v>24731</v>
      </c>
      <c r="AU7452" t="s">
        <v>24731</v>
      </c>
      <c r="AV7452" t="b">
        <v>0</v>
      </c>
      <c r="AW7452" t="s">
        <v>14981</v>
      </c>
      <c r="AX7452" t="s">
        <v>14981</v>
      </c>
      <c r="AY7452" t="s">
        <v>144</v>
      </c>
      <c r="AZ7452" s="3">
        <v>6.2052785923753664</v>
      </c>
      <c r="BA7452" s="3">
        <v>7.1472140762463354</v>
      </c>
      <c r="BB7452" s="3">
        <v>6.2469208211143696</v>
      </c>
      <c r="BC7452" s="3">
        <v>5.5410557184750733</v>
      </c>
      <c r="BD7452" s="3">
        <v>5.6366568914956012</v>
      </c>
      <c r="BE7452">
        <v>20106020</v>
      </c>
      <c r="BF7452" t="s">
        <v>167</v>
      </c>
      <c r="BG7452" t="s">
        <v>61</v>
      </c>
      <c r="BH7452" t="s">
        <v>62</v>
      </c>
      <c r="BI7452" t="s">
        <v>168</v>
      </c>
      <c r="BJ7452" t="s">
        <v>144</v>
      </c>
      <c r="BK7452" t="s">
        <v>84</v>
      </c>
      <c r="BL7452" t="s">
        <v>61</v>
      </c>
    </row>
    <row r="7453" spans="1:64" hidden="1" x14ac:dyDescent="0.25">
      <c r="A7453">
        <v>681605</v>
      </c>
      <c r="B7453">
        <v>1154458</v>
      </c>
      <c r="C7453" t="s">
        <v>14991</v>
      </c>
      <c r="D7453" t="s">
        <v>512</v>
      </c>
      <c r="E7453" t="s">
        <v>70</v>
      </c>
      <c r="F7453" t="s">
        <v>209</v>
      </c>
      <c r="G7453" t="s">
        <v>516</v>
      </c>
      <c r="H7453" t="s">
        <v>50</v>
      </c>
      <c r="I7453" t="s">
        <v>209</v>
      </c>
      <c r="J7453">
        <v>0</v>
      </c>
      <c r="K7453" t="s">
        <v>67</v>
      </c>
      <c r="L7453">
        <v>1</v>
      </c>
      <c r="M7453" t="s">
        <v>71</v>
      </c>
      <c r="N7453" t="s">
        <v>14992</v>
      </c>
      <c r="O7453" t="s">
        <v>513</v>
      </c>
      <c r="P7453" s="2">
        <v>39</v>
      </c>
      <c r="Q7453">
        <v>0.35599999999999998</v>
      </c>
      <c r="R7453">
        <v>4.1353999999999997</v>
      </c>
      <c r="S7453" s="1">
        <v>41052</v>
      </c>
      <c r="T7453" s="7">
        <v>155.44927999999999</v>
      </c>
      <c r="U7453" s="7">
        <v>161.86170000000001</v>
      </c>
      <c r="V7453" s="7">
        <v>4.1250882602994532E-2</v>
      </c>
      <c r="W7453" s="7">
        <v>239.20428000000001</v>
      </c>
      <c r="X7453" s="7">
        <v>348.62520000000001</v>
      </c>
      <c r="Y7453" s="7">
        <v>0.45743713281384424</v>
      </c>
      <c r="Z7453" s="7">
        <v>381.15278999999998</v>
      </c>
      <c r="AA7453" s="7">
        <v>10186.580550000001</v>
      </c>
      <c r="AB7453" s="7">
        <v>5586.64149</v>
      </c>
      <c r="AC7453" s="8">
        <v>0.82338182398742055</v>
      </c>
      <c r="AD7453">
        <v>2012</v>
      </c>
      <c r="AE7453" s="1" t="s">
        <v>55</v>
      </c>
      <c r="AF7453" s="15" t="e">
        <f t="shared" si="351"/>
        <v>#VALUE!</v>
      </c>
      <c r="AG7453" s="1">
        <v>36760</v>
      </c>
      <c r="AH7453">
        <v>2000</v>
      </c>
      <c r="AI7453" t="str">
        <f t="shared" si="352"/>
        <v>Before 2004</v>
      </c>
      <c r="AJ7453" s="1">
        <v>41065</v>
      </c>
      <c r="AK7453" s="1" t="s">
        <v>55</v>
      </c>
      <c r="AL7453" s="1">
        <v>36760</v>
      </c>
      <c r="AM7453">
        <v>2000</v>
      </c>
      <c r="AN7453" t="str">
        <f t="shared" si="353"/>
        <v>Before 2004</v>
      </c>
      <c r="AO7453">
        <v>11</v>
      </c>
      <c r="AP7453" t="s">
        <v>56</v>
      </c>
      <c r="AQ7453" t="s">
        <v>24731</v>
      </c>
      <c r="AR7453">
        <v>1</v>
      </c>
      <c r="AS7453" t="s">
        <v>24795</v>
      </c>
      <c r="AT7453" t="s">
        <v>24731</v>
      </c>
      <c r="AU7453" t="s">
        <v>24731</v>
      </c>
      <c r="AV7453" t="b">
        <v>0</v>
      </c>
      <c r="AW7453" t="s">
        <v>14993</v>
      </c>
      <c r="AX7453" t="s">
        <v>514</v>
      </c>
      <c r="AY7453" t="s">
        <v>116</v>
      </c>
      <c r="AZ7453" s="3">
        <v>5.4</v>
      </c>
      <c r="BA7453" s="3">
        <v>8.5</v>
      </c>
      <c r="BB7453" s="3">
        <v>8.6</v>
      </c>
      <c r="BC7453" s="3">
        <v>4.0999999999999996</v>
      </c>
      <c r="BD7453" s="3">
        <v>6.7</v>
      </c>
      <c r="BE7453">
        <v>35202010</v>
      </c>
      <c r="BF7453" t="s">
        <v>117</v>
      </c>
      <c r="BG7453" t="s">
        <v>139</v>
      </c>
      <c r="BH7453" t="s">
        <v>41</v>
      </c>
      <c r="BI7453" t="s">
        <v>117</v>
      </c>
      <c r="BJ7453" t="s">
        <v>116</v>
      </c>
      <c r="BK7453" t="s">
        <v>101</v>
      </c>
      <c r="BL7453">
        <v>2012</v>
      </c>
    </row>
    <row r="7454" spans="1:64" hidden="1" x14ac:dyDescent="0.25">
      <c r="A7454">
        <v>682114</v>
      </c>
      <c r="B7454">
        <v>13263615</v>
      </c>
      <c r="C7454" t="s">
        <v>15001</v>
      </c>
      <c r="D7454" t="s">
        <v>13460</v>
      </c>
      <c r="E7454" t="s">
        <v>464</v>
      </c>
      <c r="F7454" t="s">
        <v>209</v>
      </c>
      <c r="G7454" t="s">
        <v>215</v>
      </c>
      <c r="H7454" t="s">
        <v>215</v>
      </c>
      <c r="I7454" t="s">
        <v>209</v>
      </c>
      <c r="J7454">
        <v>0</v>
      </c>
      <c r="K7454" t="s">
        <v>215</v>
      </c>
      <c r="L7454">
        <v>0</v>
      </c>
      <c r="M7454" t="s">
        <v>71</v>
      </c>
      <c r="N7454" t="s">
        <v>13462</v>
      </c>
      <c r="O7454" t="s">
        <v>13462</v>
      </c>
      <c r="P7454" s="2">
        <v>40</v>
      </c>
      <c r="Q7454">
        <v>0.23300000000000001</v>
      </c>
      <c r="R7454">
        <v>9.8239999999999998</v>
      </c>
      <c r="S7454" s="1">
        <v>40926</v>
      </c>
      <c r="T7454" s="7">
        <v>252.65311</v>
      </c>
      <c r="U7454" s="7">
        <v>376.44549000000001</v>
      </c>
      <c r="V7454" s="7">
        <v>0.48996974547433836</v>
      </c>
      <c r="W7454" s="7">
        <v>273.75486999999998</v>
      </c>
      <c r="X7454" s="7">
        <v>429.68817999999999</v>
      </c>
      <c r="Y7454" s="7">
        <v>0.56960926393747813</v>
      </c>
      <c r="Z7454" s="7">
        <v>484.50558000000001</v>
      </c>
      <c r="AA7454" s="7">
        <v>1193.2201600000001</v>
      </c>
      <c r="AB7454" s="7">
        <v>434.88830999999999</v>
      </c>
      <c r="AC7454" s="8">
        <v>1.743739329300436</v>
      </c>
      <c r="AD7454">
        <v>2012</v>
      </c>
      <c r="AE7454" s="1">
        <v>36705</v>
      </c>
      <c r="AF7454" s="15">
        <f t="shared" si="351"/>
        <v>11.564383561643835</v>
      </c>
      <c r="AG7454" s="1">
        <v>36705</v>
      </c>
      <c r="AH7454">
        <v>2000</v>
      </c>
      <c r="AI7454" t="str">
        <f t="shared" si="352"/>
        <v>Before 2004</v>
      </c>
      <c r="AJ7454" s="1">
        <v>44428</v>
      </c>
      <c r="AK7454" s="1" t="s">
        <v>55</v>
      </c>
      <c r="AL7454" s="1">
        <v>36705</v>
      </c>
      <c r="AM7454">
        <v>2000</v>
      </c>
      <c r="AN7454" t="str">
        <f t="shared" si="353"/>
        <v>Before 2004</v>
      </c>
      <c r="AO7454">
        <v>11</v>
      </c>
      <c r="AP7454" t="s">
        <v>56</v>
      </c>
      <c r="AQ7454" t="s">
        <v>24731</v>
      </c>
      <c r="AR7454">
        <v>1</v>
      </c>
      <c r="AS7454" t="s">
        <v>24795</v>
      </c>
      <c r="AT7454" t="s">
        <v>24731</v>
      </c>
      <c r="AU7454" t="s">
        <v>24731</v>
      </c>
      <c r="AV7454" t="b">
        <v>0</v>
      </c>
      <c r="AW7454" t="s">
        <v>13464</v>
      </c>
      <c r="AX7454" t="s">
        <v>13464</v>
      </c>
      <c r="AY7454" t="s">
        <v>108</v>
      </c>
      <c r="AZ7454" s="3">
        <v>3.5</v>
      </c>
      <c r="BA7454" s="3">
        <v>9.5</v>
      </c>
      <c r="BB7454" s="3">
        <v>3.8</v>
      </c>
      <c r="BC7454" s="3">
        <v>8.1999999999999993</v>
      </c>
      <c r="BD7454" s="3">
        <v>6.4</v>
      </c>
      <c r="BE7454">
        <v>40101015</v>
      </c>
      <c r="BF7454" t="s">
        <v>109</v>
      </c>
      <c r="BG7454" t="s">
        <v>139</v>
      </c>
      <c r="BH7454" t="s">
        <v>41</v>
      </c>
      <c r="BI7454" t="s">
        <v>108</v>
      </c>
      <c r="BJ7454" t="s">
        <v>108</v>
      </c>
      <c r="BK7454" t="s">
        <v>110</v>
      </c>
      <c r="BL7454">
        <v>2012</v>
      </c>
    </row>
    <row r="7455" spans="1:64" x14ac:dyDescent="0.25">
      <c r="A7455">
        <v>682869</v>
      </c>
      <c r="B7455">
        <v>1375081</v>
      </c>
      <c r="C7455" t="s">
        <v>15051</v>
      </c>
      <c r="D7455" t="s">
        <v>6781</v>
      </c>
      <c r="E7455" t="s">
        <v>48</v>
      </c>
      <c r="F7455" t="s">
        <v>137</v>
      </c>
      <c r="G7455" t="s">
        <v>67</v>
      </c>
      <c r="H7455" t="s">
        <v>67</v>
      </c>
      <c r="I7455" t="s">
        <v>138</v>
      </c>
      <c r="J7455">
        <v>0</v>
      </c>
      <c r="K7455" t="s">
        <v>67</v>
      </c>
      <c r="L7455">
        <v>0</v>
      </c>
      <c r="M7455" t="s">
        <v>71</v>
      </c>
      <c r="N7455" t="s">
        <v>15052</v>
      </c>
      <c r="O7455" t="s">
        <v>6782</v>
      </c>
      <c r="P7455" s="2">
        <v>39</v>
      </c>
      <c r="Q7455">
        <v>7.0000000000000007E-2</v>
      </c>
      <c r="R7455">
        <v>0.32568999999999998</v>
      </c>
      <c r="S7455" s="1">
        <v>41006</v>
      </c>
      <c r="T7455" s="7">
        <v>29016.826010000001</v>
      </c>
      <c r="U7455" s="7">
        <v>2765.27216</v>
      </c>
      <c r="V7455" s="7">
        <v>-0.43168489502205215</v>
      </c>
      <c r="W7455" s="7">
        <v>22481.607329999999</v>
      </c>
      <c r="X7455" s="7">
        <v>15629.553250000001</v>
      </c>
      <c r="Y7455" s="7">
        <v>-0.30478488390180414</v>
      </c>
      <c r="Z7455" s="7">
        <v>17832.376189999999</v>
      </c>
      <c r="AA7455" s="7">
        <v>3725.6413699999998</v>
      </c>
      <c r="AB7455" s="7">
        <v>2273.8656299999998</v>
      </c>
      <c r="AC7455" s="8">
        <v>0.63846153477415468</v>
      </c>
      <c r="AD7455">
        <v>2012</v>
      </c>
      <c r="AE7455" s="1" t="s">
        <v>55</v>
      </c>
      <c r="AF7455" s="15" t="e">
        <f t="shared" si="351"/>
        <v>#VALUE!</v>
      </c>
      <c r="AG7455" s="1">
        <v>36794</v>
      </c>
      <c r="AH7455">
        <v>2000</v>
      </c>
      <c r="AI7455" t="str">
        <f t="shared" si="352"/>
        <v>Before 2004</v>
      </c>
      <c r="AJ7455" s="1">
        <v>43717</v>
      </c>
      <c r="AK7455" s="1" t="s">
        <v>55</v>
      </c>
      <c r="AL7455" s="1">
        <v>36794</v>
      </c>
      <c r="AM7455">
        <v>2000</v>
      </c>
      <c r="AN7455" t="str">
        <f t="shared" si="353"/>
        <v>Before 2004</v>
      </c>
      <c r="AO7455">
        <v>11</v>
      </c>
      <c r="AP7455" t="s">
        <v>15053</v>
      </c>
      <c r="AQ7455" t="s">
        <v>24742</v>
      </c>
      <c r="AR7455">
        <v>233</v>
      </c>
      <c r="AS7455" t="s">
        <v>24797</v>
      </c>
      <c r="AT7455" t="s">
        <v>24742</v>
      </c>
      <c r="AU7455" t="s">
        <v>24808</v>
      </c>
      <c r="AV7455" t="b">
        <v>0</v>
      </c>
      <c r="AW7455" t="s">
        <v>15054</v>
      </c>
      <c r="AX7455" t="s">
        <v>6783</v>
      </c>
      <c r="AY7455" t="s">
        <v>173</v>
      </c>
      <c r="AZ7455" s="3">
        <v>7.2696275071633236</v>
      </c>
      <c r="BA7455" s="3">
        <v>6.9134670487106016</v>
      </c>
      <c r="BB7455" s="3">
        <v>4.4736389684813753</v>
      </c>
      <c r="BC7455" s="3">
        <v>5.7819484240687684</v>
      </c>
      <c r="BD7455" s="3">
        <v>5.2083094555873934</v>
      </c>
      <c r="BE7455">
        <v>50102010</v>
      </c>
      <c r="BF7455" t="s">
        <v>341</v>
      </c>
      <c r="BG7455" t="s">
        <v>139</v>
      </c>
      <c r="BH7455" t="s">
        <v>62</v>
      </c>
      <c r="BI7455" t="s">
        <v>341</v>
      </c>
      <c r="BJ7455" t="s">
        <v>342</v>
      </c>
      <c r="BK7455" t="s">
        <v>173</v>
      </c>
      <c r="BL7455">
        <v>2012</v>
      </c>
    </row>
    <row r="7456" spans="1:64" hidden="1" x14ac:dyDescent="0.25">
      <c r="A7456">
        <v>691297</v>
      </c>
      <c r="B7456">
        <v>1270725</v>
      </c>
      <c r="C7456" t="s">
        <v>15096</v>
      </c>
      <c r="D7456" t="s">
        <v>15096</v>
      </c>
      <c r="E7456" t="s">
        <v>48</v>
      </c>
      <c r="F7456" t="s">
        <v>137</v>
      </c>
      <c r="G7456" t="s">
        <v>67</v>
      </c>
      <c r="H7456" t="s">
        <v>67</v>
      </c>
      <c r="I7456" t="s">
        <v>138</v>
      </c>
      <c r="J7456">
        <v>0</v>
      </c>
      <c r="K7456" t="s">
        <v>67</v>
      </c>
      <c r="L7456">
        <v>0</v>
      </c>
      <c r="M7456" t="s">
        <v>71</v>
      </c>
      <c r="N7456" t="s">
        <v>15097</v>
      </c>
      <c r="O7456" t="s">
        <v>15097</v>
      </c>
      <c r="P7456" s="2">
        <v>36</v>
      </c>
      <c r="Q7456">
        <v>6.82</v>
      </c>
      <c r="R7456">
        <v>3.9632499999999999</v>
      </c>
      <c r="S7456" s="1">
        <v>41331</v>
      </c>
      <c r="T7456" s="7">
        <v>434.13157999999999</v>
      </c>
      <c r="U7456" s="7">
        <v>38.486179999999997</v>
      </c>
      <c r="V7456" s="7">
        <v>-0.91134904307122744</v>
      </c>
      <c r="W7456" s="7">
        <v>395.17505</v>
      </c>
      <c r="X7456" s="7">
        <v>30.78622</v>
      </c>
      <c r="Y7456" s="7">
        <v>-0.92209472738726794</v>
      </c>
      <c r="Z7456" s="7">
        <v>14.088609999999999</v>
      </c>
      <c r="AA7456" s="7">
        <v>19.15204</v>
      </c>
      <c r="AB7456" s="7">
        <v>6.75176</v>
      </c>
      <c r="AC7456" s="8">
        <v>1.8365996421673754</v>
      </c>
      <c r="AD7456">
        <v>2013</v>
      </c>
      <c r="AE7456" s="1">
        <v>37274</v>
      </c>
      <c r="AF7456" s="15">
        <f t="shared" si="351"/>
        <v>11.115068493150686</v>
      </c>
      <c r="AG7456" s="1">
        <v>37274</v>
      </c>
      <c r="AH7456">
        <v>2002</v>
      </c>
      <c r="AI7456" t="str">
        <f t="shared" si="352"/>
        <v>Before 2004</v>
      </c>
      <c r="AJ7456" s="1">
        <v>44428</v>
      </c>
      <c r="AK7456" s="1" t="s">
        <v>55</v>
      </c>
      <c r="AL7456" s="1">
        <v>37274</v>
      </c>
      <c r="AM7456">
        <v>2002</v>
      </c>
      <c r="AN7456" t="str">
        <f t="shared" si="353"/>
        <v>Before 2004</v>
      </c>
      <c r="AO7456">
        <v>11</v>
      </c>
      <c r="AP7456" t="s">
        <v>56</v>
      </c>
      <c r="AQ7456" t="s">
        <v>24731</v>
      </c>
      <c r="AR7456">
        <v>1</v>
      </c>
      <c r="AS7456" t="s">
        <v>24795</v>
      </c>
      <c r="AT7456" t="s">
        <v>24731</v>
      </c>
      <c r="AU7456" t="s">
        <v>24731</v>
      </c>
      <c r="AV7456" t="b">
        <v>0</v>
      </c>
      <c r="AW7456" t="s">
        <v>15098</v>
      </c>
      <c r="AX7456" t="s">
        <v>15098</v>
      </c>
      <c r="AY7456" t="s">
        <v>439</v>
      </c>
      <c r="AZ7456" s="3">
        <v>5.3703349282296653</v>
      </c>
      <c r="BA7456" s="3">
        <v>7.098086124401914</v>
      </c>
      <c r="BB7456" s="3">
        <v>6.8650717703349287</v>
      </c>
      <c r="BC7456" s="3">
        <v>5.267942583732057</v>
      </c>
      <c r="BD7456" s="3">
        <v>5.5693779904306222</v>
      </c>
      <c r="BE7456">
        <v>10102020</v>
      </c>
      <c r="BF7456" t="s">
        <v>541</v>
      </c>
      <c r="BG7456" t="s">
        <v>139</v>
      </c>
      <c r="BH7456" t="s">
        <v>62</v>
      </c>
      <c r="BI7456" t="s">
        <v>441</v>
      </c>
      <c r="BJ7456" t="s">
        <v>439</v>
      </c>
      <c r="BK7456" t="s">
        <v>439</v>
      </c>
      <c r="BL7456">
        <v>2013</v>
      </c>
    </row>
    <row r="7457" spans="1:64" hidden="1" x14ac:dyDescent="0.25">
      <c r="A7457">
        <v>685248</v>
      </c>
      <c r="B7457">
        <v>1065860</v>
      </c>
      <c r="C7457" t="s">
        <v>15189</v>
      </c>
      <c r="D7457" t="s">
        <v>15190</v>
      </c>
      <c r="E7457" t="s">
        <v>158</v>
      </c>
      <c r="F7457" t="s">
        <v>137</v>
      </c>
      <c r="G7457" t="s">
        <v>67</v>
      </c>
      <c r="H7457" t="s">
        <v>67</v>
      </c>
      <c r="I7457" t="s">
        <v>138</v>
      </c>
      <c r="J7457">
        <v>0</v>
      </c>
      <c r="K7457" t="s">
        <v>67</v>
      </c>
      <c r="L7457">
        <v>0</v>
      </c>
      <c r="M7457" t="s">
        <v>71</v>
      </c>
      <c r="N7457" t="s">
        <v>15191</v>
      </c>
      <c r="O7457" t="s">
        <v>15191</v>
      </c>
      <c r="P7457" s="2">
        <v>38</v>
      </c>
      <c r="Q7457">
        <v>3.14</v>
      </c>
      <c r="R7457">
        <v>36.252960000000002</v>
      </c>
      <c r="S7457" s="1">
        <v>41158</v>
      </c>
      <c r="T7457" s="7">
        <v>1019.01669</v>
      </c>
      <c r="U7457" s="7">
        <v>402.36696000000001</v>
      </c>
      <c r="V7457" s="7">
        <v>-0.60514193344566325</v>
      </c>
      <c r="W7457" s="7">
        <v>863.46478999999999</v>
      </c>
      <c r="X7457" s="7">
        <v>308.66493000000003</v>
      </c>
      <c r="Y7457" s="7">
        <v>-0.64252748511030766</v>
      </c>
      <c r="Z7457" s="7">
        <v>7.2872199999999996</v>
      </c>
      <c r="AA7457" s="7" t="s">
        <v>57</v>
      </c>
      <c r="AB7457" s="7" t="s">
        <v>57</v>
      </c>
      <c r="AC7457" s="8" t="s">
        <v>57</v>
      </c>
      <c r="AD7457">
        <v>2012</v>
      </c>
      <c r="AE7457" s="1" t="s">
        <v>55</v>
      </c>
      <c r="AF7457" s="15" t="e">
        <f t="shared" si="351"/>
        <v>#VALUE!</v>
      </c>
      <c r="AG7457" s="1">
        <v>36928</v>
      </c>
      <c r="AH7457">
        <v>2001</v>
      </c>
      <c r="AI7457" t="str">
        <f t="shared" si="352"/>
        <v>Before 2004</v>
      </c>
      <c r="AJ7457" s="1">
        <v>41977</v>
      </c>
      <c r="AK7457" s="1" t="s">
        <v>55</v>
      </c>
      <c r="AL7457" s="1">
        <v>36928</v>
      </c>
      <c r="AM7457">
        <v>2001</v>
      </c>
      <c r="AN7457" t="str">
        <f t="shared" si="353"/>
        <v>Before 2004</v>
      </c>
      <c r="AO7457">
        <v>11</v>
      </c>
      <c r="AP7457" t="s">
        <v>56</v>
      </c>
      <c r="AQ7457" t="s">
        <v>24731</v>
      </c>
      <c r="AR7457">
        <v>1</v>
      </c>
      <c r="AS7457" t="s">
        <v>24795</v>
      </c>
      <c r="AT7457" t="s">
        <v>24731</v>
      </c>
      <c r="AU7457" t="s">
        <v>24731</v>
      </c>
      <c r="AV7457" t="b">
        <v>0</v>
      </c>
      <c r="AW7457" t="s">
        <v>15192</v>
      </c>
      <c r="AX7457" t="s">
        <v>15192</v>
      </c>
      <c r="AY7457" t="s">
        <v>439</v>
      </c>
      <c r="AZ7457" s="3">
        <v>5.3703349282296653</v>
      </c>
      <c r="BA7457" s="3">
        <v>7.098086124401914</v>
      </c>
      <c r="BB7457" s="3">
        <v>6.8650717703349287</v>
      </c>
      <c r="BC7457" s="3">
        <v>5.267942583732057</v>
      </c>
      <c r="BD7457" s="3">
        <v>5.5693779904306222</v>
      </c>
      <c r="BE7457">
        <v>10102020</v>
      </c>
      <c r="BF7457" t="s">
        <v>541</v>
      </c>
      <c r="BG7457" t="s">
        <v>139</v>
      </c>
      <c r="BH7457" t="s">
        <v>62</v>
      </c>
      <c r="BI7457" t="s">
        <v>441</v>
      </c>
      <c r="BJ7457" t="s">
        <v>439</v>
      </c>
      <c r="BK7457" t="s">
        <v>439</v>
      </c>
      <c r="BL7457">
        <v>2012</v>
      </c>
    </row>
    <row r="7458" spans="1:64" hidden="1" x14ac:dyDescent="0.25">
      <c r="A7458">
        <v>686080</v>
      </c>
      <c r="B7458">
        <v>1153704</v>
      </c>
      <c r="C7458" t="s">
        <v>15234</v>
      </c>
      <c r="D7458" t="s">
        <v>15235</v>
      </c>
      <c r="E7458" t="s">
        <v>158</v>
      </c>
      <c r="F7458" t="s">
        <v>209</v>
      </c>
      <c r="G7458" t="s">
        <v>67</v>
      </c>
      <c r="H7458" t="s">
        <v>67</v>
      </c>
      <c r="I7458" t="s">
        <v>209</v>
      </c>
      <c r="J7458">
        <v>0</v>
      </c>
      <c r="K7458" t="s">
        <v>67</v>
      </c>
      <c r="L7458">
        <v>0</v>
      </c>
      <c r="M7458" t="s">
        <v>71</v>
      </c>
      <c r="N7458" t="s">
        <v>15236</v>
      </c>
      <c r="O7458" t="s">
        <v>15237</v>
      </c>
      <c r="P7458" s="2">
        <v>38</v>
      </c>
      <c r="Q7458">
        <v>0.25900000000000001</v>
      </c>
      <c r="R7458">
        <v>8.8489999999999999E-2</v>
      </c>
      <c r="S7458" s="1">
        <v>41137</v>
      </c>
      <c r="T7458" s="7">
        <v>9.1769999999999996</v>
      </c>
      <c r="U7458" s="7">
        <v>6.3195699999999997</v>
      </c>
      <c r="V7458" s="7">
        <v>-0.31136863898877631</v>
      </c>
      <c r="W7458" s="7">
        <v>7.5850999999999997</v>
      </c>
      <c r="X7458" s="7">
        <v>2.0887899999999999</v>
      </c>
      <c r="Y7458" s="7">
        <v>-0.72461931945524771</v>
      </c>
      <c r="Z7458" s="7">
        <v>1.8430500000000001</v>
      </c>
      <c r="AA7458" s="7">
        <v>39441.055339999999</v>
      </c>
      <c r="AB7458" s="7">
        <v>27383.42194</v>
      </c>
      <c r="AC7458" s="8">
        <v>0.4403260274197856</v>
      </c>
      <c r="AD7458">
        <v>2012</v>
      </c>
      <c r="AE7458" s="1" t="s">
        <v>55</v>
      </c>
      <c r="AF7458" s="15" t="e">
        <f t="shared" si="351"/>
        <v>#VALUE!</v>
      </c>
      <c r="AG7458" s="1">
        <v>36774</v>
      </c>
      <c r="AH7458">
        <v>2000</v>
      </c>
      <c r="AI7458" t="str">
        <f t="shared" si="352"/>
        <v>Before 2004</v>
      </c>
      <c r="AJ7458" s="1">
        <v>42681</v>
      </c>
      <c r="AK7458" s="1" t="s">
        <v>55</v>
      </c>
      <c r="AL7458" s="1">
        <v>36774</v>
      </c>
      <c r="AM7458">
        <v>2000</v>
      </c>
      <c r="AN7458" t="str">
        <f t="shared" si="353"/>
        <v>Before 2004</v>
      </c>
      <c r="AO7458">
        <v>11</v>
      </c>
      <c r="AP7458" t="s">
        <v>56</v>
      </c>
      <c r="AQ7458" t="s">
        <v>24731</v>
      </c>
      <c r="AR7458">
        <v>1</v>
      </c>
      <c r="AS7458" t="s">
        <v>24795</v>
      </c>
      <c r="AT7458" t="s">
        <v>24731</v>
      </c>
      <c r="AU7458" t="s">
        <v>24731</v>
      </c>
      <c r="AV7458" t="b">
        <v>0</v>
      </c>
      <c r="AW7458" t="s">
        <v>15238</v>
      </c>
      <c r="AX7458" t="s">
        <v>15239</v>
      </c>
      <c r="AY7458" t="s">
        <v>84</v>
      </c>
      <c r="AZ7458" s="3">
        <v>6.5</v>
      </c>
      <c r="BA7458" s="3">
        <v>6.7</v>
      </c>
      <c r="BB7458" s="3">
        <v>6.2</v>
      </c>
      <c r="BC7458" s="3">
        <v>6.8</v>
      </c>
      <c r="BD7458" s="3">
        <v>5.7</v>
      </c>
      <c r="BE7458">
        <v>20202010</v>
      </c>
      <c r="BF7458" t="s">
        <v>3020</v>
      </c>
      <c r="BG7458" t="s">
        <v>139</v>
      </c>
      <c r="BH7458" t="s">
        <v>41</v>
      </c>
      <c r="BI7458" t="s">
        <v>357</v>
      </c>
      <c r="BJ7458" t="s">
        <v>358</v>
      </c>
      <c r="BK7458" t="s">
        <v>84</v>
      </c>
      <c r="BL7458">
        <v>2012</v>
      </c>
    </row>
    <row r="7459" spans="1:64" hidden="1" x14ac:dyDescent="0.25">
      <c r="A7459">
        <v>686454</v>
      </c>
      <c r="B7459">
        <v>1084648</v>
      </c>
      <c r="C7459" t="s">
        <v>15257</v>
      </c>
      <c r="D7459" t="s">
        <v>1087</v>
      </c>
      <c r="E7459" t="s">
        <v>70</v>
      </c>
      <c r="F7459" t="s">
        <v>209</v>
      </c>
      <c r="G7459" t="s">
        <v>67</v>
      </c>
      <c r="H7459" t="s">
        <v>67</v>
      </c>
      <c r="I7459" t="s">
        <v>209</v>
      </c>
      <c r="J7459">
        <v>0</v>
      </c>
      <c r="K7459" t="s">
        <v>67</v>
      </c>
      <c r="L7459">
        <v>0</v>
      </c>
      <c r="M7459" t="s">
        <v>71</v>
      </c>
      <c r="N7459" t="s">
        <v>15258</v>
      </c>
      <c r="O7459" t="s">
        <v>1089</v>
      </c>
      <c r="P7459" s="2">
        <v>59</v>
      </c>
      <c r="Q7459">
        <v>0.48199999999999998</v>
      </c>
      <c r="R7459">
        <v>5.7843099999999996</v>
      </c>
      <c r="S7459" s="1">
        <v>39241</v>
      </c>
      <c r="T7459" s="7">
        <v>1491.11987</v>
      </c>
      <c r="U7459" s="7">
        <v>1228.7172</v>
      </c>
      <c r="V7459" s="7">
        <v>-0.17597691190313219</v>
      </c>
      <c r="W7459" s="7">
        <v>1435.3550499999999</v>
      </c>
      <c r="X7459" s="7">
        <v>1433.9016200000001</v>
      </c>
      <c r="Y7459" s="7">
        <v>-1.0125926682738172E-3</v>
      </c>
      <c r="Z7459" s="7">
        <v>1892.77703</v>
      </c>
      <c r="AA7459" s="7" t="s">
        <v>57</v>
      </c>
      <c r="AB7459" s="7" t="s">
        <v>57</v>
      </c>
      <c r="AC7459" s="8" t="s">
        <v>57</v>
      </c>
      <c r="AD7459">
        <v>2007</v>
      </c>
      <c r="AE7459" s="1" t="s">
        <v>55</v>
      </c>
      <c r="AF7459" s="15" t="e">
        <f t="shared" si="351"/>
        <v>#VALUE!</v>
      </c>
      <c r="AG7459" s="1">
        <v>35034</v>
      </c>
      <c r="AH7459">
        <v>1995</v>
      </c>
      <c r="AI7459" t="str">
        <f t="shared" si="352"/>
        <v>Before 2004</v>
      </c>
      <c r="AJ7459" s="1">
        <v>39296</v>
      </c>
      <c r="AK7459" s="1" t="s">
        <v>55</v>
      </c>
      <c r="AL7459" s="1">
        <v>35034</v>
      </c>
      <c r="AM7459">
        <v>1995</v>
      </c>
      <c r="AN7459" t="str">
        <f t="shared" si="353"/>
        <v>Before 2004</v>
      </c>
      <c r="AO7459">
        <v>11</v>
      </c>
      <c r="AP7459" t="s">
        <v>56</v>
      </c>
      <c r="AQ7459" t="s">
        <v>24731</v>
      </c>
      <c r="AR7459">
        <v>1</v>
      </c>
      <c r="AS7459" t="s">
        <v>24795</v>
      </c>
      <c r="AT7459" t="s">
        <v>24731</v>
      </c>
      <c r="AU7459" t="s">
        <v>24731</v>
      </c>
      <c r="AV7459" t="b">
        <v>0</v>
      </c>
      <c r="AW7459" t="s">
        <v>15259</v>
      </c>
      <c r="AX7459" t="s">
        <v>57</v>
      </c>
      <c r="AY7459" t="s">
        <v>84</v>
      </c>
      <c r="AZ7459" s="3">
        <v>6.5711764705882354</v>
      </c>
      <c r="BA7459" s="3">
        <v>7.3841176470588232</v>
      </c>
      <c r="BB7459" s="3">
        <v>6.408823529411765</v>
      </c>
      <c r="BC7459" s="3">
        <v>6.3094117647058834</v>
      </c>
      <c r="BD7459" s="3">
        <v>6.0335294117647056</v>
      </c>
      <c r="BE7459">
        <v>20301010</v>
      </c>
      <c r="BF7459" t="s">
        <v>1674</v>
      </c>
      <c r="BG7459" t="s">
        <v>139</v>
      </c>
      <c r="BH7459" t="s">
        <v>62</v>
      </c>
      <c r="BI7459" t="s">
        <v>1675</v>
      </c>
      <c r="BJ7459" t="s">
        <v>86</v>
      </c>
      <c r="BK7459" t="s">
        <v>84</v>
      </c>
      <c r="BL7459">
        <v>2007</v>
      </c>
    </row>
    <row r="7460" spans="1:64" hidden="1" x14ac:dyDescent="0.25">
      <c r="A7460">
        <v>688688</v>
      </c>
      <c r="B7460">
        <v>1097541</v>
      </c>
      <c r="C7460" t="s">
        <v>15343</v>
      </c>
      <c r="D7460" t="s">
        <v>15343</v>
      </c>
      <c r="E7460" t="s">
        <v>158</v>
      </c>
      <c r="F7460" t="s">
        <v>137</v>
      </c>
      <c r="G7460" t="s">
        <v>67</v>
      </c>
      <c r="H7460" t="s">
        <v>67</v>
      </c>
      <c r="I7460" t="s">
        <v>138</v>
      </c>
      <c r="J7460">
        <v>0</v>
      </c>
      <c r="K7460" t="s">
        <v>67</v>
      </c>
      <c r="L7460">
        <v>0</v>
      </c>
      <c r="M7460" t="s">
        <v>71</v>
      </c>
      <c r="N7460" t="s">
        <v>15344</v>
      </c>
      <c r="O7460" t="s">
        <v>15344</v>
      </c>
      <c r="P7460" s="2">
        <v>56</v>
      </c>
      <c r="Q7460">
        <v>0</v>
      </c>
      <c r="R7460">
        <v>3</v>
      </c>
      <c r="S7460" s="1">
        <v>39513</v>
      </c>
      <c r="T7460" s="7">
        <v>3.5E-4</v>
      </c>
      <c r="U7460" s="7">
        <v>3.47E-3</v>
      </c>
      <c r="V7460" s="7">
        <v>8.9142857142857146</v>
      </c>
      <c r="W7460" s="7">
        <v>3.5E-4</v>
      </c>
      <c r="X7460" s="7">
        <v>3.5E-4</v>
      </c>
      <c r="Y7460" s="7">
        <v>0</v>
      </c>
      <c r="Z7460" s="7">
        <v>3.5E-4</v>
      </c>
      <c r="AA7460" s="7" t="s">
        <v>57</v>
      </c>
      <c r="AB7460" s="7" t="s">
        <v>57</v>
      </c>
      <c r="AC7460" s="8" t="s">
        <v>57</v>
      </c>
      <c r="AD7460">
        <v>2008</v>
      </c>
      <c r="AE7460" s="1" t="s">
        <v>55</v>
      </c>
      <c r="AF7460" s="15" t="e">
        <f t="shared" si="351"/>
        <v>#VALUE!</v>
      </c>
      <c r="AG7460" s="1">
        <v>35349</v>
      </c>
      <c r="AH7460">
        <v>1996</v>
      </c>
      <c r="AI7460" t="str">
        <f t="shared" si="352"/>
        <v>Before 2004</v>
      </c>
      <c r="AJ7460" s="1">
        <v>39668</v>
      </c>
      <c r="AK7460" s="1" t="s">
        <v>55</v>
      </c>
      <c r="AL7460" s="1">
        <v>35349</v>
      </c>
      <c r="AM7460">
        <v>1996</v>
      </c>
      <c r="AN7460" t="str">
        <f t="shared" si="353"/>
        <v>Before 2004</v>
      </c>
      <c r="AO7460">
        <v>11</v>
      </c>
      <c r="AP7460" t="s">
        <v>56</v>
      </c>
      <c r="AQ7460" t="s">
        <v>24731</v>
      </c>
      <c r="AR7460">
        <v>1</v>
      </c>
      <c r="AS7460" t="s">
        <v>24795</v>
      </c>
      <c r="AT7460" t="s">
        <v>24731</v>
      </c>
      <c r="AU7460" t="s">
        <v>24731</v>
      </c>
      <c r="AV7460" t="b">
        <v>0</v>
      </c>
      <c r="AW7460" t="s">
        <v>15345</v>
      </c>
      <c r="AX7460" t="s">
        <v>15345</v>
      </c>
      <c r="AY7460" t="s">
        <v>84</v>
      </c>
      <c r="AZ7460" s="3">
        <v>6.5711764705882354</v>
      </c>
      <c r="BA7460" s="3">
        <v>7.3841176470588232</v>
      </c>
      <c r="BB7460" s="3">
        <v>6.408823529411765</v>
      </c>
      <c r="BC7460" s="3">
        <v>6.3094117647058834</v>
      </c>
      <c r="BD7460" s="3">
        <v>6.0335294117647056</v>
      </c>
      <c r="BE7460">
        <v>20304020</v>
      </c>
      <c r="BF7460" t="s">
        <v>857</v>
      </c>
      <c r="BG7460" t="s">
        <v>139</v>
      </c>
      <c r="BH7460" t="s">
        <v>62</v>
      </c>
      <c r="BI7460" t="s">
        <v>858</v>
      </c>
      <c r="BJ7460" t="s">
        <v>86</v>
      </c>
      <c r="BK7460" t="s">
        <v>84</v>
      </c>
      <c r="BL7460">
        <v>2008</v>
      </c>
    </row>
    <row r="7461" spans="1:64" hidden="1" x14ac:dyDescent="0.25">
      <c r="A7461">
        <v>1137835</v>
      </c>
      <c r="B7461">
        <v>2677055</v>
      </c>
      <c r="C7461" t="s">
        <v>15395</v>
      </c>
      <c r="D7461" t="s">
        <v>15395</v>
      </c>
      <c r="E7461" t="s">
        <v>48</v>
      </c>
      <c r="F7461" t="s">
        <v>49</v>
      </c>
      <c r="G7461" t="s">
        <v>67</v>
      </c>
      <c r="H7461" t="s">
        <v>67</v>
      </c>
      <c r="I7461" t="s">
        <v>51</v>
      </c>
      <c r="J7461">
        <v>0</v>
      </c>
      <c r="K7461" t="s">
        <v>67</v>
      </c>
      <c r="L7461">
        <v>0</v>
      </c>
      <c r="M7461" t="s">
        <v>71</v>
      </c>
      <c r="N7461" t="s">
        <v>15396</v>
      </c>
      <c r="O7461" t="s">
        <v>15396</v>
      </c>
      <c r="P7461" s="2">
        <v>6</v>
      </c>
      <c r="Q7461">
        <v>16.350000000000001</v>
      </c>
      <c r="R7461">
        <v>1.15747</v>
      </c>
      <c r="S7461" s="1">
        <v>44039</v>
      </c>
      <c r="T7461" s="7">
        <v>225.55247</v>
      </c>
      <c r="U7461" s="7">
        <v>49.336550000000003</v>
      </c>
      <c r="V7461" s="7">
        <v>-0.78126353482185318</v>
      </c>
      <c r="W7461" s="7">
        <v>183.45729</v>
      </c>
      <c r="X7461" s="7">
        <v>58.844949999999997</v>
      </c>
      <c r="Y7461" s="7">
        <v>-0.67924441705205607</v>
      </c>
      <c r="Z7461" s="7">
        <v>120.22666</v>
      </c>
      <c r="AA7461" s="7">
        <v>80.870980000000003</v>
      </c>
      <c r="AB7461" s="7">
        <v>127.59126000000001</v>
      </c>
      <c r="AC7461" s="8">
        <v>-0.36617147600862315</v>
      </c>
      <c r="AD7461">
        <v>2020</v>
      </c>
      <c r="AE7461" s="1">
        <v>39918</v>
      </c>
      <c r="AF7461" s="15">
        <f t="shared" si="351"/>
        <v>11.29041095890411</v>
      </c>
      <c r="AG7461" s="1">
        <v>39918</v>
      </c>
      <c r="AH7461">
        <v>2009</v>
      </c>
      <c r="AI7461">
        <f t="shared" si="352"/>
        <v>2009</v>
      </c>
      <c r="AJ7461" s="1">
        <v>44428</v>
      </c>
      <c r="AK7461" s="1" t="s">
        <v>55</v>
      </c>
      <c r="AL7461" s="1">
        <v>39918</v>
      </c>
      <c r="AM7461">
        <v>2009</v>
      </c>
      <c r="AN7461">
        <f t="shared" si="353"/>
        <v>2009</v>
      </c>
      <c r="AO7461">
        <v>11</v>
      </c>
      <c r="AP7461" t="s">
        <v>56</v>
      </c>
      <c r="AQ7461" t="s">
        <v>24731</v>
      </c>
      <c r="AR7461">
        <v>1</v>
      </c>
      <c r="AS7461" t="s">
        <v>24795</v>
      </c>
      <c r="AT7461" t="s">
        <v>24731</v>
      </c>
      <c r="AU7461" t="s">
        <v>24731</v>
      </c>
      <c r="AV7461" t="b">
        <v>0</v>
      </c>
      <c r="AW7461" t="s">
        <v>15397</v>
      </c>
      <c r="AX7461" t="s">
        <v>15397</v>
      </c>
      <c r="AY7461" t="s">
        <v>76</v>
      </c>
      <c r="AZ7461" s="3">
        <v>6.7667235494880549</v>
      </c>
      <c r="BA7461" s="3">
        <v>7.3868600682593861</v>
      </c>
      <c r="BB7461" s="3">
        <v>5.6940273037542664</v>
      </c>
      <c r="BC7461" s="3">
        <v>5.3962457337883958</v>
      </c>
      <c r="BD7461" s="3">
        <v>5.6699658703071671</v>
      </c>
      <c r="BE7461">
        <v>25302010</v>
      </c>
      <c r="BF7461" t="s">
        <v>1528</v>
      </c>
      <c r="BG7461" t="s">
        <v>139</v>
      </c>
      <c r="BH7461" t="s">
        <v>62</v>
      </c>
      <c r="BI7461" t="s">
        <v>888</v>
      </c>
      <c r="BJ7461" t="s">
        <v>79</v>
      </c>
      <c r="BK7461" t="s">
        <v>76</v>
      </c>
      <c r="BL7461">
        <v>2020</v>
      </c>
    </row>
    <row r="7462" spans="1:64" hidden="1" x14ac:dyDescent="0.25">
      <c r="A7462">
        <v>694030</v>
      </c>
      <c r="B7462">
        <v>1153262</v>
      </c>
      <c r="C7462" t="s">
        <v>15496</v>
      </c>
      <c r="D7462" t="s">
        <v>1611</v>
      </c>
      <c r="E7462" t="s">
        <v>70</v>
      </c>
      <c r="F7462" t="s">
        <v>65</v>
      </c>
      <c r="G7462" t="s">
        <v>50</v>
      </c>
      <c r="H7462" t="s">
        <v>50</v>
      </c>
      <c r="I7462" t="s">
        <v>66</v>
      </c>
      <c r="J7462">
        <v>147628</v>
      </c>
      <c r="K7462" t="s">
        <v>50</v>
      </c>
      <c r="L7462">
        <v>0</v>
      </c>
      <c r="M7462" t="s">
        <v>52</v>
      </c>
      <c r="N7462" t="s">
        <v>15497</v>
      </c>
      <c r="O7462" t="s">
        <v>1613</v>
      </c>
      <c r="P7462" s="2">
        <v>38</v>
      </c>
      <c r="Q7462">
        <v>17.5</v>
      </c>
      <c r="R7462">
        <v>2.7079499999999999</v>
      </c>
      <c r="S7462" s="1">
        <v>41141</v>
      </c>
      <c r="T7462" s="7">
        <v>157.66909999999999</v>
      </c>
      <c r="U7462" s="7">
        <v>233.23014000000001</v>
      </c>
      <c r="V7462" s="7">
        <v>0.47923810055362798</v>
      </c>
      <c r="W7462" s="7">
        <v>155.09440000000001</v>
      </c>
      <c r="X7462" s="7">
        <v>319.10687999999999</v>
      </c>
      <c r="Y7462" s="7">
        <v>1.0575009800482802</v>
      </c>
      <c r="Z7462" s="7">
        <v>506.45100000000002</v>
      </c>
      <c r="AA7462" s="7">
        <v>246413.95324999999</v>
      </c>
      <c r="AB7462" s="7">
        <v>200047.67305000001</v>
      </c>
      <c r="AC7462" s="8">
        <v>0.2317761536191984</v>
      </c>
      <c r="AD7462">
        <v>2012</v>
      </c>
      <c r="AE7462" s="1" t="s">
        <v>55</v>
      </c>
      <c r="AF7462" s="15" t="e">
        <f t="shared" si="351"/>
        <v>#VALUE!</v>
      </c>
      <c r="AG7462" s="1">
        <v>36847</v>
      </c>
      <c r="AH7462">
        <v>2000</v>
      </c>
      <c r="AI7462" t="str">
        <f t="shared" si="352"/>
        <v>Before 2004</v>
      </c>
      <c r="AJ7462" s="1">
        <v>43675</v>
      </c>
      <c r="AK7462" s="1" t="s">
        <v>55</v>
      </c>
      <c r="AL7462" s="1">
        <v>36847</v>
      </c>
      <c r="AM7462">
        <v>2000</v>
      </c>
      <c r="AN7462" t="str">
        <f t="shared" si="353"/>
        <v>Before 2004</v>
      </c>
      <c r="AO7462">
        <v>11</v>
      </c>
      <c r="AP7462" t="s">
        <v>56</v>
      </c>
      <c r="AQ7462" t="s">
        <v>24731</v>
      </c>
      <c r="AR7462">
        <v>1</v>
      </c>
      <c r="AS7462" t="s">
        <v>24795</v>
      </c>
      <c r="AT7462" t="s">
        <v>24731</v>
      </c>
      <c r="AU7462" t="s">
        <v>24731</v>
      </c>
      <c r="AV7462" t="b">
        <v>0</v>
      </c>
      <c r="AW7462" t="s">
        <v>15498</v>
      </c>
      <c r="AX7462" t="s">
        <v>1615</v>
      </c>
      <c r="AY7462" t="s">
        <v>116</v>
      </c>
      <c r="AZ7462" s="3">
        <v>4.7</v>
      </c>
      <c r="BA7462" s="3">
        <v>7.3</v>
      </c>
      <c r="BB7462" s="3">
        <v>7.2</v>
      </c>
      <c r="BC7462" s="3">
        <v>5.5</v>
      </c>
      <c r="BD7462" s="3">
        <v>5.8</v>
      </c>
      <c r="BE7462">
        <v>35201010</v>
      </c>
      <c r="BF7462" t="s">
        <v>330</v>
      </c>
      <c r="BG7462" t="s">
        <v>139</v>
      </c>
      <c r="BH7462" t="s">
        <v>41</v>
      </c>
      <c r="BI7462" t="s">
        <v>330</v>
      </c>
      <c r="BJ7462" t="s">
        <v>116</v>
      </c>
      <c r="BK7462" t="s">
        <v>101</v>
      </c>
      <c r="BL7462">
        <v>2012</v>
      </c>
    </row>
    <row r="7463" spans="1:64" hidden="1" x14ac:dyDescent="0.25">
      <c r="A7463">
        <v>695138</v>
      </c>
      <c r="B7463">
        <v>1148280</v>
      </c>
      <c r="C7463" t="s">
        <v>15534</v>
      </c>
      <c r="D7463" t="s">
        <v>7444</v>
      </c>
      <c r="E7463" t="s">
        <v>70</v>
      </c>
      <c r="F7463" t="s">
        <v>209</v>
      </c>
      <c r="G7463" t="s">
        <v>215</v>
      </c>
      <c r="H7463" t="s">
        <v>215</v>
      </c>
      <c r="I7463" t="s">
        <v>209</v>
      </c>
      <c r="J7463">
        <v>0</v>
      </c>
      <c r="K7463" t="s">
        <v>215</v>
      </c>
      <c r="L7463">
        <v>0</v>
      </c>
      <c r="M7463" t="s">
        <v>71</v>
      </c>
      <c r="N7463" t="s">
        <v>15535</v>
      </c>
      <c r="O7463" t="s">
        <v>7445</v>
      </c>
      <c r="P7463" s="2">
        <v>38</v>
      </c>
      <c r="Q7463">
        <v>0.63500000000000001</v>
      </c>
      <c r="R7463">
        <v>0.19106999999999999</v>
      </c>
      <c r="S7463" s="1">
        <v>41131</v>
      </c>
      <c r="T7463" s="7">
        <v>33.214950000000002</v>
      </c>
      <c r="U7463" s="7">
        <v>73.255300000000005</v>
      </c>
      <c r="V7463" s="7">
        <v>1.2054918041424119</v>
      </c>
      <c r="W7463" s="7">
        <v>36.58005</v>
      </c>
      <c r="X7463" s="7">
        <v>63.036999999999999</v>
      </c>
      <c r="Y7463" s="7">
        <v>0.72326172326172322</v>
      </c>
      <c r="Z7463" s="7">
        <v>92.9268</v>
      </c>
      <c r="AA7463" s="7">
        <v>354526.64675000001</v>
      </c>
      <c r="AB7463" s="7">
        <v>286929.21726</v>
      </c>
      <c r="AC7463" s="8">
        <v>0.23558921651658365</v>
      </c>
      <c r="AD7463">
        <v>2012</v>
      </c>
      <c r="AE7463" s="1" t="s">
        <v>55</v>
      </c>
      <c r="AF7463" s="15" t="e">
        <f t="shared" si="351"/>
        <v>#VALUE!</v>
      </c>
      <c r="AG7463" s="1">
        <v>36936</v>
      </c>
      <c r="AH7463">
        <v>2001</v>
      </c>
      <c r="AI7463" t="str">
        <f t="shared" si="352"/>
        <v>Before 2004</v>
      </c>
      <c r="AJ7463" s="1">
        <v>41208</v>
      </c>
      <c r="AK7463" s="1" t="s">
        <v>55</v>
      </c>
      <c r="AL7463" s="1">
        <v>36936</v>
      </c>
      <c r="AM7463">
        <v>2001</v>
      </c>
      <c r="AN7463" t="str">
        <f t="shared" si="353"/>
        <v>Before 2004</v>
      </c>
      <c r="AO7463">
        <v>11</v>
      </c>
      <c r="AP7463" t="s">
        <v>56</v>
      </c>
      <c r="AQ7463" t="s">
        <v>24731</v>
      </c>
      <c r="AR7463">
        <v>1</v>
      </c>
      <c r="AS7463" t="s">
        <v>24795</v>
      </c>
      <c r="AT7463" t="s">
        <v>24731</v>
      </c>
      <c r="AU7463" t="s">
        <v>24731</v>
      </c>
      <c r="AV7463" t="b">
        <v>0</v>
      </c>
      <c r="AW7463" t="s">
        <v>15536</v>
      </c>
      <c r="AX7463" t="s">
        <v>7446</v>
      </c>
      <c r="AY7463" t="s">
        <v>144</v>
      </c>
      <c r="AZ7463" s="3">
        <v>8.6999999999999993</v>
      </c>
      <c r="BA7463" s="3">
        <v>7.4</v>
      </c>
      <c r="BB7463" s="3">
        <v>6.9</v>
      </c>
      <c r="BC7463" s="3">
        <v>6.4</v>
      </c>
      <c r="BD7463" s="3">
        <v>6.6</v>
      </c>
      <c r="BE7463">
        <v>20102010</v>
      </c>
      <c r="BF7463" t="s">
        <v>946</v>
      </c>
      <c r="BG7463" t="s">
        <v>139</v>
      </c>
      <c r="BH7463" t="s">
        <v>41</v>
      </c>
      <c r="BI7463" t="s">
        <v>946</v>
      </c>
      <c r="BJ7463" t="s">
        <v>144</v>
      </c>
      <c r="BK7463" t="s">
        <v>84</v>
      </c>
      <c r="BL7463">
        <v>2012</v>
      </c>
    </row>
    <row r="7464" spans="1:64" hidden="1" x14ac:dyDescent="0.25">
      <c r="A7464">
        <v>699835</v>
      </c>
      <c r="B7464">
        <v>1224982</v>
      </c>
      <c r="C7464" t="s">
        <v>15716</v>
      </c>
      <c r="D7464" t="s">
        <v>15717</v>
      </c>
      <c r="E7464" t="s">
        <v>48</v>
      </c>
      <c r="F7464" t="s">
        <v>65</v>
      </c>
      <c r="G7464" t="s">
        <v>50</v>
      </c>
      <c r="H7464" t="s">
        <v>50</v>
      </c>
      <c r="I7464" t="s">
        <v>66</v>
      </c>
      <c r="J7464">
        <v>1068415.99</v>
      </c>
      <c r="K7464" t="s">
        <v>50</v>
      </c>
      <c r="L7464">
        <v>0</v>
      </c>
      <c r="M7464" t="s">
        <v>52</v>
      </c>
      <c r="N7464" t="s">
        <v>15718</v>
      </c>
      <c r="O7464" t="s">
        <v>15718</v>
      </c>
      <c r="P7464" s="2">
        <v>35</v>
      </c>
      <c r="Q7464">
        <v>0</v>
      </c>
      <c r="R7464">
        <v>3</v>
      </c>
      <c r="S7464" s="1">
        <v>41415</v>
      </c>
      <c r="T7464" s="7">
        <v>5.90266</v>
      </c>
      <c r="U7464" s="7">
        <v>3.9350000000000003E-2</v>
      </c>
      <c r="V7464" s="7">
        <v>-0.99333351404282144</v>
      </c>
      <c r="W7464" s="7">
        <v>3.7383500000000001</v>
      </c>
      <c r="X7464" s="7">
        <v>3.9399999999999999E-3</v>
      </c>
      <c r="Y7464" s="7">
        <v>-0.99894605909024037</v>
      </c>
      <c r="Z7464" s="7">
        <v>3.9399999999999999E-3</v>
      </c>
      <c r="AA7464" s="7">
        <v>4.0499999999999998E-3</v>
      </c>
      <c r="AB7464" s="7">
        <v>4.0499999999999998E-3</v>
      </c>
      <c r="AC7464" s="8">
        <v>0</v>
      </c>
      <c r="AD7464">
        <v>2013</v>
      </c>
      <c r="AE7464" s="1">
        <v>37151</v>
      </c>
      <c r="AF7464" s="15">
        <f t="shared" si="351"/>
        <v>11.682191780821919</v>
      </c>
      <c r="AG7464" s="1">
        <v>37151</v>
      </c>
      <c r="AH7464">
        <v>2001</v>
      </c>
      <c r="AI7464" t="str">
        <f t="shared" si="352"/>
        <v>Before 2004</v>
      </c>
      <c r="AJ7464" s="1">
        <v>44428</v>
      </c>
      <c r="AK7464" s="1" t="s">
        <v>55</v>
      </c>
      <c r="AL7464" s="1">
        <v>37151</v>
      </c>
      <c r="AM7464">
        <v>2001</v>
      </c>
      <c r="AN7464" t="str">
        <f t="shared" si="353"/>
        <v>Before 2004</v>
      </c>
      <c r="AO7464">
        <v>11</v>
      </c>
      <c r="AP7464" t="s">
        <v>56</v>
      </c>
      <c r="AQ7464" t="s">
        <v>24731</v>
      </c>
      <c r="AR7464">
        <v>1</v>
      </c>
      <c r="AS7464" t="s">
        <v>24795</v>
      </c>
      <c r="AT7464" t="s">
        <v>24731</v>
      </c>
      <c r="AU7464" t="s">
        <v>24731</v>
      </c>
      <c r="AV7464" t="b">
        <v>0</v>
      </c>
      <c r="AW7464" t="s">
        <v>15719</v>
      </c>
      <c r="AX7464" t="s">
        <v>15719</v>
      </c>
      <c r="AY7464" t="s">
        <v>98</v>
      </c>
      <c r="AZ7464" s="3">
        <v>6.7590909090909088</v>
      </c>
      <c r="BA7464" s="3">
        <v>7.6274621212121216</v>
      </c>
      <c r="BB7464" s="3">
        <v>6.3092803030303033</v>
      </c>
      <c r="BC7464" s="3">
        <v>5.5611742424242427</v>
      </c>
      <c r="BD7464" s="3">
        <v>6.0251893939393941</v>
      </c>
      <c r="BE7464">
        <v>35103010</v>
      </c>
      <c r="BF7464" t="s">
        <v>705</v>
      </c>
      <c r="BG7464" t="s">
        <v>139</v>
      </c>
      <c r="BH7464" t="s">
        <v>62</v>
      </c>
      <c r="BI7464" t="s">
        <v>705</v>
      </c>
      <c r="BJ7464" t="s">
        <v>98</v>
      </c>
      <c r="BK7464" t="s">
        <v>101</v>
      </c>
      <c r="BL7464">
        <v>2013</v>
      </c>
    </row>
    <row r="7465" spans="1:64" hidden="1" x14ac:dyDescent="0.25">
      <c r="A7465">
        <v>1175840</v>
      </c>
      <c r="B7465">
        <v>4339198</v>
      </c>
      <c r="C7465" t="s">
        <v>15811</v>
      </c>
      <c r="D7465" t="s">
        <v>13470</v>
      </c>
      <c r="E7465" t="s">
        <v>48</v>
      </c>
      <c r="F7465" t="s">
        <v>209</v>
      </c>
      <c r="G7465" t="s">
        <v>215</v>
      </c>
      <c r="H7465" t="s">
        <v>215</v>
      </c>
      <c r="I7465" t="s">
        <v>209</v>
      </c>
      <c r="J7465">
        <v>0</v>
      </c>
      <c r="K7465" t="s">
        <v>215</v>
      </c>
      <c r="L7465">
        <v>0</v>
      </c>
      <c r="M7465" t="s">
        <v>71</v>
      </c>
      <c r="N7465" t="s">
        <v>13472</v>
      </c>
      <c r="O7465" t="s">
        <v>13472</v>
      </c>
      <c r="P7465" s="2">
        <v>10</v>
      </c>
      <c r="Q7465">
        <v>4.6399999999999997</v>
      </c>
      <c r="R7465">
        <v>1.09483</v>
      </c>
      <c r="S7465" s="1">
        <v>43648</v>
      </c>
      <c r="T7465" s="7">
        <v>5666.9732400000003</v>
      </c>
      <c r="U7465" s="7">
        <v>3519.75587</v>
      </c>
      <c r="V7465" s="7">
        <v>-0.37890021340563101</v>
      </c>
      <c r="W7465" s="7">
        <v>5000.0442899999998</v>
      </c>
      <c r="X7465" s="7">
        <v>3591.6630300000002</v>
      </c>
      <c r="Y7465" s="7">
        <v>-0.28167375693386104</v>
      </c>
      <c r="Z7465" s="7">
        <v>4366.5392099999999</v>
      </c>
      <c r="AA7465" s="7">
        <v>2314.7293300000001</v>
      </c>
      <c r="AB7465" s="7">
        <v>2490.9976700000002</v>
      </c>
      <c r="AC7465" s="8">
        <v>-7.0762145674748894E-2</v>
      </c>
      <c r="AD7465">
        <v>2019</v>
      </c>
      <c r="AE7465" s="1">
        <v>39447</v>
      </c>
      <c r="AF7465" s="15">
        <f t="shared" si="351"/>
        <v>11.509589041095891</v>
      </c>
      <c r="AG7465" s="1">
        <v>39447</v>
      </c>
      <c r="AH7465">
        <v>2007</v>
      </c>
      <c r="AI7465">
        <f t="shared" si="352"/>
        <v>2007</v>
      </c>
      <c r="AJ7465" s="1">
        <v>44428</v>
      </c>
      <c r="AK7465" s="1" t="s">
        <v>55</v>
      </c>
      <c r="AL7465" s="1">
        <v>39447</v>
      </c>
      <c r="AM7465">
        <v>2007</v>
      </c>
      <c r="AN7465">
        <f t="shared" si="353"/>
        <v>2007</v>
      </c>
      <c r="AO7465">
        <v>11</v>
      </c>
      <c r="AP7465" t="s">
        <v>56</v>
      </c>
      <c r="AQ7465" t="s">
        <v>24731</v>
      </c>
      <c r="AR7465">
        <v>1</v>
      </c>
      <c r="AS7465" t="s">
        <v>24795</v>
      </c>
      <c r="AT7465" t="s">
        <v>24731</v>
      </c>
      <c r="AU7465" t="s">
        <v>24731</v>
      </c>
      <c r="AV7465" t="b">
        <v>0</v>
      </c>
      <c r="AW7465" t="s">
        <v>13474</v>
      </c>
      <c r="AX7465" t="s">
        <v>13474</v>
      </c>
      <c r="AY7465" t="s">
        <v>59</v>
      </c>
      <c r="AZ7465" s="3">
        <v>8.4</v>
      </c>
      <c r="BA7465" s="3">
        <v>6.6</v>
      </c>
      <c r="BB7465" s="3">
        <v>0.2</v>
      </c>
      <c r="BC7465" s="3">
        <v>5.9</v>
      </c>
      <c r="BD7465" s="3">
        <v>4</v>
      </c>
      <c r="BE7465">
        <v>45201020</v>
      </c>
      <c r="BF7465" t="s">
        <v>221</v>
      </c>
      <c r="BG7465" t="s">
        <v>139</v>
      </c>
      <c r="BH7465" t="s">
        <v>41</v>
      </c>
      <c r="BI7465" t="s">
        <v>221</v>
      </c>
      <c r="BJ7465" t="s">
        <v>59</v>
      </c>
      <c r="BK7465" t="s">
        <v>64</v>
      </c>
      <c r="BL7465">
        <v>2019</v>
      </c>
    </row>
    <row r="7466" spans="1:64" hidden="1" x14ac:dyDescent="0.25">
      <c r="A7466">
        <v>704116</v>
      </c>
      <c r="B7466">
        <v>2710078</v>
      </c>
      <c r="C7466" t="s">
        <v>15896</v>
      </c>
      <c r="D7466" t="s">
        <v>15897</v>
      </c>
      <c r="E7466" t="s">
        <v>48</v>
      </c>
      <c r="F7466" t="s">
        <v>236</v>
      </c>
      <c r="G7466" t="s">
        <v>67</v>
      </c>
      <c r="H7466" t="s">
        <v>67</v>
      </c>
      <c r="I7466" t="s">
        <v>66</v>
      </c>
      <c r="J7466">
        <v>0</v>
      </c>
      <c r="K7466" t="s">
        <v>67</v>
      </c>
      <c r="L7466">
        <v>0</v>
      </c>
      <c r="M7466" t="s">
        <v>71</v>
      </c>
      <c r="N7466" t="s">
        <v>15898</v>
      </c>
      <c r="O7466" t="s">
        <v>15898</v>
      </c>
      <c r="P7466" s="2">
        <v>26</v>
      </c>
      <c r="Q7466">
        <v>1.89</v>
      </c>
      <c r="R7466">
        <v>1.84337</v>
      </c>
      <c r="S7466" s="1">
        <v>42263</v>
      </c>
      <c r="T7466" s="7">
        <v>452.49435</v>
      </c>
      <c r="U7466" s="7">
        <v>641.64098999999999</v>
      </c>
      <c r="V7466" s="7">
        <v>0.418008843646335</v>
      </c>
      <c r="W7466" s="7">
        <v>537.72378000000003</v>
      </c>
      <c r="X7466" s="7">
        <v>875.28233</v>
      </c>
      <c r="Y7466" s="7">
        <v>0.62775455085880705</v>
      </c>
      <c r="Z7466" s="7">
        <v>816.42559000000006</v>
      </c>
      <c r="AA7466" s="7">
        <v>263.81031000000002</v>
      </c>
      <c r="AB7466" s="7">
        <v>175.85076000000001</v>
      </c>
      <c r="AC7466" s="8">
        <v>0.50019431249543644</v>
      </c>
      <c r="AD7466">
        <v>2015</v>
      </c>
      <c r="AE7466" s="1">
        <v>38146</v>
      </c>
      <c r="AF7466" s="15">
        <f t="shared" si="351"/>
        <v>11.27945205479452</v>
      </c>
      <c r="AG7466" s="1">
        <v>38146</v>
      </c>
      <c r="AH7466">
        <v>2004</v>
      </c>
      <c r="AI7466" t="str">
        <f t="shared" si="352"/>
        <v>Before 2004</v>
      </c>
      <c r="AJ7466" s="1">
        <v>44428</v>
      </c>
      <c r="AK7466" s="1" t="s">
        <v>55</v>
      </c>
      <c r="AL7466" s="1">
        <v>38146</v>
      </c>
      <c r="AM7466">
        <v>2004</v>
      </c>
      <c r="AN7466" t="str">
        <f t="shared" si="353"/>
        <v>Before 2004</v>
      </c>
      <c r="AO7466">
        <v>11</v>
      </c>
      <c r="AP7466" t="s">
        <v>5670</v>
      </c>
      <c r="AQ7466" t="s">
        <v>24765</v>
      </c>
      <c r="AR7466">
        <v>269</v>
      </c>
      <c r="AS7466" t="s">
        <v>24800</v>
      </c>
      <c r="AT7466" t="s">
        <v>24800</v>
      </c>
      <c r="AU7466" t="s">
        <v>24809</v>
      </c>
      <c r="AV7466" t="b">
        <v>0</v>
      </c>
      <c r="AW7466" t="s">
        <v>15899</v>
      </c>
      <c r="AX7466" t="s">
        <v>15899</v>
      </c>
      <c r="AY7466" t="s">
        <v>261</v>
      </c>
      <c r="AZ7466" s="3">
        <v>6.1234986945169716</v>
      </c>
      <c r="BA7466" s="3">
        <v>7.389033942558747</v>
      </c>
      <c r="BB7466" s="3">
        <v>5.6156657963446479</v>
      </c>
      <c r="BC7466" s="3">
        <v>5.8464751958224541</v>
      </c>
      <c r="BD7466" s="3">
        <v>5.6336814621409923</v>
      </c>
      <c r="BE7466">
        <v>45102020</v>
      </c>
      <c r="BF7466" t="s">
        <v>1119</v>
      </c>
      <c r="BG7466" t="s">
        <v>139</v>
      </c>
      <c r="BH7466" t="s">
        <v>62</v>
      </c>
      <c r="BI7466" t="s">
        <v>1108</v>
      </c>
      <c r="BJ7466" t="s">
        <v>261</v>
      </c>
      <c r="BK7466" t="s">
        <v>64</v>
      </c>
      <c r="BL7466">
        <v>2015</v>
      </c>
    </row>
    <row r="7467" spans="1:64" hidden="1" x14ac:dyDescent="0.25">
      <c r="A7467">
        <v>713085</v>
      </c>
      <c r="B7467">
        <v>2708181</v>
      </c>
      <c r="C7467" t="s">
        <v>16107</v>
      </c>
      <c r="D7467" t="s">
        <v>16107</v>
      </c>
      <c r="E7467" t="s">
        <v>158</v>
      </c>
      <c r="F7467" t="s">
        <v>49</v>
      </c>
      <c r="G7467" t="s">
        <v>50</v>
      </c>
      <c r="H7467" t="s">
        <v>50</v>
      </c>
      <c r="I7467" t="s">
        <v>51</v>
      </c>
      <c r="J7467">
        <v>0</v>
      </c>
      <c r="K7467" t="s">
        <v>67</v>
      </c>
      <c r="L7467">
        <v>1</v>
      </c>
      <c r="M7467" t="s">
        <v>93</v>
      </c>
      <c r="N7467" t="s">
        <v>16108</v>
      </c>
      <c r="O7467" t="s">
        <v>16108</v>
      </c>
      <c r="P7467" s="2">
        <v>25</v>
      </c>
      <c r="Q7467">
        <v>11.82</v>
      </c>
      <c r="R7467">
        <v>3</v>
      </c>
      <c r="S7467" s="1">
        <v>42340</v>
      </c>
      <c r="T7467" s="7">
        <v>435.54217999999997</v>
      </c>
      <c r="U7467" s="7">
        <v>349.47698000000003</v>
      </c>
      <c r="V7467" s="7">
        <v>-8.7346304782694032E-4</v>
      </c>
      <c r="W7467" s="7">
        <v>520.38995</v>
      </c>
      <c r="X7467" s="7">
        <v>344.13229999999999</v>
      </c>
      <c r="Y7467" s="7">
        <v>-0.33870302452997031</v>
      </c>
      <c r="Z7467" s="7">
        <v>324.86831999999998</v>
      </c>
      <c r="AA7467" s="7" t="s">
        <v>57</v>
      </c>
      <c r="AB7467" s="7">
        <v>234.65535</v>
      </c>
      <c r="AC7467" s="8" t="s">
        <v>57</v>
      </c>
      <c r="AD7467">
        <v>2015</v>
      </c>
      <c r="AE7467" s="1" t="s">
        <v>55</v>
      </c>
      <c r="AF7467" s="15" t="e">
        <f t="shared" si="351"/>
        <v>#VALUE!</v>
      </c>
      <c r="AG7467" s="1">
        <v>38309</v>
      </c>
      <c r="AH7467">
        <v>2004</v>
      </c>
      <c r="AI7467" t="str">
        <f t="shared" si="352"/>
        <v>Before 2004</v>
      </c>
      <c r="AJ7467" s="1">
        <v>44333</v>
      </c>
      <c r="AK7467" s="1" t="s">
        <v>55</v>
      </c>
      <c r="AL7467" s="1">
        <v>38309</v>
      </c>
      <c r="AM7467">
        <v>2004</v>
      </c>
      <c r="AN7467" t="str">
        <f t="shared" si="353"/>
        <v>Before 2004</v>
      </c>
      <c r="AO7467">
        <v>11</v>
      </c>
      <c r="AP7467" t="s">
        <v>56</v>
      </c>
      <c r="AQ7467" t="s">
        <v>24731</v>
      </c>
      <c r="AR7467">
        <v>1</v>
      </c>
      <c r="AS7467" t="s">
        <v>24795</v>
      </c>
      <c r="AT7467" t="s">
        <v>24731</v>
      </c>
      <c r="AU7467" t="s">
        <v>24731</v>
      </c>
      <c r="AV7467" t="b">
        <v>0</v>
      </c>
      <c r="AW7467" t="s">
        <v>16109</v>
      </c>
      <c r="AX7467" t="s">
        <v>16109</v>
      </c>
      <c r="AY7467" t="s">
        <v>393</v>
      </c>
      <c r="AZ7467" s="3">
        <v>5.9029411764705886</v>
      </c>
      <c r="BA7467" s="3">
        <v>8.0316176470588232</v>
      </c>
      <c r="BB7467" s="3">
        <v>6.658823529411765</v>
      </c>
      <c r="BC7467" s="3">
        <v>6.8786764705882364</v>
      </c>
      <c r="BD7467" s="3">
        <v>6.4874999999999998</v>
      </c>
      <c r="BE7467">
        <v>55105010</v>
      </c>
      <c r="BF7467" t="s">
        <v>3234</v>
      </c>
      <c r="BG7467" t="s">
        <v>139</v>
      </c>
      <c r="BH7467" t="s">
        <v>62</v>
      </c>
      <c r="BI7467" t="s">
        <v>530</v>
      </c>
      <c r="BJ7467" t="s">
        <v>393</v>
      </c>
      <c r="BK7467" t="s">
        <v>393</v>
      </c>
      <c r="BL7467">
        <v>2015</v>
      </c>
    </row>
    <row r="7468" spans="1:64" hidden="1" x14ac:dyDescent="0.25">
      <c r="A7468">
        <v>1224864</v>
      </c>
      <c r="B7468">
        <v>2762590</v>
      </c>
      <c r="C7468" t="s">
        <v>16340</v>
      </c>
      <c r="D7468" t="s">
        <v>16340</v>
      </c>
      <c r="E7468" t="s">
        <v>48</v>
      </c>
      <c r="F7468" t="s">
        <v>236</v>
      </c>
      <c r="G7468" t="s">
        <v>67</v>
      </c>
      <c r="H7468" t="s">
        <v>67</v>
      </c>
      <c r="I7468" t="s">
        <v>66</v>
      </c>
      <c r="J7468">
        <v>0</v>
      </c>
      <c r="K7468" t="s">
        <v>67</v>
      </c>
      <c r="L7468">
        <v>0</v>
      </c>
      <c r="M7468" t="s">
        <v>71</v>
      </c>
      <c r="N7468" t="s">
        <v>16341</v>
      </c>
      <c r="O7468" t="s">
        <v>16341</v>
      </c>
      <c r="P7468" s="2">
        <v>5</v>
      </c>
      <c r="Q7468">
        <v>0</v>
      </c>
      <c r="R7468">
        <v>3</v>
      </c>
      <c r="S7468" s="1">
        <v>44153</v>
      </c>
      <c r="T7468" s="7">
        <v>0.12722</v>
      </c>
      <c r="U7468" s="7">
        <v>0.26351999999999998</v>
      </c>
      <c r="V7468" s="7">
        <v>1.0713724257192263</v>
      </c>
      <c r="W7468" s="7">
        <v>0.23626</v>
      </c>
      <c r="X7468" s="7">
        <v>0.15448000000000001</v>
      </c>
      <c r="Y7468" s="7">
        <v>-0.34614407855752133</v>
      </c>
      <c r="Z7468" s="7">
        <v>0.11813</v>
      </c>
      <c r="AA7468" s="7">
        <v>2.726E-2</v>
      </c>
      <c r="AB7468" s="7">
        <v>0.27261000000000002</v>
      </c>
      <c r="AC7468" s="8">
        <v>-0.90000366824401157</v>
      </c>
      <c r="AD7468">
        <v>2020</v>
      </c>
      <c r="AE7468" s="1">
        <v>39864</v>
      </c>
      <c r="AF7468" s="15">
        <f t="shared" si="351"/>
        <v>11.75068493150685</v>
      </c>
      <c r="AG7468" s="1">
        <v>39864</v>
      </c>
      <c r="AH7468">
        <v>2009</v>
      </c>
      <c r="AI7468">
        <f t="shared" si="352"/>
        <v>2009</v>
      </c>
      <c r="AJ7468" s="1">
        <v>44426</v>
      </c>
      <c r="AK7468" s="1" t="s">
        <v>55</v>
      </c>
      <c r="AL7468" s="1">
        <v>39864</v>
      </c>
      <c r="AM7468">
        <v>2009</v>
      </c>
      <c r="AN7468">
        <f t="shared" si="353"/>
        <v>2009</v>
      </c>
      <c r="AO7468">
        <v>11</v>
      </c>
      <c r="AP7468" t="s">
        <v>56</v>
      </c>
      <c r="AQ7468" t="s">
        <v>24731</v>
      </c>
      <c r="AR7468">
        <v>1</v>
      </c>
      <c r="AS7468" t="s">
        <v>24795</v>
      </c>
      <c r="AT7468" t="s">
        <v>24731</v>
      </c>
      <c r="AU7468" t="s">
        <v>24731</v>
      </c>
      <c r="AV7468" t="b">
        <v>0</v>
      </c>
      <c r="AW7468" t="s">
        <v>16342</v>
      </c>
      <c r="AX7468" t="s">
        <v>16342</v>
      </c>
      <c r="AY7468" t="s">
        <v>261</v>
      </c>
      <c r="AZ7468" s="3">
        <v>6.1234986945169716</v>
      </c>
      <c r="BA7468" s="3">
        <v>7.389033942558747</v>
      </c>
      <c r="BB7468" s="3">
        <v>5.6156657963446479</v>
      </c>
      <c r="BC7468" s="3">
        <v>5.8464751958224541</v>
      </c>
      <c r="BD7468" s="3">
        <v>5.6336814621409923</v>
      </c>
      <c r="BE7468">
        <v>45103010</v>
      </c>
      <c r="BF7468" t="s">
        <v>401</v>
      </c>
      <c r="BG7468" t="s">
        <v>139</v>
      </c>
      <c r="BH7468" t="s">
        <v>62</v>
      </c>
      <c r="BI7468" t="s">
        <v>263</v>
      </c>
      <c r="BJ7468" t="s">
        <v>261</v>
      </c>
      <c r="BK7468" t="s">
        <v>64</v>
      </c>
      <c r="BL7468">
        <v>2020</v>
      </c>
    </row>
    <row r="7469" spans="1:64" hidden="1" x14ac:dyDescent="0.25">
      <c r="A7469">
        <v>869529</v>
      </c>
      <c r="B7469">
        <v>6265724</v>
      </c>
      <c r="C7469" t="s">
        <v>16388</v>
      </c>
      <c r="D7469" t="s">
        <v>16389</v>
      </c>
      <c r="E7469" t="s">
        <v>48</v>
      </c>
      <c r="F7469" t="s">
        <v>65</v>
      </c>
      <c r="G7469" t="s">
        <v>50</v>
      </c>
      <c r="H7469" t="s">
        <v>50</v>
      </c>
      <c r="I7469" t="s">
        <v>66</v>
      </c>
      <c r="J7469">
        <v>750000</v>
      </c>
      <c r="K7469" t="s">
        <v>50</v>
      </c>
      <c r="L7469">
        <v>0</v>
      </c>
      <c r="M7469" t="s">
        <v>71</v>
      </c>
      <c r="N7469" t="s">
        <v>16390</v>
      </c>
      <c r="O7469" t="s">
        <v>16390</v>
      </c>
      <c r="P7469" s="2">
        <v>24</v>
      </c>
      <c r="Q7469">
        <v>0</v>
      </c>
      <c r="R7469">
        <v>14.389950000000001</v>
      </c>
      <c r="S7469" s="1">
        <v>42445</v>
      </c>
      <c r="T7469" s="7">
        <v>87.937089999999998</v>
      </c>
      <c r="U7469" s="7">
        <v>19.654730000000001</v>
      </c>
      <c r="V7469" s="7">
        <v>-0.77649101192682179</v>
      </c>
      <c r="W7469" s="7">
        <v>73.733770000000007</v>
      </c>
      <c r="X7469" s="7">
        <v>15.907719999999999</v>
      </c>
      <c r="Y7469" s="7">
        <v>-0.78425462308518878</v>
      </c>
      <c r="Z7469" s="7">
        <v>23.725950000000001</v>
      </c>
      <c r="AA7469" s="7">
        <v>7.43E-3</v>
      </c>
      <c r="AB7469" s="7">
        <v>0.10398</v>
      </c>
      <c r="AC7469" s="8">
        <v>-0.92854395075976148</v>
      </c>
      <c r="AD7469">
        <v>2016</v>
      </c>
      <c r="AE7469" s="1">
        <v>38393</v>
      </c>
      <c r="AF7469" s="15">
        <f t="shared" si="351"/>
        <v>11.101369863013698</v>
      </c>
      <c r="AG7469" s="1">
        <v>38393</v>
      </c>
      <c r="AH7469">
        <v>2005</v>
      </c>
      <c r="AI7469">
        <f t="shared" si="352"/>
        <v>2005</v>
      </c>
      <c r="AJ7469" s="1">
        <v>44428</v>
      </c>
      <c r="AK7469" s="1" t="s">
        <v>55</v>
      </c>
      <c r="AL7469" s="1">
        <v>38393</v>
      </c>
      <c r="AM7469">
        <v>2005</v>
      </c>
      <c r="AN7469">
        <f t="shared" si="353"/>
        <v>2005</v>
      </c>
      <c r="AO7469">
        <v>11</v>
      </c>
      <c r="AP7469" t="s">
        <v>56</v>
      </c>
      <c r="AQ7469" t="s">
        <v>24731</v>
      </c>
      <c r="AR7469">
        <v>1</v>
      </c>
      <c r="AS7469" t="s">
        <v>24795</v>
      </c>
      <c r="AT7469" t="s">
        <v>24731</v>
      </c>
      <c r="AU7469" t="s">
        <v>24731</v>
      </c>
      <c r="AV7469" t="b">
        <v>0</v>
      </c>
      <c r="AW7469" t="s">
        <v>16391</v>
      </c>
      <c r="AX7469" t="s">
        <v>16391</v>
      </c>
      <c r="AY7469" t="s">
        <v>59</v>
      </c>
      <c r="AZ7469" s="3">
        <v>6.6854271356783919</v>
      </c>
      <c r="BA7469" s="3">
        <v>7.6108040201005034</v>
      </c>
      <c r="BB7469" s="3">
        <v>6.3768844221105532</v>
      </c>
      <c r="BC7469" s="3">
        <v>5.8057788944723621</v>
      </c>
      <c r="BD7469" s="3">
        <v>6.068844221105528</v>
      </c>
      <c r="BE7469">
        <v>45203020</v>
      </c>
      <c r="BF7469" t="s">
        <v>296</v>
      </c>
      <c r="BG7469" t="s">
        <v>139</v>
      </c>
      <c r="BH7469" t="s">
        <v>62</v>
      </c>
      <c r="BI7469" t="s">
        <v>183</v>
      </c>
      <c r="BJ7469" t="s">
        <v>59</v>
      </c>
      <c r="BK7469" t="s">
        <v>64</v>
      </c>
      <c r="BL7469">
        <v>2016</v>
      </c>
    </row>
    <row r="7470" spans="1:64" hidden="1" x14ac:dyDescent="0.25">
      <c r="A7470">
        <v>724962</v>
      </c>
      <c r="B7470">
        <v>1002181</v>
      </c>
      <c r="C7470" t="s">
        <v>16516</v>
      </c>
      <c r="D7470" t="s">
        <v>5443</v>
      </c>
      <c r="E7470" t="s">
        <v>158</v>
      </c>
      <c r="F7470" t="s">
        <v>209</v>
      </c>
      <c r="G7470" t="s">
        <v>516</v>
      </c>
      <c r="H7470" t="s">
        <v>50</v>
      </c>
      <c r="I7470" t="s">
        <v>209</v>
      </c>
      <c r="J7470">
        <v>0</v>
      </c>
      <c r="K7470" t="s">
        <v>67</v>
      </c>
      <c r="L7470">
        <v>1</v>
      </c>
      <c r="M7470" t="s">
        <v>71</v>
      </c>
      <c r="N7470" t="s">
        <v>16517</v>
      </c>
      <c r="O7470" t="s">
        <v>5444</v>
      </c>
      <c r="P7470" s="2">
        <v>32</v>
      </c>
      <c r="Q7470">
        <v>7.32</v>
      </c>
      <c r="R7470">
        <v>4.0071000000000003</v>
      </c>
      <c r="S7470" s="1">
        <v>41687</v>
      </c>
      <c r="T7470" s="7">
        <v>494.33992000000001</v>
      </c>
      <c r="U7470" s="7">
        <v>631.69114999999999</v>
      </c>
      <c r="V7470" s="7">
        <v>0.27784774088242759</v>
      </c>
      <c r="W7470" s="7">
        <v>466.53325999999998</v>
      </c>
      <c r="X7470" s="7">
        <v>675.66494</v>
      </c>
      <c r="Y7470" s="7">
        <v>0.44826746114521399</v>
      </c>
      <c r="Z7470" s="7">
        <v>664.65495999999996</v>
      </c>
      <c r="AA7470" s="7">
        <v>26972.548559999999</v>
      </c>
      <c r="AB7470" s="7">
        <v>13931.43439</v>
      </c>
      <c r="AC7470" s="8">
        <v>0.93609270983330517</v>
      </c>
      <c r="AD7470">
        <v>2014</v>
      </c>
      <c r="AE7470" s="1" t="s">
        <v>55</v>
      </c>
      <c r="AF7470" s="15" t="e">
        <f t="shared" si="351"/>
        <v>#VALUE!</v>
      </c>
      <c r="AG7470" s="1">
        <v>37545</v>
      </c>
      <c r="AH7470">
        <v>2002</v>
      </c>
      <c r="AI7470" t="str">
        <f t="shared" si="352"/>
        <v>Before 2004</v>
      </c>
      <c r="AJ7470" s="1">
        <v>41866</v>
      </c>
      <c r="AK7470" s="1" t="s">
        <v>55</v>
      </c>
      <c r="AL7470" s="1">
        <v>37545</v>
      </c>
      <c r="AM7470">
        <v>2002</v>
      </c>
      <c r="AN7470" t="str">
        <f t="shared" si="353"/>
        <v>Before 2004</v>
      </c>
      <c r="AO7470">
        <v>11</v>
      </c>
      <c r="AP7470" t="s">
        <v>56</v>
      </c>
      <c r="AQ7470" t="s">
        <v>24731</v>
      </c>
      <c r="AR7470">
        <v>1</v>
      </c>
      <c r="AS7470" t="s">
        <v>24795</v>
      </c>
      <c r="AT7470" t="s">
        <v>24731</v>
      </c>
      <c r="AU7470" t="s">
        <v>24731</v>
      </c>
      <c r="AV7470" t="b">
        <v>0</v>
      </c>
      <c r="AW7470" t="s">
        <v>16518</v>
      </c>
      <c r="AX7470" t="s">
        <v>5445</v>
      </c>
      <c r="AY7470" t="s">
        <v>108</v>
      </c>
      <c r="AZ7470" s="3">
        <v>8.4</v>
      </c>
      <c r="BA7470" s="3">
        <v>7.2</v>
      </c>
      <c r="BB7470" s="3">
        <v>6.6</v>
      </c>
      <c r="BC7470" s="3">
        <v>5.5</v>
      </c>
      <c r="BD7470" s="3">
        <v>6.1</v>
      </c>
      <c r="BE7470">
        <v>40101015</v>
      </c>
      <c r="BF7470" t="s">
        <v>109</v>
      </c>
      <c r="BG7470" t="s">
        <v>139</v>
      </c>
      <c r="BH7470" t="s">
        <v>41</v>
      </c>
      <c r="BI7470" t="s">
        <v>108</v>
      </c>
      <c r="BJ7470" t="s">
        <v>108</v>
      </c>
      <c r="BK7470" t="s">
        <v>110</v>
      </c>
      <c r="BL7470">
        <v>2014</v>
      </c>
    </row>
    <row r="7471" spans="1:64" hidden="1" x14ac:dyDescent="0.25">
      <c r="A7471">
        <v>1183699</v>
      </c>
      <c r="B7471">
        <v>6277057</v>
      </c>
      <c r="C7471" t="s">
        <v>16640</v>
      </c>
      <c r="D7471" t="s">
        <v>16641</v>
      </c>
      <c r="E7471" t="s">
        <v>48</v>
      </c>
      <c r="F7471" t="s">
        <v>65</v>
      </c>
      <c r="G7471" t="s">
        <v>215</v>
      </c>
      <c r="H7471" t="s">
        <v>215</v>
      </c>
      <c r="I7471" t="s">
        <v>66</v>
      </c>
      <c r="J7471">
        <v>0</v>
      </c>
      <c r="K7471" t="s">
        <v>215</v>
      </c>
      <c r="L7471">
        <v>0</v>
      </c>
      <c r="M7471" t="s">
        <v>71</v>
      </c>
      <c r="N7471" t="s">
        <v>16642</v>
      </c>
      <c r="O7471" t="s">
        <v>16642</v>
      </c>
      <c r="P7471" s="2">
        <v>9</v>
      </c>
      <c r="Q7471">
        <v>11.67</v>
      </c>
      <c r="R7471">
        <v>22.33258</v>
      </c>
      <c r="S7471" s="1">
        <v>43795</v>
      </c>
      <c r="T7471" s="7">
        <v>913.05256999999995</v>
      </c>
      <c r="U7471" s="7">
        <v>349.91235999999998</v>
      </c>
      <c r="V7471" s="7">
        <v>-0.61676646942683711</v>
      </c>
      <c r="W7471" s="7">
        <v>486.59688</v>
      </c>
      <c r="X7471" s="7">
        <v>593.11114999999995</v>
      </c>
      <c r="Y7471" s="7">
        <v>0.21889632748981036</v>
      </c>
      <c r="Z7471" s="7">
        <v>699.76233000000002</v>
      </c>
      <c r="AA7471" s="7">
        <v>681.7998</v>
      </c>
      <c r="AB7471" s="7">
        <v>687.58477000000005</v>
      </c>
      <c r="AC7471" s="8">
        <v>-8.4134644227213517E-3</v>
      </c>
      <c r="AD7471">
        <v>2019</v>
      </c>
      <c r="AE7471" s="1">
        <v>39668</v>
      </c>
      <c r="AF7471" s="15">
        <f t="shared" si="351"/>
        <v>11.306849315068494</v>
      </c>
      <c r="AG7471" s="1">
        <v>39664</v>
      </c>
      <c r="AH7471">
        <v>2008</v>
      </c>
      <c r="AI7471">
        <f t="shared" si="352"/>
        <v>2008</v>
      </c>
      <c r="AJ7471" s="1">
        <v>44428</v>
      </c>
      <c r="AK7471" s="1" t="s">
        <v>55</v>
      </c>
      <c r="AL7471" s="1">
        <v>39668</v>
      </c>
      <c r="AM7471">
        <v>2008</v>
      </c>
      <c r="AN7471">
        <f t="shared" si="353"/>
        <v>2008</v>
      </c>
      <c r="AO7471">
        <v>11</v>
      </c>
      <c r="AP7471" t="s">
        <v>56</v>
      </c>
      <c r="AQ7471" t="s">
        <v>24731</v>
      </c>
      <c r="AR7471">
        <v>1</v>
      </c>
      <c r="AS7471" t="s">
        <v>24795</v>
      </c>
      <c r="AT7471" t="s">
        <v>24731</v>
      </c>
      <c r="AU7471" t="s">
        <v>24731</v>
      </c>
      <c r="AV7471" t="b">
        <v>0</v>
      </c>
      <c r="AW7471" t="s">
        <v>16643</v>
      </c>
      <c r="AX7471" t="s">
        <v>16643</v>
      </c>
      <c r="AY7471" t="s">
        <v>116</v>
      </c>
      <c r="AZ7471" s="3">
        <v>6.9</v>
      </c>
      <c r="BA7471" s="3">
        <v>8.4</v>
      </c>
      <c r="BB7471" s="3">
        <v>3.8</v>
      </c>
      <c r="BC7471" s="3">
        <v>5.7</v>
      </c>
      <c r="BD7471" s="3">
        <v>5.8</v>
      </c>
      <c r="BE7471">
        <v>35201010</v>
      </c>
      <c r="BF7471" t="s">
        <v>330</v>
      </c>
      <c r="BG7471" t="s">
        <v>139</v>
      </c>
      <c r="BH7471" t="s">
        <v>41</v>
      </c>
      <c r="BI7471" t="s">
        <v>330</v>
      </c>
      <c r="BJ7471" t="s">
        <v>116</v>
      </c>
      <c r="BK7471" t="s">
        <v>101</v>
      </c>
      <c r="BL7471">
        <v>2019</v>
      </c>
    </row>
    <row r="7472" spans="1:64" hidden="1" x14ac:dyDescent="0.25">
      <c r="A7472">
        <v>1183695</v>
      </c>
      <c r="B7472">
        <v>6277057</v>
      </c>
      <c r="C7472" t="s">
        <v>16640</v>
      </c>
      <c r="D7472" t="s">
        <v>16641</v>
      </c>
      <c r="E7472" t="s">
        <v>48</v>
      </c>
      <c r="F7472" t="s">
        <v>65</v>
      </c>
      <c r="G7472" t="s">
        <v>50</v>
      </c>
      <c r="H7472" t="s">
        <v>50</v>
      </c>
      <c r="I7472" t="s">
        <v>66</v>
      </c>
      <c r="J7472">
        <v>1500000</v>
      </c>
      <c r="K7472" t="s">
        <v>50</v>
      </c>
      <c r="L7472">
        <v>0</v>
      </c>
      <c r="M7472" t="s">
        <v>71</v>
      </c>
      <c r="N7472" t="s">
        <v>16642</v>
      </c>
      <c r="O7472" t="s">
        <v>16642</v>
      </c>
      <c r="P7472" s="2">
        <v>9</v>
      </c>
      <c r="Q7472">
        <v>11.67</v>
      </c>
      <c r="R7472">
        <v>22.439260000000001</v>
      </c>
      <c r="S7472" s="1">
        <v>43803</v>
      </c>
      <c r="T7472" s="7">
        <v>893.37</v>
      </c>
      <c r="U7472" s="7">
        <v>606.17048</v>
      </c>
      <c r="V7472" s="7">
        <v>-0.32147880497442272</v>
      </c>
      <c r="W7472" s="7">
        <v>614.53359</v>
      </c>
      <c r="X7472" s="7">
        <v>538.69727999999998</v>
      </c>
      <c r="Y7472" s="7">
        <v>-0.12340466206249202</v>
      </c>
      <c r="Z7472" s="7">
        <v>798.79557</v>
      </c>
      <c r="AA7472" s="7">
        <v>681.7998</v>
      </c>
      <c r="AB7472" s="7">
        <v>687.58477000000005</v>
      </c>
      <c r="AC7472" s="8">
        <v>-8.4134644227213517E-3</v>
      </c>
      <c r="AD7472">
        <v>2019</v>
      </c>
      <c r="AE7472" s="1">
        <v>39668</v>
      </c>
      <c r="AF7472" s="15">
        <f t="shared" si="351"/>
        <v>11.328767123287671</v>
      </c>
      <c r="AG7472" s="1">
        <v>39664</v>
      </c>
      <c r="AH7472">
        <v>2008</v>
      </c>
      <c r="AI7472">
        <f t="shared" si="352"/>
        <v>2008</v>
      </c>
      <c r="AJ7472" s="1">
        <v>44428</v>
      </c>
      <c r="AK7472" s="1" t="s">
        <v>55</v>
      </c>
      <c r="AL7472" s="1">
        <v>39668</v>
      </c>
      <c r="AM7472">
        <v>2008</v>
      </c>
      <c r="AN7472">
        <f t="shared" si="353"/>
        <v>2008</v>
      </c>
      <c r="AO7472">
        <v>11</v>
      </c>
      <c r="AP7472" t="s">
        <v>56</v>
      </c>
      <c r="AQ7472" t="s">
        <v>24731</v>
      </c>
      <c r="AR7472">
        <v>1</v>
      </c>
      <c r="AS7472" t="s">
        <v>24795</v>
      </c>
      <c r="AT7472" t="s">
        <v>24731</v>
      </c>
      <c r="AU7472" t="s">
        <v>24731</v>
      </c>
      <c r="AV7472" t="b">
        <v>0</v>
      </c>
      <c r="AW7472" t="s">
        <v>16643</v>
      </c>
      <c r="AX7472" t="s">
        <v>16643</v>
      </c>
      <c r="AY7472" t="s">
        <v>116</v>
      </c>
      <c r="AZ7472" s="3">
        <v>6.9</v>
      </c>
      <c r="BA7472" s="3">
        <v>8.4</v>
      </c>
      <c r="BB7472" s="3">
        <v>3.8</v>
      </c>
      <c r="BC7472" s="3">
        <v>5.7</v>
      </c>
      <c r="BD7472" s="3">
        <v>5.8</v>
      </c>
      <c r="BE7472">
        <v>35201010</v>
      </c>
      <c r="BF7472" t="s">
        <v>330</v>
      </c>
      <c r="BG7472" t="s">
        <v>139</v>
      </c>
      <c r="BH7472" t="s">
        <v>41</v>
      </c>
      <c r="BI7472" t="s">
        <v>330</v>
      </c>
      <c r="BJ7472" t="s">
        <v>116</v>
      </c>
      <c r="BK7472" t="s">
        <v>101</v>
      </c>
      <c r="BL7472">
        <v>2019</v>
      </c>
    </row>
    <row r="7473" spans="1:64" hidden="1" x14ac:dyDescent="0.25">
      <c r="A7473">
        <v>1189426</v>
      </c>
      <c r="B7473">
        <v>6277057</v>
      </c>
      <c r="C7473" t="s">
        <v>16640</v>
      </c>
      <c r="D7473" t="s">
        <v>16641</v>
      </c>
      <c r="E7473" t="s">
        <v>48</v>
      </c>
      <c r="F7473" t="s">
        <v>137</v>
      </c>
      <c r="G7473" t="s">
        <v>517</v>
      </c>
      <c r="H7473" t="s">
        <v>67</v>
      </c>
      <c r="I7473" t="s">
        <v>138</v>
      </c>
      <c r="J7473">
        <v>0</v>
      </c>
      <c r="K7473" t="s">
        <v>67</v>
      </c>
      <c r="L7473">
        <v>0</v>
      </c>
      <c r="M7473" t="s">
        <v>71</v>
      </c>
      <c r="N7473" t="s">
        <v>16642</v>
      </c>
      <c r="O7473" t="s">
        <v>16642</v>
      </c>
      <c r="P7473" s="2">
        <v>7</v>
      </c>
      <c r="Q7473">
        <v>10.94</v>
      </c>
      <c r="R7473">
        <v>16.885269999999998</v>
      </c>
      <c r="S7473" s="1">
        <v>43977</v>
      </c>
      <c r="T7473" s="7">
        <v>330.22978999999998</v>
      </c>
      <c r="U7473" s="7">
        <v>699.76233000000002</v>
      </c>
      <c r="V7473" s="7">
        <v>1.1190163673604372</v>
      </c>
      <c r="W7473" s="7">
        <v>330.22978999999998</v>
      </c>
      <c r="X7473" s="7">
        <v>775.93086000000005</v>
      </c>
      <c r="Y7473" s="7">
        <v>1.3496694831801821</v>
      </c>
      <c r="Z7473" s="7">
        <v>389.31702999999999</v>
      </c>
      <c r="AA7473" s="7">
        <v>681.7998</v>
      </c>
      <c r="AB7473" s="7">
        <v>687.58477000000005</v>
      </c>
      <c r="AC7473" s="8">
        <v>-8.4134644227213517E-3</v>
      </c>
      <c r="AD7473">
        <v>2020</v>
      </c>
      <c r="AE7473" s="1">
        <v>39668</v>
      </c>
      <c r="AF7473" s="15">
        <f t="shared" si="351"/>
        <v>11.805479452054794</v>
      </c>
      <c r="AG7473" s="1">
        <v>39664</v>
      </c>
      <c r="AH7473">
        <v>2008</v>
      </c>
      <c r="AI7473">
        <f t="shared" si="352"/>
        <v>2008</v>
      </c>
      <c r="AJ7473" s="1">
        <v>44428</v>
      </c>
      <c r="AK7473" s="1" t="s">
        <v>55</v>
      </c>
      <c r="AL7473" s="1">
        <v>39668</v>
      </c>
      <c r="AM7473">
        <v>2008</v>
      </c>
      <c r="AN7473">
        <f t="shared" si="353"/>
        <v>2008</v>
      </c>
      <c r="AO7473">
        <v>11</v>
      </c>
      <c r="AP7473" t="s">
        <v>56</v>
      </c>
      <c r="AQ7473" t="s">
        <v>24731</v>
      </c>
      <c r="AR7473">
        <v>1</v>
      </c>
      <c r="AS7473" t="s">
        <v>24795</v>
      </c>
      <c r="AT7473" t="s">
        <v>24731</v>
      </c>
      <c r="AU7473" t="s">
        <v>24731</v>
      </c>
      <c r="AV7473" t="b">
        <v>0</v>
      </c>
      <c r="AW7473" t="s">
        <v>16643</v>
      </c>
      <c r="AX7473" t="s">
        <v>16643</v>
      </c>
      <c r="AY7473" t="s">
        <v>116</v>
      </c>
      <c r="AZ7473" s="3">
        <v>6.9</v>
      </c>
      <c r="BA7473" s="3">
        <v>8.4</v>
      </c>
      <c r="BB7473" s="3">
        <v>3.8</v>
      </c>
      <c r="BC7473" s="3">
        <v>5.7</v>
      </c>
      <c r="BD7473" s="3">
        <v>5.8</v>
      </c>
      <c r="BE7473">
        <v>35201010</v>
      </c>
      <c r="BF7473" t="s">
        <v>330</v>
      </c>
      <c r="BG7473" t="s">
        <v>139</v>
      </c>
      <c r="BH7473" t="s">
        <v>41</v>
      </c>
      <c r="BI7473" t="s">
        <v>330</v>
      </c>
      <c r="BJ7473" t="s">
        <v>116</v>
      </c>
      <c r="BK7473" t="s">
        <v>101</v>
      </c>
      <c r="BL7473">
        <v>2020</v>
      </c>
    </row>
    <row r="7474" spans="1:64" hidden="1" x14ac:dyDescent="0.25">
      <c r="A7474">
        <v>1142933</v>
      </c>
      <c r="B7474">
        <v>3971860</v>
      </c>
      <c r="C7474" t="s">
        <v>16835</v>
      </c>
      <c r="D7474" t="s">
        <v>16835</v>
      </c>
      <c r="E7474" t="s">
        <v>48</v>
      </c>
      <c r="F7474" t="s">
        <v>65</v>
      </c>
      <c r="G7474" t="s">
        <v>50</v>
      </c>
      <c r="H7474" t="s">
        <v>50</v>
      </c>
      <c r="I7474" t="s">
        <v>66</v>
      </c>
      <c r="J7474">
        <v>39097398</v>
      </c>
      <c r="K7474" t="s">
        <v>50</v>
      </c>
      <c r="L7474">
        <v>0</v>
      </c>
      <c r="M7474" t="s">
        <v>71</v>
      </c>
      <c r="N7474" t="s">
        <v>16836</v>
      </c>
      <c r="O7474" t="s">
        <v>16836</v>
      </c>
      <c r="P7474" s="2">
        <v>12</v>
      </c>
      <c r="Q7474">
        <v>2.98</v>
      </c>
      <c r="R7474">
        <v>16.771599999999999</v>
      </c>
      <c r="S7474" s="1">
        <v>43536</v>
      </c>
      <c r="T7474" s="7">
        <v>1096.49927</v>
      </c>
      <c r="U7474" s="7">
        <v>506.59170999999998</v>
      </c>
      <c r="V7474" s="7">
        <v>-0.53799174895939517</v>
      </c>
      <c r="W7474" s="7">
        <v>854.55672000000004</v>
      </c>
      <c r="X7474" s="7">
        <v>293.07195000000002</v>
      </c>
      <c r="Y7474" s="7">
        <v>-0.65704798389508889</v>
      </c>
      <c r="Z7474" s="7">
        <v>317.11300999999997</v>
      </c>
      <c r="AA7474" s="7">
        <v>571.45457999999996</v>
      </c>
      <c r="AB7474" s="7">
        <v>600.43088999999998</v>
      </c>
      <c r="AC7474" s="8">
        <v>-4.8259192660790678E-2</v>
      </c>
      <c r="AD7474">
        <v>2019</v>
      </c>
      <c r="AE7474" s="1">
        <v>39395</v>
      </c>
      <c r="AF7474" s="15">
        <f t="shared" si="351"/>
        <v>11.345205479452055</v>
      </c>
      <c r="AG7474" s="1">
        <v>39395</v>
      </c>
      <c r="AH7474">
        <v>2007</v>
      </c>
      <c r="AI7474">
        <f t="shared" si="352"/>
        <v>2007</v>
      </c>
      <c r="AJ7474" s="1">
        <v>44428</v>
      </c>
      <c r="AK7474" s="1" t="s">
        <v>55</v>
      </c>
      <c r="AL7474" s="1">
        <v>39395</v>
      </c>
      <c r="AM7474">
        <v>2007</v>
      </c>
      <c r="AN7474">
        <f t="shared" si="353"/>
        <v>2007</v>
      </c>
      <c r="AO7474">
        <v>11</v>
      </c>
      <c r="AP7474" t="s">
        <v>56</v>
      </c>
      <c r="AQ7474" t="s">
        <v>24731</v>
      </c>
      <c r="AR7474">
        <v>1</v>
      </c>
      <c r="AS7474" t="s">
        <v>24795</v>
      </c>
      <c r="AT7474" t="s">
        <v>24731</v>
      </c>
      <c r="AU7474" t="s">
        <v>24731</v>
      </c>
      <c r="AV7474" t="b">
        <v>0</v>
      </c>
      <c r="AW7474" t="s">
        <v>16837</v>
      </c>
      <c r="AX7474" t="s">
        <v>16837</v>
      </c>
      <c r="AY7474" t="s">
        <v>76</v>
      </c>
      <c r="AZ7474" s="3">
        <v>10</v>
      </c>
      <c r="BA7474" s="3">
        <v>9.5</v>
      </c>
      <c r="BB7474" s="3">
        <v>5.2</v>
      </c>
      <c r="BC7474" s="3">
        <v>6.4</v>
      </c>
      <c r="BD7474" s="3">
        <v>7.5</v>
      </c>
      <c r="BE7474">
        <v>25504030</v>
      </c>
      <c r="BF7474" t="s">
        <v>2614</v>
      </c>
      <c r="BG7474" t="s">
        <v>139</v>
      </c>
      <c r="BH7474" t="s">
        <v>41</v>
      </c>
      <c r="BI7474" t="s">
        <v>482</v>
      </c>
      <c r="BJ7474" t="s">
        <v>371</v>
      </c>
      <c r="BK7474" t="s">
        <v>76</v>
      </c>
      <c r="BL7474">
        <v>2019</v>
      </c>
    </row>
    <row r="7475" spans="1:64" x14ac:dyDescent="0.25">
      <c r="A7475">
        <v>744219</v>
      </c>
      <c r="B7475">
        <v>1154018</v>
      </c>
      <c r="C7475" t="s">
        <v>16876</v>
      </c>
      <c r="D7475" t="s">
        <v>16877</v>
      </c>
      <c r="E7475" t="s">
        <v>48</v>
      </c>
      <c r="F7475" t="s">
        <v>49</v>
      </c>
      <c r="G7475" t="s">
        <v>67</v>
      </c>
      <c r="H7475" t="s">
        <v>67</v>
      </c>
      <c r="I7475" t="s">
        <v>51</v>
      </c>
      <c r="J7475">
        <v>0</v>
      </c>
      <c r="K7475" t="s">
        <v>67</v>
      </c>
      <c r="L7475">
        <v>0</v>
      </c>
      <c r="M7475" t="s">
        <v>71</v>
      </c>
      <c r="N7475" t="s">
        <v>16878</v>
      </c>
      <c r="O7475" t="s">
        <v>16879</v>
      </c>
      <c r="P7475" s="2">
        <v>29</v>
      </c>
      <c r="Q7475">
        <v>13.6</v>
      </c>
      <c r="R7475">
        <v>3</v>
      </c>
      <c r="S7475" s="1">
        <v>41989</v>
      </c>
      <c r="T7475" s="7">
        <v>6427.1207899999999</v>
      </c>
      <c r="U7475" s="7">
        <v>7323.1072999999997</v>
      </c>
      <c r="V7475" s="7">
        <v>0.23668971841433212</v>
      </c>
      <c r="W7475" s="7">
        <v>5392.1540500000001</v>
      </c>
      <c r="X7475" s="7">
        <v>8753.4997399999993</v>
      </c>
      <c r="Y7475" s="7">
        <v>0.62337716223074136</v>
      </c>
      <c r="Z7475" s="7">
        <v>6539.9710699999996</v>
      </c>
      <c r="AA7475" s="7">
        <v>3734.8556400000002</v>
      </c>
      <c r="AB7475" s="7">
        <v>2253.7921999999999</v>
      </c>
      <c r="AC7475" s="8">
        <v>0.65714285460744803</v>
      </c>
      <c r="AD7475">
        <v>2014</v>
      </c>
      <c r="AE7475" s="1">
        <v>37943</v>
      </c>
      <c r="AF7475" s="15">
        <f t="shared" si="351"/>
        <v>11.084931506849315</v>
      </c>
      <c r="AG7475" s="1">
        <v>35242</v>
      </c>
      <c r="AH7475">
        <v>1996</v>
      </c>
      <c r="AI7475" t="str">
        <f t="shared" si="352"/>
        <v>Before 2004</v>
      </c>
      <c r="AJ7475" s="1">
        <v>44428</v>
      </c>
      <c r="AK7475" s="1" t="s">
        <v>55</v>
      </c>
      <c r="AL7475" s="1">
        <v>37943</v>
      </c>
      <c r="AM7475">
        <v>2003</v>
      </c>
      <c r="AN7475" t="str">
        <f t="shared" si="353"/>
        <v>Before 2004</v>
      </c>
      <c r="AO7475">
        <v>11</v>
      </c>
      <c r="AP7475" t="s">
        <v>150</v>
      </c>
      <c r="AQ7475" t="s">
        <v>16660</v>
      </c>
      <c r="AR7475">
        <v>135</v>
      </c>
      <c r="AS7475" t="s">
        <v>24795</v>
      </c>
      <c r="AT7475" t="s">
        <v>16660</v>
      </c>
      <c r="AU7475" t="s">
        <v>24808</v>
      </c>
      <c r="AV7475" t="b">
        <v>0</v>
      </c>
      <c r="AW7475" t="s">
        <v>16880</v>
      </c>
      <c r="AX7475" t="s">
        <v>16881</v>
      </c>
      <c r="AY7475" t="s">
        <v>199</v>
      </c>
      <c r="AZ7475" s="3">
        <v>4.2</v>
      </c>
      <c r="BA7475" s="3">
        <v>5.4</v>
      </c>
      <c r="BB7475" s="3">
        <v>8.3000000000000007</v>
      </c>
      <c r="BC7475" s="3">
        <v>7.7</v>
      </c>
      <c r="BD7475" s="3">
        <v>5.4</v>
      </c>
      <c r="BE7475">
        <v>15104020</v>
      </c>
      <c r="BF7475" t="s">
        <v>2663</v>
      </c>
      <c r="BG7475" t="s">
        <v>139</v>
      </c>
      <c r="BH7475" t="s">
        <v>41</v>
      </c>
      <c r="BI7475" t="s">
        <v>968</v>
      </c>
      <c r="BJ7475" t="s">
        <v>199</v>
      </c>
      <c r="BK7475" t="s">
        <v>199</v>
      </c>
      <c r="BL7475">
        <v>2014</v>
      </c>
    </row>
    <row r="7476" spans="1:64" hidden="1" x14ac:dyDescent="0.25">
      <c r="A7476">
        <v>1050293</v>
      </c>
      <c r="B7476">
        <v>2762268</v>
      </c>
      <c r="C7476" t="s">
        <v>16971</v>
      </c>
      <c r="D7476" t="s">
        <v>16971</v>
      </c>
      <c r="E7476" t="s">
        <v>158</v>
      </c>
      <c r="F7476" t="s">
        <v>65</v>
      </c>
      <c r="G7476" t="s">
        <v>215</v>
      </c>
      <c r="H7476" t="s">
        <v>215</v>
      </c>
      <c r="I7476" t="s">
        <v>66</v>
      </c>
      <c r="J7476">
        <v>0</v>
      </c>
      <c r="K7476" t="s">
        <v>215</v>
      </c>
      <c r="L7476">
        <v>0</v>
      </c>
      <c r="M7476" t="s">
        <v>71</v>
      </c>
      <c r="N7476" t="s">
        <v>16972</v>
      </c>
      <c r="O7476" t="s">
        <v>16972</v>
      </c>
      <c r="P7476" s="2">
        <v>15</v>
      </c>
      <c r="Q7476">
        <v>0</v>
      </c>
      <c r="R7476">
        <v>3</v>
      </c>
      <c r="S7476" s="1">
        <v>43235</v>
      </c>
      <c r="T7476" s="7">
        <v>7.5139999999999998E-2</v>
      </c>
      <c r="U7476" s="7">
        <v>5.5100000000000003E-2</v>
      </c>
      <c r="V7476" s="7">
        <v>-0.26670215597551233</v>
      </c>
      <c r="W7476" s="7">
        <v>5.0090000000000003E-2</v>
      </c>
      <c r="X7476" s="7">
        <v>8.2650000000000001E-2</v>
      </c>
      <c r="Y7476" s="7">
        <v>0.65002994609702525</v>
      </c>
      <c r="Z7476" s="7">
        <v>8.0149999999999999E-2</v>
      </c>
      <c r="AA7476" s="7" t="s">
        <v>57</v>
      </c>
      <c r="AB7476" s="7" t="s">
        <v>57</v>
      </c>
      <c r="AC7476" s="8" t="s">
        <v>57</v>
      </c>
      <c r="AD7476">
        <v>2018</v>
      </c>
      <c r="AE7476" s="1" t="s">
        <v>55</v>
      </c>
      <c r="AF7476" s="15" t="e">
        <f t="shared" si="351"/>
        <v>#VALUE!</v>
      </c>
      <c r="AG7476" s="1">
        <v>39114</v>
      </c>
      <c r="AH7476">
        <v>2007</v>
      </c>
      <c r="AI7476">
        <f t="shared" si="352"/>
        <v>2007</v>
      </c>
      <c r="AJ7476" s="1">
        <v>43445</v>
      </c>
      <c r="AK7476" s="1" t="s">
        <v>55</v>
      </c>
      <c r="AL7476" s="1">
        <v>39114</v>
      </c>
      <c r="AM7476">
        <v>2007</v>
      </c>
      <c r="AN7476">
        <f t="shared" si="353"/>
        <v>2007</v>
      </c>
      <c r="AO7476">
        <v>11</v>
      </c>
      <c r="AP7476" t="s">
        <v>56</v>
      </c>
      <c r="AQ7476" t="s">
        <v>24731</v>
      </c>
      <c r="AR7476">
        <v>1</v>
      </c>
      <c r="AS7476" t="s">
        <v>24795</v>
      </c>
      <c r="AT7476" t="s">
        <v>24731</v>
      </c>
      <c r="AU7476" t="s">
        <v>24731</v>
      </c>
      <c r="AV7476" t="b">
        <v>0</v>
      </c>
      <c r="AW7476" t="s">
        <v>16973</v>
      </c>
      <c r="AX7476" t="s">
        <v>16973</v>
      </c>
      <c r="AY7476" t="s">
        <v>206</v>
      </c>
      <c r="AZ7476" s="3">
        <v>5.4525911708253361</v>
      </c>
      <c r="BA7476" s="3">
        <v>7.5149712092130523</v>
      </c>
      <c r="BB7476" s="3">
        <v>5.9506717850287911</v>
      </c>
      <c r="BC7476" s="3">
        <v>5.9205374280230334</v>
      </c>
      <c r="BD7476" s="3">
        <v>5.7115163147792707</v>
      </c>
      <c r="BE7476">
        <v>40203020</v>
      </c>
      <c r="BF7476" t="s">
        <v>522</v>
      </c>
      <c r="BG7476" t="s">
        <v>139</v>
      </c>
      <c r="BH7476" t="s">
        <v>62</v>
      </c>
      <c r="BI7476" t="s">
        <v>505</v>
      </c>
      <c r="BJ7476" t="s">
        <v>206</v>
      </c>
      <c r="BK7476" t="s">
        <v>110</v>
      </c>
      <c r="BL7476">
        <v>2018</v>
      </c>
    </row>
    <row r="7477" spans="1:64" x14ac:dyDescent="0.25">
      <c r="A7477">
        <v>748616</v>
      </c>
      <c r="B7477">
        <v>2833181</v>
      </c>
      <c r="C7477" t="s">
        <v>16992</v>
      </c>
      <c r="D7477" t="s">
        <v>16993</v>
      </c>
      <c r="E7477" t="s">
        <v>48</v>
      </c>
      <c r="F7477" t="s">
        <v>49</v>
      </c>
      <c r="G7477" t="s">
        <v>516</v>
      </c>
      <c r="H7477" t="s">
        <v>50</v>
      </c>
      <c r="I7477" t="s">
        <v>51</v>
      </c>
      <c r="J7477">
        <v>0</v>
      </c>
      <c r="K7477" t="s">
        <v>67</v>
      </c>
      <c r="L7477">
        <v>1</v>
      </c>
      <c r="M7477" t="s">
        <v>71</v>
      </c>
      <c r="N7477" t="s">
        <v>16994</v>
      </c>
      <c r="O7477" t="s">
        <v>16994</v>
      </c>
      <c r="P7477" s="2">
        <v>13</v>
      </c>
      <c r="Q7477">
        <v>0</v>
      </c>
      <c r="R7477">
        <v>3</v>
      </c>
      <c r="S7477" s="1">
        <v>43380</v>
      </c>
      <c r="T7477" s="7">
        <v>99.498999999999995</v>
      </c>
      <c r="U7477" s="7">
        <v>32.022689999999997</v>
      </c>
      <c r="V7477" s="7">
        <v>-0.58900471361521223</v>
      </c>
      <c r="W7477" s="7">
        <v>76.325739999999996</v>
      </c>
      <c r="X7477" s="7">
        <v>44.98704</v>
      </c>
      <c r="Y7477" s="7">
        <v>-0.41059149901461811</v>
      </c>
      <c r="Z7477" s="7">
        <v>32.721890000000002</v>
      </c>
      <c r="AA7477" s="7">
        <v>95.807019999999994</v>
      </c>
      <c r="AB7477" s="7">
        <v>24.54326</v>
      </c>
      <c r="AC7477" s="8">
        <v>2.9035979735373374</v>
      </c>
      <c r="AD7477">
        <v>2018</v>
      </c>
      <c r="AE7477" s="1">
        <v>39232</v>
      </c>
      <c r="AF7477" s="15">
        <f t="shared" si="351"/>
        <v>11.364383561643836</v>
      </c>
      <c r="AG7477" s="1">
        <v>37970</v>
      </c>
      <c r="AH7477">
        <v>2003</v>
      </c>
      <c r="AI7477" t="str">
        <f t="shared" si="352"/>
        <v>Before 2004</v>
      </c>
      <c r="AJ7477" s="1">
        <v>44428</v>
      </c>
      <c r="AK7477" s="1" t="s">
        <v>55</v>
      </c>
      <c r="AL7477" s="1">
        <v>39232</v>
      </c>
      <c r="AM7477">
        <v>2007</v>
      </c>
      <c r="AN7477">
        <f t="shared" si="353"/>
        <v>2007</v>
      </c>
      <c r="AO7477">
        <v>11</v>
      </c>
      <c r="AP7477" t="s">
        <v>150</v>
      </c>
      <c r="AQ7477" t="s">
        <v>24749</v>
      </c>
      <c r="AR7477">
        <v>182</v>
      </c>
      <c r="AS7477" t="s">
        <v>24796</v>
      </c>
      <c r="AT7477" t="s">
        <v>24749</v>
      </c>
      <c r="AU7477" t="s">
        <v>24808</v>
      </c>
      <c r="AV7477" t="b">
        <v>0</v>
      </c>
      <c r="AW7477" t="s">
        <v>16995</v>
      </c>
      <c r="AX7477" t="s">
        <v>16995</v>
      </c>
      <c r="AY7477" t="s">
        <v>439</v>
      </c>
      <c r="AZ7477" s="3">
        <v>5.3703349282296653</v>
      </c>
      <c r="BA7477" s="3">
        <v>7.098086124401914</v>
      </c>
      <c r="BB7477" s="3">
        <v>6.8650717703349287</v>
      </c>
      <c r="BC7477" s="3">
        <v>5.267942583732057</v>
      </c>
      <c r="BD7477" s="3">
        <v>5.5693779904306222</v>
      </c>
      <c r="BE7477">
        <v>10102050</v>
      </c>
      <c r="BF7477" t="s">
        <v>2754</v>
      </c>
      <c r="BG7477" t="s">
        <v>139</v>
      </c>
      <c r="BH7477" t="s">
        <v>62</v>
      </c>
      <c r="BI7477" t="s">
        <v>441</v>
      </c>
      <c r="BJ7477" t="s">
        <v>439</v>
      </c>
      <c r="BK7477" t="s">
        <v>439</v>
      </c>
      <c r="BL7477">
        <v>2018</v>
      </c>
    </row>
    <row r="7478" spans="1:64" hidden="1" x14ac:dyDescent="0.25">
      <c r="A7478">
        <v>749187</v>
      </c>
      <c r="B7478">
        <v>1037043</v>
      </c>
      <c r="C7478" t="s">
        <v>17002</v>
      </c>
      <c r="D7478" t="s">
        <v>9540</v>
      </c>
      <c r="E7478" t="s">
        <v>70</v>
      </c>
      <c r="F7478" t="s">
        <v>209</v>
      </c>
      <c r="G7478" t="s">
        <v>516</v>
      </c>
      <c r="H7478" t="s">
        <v>50</v>
      </c>
      <c r="I7478" t="s">
        <v>209</v>
      </c>
      <c r="J7478">
        <v>0</v>
      </c>
      <c r="K7478" t="s">
        <v>67</v>
      </c>
      <c r="L7478">
        <v>1</v>
      </c>
      <c r="M7478" t="s">
        <v>71</v>
      </c>
      <c r="N7478" t="s">
        <v>17003</v>
      </c>
      <c r="O7478" t="s">
        <v>9542</v>
      </c>
      <c r="P7478" s="2">
        <v>32</v>
      </c>
      <c r="Q7478">
        <v>7.99</v>
      </c>
      <c r="R7478">
        <v>4.2831200000000003</v>
      </c>
      <c r="S7478" s="1">
        <v>41716</v>
      </c>
      <c r="T7478" s="7">
        <v>137.60453000000001</v>
      </c>
      <c r="U7478" s="7">
        <v>221.98633000000001</v>
      </c>
      <c r="V7478" s="7">
        <v>0.61321963746397001</v>
      </c>
      <c r="W7478" s="7">
        <v>137.91361000000001</v>
      </c>
      <c r="X7478" s="7">
        <v>289.63929999999999</v>
      </c>
      <c r="Y7478" s="7">
        <v>1.1001502317283984</v>
      </c>
      <c r="Z7478" s="7">
        <v>318.49644000000001</v>
      </c>
      <c r="AA7478" s="7">
        <v>9607.97228</v>
      </c>
      <c r="AB7478" s="7">
        <v>7583.6814000000004</v>
      </c>
      <c r="AC7478" s="8">
        <v>0.26692720503791201</v>
      </c>
      <c r="AD7478">
        <v>2014</v>
      </c>
      <c r="AE7478" s="1" t="s">
        <v>55</v>
      </c>
      <c r="AF7478" s="15" t="e">
        <f t="shared" si="351"/>
        <v>#VALUE!</v>
      </c>
      <c r="AG7478" s="1">
        <v>37420</v>
      </c>
      <c r="AH7478">
        <v>2002</v>
      </c>
      <c r="AI7478" t="str">
        <f t="shared" si="352"/>
        <v>Before 2004</v>
      </c>
      <c r="AJ7478" s="1">
        <v>41729</v>
      </c>
      <c r="AK7478" s="1" t="s">
        <v>55</v>
      </c>
      <c r="AL7478" s="1">
        <v>37420</v>
      </c>
      <c r="AM7478">
        <v>2002</v>
      </c>
      <c r="AN7478" t="str">
        <f t="shared" si="353"/>
        <v>Before 2004</v>
      </c>
      <c r="AO7478">
        <v>11</v>
      </c>
      <c r="AP7478" t="s">
        <v>56</v>
      </c>
      <c r="AQ7478" t="s">
        <v>24731</v>
      </c>
      <c r="AR7478">
        <v>1</v>
      </c>
      <c r="AS7478" t="s">
        <v>24795</v>
      </c>
      <c r="AT7478" t="s">
        <v>24731</v>
      </c>
      <c r="AU7478" t="s">
        <v>24731</v>
      </c>
      <c r="AV7478" t="b">
        <v>0</v>
      </c>
      <c r="AW7478" t="s">
        <v>17004</v>
      </c>
      <c r="AX7478" t="s">
        <v>9544</v>
      </c>
      <c r="AY7478" t="s">
        <v>84</v>
      </c>
      <c r="AZ7478" s="3">
        <v>5.9</v>
      </c>
      <c r="BA7478" s="3">
        <v>8.1</v>
      </c>
      <c r="BB7478" s="3">
        <v>4.8</v>
      </c>
      <c r="BC7478" s="3">
        <v>5.9</v>
      </c>
      <c r="BD7478" s="3">
        <v>5.8</v>
      </c>
      <c r="BE7478">
        <v>20301010</v>
      </c>
      <c r="BF7478" t="s">
        <v>1674</v>
      </c>
      <c r="BG7478" t="s">
        <v>139</v>
      </c>
      <c r="BH7478" t="s">
        <v>41</v>
      </c>
      <c r="BI7478" t="s">
        <v>1675</v>
      </c>
      <c r="BJ7478" t="s">
        <v>86</v>
      </c>
      <c r="BK7478" t="s">
        <v>84</v>
      </c>
      <c r="BL7478">
        <v>2014</v>
      </c>
    </row>
    <row r="7479" spans="1:64" hidden="1" x14ac:dyDescent="0.25">
      <c r="A7479">
        <v>908823</v>
      </c>
      <c r="B7479">
        <v>1061463</v>
      </c>
      <c r="C7479" t="s">
        <v>17048</v>
      </c>
      <c r="D7479" t="s">
        <v>9182</v>
      </c>
      <c r="E7479" t="s">
        <v>70</v>
      </c>
      <c r="F7479" t="s">
        <v>209</v>
      </c>
      <c r="G7479" t="s">
        <v>50</v>
      </c>
      <c r="H7479" t="s">
        <v>50</v>
      </c>
      <c r="I7479" t="s">
        <v>209</v>
      </c>
      <c r="J7479">
        <v>0</v>
      </c>
      <c r="K7479" t="s">
        <v>67</v>
      </c>
      <c r="L7479">
        <v>1</v>
      </c>
      <c r="M7479" t="s">
        <v>93</v>
      </c>
      <c r="N7479" t="s">
        <v>17049</v>
      </c>
      <c r="O7479" t="s">
        <v>9184</v>
      </c>
      <c r="P7479" s="2">
        <v>21</v>
      </c>
      <c r="Q7479">
        <v>14.45</v>
      </c>
      <c r="R7479">
        <v>0.86492000000000002</v>
      </c>
      <c r="S7479" s="1">
        <v>42680</v>
      </c>
      <c r="T7479" s="7">
        <v>536.04978000000006</v>
      </c>
      <c r="U7479" s="7">
        <v>610.52881000000002</v>
      </c>
      <c r="V7479" s="7">
        <v>0.13894051033842408</v>
      </c>
      <c r="W7479" s="7">
        <v>531.73879999999997</v>
      </c>
      <c r="X7479" s="7">
        <v>649.13030000000003</v>
      </c>
      <c r="Y7479" s="7">
        <v>0.22076910693746643</v>
      </c>
      <c r="Z7479" s="7">
        <v>646.43808000000001</v>
      </c>
      <c r="AA7479" s="7">
        <v>11138.61141</v>
      </c>
      <c r="AB7479" s="7">
        <v>5641.7769600000001</v>
      </c>
      <c r="AC7479" s="8">
        <v>0.97430906768778025</v>
      </c>
      <c r="AD7479">
        <v>2016</v>
      </c>
      <c r="AE7479" s="1" t="s">
        <v>55</v>
      </c>
      <c r="AF7479" s="15" t="e">
        <f t="shared" si="351"/>
        <v>#VALUE!</v>
      </c>
      <c r="AG7479" s="1">
        <v>38380</v>
      </c>
      <c r="AH7479">
        <v>2005</v>
      </c>
      <c r="AI7479">
        <f t="shared" si="352"/>
        <v>2005</v>
      </c>
      <c r="AJ7479" s="1">
        <v>42684</v>
      </c>
      <c r="AK7479" s="1" t="s">
        <v>55</v>
      </c>
      <c r="AL7479" s="1">
        <v>38380</v>
      </c>
      <c r="AM7479">
        <v>2005</v>
      </c>
      <c r="AN7479">
        <f t="shared" si="353"/>
        <v>2005</v>
      </c>
      <c r="AO7479">
        <v>11</v>
      </c>
      <c r="AP7479" t="s">
        <v>56</v>
      </c>
      <c r="AQ7479" t="s">
        <v>24731</v>
      </c>
      <c r="AR7479">
        <v>1</v>
      </c>
      <c r="AS7479" t="s">
        <v>24795</v>
      </c>
      <c r="AT7479" t="s">
        <v>24731</v>
      </c>
      <c r="AU7479" t="s">
        <v>24731</v>
      </c>
      <c r="AV7479" t="b">
        <v>0</v>
      </c>
      <c r="AW7479" t="s">
        <v>17050</v>
      </c>
      <c r="AX7479" t="s">
        <v>9186</v>
      </c>
      <c r="AY7479" t="s">
        <v>110</v>
      </c>
      <c r="AZ7479" s="3">
        <v>10</v>
      </c>
      <c r="BA7479" s="3">
        <v>6.1</v>
      </c>
      <c r="BB7479" s="3">
        <v>7.2</v>
      </c>
      <c r="BC7479" s="3">
        <v>5</v>
      </c>
      <c r="BD7479" s="3">
        <v>5.8</v>
      </c>
      <c r="BE7479">
        <v>40301040</v>
      </c>
      <c r="BF7479" t="s">
        <v>123</v>
      </c>
      <c r="BG7479" t="s">
        <v>139</v>
      </c>
      <c r="BH7479" t="s">
        <v>41</v>
      </c>
      <c r="BI7479" t="s">
        <v>124</v>
      </c>
      <c r="BJ7479" t="s">
        <v>124</v>
      </c>
      <c r="BK7479" t="s">
        <v>110</v>
      </c>
      <c r="BL7479">
        <v>2016</v>
      </c>
    </row>
    <row r="7480" spans="1:64" hidden="1" x14ac:dyDescent="0.25">
      <c r="A7480">
        <v>751978</v>
      </c>
      <c r="B7480">
        <v>1153386</v>
      </c>
      <c r="C7480" t="s">
        <v>17051</v>
      </c>
      <c r="D7480" t="s">
        <v>17052</v>
      </c>
      <c r="E7480" t="s">
        <v>158</v>
      </c>
      <c r="F7480" t="s">
        <v>209</v>
      </c>
      <c r="G7480" t="s">
        <v>516</v>
      </c>
      <c r="H7480" t="s">
        <v>50</v>
      </c>
      <c r="I7480" t="s">
        <v>209</v>
      </c>
      <c r="J7480">
        <v>0</v>
      </c>
      <c r="K7480" t="s">
        <v>67</v>
      </c>
      <c r="L7480">
        <v>1</v>
      </c>
      <c r="M7480" t="s">
        <v>71</v>
      </c>
      <c r="N7480" t="s">
        <v>17053</v>
      </c>
      <c r="O7480" t="s">
        <v>17053</v>
      </c>
      <c r="P7480" s="2">
        <v>32</v>
      </c>
      <c r="Q7480">
        <v>0</v>
      </c>
      <c r="R7480">
        <v>0.21168999999999999</v>
      </c>
      <c r="S7480" s="1">
        <v>41689</v>
      </c>
      <c r="T7480" s="7">
        <v>27.772390000000001</v>
      </c>
      <c r="U7480" s="7">
        <v>70.488799999999998</v>
      </c>
      <c r="V7480" s="7">
        <v>1.5380890877594615</v>
      </c>
      <c r="W7480" s="7">
        <v>34.185209999999998</v>
      </c>
      <c r="X7480" s="7">
        <v>82.453280000000007</v>
      </c>
      <c r="Y7480" s="7">
        <v>1.4119576857945295</v>
      </c>
      <c r="Z7480" s="7">
        <v>86.439629999999994</v>
      </c>
      <c r="AA7480" s="7" t="s">
        <v>57</v>
      </c>
      <c r="AB7480" s="7" t="s">
        <v>57</v>
      </c>
      <c r="AC7480" s="8" t="s">
        <v>57</v>
      </c>
      <c r="AD7480">
        <v>2014</v>
      </c>
      <c r="AE7480" s="1" t="s">
        <v>55</v>
      </c>
      <c r="AF7480" s="15" t="e">
        <f t="shared" si="351"/>
        <v>#VALUE!</v>
      </c>
      <c r="AG7480" s="1">
        <v>37337</v>
      </c>
      <c r="AH7480">
        <v>2002</v>
      </c>
      <c r="AI7480" t="str">
        <f t="shared" si="352"/>
        <v>Before 2004</v>
      </c>
      <c r="AJ7480" s="1">
        <v>41796</v>
      </c>
      <c r="AK7480" s="1" t="s">
        <v>55</v>
      </c>
      <c r="AL7480" s="1">
        <v>37337</v>
      </c>
      <c r="AM7480">
        <v>2002</v>
      </c>
      <c r="AN7480" t="str">
        <f t="shared" si="353"/>
        <v>Before 2004</v>
      </c>
      <c r="AO7480">
        <v>11</v>
      </c>
      <c r="AP7480" t="s">
        <v>56</v>
      </c>
      <c r="AQ7480" t="s">
        <v>24731</v>
      </c>
      <c r="AR7480">
        <v>1</v>
      </c>
      <c r="AS7480" t="s">
        <v>24795</v>
      </c>
      <c r="AT7480" t="s">
        <v>24731</v>
      </c>
      <c r="AU7480" t="s">
        <v>24731</v>
      </c>
      <c r="AV7480" t="b">
        <v>0</v>
      </c>
      <c r="AW7480" t="s">
        <v>17054</v>
      </c>
      <c r="AX7480" t="s">
        <v>17054</v>
      </c>
      <c r="AY7480" t="s">
        <v>173</v>
      </c>
      <c r="AZ7480" s="3">
        <v>7.2696275071633236</v>
      </c>
      <c r="BA7480" s="3">
        <v>6.9134670487106016</v>
      </c>
      <c r="BB7480" s="3">
        <v>4.4736389684813753</v>
      </c>
      <c r="BC7480" s="3">
        <v>5.7819484240687684</v>
      </c>
      <c r="BD7480" s="3">
        <v>5.2083094555873934</v>
      </c>
      <c r="BE7480">
        <v>50101020</v>
      </c>
      <c r="BF7480" t="s">
        <v>473</v>
      </c>
      <c r="BG7480" t="s">
        <v>139</v>
      </c>
      <c r="BH7480" t="s">
        <v>62</v>
      </c>
      <c r="BI7480" t="s">
        <v>474</v>
      </c>
      <c r="BJ7480" t="s">
        <v>342</v>
      </c>
      <c r="BK7480" t="s">
        <v>173</v>
      </c>
      <c r="BL7480">
        <v>2014</v>
      </c>
    </row>
    <row r="7481" spans="1:64" hidden="1" x14ac:dyDescent="0.25">
      <c r="A7481">
        <v>882681</v>
      </c>
      <c r="B7481">
        <v>1477709</v>
      </c>
      <c r="C7481" t="s">
        <v>17112</v>
      </c>
      <c r="D7481" t="s">
        <v>1193</v>
      </c>
      <c r="E7481" t="s">
        <v>48</v>
      </c>
      <c r="F7481" t="s">
        <v>65</v>
      </c>
      <c r="G7481" t="s">
        <v>215</v>
      </c>
      <c r="H7481" t="s">
        <v>215</v>
      </c>
      <c r="I7481" t="s">
        <v>66</v>
      </c>
      <c r="J7481">
        <v>0</v>
      </c>
      <c r="K7481" t="s">
        <v>215</v>
      </c>
      <c r="L7481">
        <v>0</v>
      </c>
      <c r="M7481" t="s">
        <v>71</v>
      </c>
      <c r="N7481" t="s">
        <v>1195</v>
      </c>
      <c r="O7481" t="s">
        <v>1195</v>
      </c>
      <c r="P7481" s="2">
        <v>33</v>
      </c>
      <c r="Q7481">
        <v>3.5999999999999997E-2</v>
      </c>
      <c r="R7481">
        <v>3</v>
      </c>
      <c r="S7481" s="1">
        <v>41582</v>
      </c>
      <c r="T7481" s="7">
        <v>97267.986170000004</v>
      </c>
      <c r="U7481" s="7">
        <v>2186.80717</v>
      </c>
      <c r="V7481" s="7">
        <v>-0.33463658816901776</v>
      </c>
      <c r="W7481" s="7">
        <v>73708.184240000002</v>
      </c>
      <c r="X7481" s="7">
        <v>60330.864000000001</v>
      </c>
      <c r="Y7481" s="7">
        <v>-0.18149029687724133</v>
      </c>
      <c r="Z7481" s="7">
        <v>50321.425199999998</v>
      </c>
      <c r="AA7481" s="7">
        <v>74127.356190000006</v>
      </c>
      <c r="AB7481" s="7">
        <v>75627.909249999997</v>
      </c>
      <c r="AC7481" s="8">
        <v>-1.9841260652065311E-2</v>
      </c>
      <c r="AD7481">
        <v>2013</v>
      </c>
      <c r="AE7481" s="1">
        <v>37343</v>
      </c>
      <c r="AF7481" s="15">
        <f t="shared" si="351"/>
        <v>11.613698630136986</v>
      </c>
      <c r="AG7481" s="1">
        <v>35327</v>
      </c>
      <c r="AH7481">
        <v>1996</v>
      </c>
      <c r="AI7481" t="str">
        <f t="shared" si="352"/>
        <v>Before 2004</v>
      </c>
      <c r="AJ7481" s="1">
        <v>44431</v>
      </c>
      <c r="AK7481" s="1" t="s">
        <v>55</v>
      </c>
      <c r="AL7481" s="1">
        <v>37343</v>
      </c>
      <c r="AM7481">
        <v>2002</v>
      </c>
      <c r="AN7481" t="str">
        <f t="shared" si="353"/>
        <v>Before 2004</v>
      </c>
      <c r="AO7481">
        <v>11</v>
      </c>
      <c r="AP7481" t="s">
        <v>3374</v>
      </c>
      <c r="AQ7481" t="s">
        <v>24745</v>
      </c>
      <c r="AR7481">
        <v>280</v>
      </c>
      <c r="AS7481" t="s">
        <v>24796</v>
      </c>
      <c r="AT7481" t="s">
        <v>24802</v>
      </c>
      <c r="AU7481" t="s">
        <v>24809</v>
      </c>
      <c r="AV7481" t="b">
        <v>1</v>
      </c>
      <c r="AW7481" t="s">
        <v>1197</v>
      </c>
      <c r="AX7481" t="s">
        <v>1197</v>
      </c>
      <c r="AY7481" t="s">
        <v>59</v>
      </c>
      <c r="AZ7481" s="3">
        <v>6.6854271356783919</v>
      </c>
      <c r="BA7481" s="3">
        <v>7.6108040201005034</v>
      </c>
      <c r="BB7481" s="3">
        <v>6.3768844221105532</v>
      </c>
      <c r="BC7481" s="3">
        <v>5.8057788944723621</v>
      </c>
      <c r="BD7481" s="3">
        <v>6.068844221105528</v>
      </c>
      <c r="BE7481">
        <v>45202030</v>
      </c>
      <c r="BF7481" t="s">
        <v>60</v>
      </c>
      <c r="BG7481" t="s">
        <v>139</v>
      </c>
      <c r="BH7481" t="s">
        <v>62</v>
      </c>
      <c r="BI7481" t="s">
        <v>63</v>
      </c>
      <c r="BJ7481" t="s">
        <v>59</v>
      </c>
      <c r="BK7481" t="s">
        <v>64</v>
      </c>
      <c r="BL7481">
        <v>2013</v>
      </c>
    </row>
    <row r="7482" spans="1:64" hidden="1" x14ac:dyDescent="0.25">
      <c r="A7482">
        <v>755385</v>
      </c>
      <c r="B7482">
        <v>1148622</v>
      </c>
      <c r="C7482" t="s">
        <v>17121</v>
      </c>
      <c r="D7482" t="s">
        <v>8558</v>
      </c>
      <c r="E7482" t="s">
        <v>158</v>
      </c>
      <c r="F7482" t="s">
        <v>209</v>
      </c>
      <c r="G7482" t="s">
        <v>215</v>
      </c>
      <c r="H7482" t="s">
        <v>215</v>
      </c>
      <c r="I7482" t="s">
        <v>209</v>
      </c>
      <c r="J7482">
        <v>0</v>
      </c>
      <c r="K7482" t="s">
        <v>215</v>
      </c>
      <c r="L7482">
        <v>0</v>
      </c>
      <c r="M7482" t="s">
        <v>71</v>
      </c>
      <c r="N7482" t="s">
        <v>17122</v>
      </c>
      <c r="O7482" t="s">
        <v>8560</v>
      </c>
      <c r="P7482" s="2">
        <v>31</v>
      </c>
      <c r="Q7482">
        <v>7.57</v>
      </c>
      <c r="R7482">
        <v>1.57134</v>
      </c>
      <c r="S7482" s="1">
        <v>41740</v>
      </c>
      <c r="T7482" s="7">
        <v>307.95585</v>
      </c>
      <c r="U7482" s="7">
        <v>1304.42228</v>
      </c>
      <c r="V7482" s="7">
        <v>3.2357444419386741</v>
      </c>
      <c r="W7482" s="7">
        <v>484.73489000000001</v>
      </c>
      <c r="X7482" s="7">
        <v>1500.4922300000001</v>
      </c>
      <c r="Y7482" s="7">
        <v>2.0954904649013404</v>
      </c>
      <c r="Z7482" s="7">
        <v>1362.76116</v>
      </c>
      <c r="AA7482" s="7">
        <v>6360.6809999999996</v>
      </c>
      <c r="AB7482" s="7">
        <v>4175.1366699999999</v>
      </c>
      <c r="AC7482" s="8">
        <v>0.52346653600683202</v>
      </c>
      <c r="AD7482">
        <v>2014</v>
      </c>
      <c r="AE7482" s="1" t="s">
        <v>55</v>
      </c>
      <c r="AF7482" s="15" t="e">
        <f t="shared" si="351"/>
        <v>#VALUE!</v>
      </c>
      <c r="AG7482" s="1">
        <v>37379</v>
      </c>
      <c r="AH7482">
        <v>2002</v>
      </c>
      <c r="AI7482" t="str">
        <f t="shared" si="352"/>
        <v>Before 2004</v>
      </c>
      <c r="AJ7482" s="1">
        <v>41992</v>
      </c>
      <c r="AK7482" s="1" t="s">
        <v>55</v>
      </c>
      <c r="AL7482" s="1">
        <v>37379</v>
      </c>
      <c r="AM7482">
        <v>2002</v>
      </c>
      <c r="AN7482" t="str">
        <f t="shared" si="353"/>
        <v>Before 2004</v>
      </c>
      <c r="AO7482">
        <v>11</v>
      </c>
      <c r="AP7482" t="s">
        <v>56</v>
      </c>
      <c r="AQ7482" t="s">
        <v>24731</v>
      </c>
      <c r="AR7482">
        <v>1</v>
      </c>
      <c r="AS7482" t="s">
        <v>24795</v>
      </c>
      <c r="AT7482" t="s">
        <v>24731</v>
      </c>
      <c r="AU7482" t="s">
        <v>24731</v>
      </c>
      <c r="AV7482" t="b">
        <v>0</v>
      </c>
      <c r="AW7482" t="s">
        <v>17123</v>
      </c>
      <c r="AX7482" t="s">
        <v>8562</v>
      </c>
      <c r="AY7482" t="s">
        <v>173</v>
      </c>
      <c r="AZ7482" s="3">
        <v>8.5</v>
      </c>
      <c r="BA7482" s="3">
        <v>6.2</v>
      </c>
      <c r="BB7482" s="3">
        <v>2.8</v>
      </c>
      <c r="BC7482" s="3">
        <v>5.2</v>
      </c>
      <c r="BD7482" s="3">
        <v>4.4000000000000004</v>
      </c>
      <c r="BE7482">
        <v>50201020</v>
      </c>
      <c r="BF7482" t="s">
        <v>899</v>
      </c>
      <c r="BG7482" t="s">
        <v>139</v>
      </c>
      <c r="BH7482" t="s">
        <v>41</v>
      </c>
      <c r="BI7482" t="s">
        <v>555</v>
      </c>
      <c r="BJ7482" t="s">
        <v>176</v>
      </c>
      <c r="BK7482" t="s">
        <v>173</v>
      </c>
      <c r="BL7482">
        <v>2014</v>
      </c>
    </row>
    <row r="7483" spans="1:64" hidden="1" x14ac:dyDescent="0.25">
      <c r="A7483">
        <v>755756</v>
      </c>
      <c r="B7483">
        <v>1156083</v>
      </c>
      <c r="C7483" t="s">
        <v>17132</v>
      </c>
      <c r="D7483" t="s">
        <v>17133</v>
      </c>
      <c r="E7483" t="s">
        <v>48</v>
      </c>
      <c r="F7483" t="s">
        <v>49</v>
      </c>
      <c r="G7483" t="s">
        <v>67</v>
      </c>
      <c r="H7483" t="s">
        <v>67</v>
      </c>
      <c r="I7483" t="s">
        <v>51</v>
      </c>
      <c r="J7483">
        <v>0</v>
      </c>
      <c r="K7483" t="s">
        <v>67</v>
      </c>
      <c r="L7483">
        <v>0</v>
      </c>
      <c r="M7483" t="s">
        <v>71</v>
      </c>
      <c r="N7483" t="s">
        <v>17134</v>
      </c>
      <c r="O7483" t="s">
        <v>17134</v>
      </c>
      <c r="P7483" s="2">
        <v>26</v>
      </c>
      <c r="Q7483">
        <v>0.109</v>
      </c>
      <c r="R7483">
        <v>3</v>
      </c>
      <c r="S7483" s="1">
        <v>42200</v>
      </c>
      <c r="T7483" s="7">
        <v>3451.0610499999998</v>
      </c>
      <c r="U7483" s="7">
        <v>2159.7093799999998</v>
      </c>
      <c r="V7483" s="7">
        <v>-0.23835763206796928</v>
      </c>
      <c r="W7483" s="7">
        <v>4081.5507699999998</v>
      </c>
      <c r="X7483" s="7">
        <v>3493.4454500000002</v>
      </c>
      <c r="Y7483" s="7">
        <v>-0.14408869401372157</v>
      </c>
      <c r="Z7483" s="7">
        <v>3238.5409399999999</v>
      </c>
      <c r="AA7483" s="7">
        <v>3876.1175899999998</v>
      </c>
      <c r="AB7483" s="7">
        <v>4073.5775199999998</v>
      </c>
      <c r="AC7483" s="8">
        <v>-4.8473345365476192E-2</v>
      </c>
      <c r="AD7483">
        <v>2015</v>
      </c>
      <c r="AE7483" s="1">
        <v>38008</v>
      </c>
      <c r="AF7483" s="15">
        <f t="shared" si="351"/>
        <v>11.484931506849316</v>
      </c>
      <c r="AG7483" s="1">
        <v>33604</v>
      </c>
      <c r="AH7483">
        <v>1992</v>
      </c>
      <c r="AI7483" t="str">
        <f t="shared" si="352"/>
        <v>Before 2004</v>
      </c>
      <c r="AJ7483" s="1">
        <v>44431</v>
      </c>
      <c r="AK7483" s="1" t="s">
        <v>55</v>
      </c>
      <c r="AL7483" s="1">
        <v>38008</v>
      </c>
      <c r="AM7483">
        <v>2004</v>
      </c>
      <c r="AN7483" t="str">
        <f t="shared" si="353"/>
        <v>Before 2004</v>
      </c>
      <c r="AO7483">
        <v>11</v>
      </c>
      <c r="AP7483" t="s">
        <v>5128</v>
      </c>
      <c r="AQ7483" t="s">
        <v>24750</v>
      </c>
      <c r="AR7483">
        <v>112</v>
      </c>
      <c r="AS7483" t="s">
        <v>24799</v>
      </c>
      <c r="AT7483" t="s">
        <v>24799</v>
      </c>
      <c r="AU7483" t="s">
        <v>24750</v>
      </c>
      <c r="AV7483" t="b">
        <v>1</v>
      </c>
      <c r="AW7483" t="s">
        <v>17135</v>
      </c>
      <c r="AX7483" t="s">
        <v>17135</v>
      </c>
      <c r="AY7483" t="s">
        <v>199</v>
      </c>
      <c r="AZ7483" s="3">
        <v>6.5982857142857139</v>
      </c>
      <c r="BA7483" s="3">
        <v>7.6079999999999997</v>
      </c>
      <c r="BB7483" s="3">
        <v>6.4474285714285724</v>
      </c>
      <c r="BC7483" s="3">
        <v>6.0062857142857142</v>
      </c>
      <c r="BD7483" s="3">
        <v>6.1239999999999997</v>
      </c>
      <c r="BE7483">
        <v>15104020</v>
      </c>
      <c r="BF7483" t="s">
        <v>2663</v>
      </c>
      <c r="BG7483" t="s">
        <v>139</v>
      </c>
      <c r="BH7483" t="s">
        <v>62</v>
      </c>
      <c r="BI7483" t="s">
        <v>968</v>
      </c>
      <c r="BJ7483" t="s">
        <v>199</v>
      </c>
      <c r="BK7483" t="s">
        <v>199</v>
      </c>
      <c r="BL7483">
        <v>2015</v>
      </c>
    </row>
    <row r="7484" spans="1:64" hidden="1" x14ac:dyDescent="0.25">
      <c r="A7484">
        <v>759189</v>
      </c>
      <c r="B7484">
        <v>4334777</v>
      </c>
      <c r="C7484" t="s">
        <v>17189</v>
      </c>
      <c r="D7484" t="s">
        <v>17189</v>
      </c>
      <c r="E7484" t="s">
        <v>48</v>
      </c>
      <c r="F7484" t="s">
        <v>49</v>
      </c>
      <c r="G7484" t="s">
        <v>50</v>
      </c>
      <c r="H7484" t="s">
        <v>50</v>
      </c>
      <c r="I7484" t="s">
        <v>51</v>
      </c>
      <c r="J7484">
        <v>28750000</v>
      </c>
      <c r="K7484" t="s">
        <v>50</v>
      </c>
      <c r="L7484">
        <v>0</v>
      </c>
      <c r="M7484" t="s">
        <v>71</v>
      </c>
      <c r="N7484" t="s">
        <v>17190</v>
      </c>
      <c r="O7484" t="s">
        <v>17190</v>
      </c>
      <c r="P7484" s="2">
        <v>12</v>
      </c>
      <c r="Q7484">
        <v>2.09</v>
      </c>
      <c r="R7484">
        <v>0.18074000000000001</v>
      </c>
      <c r="S7484" s="1">
        <v>43481</v>
      </c>
      <c r="T7484" s="7">
        <v>573.89547000000005</v>
      </c>
      <c r="U7484" s="7">
        <v>393.73707000000002</v>
      </c>
      <c r="V7484" s="7">
        <v>-0.31392197606996275</v>
      </c>
      <c r="W7484" s="7">
        <v>611.22260000000006</v>
      </c>
      <c r="X7484" s="7">
        <v>277.55158999999998</v>
      </c>
      <c r="Y7484" s="7">
        <v>-0.54590751389101133</v>
      </c>
      <c r="Z7484" s="7">
        <v>224.52982</v>
      </c>
      <c r="AA7484" s="7">
        <v>687.90497000000005</v>
      </c>
      <c r="AB7484" s="7">
        <v>239.40038000000001</v>
      </c>
      <c r="AC7484" s="8">
        <v>1.8734497831624159</v>
      </c>
      <c r="AD7484">
        <v>2019</v>
      </c>
      <c r="AE7484" s="1">
        <v>39400</v>
      </c>
      <c r="AF7484" s="15">
        <f t="shared" si="351"/>
        <v>11.180821917808219</v>
      </c>
      <c r="AG7484" s="1">
        <v>39400</v>
      </c>
      <c r="AH7484">
        <v>2007</v>
      </c>
      <c r="AI7484">
        <f t="shared" si="352"/>
        <v>2007</v>
      </c>
      <c r="AJ7484" s="1">
        <v>44428</v>
      </c>
      <c r="AK7484" s="1" t="s">
        <v>55</v>
      </c>
      <c r="AL7484" s="1">
        <v>39400</v>
      </c>
      <c r="AM7484">
        <v>2007</v>
      </c>
      <c r="AN7484">
        <f t="shared" si="353"/>
        <v>2007</v>
      </c>
      <c r="AO7484">
        <v>11</v>
      </c>
      <c r="AP7484" t="s">
        <v>56</v>
      </c>
      <c r="AQ7484" t="s">
        <v>24731</v>
      </c>
      <c r="AR7484">
        <v>1</v>
      </c>
      <c r="AS7484" t="s">
        <v>24795</v>
      </c>
      <c r="AT7484" t="s">
        <v>24731</v>
      </c>
      <c r="AU7484" t="s">
        <v>24731</v>
      </c>
      <c r="AV7484" t="b">
        <v>0</v>
      </c>
      <c r="AW7484" t="s">
        <v>17191</v>
      </c>
      <c r="AX7484" t="s">
        <v>17191</v>
      </c>
      <c r="AY7484" t="s">
        <v>206</v>
      </c>
      <c r="AZ7484" s="3">
        <v>5.4525911708253361</v>
      </c>
      <c r="BA7484" s="3">
        <v>7.5149712092130523</v>
      </c>
      <c r="BB7484" s="3">
        <v>5.9506717850287911</v>
      </c>
      <c r="BC7484" s="3">
        <v>5.9205374280230334</v>
      </c>
      <c r="BD7484" s="3">
        <v>5.7115163147792707</v>
      </c>
      <c r="BE7484">
        <v>40203010</v>
      </c>
      <c r="BF7484" t="s">
        <v>504</v>
      </c>
      <c r="BG7484" t="s">
        <v>139</v>
      </c>
      <c r="BH7484" t="s">
        <v>62</v>
      </c>
      <c r="BI7484" t="s">
        <v>505</v>
      </c>
      <c r="BJ7484" t="s">
        <v>206</v>
      </c>
      <c r="BK7484" t="s">
        <v>110</v>
      </c>
      <c r="BL7484">
        <v>2019</v>
      </c>
    </row>
    <row r="7485" spans="1:64" hidden="1" x14ac:dyDescent="0.25">
      <c r="A7485">
        <v>926067</v>
      </c>
      <c r="B7485">
        <v>1206534</v>
      </c>
      <c r="C7485" t="s">
        <v>17300</v>
      </c>
      <c r="D7485" t="s">
        <v>17301</v>
      </c>
      <c r="E7485" t="s">
        <v>48</v>
      </c>
      <c r="F7485" t="s">
        <v>49</v>
      </c>
      <c r="G7485" t="s">
        <v>50</v>
      </c>
      <c r="H7485" t="s">
        <v>50</v>
      </c>
      <c r="I7485" t="s">
        <v>51</v>
      </c>
      <c r="J7485">
        <v>1250000</v>
      </c>
      <c r="K7485" t="s">
        <v>50</v>
      </c>
      <c r="L7485">
        <v>0</v>
      </c>
      <c r="M7485" t="s">
        <v>71</v>
      </c>
      <c r="N7485" t="s">
        <v>17302</v>
      </c>
      <c r="O7485" t="s">
        <v>17302</v>
      </c>
      <c r="P7485" s="2">
        <v>7</v>
      </c>
      <c r="Q7485">
        <v>0</v>
      </c>
      <c r="R7485">
        <v>4.6916099999999998</v>
      </c>
      <c r="S7485" s="1">
        <v>43942</v>
      </c>
      <c r="T7485" s="7">
        <v>42.226309999999998</v>
      </c>
      <c r="U7485" s="7">
        <v>17.308219999999999</v>
      </c>
      <c r="V7485" s="7">
        <v>-0.59010815768652292</v>
      </c>
      <c r="W7485" s="7">
        <v>29.76192</v>
      </c>
      <c r="X7485" s="7">
        <v>7.2309900000000003</v>
      </c>
      <c r="Y7485" s="7">
        <v>-0.75703886039610346</v>
      </c>
      <c r="Z7485" s="7">
        <v>4.7437399999999998</v>
      </c>
      <c r="AA7485" s="7">
        <v>2.0513499999999998</v>
      </c>
      <c r="AB7485" s="7">
        <v>1.7821100000000001</v>
      </c>
      <c r="AC7485" s="8">
        <v>0.15107933853690272</v>
      </c>
      <c r="AD7485">
        <v>2020</v>
      </c>
      <c r="AE7485" s="1">
        <v>39672</v>
      </c>
      <c r="AF7485" s="15">
        <f t="shared" si="351"/>
        <v>11.698630136986301</v>
      </c>
      <c r="AG7485" s="1">
        <v>37446</v>
      </c>
      <c r="AH7485">
        <v>2002</v>
      </c>
      <c r="AI7485" t="str">
        <f t="shared" si="352"/>
        <v>Before 2004</v>
      </c>
      <c r="AJ7485" s="1">
        <v>44428</v>
      </c>
      <c r="AK7485" s="1" t="s">
        <v>55</v>
      </c>
      <c r="AL7485" s="1">
        <v>39672</v>
      </c>
      <c r="AM7485">
        <v>2008</v>
      </c>
      <c r="AN7485">
        <f t="shared" si="353"/>
        <v>2008</v>
      </c>
      <c r="AO7485">
        <v>11</v>
      </c>
      <c r="AP7485" t="s">
        <v>56</v>
      </c>
      <c r="AQ7485" t="s">
        <v>24731</v>
      </c>
      <c r="AR7485">
        <v>1</v>
      </c>
      <c r="AS7485" t="s">
        <v>24795</v>
      </c>
      <c r="AT7485" t="s">
        <v>24731</v>
      </c>
      <c r="AU7485" t="s">
        <v>24731</v>
      </c>
      <c r="AV7485" t="b">
        <v>0</v>
      </c>
      <c r="AW7485" t="s">
        <v>17303</v>
      </c>
      <c r="AX7485" t="s">
        <v>17303</v>
      </c>
      <c r="AY7485" t="s">
        <v>261</v>
      </c>
      <c r="AZ7485" s="3">
        <v>6.1234986945169716</v>
      </c>
      <c r="BA7485" s="3">
        <v>7.389033942558747</v>
      </c>
      <c r="BB7485" s="3">
        <v>5.6156657963446479</v>
      </c>
      <c r="BC7485" s="3">
        <v>5.8464751958224541</v>
      </c>
      <c r="BD7485" s="3">
        <v>5.6336814621409923</v>
      </c>
      <c r="BE7485">
        <v>45103010</v>
      </c>
      <c r="BF7485" t="s">
        <v>401</v>
      </c>
      <c r="BG7485" t="s">
        <v>139</v>
      </c>
      <c r="BH7485" t="s">
        <v>62</v>
      </c>
      <c r="BI7485" t="s">
        <v>263</v>
      </c>
      <c r="BJ7485" t="s">
        <v>261</v>
      </c>
      <c r="BK7485" t="s">
        <v>64</v>
      </c>
      <c r="BL7485">
        <v>2020</v>
      </c>
    </row>
    <row r="7486" spans="1:64" hidden="1" x14ac:dyDescent="0.25">
      <c r="A7486">
        <v>976782</v>
      </c>
      <c r="B7486">
        <v>2902262</v>
      </c>
      <c r="C7486" t="s">
        <v>17412</v>
      </c>
      <c r="D7486" t="s">
        <v>17413</v>
      </c>
      <c r="E7486" t="s">
        <v>48</v>
      </c>
      <c r="F7486" t="s">
        <v>1737</v>
      </c>
      <c r="G7486" t="s">
        <v>50</v>
      </c>
      <c r="H7486" t="s">
        <v>50</v>
      </c>
      <c r="I7486" t="s">
        <v>66</v>
      </c>
      <c r="J7486">
        <v>36000000</v>
      </c>
      <c r="K7486" t="s">
        <v>50</v>
      </c>
      <c r="L7486">
        <v>0</v>
      </c>
      <c r="M7486" t="s">
        <v>71</v>
      </c>
      <c r="N7486" t="s">
        <v>17414</v>
      </c>
      <c r="O7486" t="s">
        <v>17414</v>
      </c>
      <c r="P7486" s="2">
        <v>13</v>
      </c>
      <c r="Q7486">
        <v>0</v>
      </c>
      <c r="R7486">
        <v>0.17199</v>
      </c>
      <c r="S7486" s="1">
        <v>43423</v>
      </c>
      <c r="T7486" s="7">
        <v>4.4717399999999996</v>
      </c>
      <c r="U7486" s="7">
        <v>1.99444</v>
      </c>
      <c r="V7486" s="7">
        <v>-0.55399016937478474</v>
      </c>
      <c r="W7486" s="7">
        <v>4.36571</v>
      </c>
      <c r="X7486" s="7">
        <v>3.4279500000000001</v>
      </c>
      <c r="Y7486" s="7">
        <v>-0.2148012579855281</v>
      </c>
      <c r="Z7486" s="7">
        <v>3.9577200000000001</v>
      </c>
      <c r="AA7486" s="7">
        <v>1.3711800000000001</v>
      </c>
      <c r="AB7486" s="7">
        <v>0.96606000000000003</v>
      </c>
      <c r="AC7486" s="8">
        <v>0.41935283522762562</v>
      </c>
      <c r="AD7486">
        <v>2018</v>
      </c>
      <c r="AE7486" s="1">
        <v>39241</v>
      </c>
      <c r="AF7486" s="15">
        <f t="shared" si="351"/>
        <v>11.457534246575342</v>
      </c>
      <c r="AG7486" s="1">
        <v>39241</v>
      </c>
      <c r="AH7486">
        <v>2007</v>
      </c>
      <c r="AI7486">
        <f t="shared" si="352"/>
        <v>2007</v>
      </c>
      <c r="AJ7486" s="1">
        <v>44428</v>
      </c>
      <c r="AK7486" s="1" t="s">
        <v>55</v>
      </c>
      <c r="AL7486" s="1">
        <v>39241</v>
      </c>
      <c r="AM7486">
        <v>2007</v>
      </c>
      <c r="AN7486">
        <f t="shared" si="353"/>
        <v>2007</v>
      </c>
      <c r="AO7486">
        <v>11</v>
      </c>
      <c r="AP7486" t="s">
        <v>56</v>
      </c>
      <c r="AQ7486" t="s">
        <v>24731</v>
      </c>
      <c r="AR7486">
        <v>1</v>
      </c>
      <c r="AS7486" t="s">
        <v>24795</v>
      </c>
      <c r="AT7486" t="s">
        <v>24731</v>
      </c>
      <c r="AU7486" t="s">
        <v>24731</v>
      </c>
      <c r="AV7486" t="b">
        <v>0</v>
      </c>
      <c r="AW7486" t="s">
        <v>17415</v>
      </c>
      <c r="AX7486" t="s">
        <v>17415</v>
      </c>
      <c r="AY7486" t="s">
        <v>439</v>
      </c>
      <c r="AZ7486" s="3">
        <v>5.3703349282296653</v>
      </c>
      <c r="BA7486" s="3">
        <v>7.098086124401914</v>
      </c>
      <c r="BB7486" s="3">
        <v>6.8650717703349287</v>
      </c>
      <c r="BC7486" s="3">
        <v>5.267942583732057</v>
      </c>
      <c r="BD7486" s="3">
        <v>5.5693779904306222</v>
      </c>
      <c r="BE7486">
        <v>10101010</v>
      </c>
      <c r="BF7486" t="s">
        <v>9032</v>
      </c>
      <c r="BG7486" t="s">
        <v>139</v>
      </c>
      <c r="BH7486" t="s">
        <v>62</v>
      </c>
      <c r="BI7486" t="s">
        <v>694</v>
      </c>
      <c r="BJ7486" t="s">
        <v>439</v>
      </c>
      <c r="BK7486" t="s">
        <v>439</v>
      </c>
      <c r="BL7486">
        <v>2018</v>
      </c>
    </row>
    <row r="7487" spans="1:64" x14ac:dyDescent="0.25">
      <c r="A7487">
        <v>988644</v>
      </c>
      <c r="B7487">
        <v>1132110</v>
      </c>
      <c r="C7487" t="s">
        <v>17421</v>
      </c>
      <c r="D7487" t="s">
        <v>17422</v>
      </c>
      <c r="E7487" t="s">
        <v>48</v>
      </c>
      <c r="F7487" t="s">
        <v>65</v>
      </c>
      <c r="G7487" t="s">
        <v>215</v>
      </c>
      <c r="H7487" t="s">
        <v>215</v>
      </c>
      <c r="I7487" t="s">
        <v>66</v>
      </c>
      <c r="J7487">
        <v>0</v>
      </c>
      <c r="K7487" t="s">
        <v>215</v>
      </c>
      <c r="L7487">
        <v>0</v>
      </c>
      <c r="M7487" t="s">
        <v>71</v>
      </c>
      <c r="N7487" t="s">
        <v>17423</v>
      </c>
      <c r="O7487" t="s">
        <v>17423</v>
      </c>
      <c r="P7487" s="2">
        <v>18</v>
      </c>
      <c r="Q7487">
        <v>3.48</v>
      </c>
      <c r="R7487">
        <v>3</v>
      </c>
      <c r="S7487" s="1">
        <v>42914</v>
      </c>
      <c r="T7487" s="7">
        <v>672.89877000000001</v>
      </c>
      <c r="U7487" s="7">
        <v>863.90629999999999</v>
      </c>
      <c r="V7487" s="7">
        <v>0.7408725832564681</v>
      </c>
      <c r="W7487" s="7">
        <v>602.59592999999995</v>
      </c>
      <c r="X7487" s="7">
        <v>1101.0721699999999</v>
      </c>
      <c r="Y7487" s="7">
        <v>0.82721474736810785</v>
      </c>
      <c r="Z7487" s="7">
        <v>837.14373000000001</v>
      </c>
      <c r="AA7487" s="7">
        <v>300.90857</v>
      </c>
      <c r="AB7487" s="7">
        <v>38.956800000000001</v>
      </c>
      <c r="AC7487" s="8">
        <v>6.7241603519796289</v>
      </c>
      <c r="AD7487">
        <v>2017</v>
      </c>
      <c r="AE7487" s="1">
        <v>38890</v>
      </c>
      <c r="AF7487" s="15">
        <f t="shared" si="351"/>
        <v>11.024657534246575</v>
      </c>
      <c r="AG7487" s="1">
        <v>29434</v>
      </c>
      <c r="AH7487">
        <v>1980</v>
      </c>
      <c r="AI7487" t="str">
        <f t="shared" si="352"/>
        <v>Before 2004</v>
      </c>
      <c r="AJ7487" s="1">
        <v>44428</v>
      </c>
      <c r="AK7487" s="1" t="s">
        <v>55</v>
      </c>
      <c r="AL7487" s="1">
        <v>38890</v>
      </c>
      <c r="AM7487">
        <v>2006</v>
      </c>
      <c r="AN7487">
        <f t="shared" si="353"/>
        <v>2006</v>
      </c>
      <c r="AO7487">
        <v>11</v>
      </c>
      <c r="AP7487" t="s">
        <v>150</v>
      </c>
      <c r="AQ7487" t="s">
        <v>16660</v>
      </c>
      <c r="AR7487">
        <v>135</v>
      </c>
      <c r="AS7487" t="s">
        <v>24795</v>
      </c>
      <c r="AT7487" t="s">
        <v>16660</v>
      </c>
      <c r="AU7487" t="s">
        <v>24808</v>
      </c>
      <c r="AV7487" t="b">
        <v>0</v>
      </c>
      <c r="AW7487" t="s">
        <v>17424</v>
      </c>
      <c r="AX7487" t="s">
        <v>17424</v>
      </c>
      <c r="AY7487" t="s">
        <v>439</v>
      </c>
      <c r="AZ7487" s="3">
        <v>5.3703349282296653</v>
      </c>
      <c r="BA7487" s="3">
        <v>7.098086124401914</v>
      </c>
      <c r="BB7487" s="3">
        <v>6.8650717703349287</v>
      </c>
      <c r="BC7487" s="3">
        <v>5.267942583732057</v>
      </c>
      <c r="BD7487" s="3">
        <v>5.5693779904306222</v>
      </c>
      <c r="BE7487">
        <v>10102020</v>
      </c>
      <c r="BF7487" t="s">
        <v>541</v>
      </c>
      <c r="BG7487" t="s">
        <v>139</v>
      </c>
      <c r="BH7487" t="s">
        <v>62</v>
      </c>
      <c r="BI7487" t="s">
        <v>441</v>
      </c>
      <c r="BJ7487" t="s">
        <v>439</v>
      </c>
      <c r="BK7487" t="s">
        <v>439</v>
      </c>
      <c r="BL7487">
        <v>2017</v>
      </c>
    </row>
    <row r="7488" spans="1:64" x14ac:dyDescent="0.25">
      <c r="A7488">
        <v>981032</v>
      </c>
      <c r="B7488">
        <v>1132110</v>
      </c>
      <c r="C7488" t="s">
        <v>17421</v>
      </c>
      <c r="D7488" t="s">
        <v>17422</v>
      </c>
      <c r="E7488" t="s">
        <v>48</v>
      </c>
      <c r="F7488" t="s">
        <v>65</v>
      </c>
      <c r="G7488" t="s">
        <v>50</v>
      </c>
      <c r="H7488" t="s">
        <v>50</v>
      </c>
      <c r="I7488" t="s">
        <v>66</v>
      </c>
      <c r="J7488">
        <v>0</v>
      </c>
      <c r="K7488" t="s">
        <v>67</v>
      </c>
      <c r="L7488">
        <v>1</v>
      </c>
      <c r="M7488" t="s">
        <v>93</v>
      </c>
      <c r="N7488" t="s">
        <v>17423</v>
      </c>
      <c r="O7488" t="s">
        <v>17423</v>
      </c>
      <c r="P7488" s="2">
        <v>18</v>
      </c>
      <c r="Q7488">
        <v>3.48</v>
      </c>
      <c r="R7488">
        <v>3</v>
      </c>
      <c r="S7488" s="1">
        <v>42985</v>
      </c>
      <c r="T7488" s="7">
        <v>863.72083999999995</v>
      </c>
      <c r="U7488" s="7">
        <v>809.46162000000004</v>
      </c>
      <c r="V7488" s="7">
        <v>0.25732025870766306</v>
      </c>
      <c r="W7488" s="7">
        <v>602.59572000000003</v>
      </c>
      <c r="X7488" s="7">
        <v>897.65576999999996</v>
      </c>
      <c r="Y7488" s="7">
        <v>0.48964843294937427</v>
      </c>
      <c r="Z7488" s="7">
        <v>620.32469000000003</v>
      </c>
      <c r="AA7488" s="7">
        <v>300.90857</v>
      </c>
      <c r="AB7488" s="7">
        <v>38.956800000000001</v>
      </c>
      <c r="AC7488" s="8">
        <v>6.7241603519796289</v>
      </c>
      <c r="AD7488">
        <v>2017</v>
      </c>
      <c r="AE7488" s="1">
        <v>38890</v>
      </c>
      <c r="AF7488" s="15">
        <f t="shared" si="351"/>
        <v>11.219178082191782</v>
      </c>
      <c r="AG7488" s="1">
        <v>29434</v>
      </c>
      <c r="AH7488">
        <v>1980</v>
      </c>
      <c r="AI7488" t="str">
        <f t="shared" si="352"/>
        <v>Before 2004</v>
      </c>
      <c r="AJ7488" s="1">
        <v>44428</v>
      </c>
      <c r="AK7488" s="1" t="s">
        <v>55</v>
      </c>
      <c r="AL7488" s="1">
        <v>38890</v>
      </c>
      <c r="AM7488">
        <v>2006</v>
      </c>
      <c r="AN7488">
        <f t="shared" si="353"/>
        <v>2006</v>
      </c>
      <c r="AO7488">
        <v>11</v>
      </c>
      <c r="AP7488" t="s">
        <v>150</v>
      </c>
      <c r="AQ7488" t="s">
        <v>16660</v>
      </c>
      <c r="AR7488">
        <v>135</v>
      </c>
      <c r="AS7488" t="s">
        <v>24795</v>
      </c>
      <c r="AT7488" t="s">
        <v>16660</v>
      </c>
      <c r="AU7488" t="s">
        <v>24808</v>
      </c>
      <c r="AV7488" t="b">
        <v>0</v>
      </c>
      <c r="AW7488" t="s">
        <v>17424</v>
      </c>
      <c r="AX7488" t="s">
        <v>17424</v>
      </c>
      <c r="AY7488" t="s">
        <v>439</v>
      </c>
      <c r="AZ7488" s="3">
        <v>5.3703349282296653</v>
      </c>
      <c r="BA7488" s="3">
        <v>7.098086124401914</v>
      </c>
      <c r="BB7488" s="3">
        <v>6.8650717703349287</v>
      </c>
      <c r="BC7488" s="3">
        <v>5.267942583732057</v>
      </c>
      <c r="BD7488" s="3">
        <v>5.5693779904306222</v>
      </c>
      <c r="BE7488">
        <v>10102020</v>
      </c>
      <c r="BF7488" t="s">
        <v>541</v>
      </c>
      <c r="BG7488" t="s">
        <v>139</v>
      </c>
      <c r="BH7488" t="s">
        <v>62</v>
      </c>
      <c r="BI7488" t="s">
        <v>441</v>
      </c>
      <c r="BJ7488" t="s">
        <v>439</v>
      </c>
      <c r="BK7488" t="s">
        <v>439</v>
      </c>
      <c r="BL7488">
        <v>2017</v>
      </c>
    </row>
    <row r="7489" spans="1:64" x14ac:dyDescent="0.25">
      <c r="A7489">
        <v>955157</v>
      </c>
      <c r="B7489">
        <v>1132110</v>
      </c>
      <c r="C7489" t="s">
        <v>17421</v>
      </c>
      <c r="D7489" t="s">
        <v>17422</v>
      </c>
      <c r="E7489" t="s">
        <v>48</v>
      </c>
      <c r="F7489" t="s">
        <v>65</v>
      </c>
      <c r="G7489" t="s">
        <v>50</v>
      </c>
      <c r="H7489" t="s">
        <v>50</v>
      </c>
      <c r="I7489" t="s">
        <v>66</v>
      </c>
      <c r="J7489">
        <v>8500000</v>
      </c>
      <c r="K7489" t="s">
        <v>50</v>
      </c>
      <c r="L7489">
        <v>0</v>
      </c>
      <c r="M7489" t="s">
        <v>52</v>
      </c>
      <c r="N7489" t="s">
        <v>17423</v>
      </c>
      <c r="O7489" t="s">
        <v>17423</v>
      </c>
      <c r="P7489" s="2">
        <v>17</v>
      </c>
      <c r="Q7489">
        <v>3.46</v>
      </c>
      <c r="R7489">
        <v>3</v>
      </c>
      <c r="S7489" s="1">
        <v>43059</v>
      </c>
      <c r="T7489" s="7">
        <v>456.96838000000002</v>
      </c>
      <c r="U7489" s="7">
        <v>793.00806999999998</v>
      </c>
      <c r="V7489" s="7">
        <v>1.3506246756066576</v>
      </c>
      <c r="W7489" s="7">
        <v>1104.75883</v>
      </c>
      <c r="X7489" s="7">
        <v>534.58878000000004</v>
      </c>
      <c r="Y7489" s="7">
        <v>-0.51610363684533755</v>
      </c>
      <c r="Z7489" s="7">
        <v>806.92646000000002</v>
      </c>
      <c r="AA7489" s="7">
        <v>300.90857</v>
      </c>
      <c r="AB7489" s="7">
        <v>38.956800000000001</v>
      </c>
      <c r="AC7489" s="8">
        <v>6.7241603519796289</v>
      </c>
      <c r="AD7489">
        <v>2017</v>
      </c>
      <c r="AE7489" s="1">
        <v>38890</v>
      </c>
      <c r="AF7489" s="15">
        <f t="shared" si="351"/>
        <v>11.421917808219177</v>
      </c>
      <c r="AG7489" s="1">
        <v>29434</v>
      </c>
      <c r="AH7489">
        <v>1980</v>
      </c>
      <c r="AI7489" t="str">
        <f t="shared" si="352"/>
        <v>Before 2004</v>
      </c>
      <c r="AJ7489" s="1">
        <v>44428</v>
      </c>
      <c r="AK7489" s="1" t="s">
        <v>55</v>
      </c>
      <c r="AL7489" s="1">
        <v>38890</v>
      </c>
      <c r="AM7489">
        <v>2006</v>
      </c>
      <c r="AN7489">
        <f t="shared" si="353"/>
        <v>2006</v>
      </c>
      <c r="AO7489">
        <v>11</v>
      </c>
      <c r="AP7489" t="s">
        <v>150</v>
      </c>
      <c r="AQ7489" t="s">
        <v>16660</v>
      </c>
      <c r="AR7489">
        <v>135</v>
      </c>
      <c r="AS7489" t="s">
        <v>24795</v>
      </c>
      <c r="AT7489" t="s">
        <v>16660</v>
      </c>
      <c r="AU7489" t="s">
        <v>24808</v>
      </c>
      <c r="AV7489" t="b">
        <v>0</v>
      </c>
      <c r="AW7489" t="s">
        <v>17424</v>
      </c>
      <c r="AX7489" t="s">
        <v>17424</v>
      </c>
      <c r="AY7489" t="s">
        <v>439</v>
      </c>
      <c r="AZ7489" s="3">
        <v>5.3703349282296653</v>
      </c>
      <c r="BA7489" s="3">
        <v>7.098086124401914</v>
      </c>
      <c r="BB7489" s="3">
        <v>6.8650717703349287</v>
      </c>
      <c r="BC7489" s="3">
        <v>5.267942583732057</v>
      </c>
      <c r="BD7489" s="3">
        <v>5.5693779904306222</v>
      </c>
      <c r="BE7489">
        <v>10102020</v>
      </c>
      <c r="BF7489" t="s">
        <v>541</v>
      </c>
      <c r="BG7489" t="s">
        <v>139</v>
      </c>
      <c r="BH7489" t="s">
        <v>62</v>
      </c>
      <c r="BI7489" t="s">
        <v>441</v>
      </c>
      <c r="BJ7489" t="s">
        <v>439</v>
      </c>
      <c r="BK7489" t="s">
        <v>439</v>
      </c>
      <c r="BL7489">
        <v>2017</v>
      </c>
    </row>
    <row r="7490" spans="1:64" hidden="1" x14ac:dyDescent="0.25">
      <c r="A7490">
        <v>935773</v>
      </c>
      <c r="B7490">
        <v>1007294</v>
      </c>
      <c r="C7490" t="s">
        <v>11872</v>
      </c>
      <c r="D7490" t="s">
        <v>11872</v>
      </c>
      <c r="E7490" t="s">
        <v>48</v>
      </c>
      <c r="F7490" t="s">
        <v>209</v>
      </c>
      <c r="G7490" t="s">
        <v>215</v>
      </c>
      <c r="H7490" t="s">
        <v>215</v>
      </c>
      <c r="I7490" t="s">
        <v>209</v>
      </c>
      <c r="J7490">
        <v>0</v>
      </c>
      <c r="K7490" t="s">
        <v>215</v>
      </c>
      <c r="L7490">
        <v>0</v>
      </c>
      <c r="M7490" t="s">
        <v>71</v>
      </c>
      <c r="N7490" t="s">
        <v>11874</v>
      </c>
      <c r="O7490" t="s">
        <v>11874</v>
      </c>
      <c r="P7490" s="2">
        <v>20</v>
      </c>
      <c r="Q7490">
        <v>0.17799999999999999</v>
      </c>
      <c r="R7490">
        <v>6.8022999999999998</v>
      </c>
      <c r="S7490" s="1">
        <v>42797</v>
      </c>
      <c r="T7490" s="7">
        <v>985.93857000000003</v>
      </c>
      <c r="U7490" s="7">
        <v>1235.4751799999999</v>
      </c>
      <c r="V7490" s="7">
        <v>0.25309549458035696</v>
      </c>
      <c r="W7490" s="7">
        <v>1094.0281500000001</v>
      </c>
      <c r="X7490" s="7">
        <v>1437.5885900000001</v>
      </c>
      <c r="Y7490" s="7">
        <v>0.31403254111880025</v>
      </c>
      <c r="Z7490" s="7">
        <v>1130.5345600000001</v>
      </c>
      <c r="AA7490" s="7">
        <v>871.99945000000002</v>
      </c>
      <c r="AB7490" s="7">
        <v>413.14120000000003</v>
      </c>
      <c r="AC7490" s="8">
        <v>1.1106572038809006</v>
      </c>
      <c r="AD7490">
        <v>2017</v>
      </c>
      <c r="AE7490" s="1">
        <v>38555</v>
      </c>
      <c r="AF7490" s="15">
        <f t="shared" si="351"/>
        <v>11.621917808219179</v>
      </c>
      <c r="AG7490" s="1">
        <v>38555</v>
      </c>
      <c r="AH7490">
        <v>2005</v>
      </c>
      <c r="AI7490">
        <f t="shared" si="352"/>
        <v>2005</v>
      </c>
      <c r="AJ7490" s="1">
        <v>44428</v>
      </c>
      <c r="AK7490" s="1" t="s">
        <v>55</v>
      </c>
      <c r="AL7490" s="1">
        <v>38555</v>
      </c>
      <c r="AM7490">
        <v>2005</v>
      </c>
      <c r="AN7490">
        <f t="shared" si="353"/>
        <v>2005</v>
      </c>
      <c r="AO7490">
        <v>11</v>
      </c>
      <c r="AP7490" t="s">
        <v>56</v>
      </c>
      <c r="AQ7490" t="s">
        <v>24731</v>
      </c>
      <c r="AR7490">
        <v>1</v>
      </c>
      <c r="AS7490" t="s">
        <v>24795</v>
      </c>
      <c r="AT7490" t="s">
        <v>24731</v>
      </c>
      <c r="AU7490" t="s">
        <v>24731</v>
      </c>
      <c r="AV7490" t="b">
        <v>0</v>
      </c>
      <c r="AW7490" t="s">
        <v>11876</v>
      </c>
      <c r="AX7490" t="s">
        <v>11876</v>
      </c>
      <c r="AY7490" t="s">
        <v>173</v>
      </c>
      <c r="AZ7490" s="3">
        <v>5.6</v>
      </c>
      <c r="BA7490" s="3">
        <v>7.1</v>
      </c>
      <c r="BB7490" s="3">
        <v>5.9</v>
      </c>
      <c r="BC7490" s="3">
        <v>6.8</v>
      </c>
      <c r="BD7490" s="3">
        <v>5.6</v>
      </c>
      <c r="BE7490">
        <v>50101020</v>
      </c>
      <c r="BF7490" t="s">
        <v>473</v>
      </c>
      <c r="BG7490" t="s">
        <v>139</v>
      </c>
      <c r="BH7490" t="s">
        <v>41</v>
      </c>
      <c r="BI7490" t="s">
        <v>474</v>
      </c>
      <c r="BJ7490" t="s">
        <v>342</v>
      </c>
      <c r="BK7490" t="s">
        <v>173</v>
      </c>
      <c r="BL7490">
        <v>2017</v>
      </c>
    </row>
    <row r="7491" spans="1:64" hidden="1" x14ac:dyDescent="0.25">
      <c r="A7491">
        <v>921673</v>
      </c>
      <c r="B7491">
        <v>1191707</v>
      </c>
      <c r="C7491" t="s">
        <v>17461</v>
      </c>
      <c r="D7491" t="s">
        <v>17461</v>
      </c>
      <c r="E7491" t="s">
        <v>158</v>
      </c>
      <c r="F7491" t="s">
        <v>65</v>
      </c>
      <c r="G7491" t="s">
        <v>50</v>
      </c>
      <c r="H7491" t="s">
        <v>50</v>
      </c>
      <c r="I7491" t="s">
        <v>66</v>
      </c>
      <c r="J7491">
        <v>180000</v>
      </c>
      <c r="K7491" t="s">
        <v>50</v>
      </c>
      <c r="L7491">
        <v>0</v>
      </c>
      <c r="M7491" t="s">
        <v>52</v>
      </c>
      <c r="N7491" t="s">
        <v>17462</v>
      </c>
      <c r="O7491" t="s">
        <v>17462</v>
      </c>
      <c r="P7491" s="2">
        <v>21</v>
      </c>
      <c r="Q7491">
        <v>0.81399999999999995</v>
      </c>
      <c r="R7491">
        <v>32.563099999999999</v>
      </c>
      <c r="S7491" s="1">
        <v>42723</v>
      </c>
      <c r="T7491" s="7">
        <v>1618.4993300000001</v>
      </c>
      <c r="U7491" s="7">
        <v>1301.34042</v>
      </c>
      <c r="V7491" s="7">
        <v>-0.19595862915803622</v>
      </c>
      <c r="W7491" s="7">
        <v>1512.3483000000001</v>
      </c>
      <c r="X7491" s="7">
        <v>1439.70217</v>
      </c>
      <c r="Y7491" s="7">
        <v>-4.8035316996752717E-2</v>
      </c>
      <c r="Z7491" s="7">
        <v>1815.2620400000001</v>
      </c>
      <c r="AA7491" s="7" t="s">
        <v>57</v>
      </c>
      <c r="AB7491" s="7" t="s">
        <v>57</v>
      </c>
      <c r="AC7491" s="8" t="s">
        <v>57</v>
      </c>
      <c r="AD7491">
        <v>2016</v>
      </c>
      <c r="AE7491" s="1" t="s">
        <v>55</v>
      </c>
      <c r="AF7491" s="15" t="e">
        <f t="shared" ref="AF7491:AF7554" si="354">(S7491-AE7491)/365</f>
        <v>#VALUE!</v>
      </c>
      <c r="AG7491" s="1">
        <v>38532</v>
      </c>
      <c r="AH7491">
        <v>2005</v>
      </c>
      <c r="AI7491">
        <f t="shared" si="352"/>
        <v>2005</v>
      </c>
      <c r="AJ7491" s="1">
        <v>42954</v>
      </c>
      <c r="AK7491" s="1" t="s">
        <v>55</v>
      </c>
      <c r="AL7491" s="1">
        <v>38532</v>
      </c>
      <c r="AM7491">
        <v>2005</v>
      </c>
      <c r="AN7491">
        <f t="shared" si="353"/>
        <v>2005</v>
      </c>
      <c r="AO7491">
        <v>11</v>
      </c>
      <c r="AP7491" t="s">
        <v>56</v>
      </c>
      <c r="AQ7491" t="s">
        <v>24731</v>
      </c>
      <c r="AR7491">
        <v>1</v>
      </c>
      <c r="AS7491" t="s">
        <v>24795</v>
      </c>
      <c r="AT7491" t="s">
        <v>24731</v>
      </c>
      <c r="AU7491" t="s">
        <v>24731</v>
      </c>
      <c r="AV7491" t="b">
        <v>0</v>
      </c>
      <c r="AW7491" t="s">
        <v>17463</v>
      </c>
      <c r="AX7491" t="s">
        <v>17463</v>
      </c>
      <c r="AY7491" t="s">
        <v>261</v>
      </c>
      <c r="AZ7491" s="3">
        <v>6.1234986945169716</v>
      </c>
      <c r="BA7491" s="3">
        <v>7.389033942558747</v>
      </c>
      <c r="BB7491" s="3">
        <v>5.6156657963446479</v>
      </c>
      <c r="BC7491" s="3">
        <v>5.8464751958224541</v>
      </c>
      <c r="BD7491" s="3">
        <v>5.6336814621409923</v>
      </c>
      <c r="BE7491">
        <v>45102030</v>
      </c>
      <c r="BF7491" t="s">
        <v>1172</v>
      </c>
      <c r="BG7491" t="s">
        <v>139</v>
      </c>
      <c r="BH7491" t="s">
        <v>62</v>
      </c>
      <c r="BI7491" t="s">
        <v>1108</v>
      </c>
      <c r="BJ7491" t="s">
        <v>261</v>
      </c>
      <c r="BK7491" t="s">
        <v>64</v>
      </c>
      <c r="BL7491">
        <v>2016</v>
      </c>
    </row>
    <row r="7492" spans="1:64" hidden="1" x14ac:dyDescent="0.25">
      <c r="A7492">
        <v>927364</v>
      </c>
      <c r="B7492">
        <v>1191707</v>
      </c>
      <c r="C7492" t="s">
        <v>17461</v>
      </c>
      <c r="D7492" t="s">
        <v>17461</v>
      </c>
      <c r="E7492" t="s">
        <v>158</v>
      </c>
      <c r="F7492" t="s">
        <v>209</v>
      </c>
      <c r="G7492" t="s">
        <v>517</v>
      </c>
      <c r="H7492" t="s">
        <v>67</v>
      </c>
      <c r="I7492" t="s">
        <v>209</v>
      </c>
      <c r="J7492">
        <v>0</v>
      </c>
      <c r="K7492" t="s">
        <v>67</v>
      </c>
      <c r="L7492">
        <v>0</v>
      </c>
      <c r="M7492" t="s">
        <v>71</v>
      </c>
      <c r="N7492" t="s">
        <v>17462</v>
      </c>
      <c r="O7492" t="s">
        <v>17462</v>
      </c>
      <c r="P7492" s="2">
        <v>19</v>
      </c>
      <c r="Q7492">
        <v>1.1000000000000001</v>
      </c>
      <c r="R7492">
        <v>28.272079999999999</v>
      </c>
      <c r="S7492" s="1">
        <v>42822</v>
      </c>
      <c r="T7492" s="7">
        <v>1459.0353</v>
      </c>
      <c r="U7492" s="7">
        <v>1468.0491999999999</v>
      </c>
      <c r="V7492" s="7">
        <v>6.1779862351513505E-3</v>
      </c>
      <c r="W7492" s="7">
        <v>1349.32348</v>
      </c>
      <c r="X7492" s="7">
        <v>1818</v>
      </c>
      <c r="Y7492" s="7">
        <v>0.34734185460109235</v>
      </c>
      <c r="Z7492" s="7">
        <v>1828.2920200000001</v>
      </c>
      <c r="AA7492" s="7" t="s">
        <v>57</v>
      </c>
      <c r="AB7492" s="7" t="s">
        <v>57</v>
      </c>
      <c r="AC7492" s="8" t="s">
        <v>57</v>
      </c>
      <c r="AD7492">
        <v>2017</v>
      </c>
      <c r="AE7492" s="1" t="s">
        <v>55</v>
      </c>
      <c r="AF7492" s="15" t="e">
        <f t="shared" si="354"/>
        <v>#VALUE!</v>
      </c>
      <c r="AG7492" s="1">
        <v>38532</v>
      </c>
      <c r="AH7492">
        <v>2005</v>
      </c>
      <c r="AI7492">
        <f t="shared" si="352"/>
        <v>2005</v>
      </c>
      <c r="AJ7492" s="1">
        <v>42954</v>
      </c>
      <c r="AK7492" s="1" t="s">
        <v>55</v>
      </c>
      <c r="AL7492" s="1">
        <v>38532</v>
      </c>
      <c r="AM7492">
        <v>2005</v>
      </c>
      <c r="AN7492">
        <f t="shared" si="353"/>
        <v>2005</v>
      </c>
      <c r="AO7492">
        <v>11</v>
      </c>
      <c r="AP7492" t="s">
        <v>56</v>
      </c>
      <c r="AQ7492" t="s">
        <v>24731</v>
      </c>
      <c r="AR7492">
        <v>1</v>
      </c>
      <c r="AS7492" t="s">
        <v>24795</v>
      </c>
      <c r="AT7492" t="s">
        <v>24731</v>
      </c>
      <c r="AU7492" t="s">
        <v>24731</v>
      </c>
      <c r="AV7492" t="b">
        <v>0</v>
      </c>
      <c r="AW7492" t="s">
        <v>17463</v>
      </c>
      <c r="AX7492" t="s">
        <v>17463</v>
      </c>
      <c r="AY7492" t="s">
        <v>261</v>
      </c>
      <c r="AZ7492" s="3">
        <v>6.1234986945169716</v>
      </c>
      <c r="BA7492" s="3">
        <v>7.389033942558747</v>
      </c>
      <c r="BB7492" s="3">
        <v>5.6156657963446479</v>
      </c>
      <c r="BC7492" s="3">
        <v>5.8464751958224541</v>
      </c>
      <c r="BD7492" s="3">
        <v>5.6336814621409923</v>
      </c>
      <c r="BE7492">
        <v>45102030</v>
      </c>
      <c r="BF7492" t="s">
        <v>1172</v>
      </c>
      <c r="BG7492" t="s">
        <v>139</v>
      </c>
      <c r="BH7492" t="s">
        <v>62</v>
      </c>
      <c r="BI7492" t="s">
        <v>1108</v>
      </c>
      <c r="BJ7492" t="s">
        <v>261</v>
      </c>
      <c r="BK7492" t="s">
        <v>64</v>
      </c>
      <c r="BL7492">
        <v>2017</v>
      </c>
    </row>
    <row r="7493" spans="1:64" hidden="1" x14ac:dyDescent="0.25">
      <c r="A7493">
        <v>1210713</v>
      </c>
      <c r="B7493">
        <v>17331487</v>
      </c>
      <c r="C7493" t="s">
        <v>17474</v>
      </c>
      <c r="D7493" t="s">
        <v>17475</v>
      </c>
      <c r="E7493" t="s">
        <v>48</v>
      </c>
      <c r="F7493" t="s">
        <v>209</v>
      </c>
      <c r="G7493" t="s">
        <v>517</v>
      </c>
      <c r="H7493" t="s">
        <v>67</v>
      </c>
      <c r="I7493" t="s">
        <v>209</v>
      </c>
      <c r="J7493">
        <v>0</v>
      </c>
      <c r="K7493" t="s">
        <v>67</v>
      </c>
      <c r="L7493">
        <v>0</v>
      </c>
      <c r="M7493" t="s">
        <v>71</v>
      </c>
      <c r="N7493" t="s">
        <v>17476</v>
      </c>
      <c r="O7493" t="s">
        <v>17476</v>
      </c>
      <c r="P7493" s="2">
        <v>5</v>
      </c>
      <c r="Q7493">
        <v>0</v>
      </c>
      <c r="R7493">
        <v>5.6710000000000003E-2</v>
      </c>
      <c r="S7493" s="1">
        <v>44112</v>
      </c>
      <c r="T7493" s="7">
        <v>118.51946</v>
      </c>
      <c r="U7493" s="7">
        <v>60.253959999999999</v>
      </c>
      <c r="V7493" s="7">
        <v>-0.49161125101312475</v>
      </c>
      <c r="W7493" s="7">
        <v>107.50206</v>
      </c>
      <c r="X7493" s="7">
        <v>77.995400000000004</v>
      </c>
      <c r="Y7493" s="7">
        <v>-0.27447529842683943</v>
      </c>
      <c r="Z7493" s="7">
        <v>81.836659999999995</v>
      </c>
      <c r="AA7493" s="7">
        <v>37.934109999999997</v>
      </c>
      <c r="AB7493" s="7">
        <v>79.014700000000005</v>
      </c>
      <c r="AC7493" s="8">
        <v>-0.51991072547260198</v>
      </c>
      <c r="AD7493">
        <v>2020</v>
      </c>
      <c r="AE7493" s="1">
        <v>39815</v>
      </c>
      <c r="AF7493" s="15">
        <f t="shared" si="354"/>
        <v>11.772602739726027</v>
      </c>
      <c r="AG7493" s="1">
        <v>39808</v>
      </c>
      <c r="AH7493">
        <v>2008</v>
      </c>
      <c r="AI7493">
        <f t="shared" si="352"/>
        <v>2008</v>
      </c>
      <c r="AJ7493" s="1">
        <v>44428</v>
      </c>
      <c r="AK7493" s="1" t="s">
        <v>55</v>
      </c>
      <c r="AL7493" s="1">
        <v>39815</v>
      </c>
      <c r="AM7493">
        <v>2009</v>
      </c>
      <c r="AN7493">
        <f t="shared" si="353"/>
        <v>2009</v>
      </c>
      <c r="AO7493">
        <v>11</v>
      </c>
      <c r="AP7493" t="s">
        <v>1075</v>
      </c>
      <c r="AQ7493" t="s">
        <v>24740</v>
      </c>
      <c r="AR7493">
        <v>141</v>
      </c>
      <c r="AS7493" t="s">
        <v>24796</v>
      </c>
      <c r="AT7493" t="s">
        <v>24802</v>
      </c>
      <c r="AU7493" t="s">
        <v>24809</v>
      </c>
      <c r="AV7493" t="b">
        <v>0</v>
      </c>
      <c r="AW7493" t="s">
        <v>17477</v>
      </c>
      <c r="AX7493" t="s">
        <v>17477</v>
      </c>
      <c r="AY7493" t="s">
        <v>76</v>
      </c>
      <c r="AZ7493" s="3">
        <v>6.7667235494880549</v>
      </c>
      <c r="BA7493" s="3">
        <v>7.3868600682593861</v>
      </c>
      <c r="BB7493" s="3">
        <v>5.6940273037542664</v>
      </c>
      <c r="BC7493" s="3">
        <v>5.3962457337883958</v>
      </c>
      <c r="BD7493" s="3">
        <v>5.6699658703071671</v>
      </c>
      <c r="BE7493">
        <v>25101010</v>
      </c>
      <c r="BF7493" t="s">
        <v>1416</v>
      </c>
      <c r="BG7493" t="s">
        <v>139</v>
      </c>
      <c r="BH7493" t="s">
        <v>62</v>
      </c>
      <c r="BI7493" t="s">
        <v>1417</v>
      </c>
      <c r="BJ7493" t="s">
        <v>1204</v>
      </c>
      <c r="BK7493" t="s">
        <v>76</v>
      </c>
      <c r="BL7493">
        <v>2020</v>
      </c>
    </row>
    <row r="7494" spans="1:64" hidden="1" x14ac:dyDescent="0.25">
      <c r="A7494">
        <v>835744</v>
      </c>
      <c r="B7494">
        <v>1270511</v>
      </c>
      <c r="C7494" t="s">
        <v>17508</v>
      </c>
      <c r="D7494" t="s">
        <v>17508</v>
      </c>
      <c r="E7494" t="s">
        <v>48</v>
      </c>
      <c r="F7494" t="s">
        <v>137</v>
      </c>
      <c r="G7494" t="s">
        <v>215</v>
      </c>
      <c r="H7494" t="s">
        <v>215</v>
      </c>
      <c r="I7494" t="s">
        <v>138</v>
      </c>
      <c r="J7494">
        <v>0</v>
      </c>
      <c r="K7494" t="s">
        <v>215</v>
      </c>
      <c r="L7494">
        <v>0</v>
      </c>
      <c r="M7494" t="s">
        <v>71</v>
      </c>
      <c r="N7494" t="s">
        <v>17509</v>
      </c>
      <c r="O7494" t="s">
        <v>17509</v>
      </c>
      <c r="P7494" s="2">
        <v>30</v>
      </c>
      <c r="Q7494">
        <v>13.53</v>
      </c>
      <c r="R7494">
        <v>7.3358400000000001</v>
      </c>
      <c r="S7494" s="1">
        <v>41880</v>
      </c>
      <c r="T7494" s="7">
        <v>54.285890000000002</v>
      </c>
      <c r="U7494" s="7">
        <v>362.49</v>
      </c>
      <c r="V7494" s="7">
        <v>5.6774257546482154</v>
      </c>
      <c r="W7494" s="7">
        <v>69.718800000000002</v>
      </c>
      <c r="X7494" s="7">
        <v>287.65552000000002</v>
      </c>
      <c r="Y7494" s="7">
        <v>3.1259390580446023</v>
      </c>
      <c r="Z7494" s="7">
        <v>137.99189999999999</v>
      </c>
      <c r="AA7494" s="7">
        <v>222.33732000000001</v>
      </c>
      <c r="AB7494" s="7">
        <v>147.17265</v>
      </c>
      <c r="AC7494" s="8">
        <v>0.51072444506503079</v>
      </c>
      <c r="AD7494">
        <v>2014</v>
      </c>
      <c r="AE7494" s="1">
        <v>37503</v>
      </c>
      <c r="AF7494" s="15">
        <f t="shared" si="354"/>
        <v>11.991780821917809</v>
      </c>
      <c r="AG7494" s="1">
        <v>37503</v>
      </c>
      <c r="AH7494">
        <v>2002</v>
      </c>
      <c r="AI7494" t="str">
        <f t="shared" si="352"/>
        <v>Before 2004</v>
      </c>
      <c r="AJ7494" s="1">
        <v>44428</v>
      </c>
      <c r="AK7494" s="1" t="s">
        <v>55</v>
      </c>
      <c r="AL7494" s="1">
        <v>37503</v>
      </c>
      <c r="AM7494">
        <v>2002</v>
      </c>
      <c r="AN7494" t="str">
        <f t="shared" si="353"/>
        <v>Before 2004</v>
      </c>
      <c r="AO7494">
        <v>11</v>
      </c>
      <c r="AP7494" t="s">
        <v>56</v>
      </c>
      <c r="AQ7494" t="s">
        <v>24731</v>
      </c>
      <c r="AR7494">
        <v>1</v>
      </c>
      <c r="AS7494" t="s">
        <v>24795</v>
      </c>
      <c r="AT7494" t="s">
        <v>24731</v>
      </c>
      <c r="AU7494" t="s">
        <v>24731</v>
      </c>
      <c r="AV7494" t="b">
        <v>0</v>
      </c>
      <c r="AW7494" t="s">
        <v>17510</v>
      </c>
      <c r="AX7494" t="s">
        <v>17510</v>
      </c>
      <c r="AY7494" t="s">
        <v>116</v>
      </c>
      <c r="AZ7494" s="3">
        <v>6.0646031746031754</v>
      </c>
      <c r="BA7494" s="3">
        <v>7.436349206349206</v>
      </c>
      <c r="BB7494" s="3">
        <v>5.9684126984126982</v>
      </c>
      <c r="BC7494" s="3">
        <v>5.0887301587301588</v>
      </c>
      <c r="BD7494" s="3">
        <v>5.597777777777778</v>
      </c>
      <c r="BE7494">
        <v>35201010</v>
      </c>
      <c r="BF7494" t="s">
        <v>330</v>
      </c>
      <c r="BG7494" t="s">
        <v>139</v>
      </c>
      <c r="BH7494" t="s">
        <v>62</v>
      </c>
      <c r="BI7494" t="s">
        <v>330</v>
      </c>
      <c r="BJ7494" t="s">
        <v>116</v>
      </c>
      <c r="BK7494" t="s">
        <v>101</v>
      </c>
      <c r="BL7494">
        <v>2014</v>
      </c>
    </row>
    <row r="7495" spans="1:64" hidden="1" x14ac:dyDescent="0.25">
      <c r="A7495">
        <v>983655</v>
      </c>
      <c r="B7495">
        <v>1420434</v>
      </c>
      <c r="C7495" t="s">
        <v>17571</v>
      </c>
      <c r="D7495" t="s">
        <v>7721</v>
      </c>
      <c r="E7495" t="s">
        <v>158</v>
      </c>
      <c r="F7495" t="s">
        <v>65</v>
      </c>
      <c r="G7495" t="s">
        <v>50</v>
      </c>
      <c r="H7495" t="s">
        <v>50</v>
      </c>
      <c r="I7495" t="s">
        <v>66</v>
      </c>
      <c r="J7495">
        <v>1500000</v>
      </c>
      <c r="K7495" t="s">
        <v>50</v>
      </c>
      <c r="L7495">
        <v>0</v>
      </c>
      <c r="M7495" t="s">
        <v>71</v>
      </c>
      <c r="N7495" t="s">
        <v>17572</v>
      </c>
      <c r="O7495" t="s">
        <v>7723</v>
      </c>
      <c r="P7495" s="2">
        <v>17</v>
      </c>
      <c r="Q7495">
        <v>1.93</v>
      </c>
      <c r="R7495">
        <v>5.3548600000000004</v>
      </c>
      <c r="S7495" s="1">
        <v>43041</v>
      </c>
      <c r="T7495" s="7">
        <v>198.10475</v>
      </c>
      <c r="U7495" s="7">
        <v>169.17684</v>
      </c>
      <c r="V7495" s="7">
        <v>-0.14602330332816349</v>
      </c>
      <c r="W7495" s="7">
        <v>176.74388999999999</v>
      </c>
      <c r="X7495" s="7">
        <v>231.6687</v>
      </c>
      <c r="Y7495" s="7">
        <v>0.31075931394290357</v>
      </c>
      <c r="Z7495" s="7">
        <v>176.77253999999999</v>
      </c>
      <c r="AA7495" s="7">
        <v>11717.369549999999</v>
      </c>
      <c r="AB7495" s="7">
        <v>12969.44774</v>
      </c>
      <c r="AC7495" s="8">
        <v>-9.6540594102428628E-2</v>
      </c>
      <c r="AD7495">
        <v>2017</v>
      </c>
      <c r="AE7495" s="1" t="s">
        <v>55</v>
      </c>
      <c r="AF7495" s="15" t="e">
        <f t="shared" si="354"/>
        <v>#VALUE!</v>
      </c>
      <c r="AG7495" s="1">
        <v>38933</v>
      </c>
      <c r="AH7495">
        <v>2006</v>
      </c>
      <c r="AI7495">
        <f t="shared" si="352"/>
        <v>2006</v>
      </c>
      <c r="AJ7495" s="1">
        <v>43571</v>
      </c>
      <c r="AK7495" s="1" t="s">
        <v>55</v>
      </c>
      <c r="AL7495" s="1">
        <v>38933</v>
      </c>
      <c r="AM7495">
        <v>2006</v>
      </c>
      <c r="AN7495">
        <f t="shared" si="353"/>
        <v>2006</v>
      </c>
      <c r="AO7495">
        <v>11</v>
      </c>
      <c r="AP7495" t="s">
        <v>56</v>
      </c>
      <c r="AQ7495" t="s">
        <v>24731</v>
      </c>
      <c r="AR7495">
        <v>1</v>
      </c>
      <c r="AS7495" t="s">
        <v>24795</v>
      </c>
      <c r="AT7495" t="s">
        <v>24731</v>
      </c>
      <c r="AU7495" t="s">
        <v>24731</v>
      </c>
      <c r="AV7495" t="b">
        <v>0</v>
      </c>
      <c r="AW7495" t="s">
        <v>17573</v>
      </c>
      <c r="AX7495" t="s">
        <v>7725</v>
      </c>
      <c r="AY7495" t="s">
        <v>116</v>
      </c>
      <c r="AZ7495" s="3">
        <v>6.0646031746031754</v>
      </c>
      <c r="BA7495" s="3">
        <v>7.436349206349206</v>
      </c>
      <c r="BB7495" s="3">
        <v>5.9684126984126982</v>
      </c>
      <c r="BC7495" s="3">
        <v>5.0887301587301588</v>
      </c>
      <c r="BD7495" s="3">
        <v>5.597777777777778</v>
      </c>
      <c r="BE7495">
        <v>35201010</v>
      </c>
      <c r="BF7495" t="s">
        <v>330</v>
      </c>
      <c r="BG7495" t="s">
        <v>139</v>
      </c>
      <c r="BH7495" t="s">
        <v>62</v>
      </c>
      <c r="BI7495" t="s">
        <v>330</v>
      </c>
      <c r="BJ7495" t="s">
        <v>116</v>
      </c>
      <c r="BK7495" t="s">
        <v>101</v>
      </c>
      <c r="BL7495">
        <v>2017</v>
      </c>
    </row>
    <row r="7496" spans="1:64" hidden="1" x14ac:dyDescent="0.25">
      <c r="A7496">
        <v>983661</v>
      </c>
      <c r="B7496">
        <v>1420434</v>
      </c>
      <c r="C7496" t="s">
        <v>17571</v>
      </c>
      <c r="D7496" t="s">
        <v>7721</v>
      </c>
      <c r="E7496" t="s">
        <v>158</v>
      </c>
      <c r="F7496" t="s">
        <v>65</v>
      </c>
      <c r="G7496" t="s">
        <v>215</v>
      </c>
      <c r="H7496" t="s">
        <v>215</v>
      </c>
      <c r="I7496" t="s">
        <v>66</v>
      </c>
      <c r="J7496">
        <v>0</v>
      </c>
      <c r="K7496" t="s">
        <v>215</v>
      </c>
      <c r="L7496">
        <v>0</v>
      </c>
      <c r="M7496" t="s">
        <v>71</v>
      </c>
      <c r="N7496" t="s">
        <v>17572</v>
      </c>
      <c r="O7496" t="s">
        <v>7723</v>
      </c>
      <c r="P7496" s="2">
        <v>17</v>
      </c>
      <c r="Q7496">
        <v>1.93</v>
      </c>
      <c r="R7496">
        <v>5.3548600000000004</v>
      </c>
      <c r="S7496" s="1">
        <v>43041</v>
      </c>
      <c r="T7496" s="7">
        <v>198.10475</v>
      </c>
      <c r="U7496" s="7">
        <v>169.17684</v>
      </c>
      <c r="V7496" s="7">
        <v>-0.14602330332816349</v>
      </c>
      <c r="W7496" s="7">
        <v>176.74388999999999</v>
      </c>
      <c r="X7496" s="7">
        <v>231.6687</v>
      </c>
      <c r="Y7496" s="7">
        <v>0.31075931394290357</v>
      </c>
      <c r="Z7496" s="7">
        <v>176.77253999999999</v>
      </c>
      <c r="AA7496" s="7">
        <v>11717.369549999999</v>
      </c>
      <c r="AB7496" s="7">
        <v>12969.44774</v>
      </c>
      <c r="AC7496" s="8">
        <v>-9.6540594102428628E-2</v>
      </c>
      <c r="AD7496">
        <v>2017</v>
      </c>
      <c r="AE7496" s="1" t="s">
        <v>55</v>
      </c>
      <c r="AF7496" s="15" t="e">
        <f t="shared" si="354"/>
        <v>#VALUE!</v>
      </c>
      <c r="AG7496" s="1">
        <v>38933</v>
      </c>
      <c r="AH7496">
        <v>2006</v>
      </c>
      <c r="AI7496">
        <f t="shared" si="352"/>
        <v>2006</v>
      </c>
      <c r="AJ7496" s="1">
        <v>43571</v>
      </c>
      <c r="AK7496" s="1" t="s">
        <v>55</v>
      </c>
      <c r="AL7496" s="1">
        <v>38933</v>
      </c>
      <c r="AM7496">
        <v>2006</v>
      </c>
      <c r="AN7496">
        <f t="shared" si="353"/>
        <v>2006</v>
      </c>
      <c r="AO7496">
        <v>11</v>
      </c>
      <c r="AP7496" t="s">
        <v>56</v>
      </c>
      <c r="AQ7496" t="s">
        <v>24731</v>
      </c>
      <c r="AR7496">
        <v>1</v>
      </c>
      <c r="AS7496" t="s">
        <v>24795</v>
      </c>
      <c r="AT7496" t="s">
        <v>24731</v>
      </c>
      <c r="AU7496" t="s">
        <v>24731</v>
      </c>
      <c r="AV7496" t="b">
        <v>0</v>
      </c>
      <c r="AW7496" t="s">
        <v>17573</v>
      </c>
      <c r="AX7496" t="s">
        <v>7725</v>
      </c>
      <c r="AY7496" t="s">
        <v>116</v>
      </c>
      <c r="AZ7496" s="3">
        <v>6.0646031746031754</v>
      </c>
      <c r="BA7496" s="3">
        <v>7.436349206349206</v>
      </c>
      <c r="BB7496" s="3">
        <v>5.9684126984126982</v>
      </c>
      <c r="BC7496" s="3">
        <v>5.0887301587301588</v>
      </c>
      <c r="BD7496" s="3">
        <v>5.597777777777778</v>
      </c>
      <c r="BE7496">
        <v>35201010</v>
      </c>
      <c r="BF7496" t="s">
        <v>330</v>
      </c>
      <c r="BG7496" t="s">
        <v>139</v>
      </c>
      <c r="BH7496" t="s">
        <v>62</v>
      </c>
      <c r="BI7496" t="s">
        <v>330</v>
      </c>
      <c r="BJ7496" t="s">
        <v>116</v>
      </c>
      <c r="BK7496" t="s">
        <v>101</v>
      </c>
      <c r="BL7496">
        <v>2017</v>
      </c>
    </row>
    <row r="7497" spans="1:64" hidden="1" x14ac:dyDescent="0.25">
      <c r="A7497">
        <v>774140</v>
      </c>
      <c r="B7497">
        <v>23234032</v>
      </c>
      <c r="C7497" t="s">
        <v>17574</v>
      </c>
      <c r="D7497" t="s">
        <v>17575</v>
      </c>
      <c r="E7497" t="s">
        <v>464</v>
      </c>
      <c r="F7497" t="s">
        <v>65</v>
      </c>
      <c r="G7497" t="s">
        <v>50</v>
      </c>
      <c r="H7497" t="s">
        <v>50</v>
      </c>
      <c r="I7497" t="s">
        <v>66</v>
      </c>
      <c r="J7497">
        <v>14000000</v>
      </c>
      <c r="K7497" t="s">
        <v>50</v>
      </c>
      <c r="L7497">
        <v>0</v>
      </c>
      <c r="M7497" t="s">
        <v>52</v>
      </c>
      <c r="N7497" t="s">
        <v>17576</v>
      </c>
      <c r="O7497" t="s">
        <v>17576</v>
      </c>
      <c r="P7497" s="2">
        <v>30</v>
      </c>
      <c r="Q7497">
        <v>0.56999999999999995</v>
      </c>
      <c r="R7497">
        <v>1.63225</v>
      </c>
      <c r="S7497" s="1">
        <v>41865</v>
      </c>
      <c r="T7497" s="7">
        <v>19484.325710000001</v>
      </c>
      <c r="U7497" s="7">
        <v>25859.269779999999</v>
      </c>
      <c r="V7497" s="7">
        <v>0.32718320176346494</v>
      </c>
      <c r="W7497" s="7">
        <v>21272.10138</v>
      </c>
      <c r="X7497" s="7">
        <v>23441.787799999998</v>
      </c>
      <c r="Y7497" s="7">
        <v>0.10199680704981663</v>
      </c>
      <c r="Z7497" s="7">
        <v>24727.89386</v>
      </c>
      <c r="AA7497" s="7">
        <v>67995.648660000006</v>
      </c>
      <c r="AB7497" s="7">
        <v>58223.077539999998</v>
      </c>
      <c r="AC7497" s="8">
        <v>0.167847038200379</v>
      </c>
      <c r="AD7497">
        <v>2014</v>
      </c>
      <c r="AE7497" s="1">
        <v>37596</v>
      </c>
      <c r="AF7497" s="15">
        <f t="shared" si="354"/>
        <v>11.695890410958905</v>
      </c>
      <c r="AG7497" s="1">
        <v>37596</v>
      </c>
      <c r="AH7497">
        <v>2002</v>
      </c>
      <c r="AI7497" t="str">
        <f t="shared" si="352"/>
        <v>Before 2004</v>
      </c>
      <c r="AJ7497" s="1">
        <v>44428</v>
      </c>
      <c r="AK7497" s="1" t="s">
        <v>55</v>
      </c>
      <c r="AL7497" s="1">
        <v>37596</v>
      </c>
      <c r="AM7497">
        <v>2002</v>
      </c>
      <c r="AN7497" t="str">
        <f t="shared" si="353"/>
        <v>Before 2004</v>
      </c>
      <c r="AO7497">
        <v>11</v>
      </c>
      <c r="AP7497" t="s">
        <v>56</v>
      </c>
      <c r="AQ7497" t="s">
        <v>24731</v>
      </c>
      <c r="AR7497">
        <v>1</v>
      </c>
      <c r="AS7497" t="s">
        <v>24795</v>
      </c>
      <c r="AT7497" t="s">
        <v>24731</v>
      </c>
      <c r="AU7497" t="s">
        <v>24731</v>
      </c>
      <c r="AV7497" t="b">
        <v>0</v>
      </c>
      <c r="AW7497" t="s">
        <v>17577</v>
      </c>
      <c r="AX7497" t="s">
        <v>17577</v>
      </c>
      <c r="AY7497" t="s">
        <v>206</v>
      </c>
      <c r="AZ7497" s="3">
        <v>5.6</v>
      </c>
      <c r="BA7497" s="3">
        <v>4.5</v>
      </c>
      <c r="BB7497" s="3">
        <v>5.2</v>
      </c>
      <c r="BC7497" s="3">
        <v>5.9</v>
      </c>
      <c r="BD7497" s="3">
        <v>3.8</v>
      </c>
      <c r="BE7497">
        <v>40203040</v>
      </c>
      <c r="BF7497" t="s">
        <v>4863</v>
      </c>
      <c r="BG7497" t="s">
        <v>139</v>
      </c>
      <c r="BH7497" t="s">
        <v>41</v>
      </c>
      <c r="BI7497" t="s">
        <v>505</v>
      </c>
      <c r="BJ7497" t="s">
        <v>206</v>
      </c>
      <c r="BK7497" t="s">
        <v>110</v>
      </c>
      <c r="BL7497">
        <v>2014</v>
      </c>
    </row>
    <row r="7498" spans="1:64" hidden="1" x14ac:dyDescent="0.25">
      <c r="A7498">
        <v>775181</v>
      </c>
      <c r="B7498">
        <v>1156081</v>
      </c>
      <c r="C7498" t="s">
        <v>17599</v>
      </c>
      <c r="D7498" t="s">
        <v>17600</v>
      </c>
      <c r="E7498" t="s">
        <v>48</v>
      </c>
      <c r="F7498" t="s">
        <v>49</v>
      </c>
      <c r="G7498" t="s">
        <v>670</v>
      </c>
      <c r="H7498" t="s">
        <v>50</v>
      </c>
      <c r="I7498" t="s">
        <v>51</v>
      </c>
      <c r="J7498">
        <v>4789060</v>
      </c>
      <c r="K7498" t="s">
        <v>50</v>
      </c>
      <c r="L7498">
        <v>0</v>
      </c>
      <c r="M7498" t="s">
        <v>71</v>
      </c>
      <c r="N7498" t="s">
        <v>17601</v>
      </c>
      <c r="O7498" t="s">
        <v>17601</v>
      </c>
      <c r="P7498" s="2">
        <v>13</v>
      </c>
      <c r="Q7498">
        <v>0</v>
      </c>
      <c r="R7498">
        <v>3</v>
      </c>
      <c r="S7498" s="1">
        <v>43438</v>
      </c>
      <c r="T7498" s="7">
        <v>189.79263</v>
      </c>
      <c r="U7498" s="7">
        <v>352.024</v>
      </c>
      <c r="V7498" s="7">
        <v>1.4264261473166795</v>
      </c>
      <c r="W7498" s="7">
        <v>406.96922000000001</v>
      </c>
      <c r="X7498" s="7">
        <v>557.25445999999999</v>
      </c>
      <c r="Y7498" s="7">
        <v>0.36927913123257822</v>
      </c>
      <c r="Z7498" s="7">
        <v>492.95587</v>
      </c>
      <c r="AA7498" s="7">
        <v>409.52863000000002</v>
      </c>
      <c r="AB7498" s="7">
        <v>513.18187999999998</v>
      </c>
      <c r="AC7498" s="8">
        <v>-0.20198150799868453</v>
      </c>
      <c r="AD7498">
        <v>2018</v>
      </c>
      <c r="AE7498" s="1">
        <v>39273</v>
      </c>
      <c r="AF7498" s="15">
        <f t="shared" si="354"/>
        <v>11.41095890410959</v>
      </c>
      <c r="AG7498" s="1">
        <v>33605</v>
      </c>
      <c r="AH7498">
        <v>1992</v>
      </c>
      <c r="AI7498" t="str">
        <f t="shared" si="352"/>
        <v>Before 2004</v>
      </c>
      <c r="AJ7498" s="1">
        <v>44431</v>
      </c>
      <c r="AK7498" s="1" t="s">
        <v>55</v>
      </c>
      <c r="AL7498" s="1">
        <v>39273</v>
      </c>
      <c r="AM7498">
        <v>2007</v>
      </c>
      <c r="AN7498">
        <f t="shared" si="353"/>
        <v>2007</v>
      </c>
      <c r="AO7498">
        <v>11</v>
      </c>
      <c r="AP7498" t="s">
        <v>5128</v>
      </c>
      <c r="AQ7498" t="s">
        <v>24750</v>
      </c>
      <c r="AR7498">
        <v>112</v>
      </c>
      <c r="AS7498" t="s">
        <v>24799</v>
      </c>
      <c r="AT7498" t="s">
        <v>24799</v>
      </c>
      <c r="AU7498" t="s">
        <v>24750</v>
      </c>
      <c r="AV7498" t="b">
        <v>0</v>
      </c>
      <c r="AW7498" t="s">
        <v>17602</v>
      </c>
      <c r="AX7498" t="s">
        <v>17602</v>
      </c>
      <c r="AY7498" t="s">
        <v>199</v>
      </c>
      <c r="AZ7498" s="3">
        <v>6.5982857142857139</v>
      </c>
      <c r="BA7498" s="3">
        <v>7.6079999999999997</v>
      </c>
      <c r="BB7498" s="3">
        <v>6.4474285714285724</v>
      </c>
      <c r="BC7498" s="3">
        <v>6.0062857142857142</v>
      </c>
      <c r="BD7498" s="3">
        <v>6.1239999999999997</v>
      </c>
      <c r="BE7498">
        <v>15104020</v>
      </c>
      <c r="BF7498" t="s">
        <v>2663</v>
      </c>
      <c r="BG7498" t="s">
        <v>139</v>
      </c>
      <c r="BH7498" t="s">
        <v>62</v>
      </c>
      <c r="BI7498" t="s">
        <v>968</v>
      </c>
      <c r="BJ7498" t="s">
        <v>199</v>
      </c>
      <c r="BK7498" t="s">
        <v>199</v>
      </c>
      <c r="BL7498">
        <v>2018</v>
      </c>
    </row>
    <row r="7499" spans="1:64" hidden="1" x14ac:dyDescent="0.25">
      <c r="A7499">
        <v>943084</v>
      </c>
      <c r="B7499">
        <v>1070205</v>
      </c>
      <c r="C7499" t="s">
        <v>17652</v>
      </c>
      <c r="D7499" t="s">
        <v>17652</v>
      </c>
      <c r="E7499" t="s">
        <v>48</v>
      </c>
      <c r="F7499" t="s">
        <v>137</v>
      </c>
      <c r="G7499" t="s">
        <v>517</v>
      </c>
      <c r="H7499" t="s">
        <v>67</v>
      </c>
      <c r="I7499" t="s">
        <v>138</v>
      </c>
      <c r="J7499">
        <v>0</v>
      </c>
      <c r="K7499" t="s">
        <v>67</v>
      </c>
      <c r="L7499">
        <v>0</v>
      </c>
      <c r="M7499" t="s">
        <v>71</v>
      </c>
      <c r="N7499" t="s">
        <v>17653</v>
      </c>
      <c r="O7499" t="s">
        <v>17653</v>
      </c>
      <c r="P7499" s="2">
        <v>16</v>
      </c>
      <c r="Q7499">
        <v>1.36</v>
      </c>
      <c r="R7499">
        <v>2.0413299999999999</v>
      </c>
      <c r="S7499" s="1">
        <v>43153</v>
      </c>
      <c r="T7499" s="7">
        <v>2310.4332100000001</v>
      </c>
      <c r="U7499" s="7">
        <v>2701.4423200000001</v>
      </c>
      <c r="V7499" s="7">
        <v>0.1692362749581495</v>
      </c>
      <c r="W7499" s="7">
        <v>2590.7686399999998</v>
      </c>
      <c r="X7499" s="7">
        <v>2512.4838</v>
      </c>
      <c r="Y7499" s="7">
        <v>-3.02168394318683E-2</v>
      </c>
      <c r="Z7499" s="7">
        <v>2381.9402599999999</v>
      </c>
      <c r="AA7499" s="7">
        <v>3480.6884500000001</v>
      </c>
      <c r="AB7499" s="7">
        <v>1847.78862</v>
      </c>
      <c r="AC7499" s="8">
        <v>0.88370488503170885</v>
      </c>
      <c r="AD7499">
        <v>2018</v>
      </c>
      <c r="AE7499" s="1">
        <v>38982</v>
      </c>
      <c r="AF7499" s="15">
        <f t="shared" si="354"/>
        <v>11.427397260273972</v>
      </c>
      <c r="AG7499" s="1">
        <v>38982</v>
      </c>
      <c r="AH7499">
        <v>2006</v>
      </c>
      <c r="AI7499">
        <f t="shared" si="352"/>
        <v>2006</v>
      </c>
      <c r="AJ7499" s="1">
        <v>44428</v>
      </c>
      <c r="AK7499" s="1" t="s">
        <v>55</v>
      </c>
      <c r="AL7499" s="1">
        <v>38982</v>
      </c>
      <c r="AM7499">
        <v>2006</v>
      </c>
      <c r="AN7499">
        <f t="shared" si="353"/>
        <v>2006</v>
      </c>
      <c r="AO7499">
        <v>11</v>
      </c>
      <c r="AP7499" t="s">
        <v>56</v>
      </c>
      <c r="AQ7499" t="s">
        <v>24731</v>
      </c>
      <c r="AR7499">
        <v>1</v>
      </c>
      <c r="AS7499" t="s">
        <v>24795</v>
      </c>
      <c r="AT7499" t="s">
        <v>24731</v>
      </c>
      <c r="AU7499" t="s">
        <v>24731</v>
      </c>
      <c r="AV7499" t="b">
        <v>0</v>
      </c>
      <c r="AW7499" t="s">
        <v>17654</v>
      </c>
      <c r="AX7499" t="s">
        <v>17654</v>
      </c>
      <c r="AY7499" t="s">
        <v>261</v>
      </c>
      <c r="AZ7499" s="3">
        <v>8.6999999999999993</v>
      </c>
      <c r="BA7499" s="3">
        <v>7.9</v>
      </c>
      <c r="BB7499" s="3">
        <v>7.6</v>
      </c>
      <c r="BC7499" s="3">
        <v>3.9</v>
      </c>
      <c r="BD7499" s="3">
        <v>6.5</v>
      </c>
      <c r="BE7499">
        <v>45103020</v>
      </c>
      <c r="BF7499" t="s">
        <v>262</v>
      </c>
      <c r="BG7499" t="s">
        <v>139</v>
      </c>
      <c r="BH7499" t="s">
        <v>41</v>
      </c>
      <c r="BI7499" t="s">
        <v>263</v>
      </c>
      <c r="BJ7499" t="s">
        <v>261</v>
      </c>
      <c r="BK7499" t="s">
        <v>64</v>
      </c>
      <c r="BL7499">
        <v>2018</v>
      </c>
    </row>
    <row r="7500" spans="1:64" hidden="1" x14ac:dyDescent="0.25">
      <c r="A7500">
        <v>778078</v>
      </c>
      <c r="B7500">
        <v>1070205</v>
      </c>
      <c r="C7500" t="s">
        <v>17652</v>
      </c>
      <c r="D7500" t="s">
        <v>17652</v>
      </c>
      <c r="E7500" t="s">
        <v>48</v>
      </c>
      <c r="F7500" t="s">
        <v>49</v>
      </c>
      <c r="G7500" t="s">
        <v>50</v>
      </c>
      <c r="H7500" t="s">
        <v>50</v>
      </c>
      <c r="I7500" t="s">
        <v>51</v>
      </c>
      <c r="J7500">
        <v>12500000</v>
      </c>
      <c r="K7500" t="s">
        <v>50</v>
      </c>
      <c r="L7500">
        <v>0</v>
      </c>
      <c r="M7500" t="s">
        <v>71</v>
      </c>
      <c r="N7500" t="s">
        <v>17653</v>
      </c>
      <c r="O7500" t="s">
        <v>17653</v>
      </c>
      <c r="P7500" s="2">
        <v>15</v>
      </c>
      <c r="Q7500">
        <v>1.24</v>
      </c>
      <c r="R7500">
        <v>1.80772</v>
      </c>
      <c r="S7500" s="1">
        <v>43234</v>
      </c>
      <c r="T7500" s="7">
        <v>2443.5658699999999</v>
      </c>
      <c r="U7500" s="7">
        <v>2484.7725799999998</v>
      </c>
      <c r="V7500" s="7">
        <v>1.6863351426659078E-2</v>
      </c>
      <c r="W7500" s="7">
        <v>2290.0471299999999</v>
      </c>
      <c r="X7500" s="7">
        <v>2350.4806699999999</v>
      </c>
      <c r="Y7500" s="7">
        <v>2.6389649020018204E-2</v>
      </c>
      <c r="Z7500" s="7">
        <v>3110.9924700000001</v>
      </c>
      <c r="AA7500" s="7">
        <v>3480.6884500000001</v>
      </c>
      <c r="AB7500" s="7">
        <v>1847.78862</v>
      </c>
      <c r="AC7500" s="8">
        <v>0.88370488503170885</v>
      </c>
      <c r="AD7500">
        <v>2018</v>
      </c>
      <c r="AE7500" s="1">
        <v>38982</v>
      </c>
      <c r="AF7500" s="15">
        <f t="shared" si="354"/>
        <v>11.64931506849315</v>
      </c>
      <c r="AG7500" s="1">
        <v>38982</v>
      </c>
      <c r="AH7500">
        <v>2006</v>
      </c>
      <c r="AI7500">
        <f t="shared" si="352"/>
        <v>2006</v>
      </c>
      <c r="AJ7500" s="1">
        <v>44428</v>
      </c>
      <c r="AK7500" s="1" t="s">
        <v>55</v>
      </c>
      <c r="AL7500" s="1">
        <v>38982</v>
      </c>
      <c r="AM7500">
        <v>2006</v>
      </c>
      <c r="AN7500">
        <f t="shared" si="353"/>
        <v>2006</v>
      </c>
      <c r="AO7500">
        <v>11</v>
      </c>
      <c r="AP7500" t="s">
        <v>56</v>
      </c>
      <c r="AQ7500" t="s">
        <v>24731</v>
      </c>
      <c r="AR7500">
        <v>1</v>
      </c>
      <c r="AS7500" t="s">
        <v>24795</v>
      </c>
      <c r="AT7500" t="s">
        <v>24731</v>
      </c>
      <c r="AU7500" t="s">
        <v>24731</v>
      </c>
      <c r="AV7500" t="b">
        <v>0</v>
      </c>
      <c r="AW7500" t="s">
        <v>17654</v>
      </c>
      <c r="AX7500" t="s">
        <v>17654</v>
      </c>
      <c r="AY7500" t="s">
        <v>261</v>
      </c>
      <c r="AZ7500" s="3">
        <v>8.6999999999999993</v>
      </c>
      <c r="BA7500" s="3">
        <v>7.9</v>
      </c>
      <c r="BB7500" s="3">
        <v>7.6</v>
      </c>
      <c r="BC7500" s="3">
        <v>3.9</v>
      </c>
      <c r="BD7500" s="3">
        <v>6.5</v>
      </c>
      <c r="BE7500">
        <v>45103020</v>
      </c>
      <c r="BF7500" t="s">
        <v>262</v>
      </c>
      <c r="BG7500" t="s">
        <v>139</v>
      </c>
      <c r="BH7500" t="s">
        <v>41</v>
      </c>
      <c r="BI7500" t="s">
        <v>263</v>
      </c>
      <c r="BJ7500" t="s">
        <v>261</v>
      </c>
      <c r="BK7500" t="s">
        <v>64</v>
      </c>
      <c r="BL7500">
        <v>2018</v>
      </c>
    </row>
    <row r="7501" spans="1:64" x14ac:dyDescent="0.25">
      <c r="A7501">
        <v>778212</v>
      </c>
      <c r="B7501">
        <v>1109759</v>
      </c>
      <c r="C7501" t="s">
        <v>17655</v>
      </c>
      <c r="D7501" t="s">
        <v>17656</v>
      </c>
      <c r="E7501" t="s">
        <v>48</v>
      </c>
      <c r="F7501" t="s">
        <v>65</v>
      </c>
      <c r="G7501" t="s">
        <v>215</v>
      </c>
      <c r="H7501" t="s">
        <v>215</v>
      </c>
      <c r="I7501" t="s">
        <v>66</v>
      </c>
      <c r="J7501">
        <v>0</v>
      </c>
      <c r="K7501" t="s">
        <v>215</v>
      </c>
      <c r="L7501">
        <v>0</v>
      </c>
      <c r="M7501" t="s">
        <v>71</v>
      </c>
      <c r="N7501" t="s">
        <v>17657</v>
      </c>
      <c r="O7501" t="s">
        <v>17658</v>
      </c>
      <c r="P7501" s="2">
        <v>30</v>
      </c>
      <c r="Q7501">
        <v>2.1000000000000001E-2</v>
      </c>
      <c r="R7501">
        <v>3</v>
      </c>
      <c r="S7501" s="1">
        <v>41893</v>
      </c>
      <c r="T7501" s="7">
        <v>38757.096980000002</v>
      </c>
      <c r="U7501" s="7">
        <v>5162.4182300000002</v>
      </c>
      <c r="V7501" s="7">
        <v>3.3898305145970149E-2</v>
      </c>
      <c r="W7501" s="7">
        <v>31531.197540000001</v>
      </c>
      <c r="X7501" s="7">
        <v>48902.551740000003</v>
      </c>
      <c r="Y7501" s="7">
        <v>0.55092592591711631</v>
      </c>
      <c r="Z7501" s="7">
        <v>368071.12325</v>
      </c>
      <c r="AA7501" s="7">
        <v>262685.07154999999</v>
      </c>
      <c r="AB7501" s="7">
        <v>172505.2574</v>
      </c>
      <c r="AC7501" s="8">
        <v>0.52276559862111183</v>
      </c>
      <c r="AD7501">
        <v>2014</v>
      </c>
      <c r="AE7501" s="1">
        <v>37797</v>
      </c>
      <c r="AF7501" s="15">
        <f t="shared" si="354"/>
        <v>11.221917808219178</v>
      </c>
      <c r="AG7501" s="1">
        <v>33605</v>
      </c>
      <c r="AH7501">
        <v>1992</v>
      </c>
      <c r="AI7501" t="str">
        <f t="shared" ref="AI7501:AI7564" si="355">IF(AH7501&lt;=2004,"Before 2004",AH7501)</f>
        <v>Before 2004</v>
      </c>
      <c r="AJ7501" s="1">
        <v>44431</v>
      </c>
      <c r="AK7501" s="1" t="s">
        <v>55</v>
      </c>
      <c r="AL7501" s="1">
        <v>37797</v>
      </c>
      <c r="AM7501">
        <v>2003</v>
      </c>
      <c r="AN7501" t="str">
        <f t="shared" ref="AN7501:AN7564" si="356">IF(AM7501&lt;=2004,"Before 2004",AM7501)</f>
        <v>Before 2004</v>
      </c>
      <c r="AO7501">
        <v>11</v>
      </c>
      <c r="AP7501" t="s">
        <v>1560</v>
      </c>
      <c r="AQ7501" t="s">
        <v>24749</v>
      </c>
      <c r="AR7501">
        <v>182</v>
      </c>
      <c r="AS7501" t="s">
        <v>24796</v>
      </c>
      <c r="AT7501" t="s">
        <v>24749</v>
      </c>
      <c r="AU7501" t="s">
        <v>24808</v>
      </c>
      <c r="AV7501" t="b">
        <v>1</v>
      </c>
      <c r="AW7501" t="s">
        <v>17659</v>
      </c>
      <c r="AX7501" t="s">
        <v>57</v>
      </c>
      <c r="AY7501" t="s">
        <v>144</v>
      </c>
      <c r="AZ7501" s="3">
        <v>6.2052785923753664</v>
      </c>
      <c r="BA7501" s="3">
        <v>7.1472140762463354</v>
      </c>
      <c r="BB7501" s="3">
        <v>6.2469208211143696</v>
      </c>
      <c r="BC7501" s="3">
        <v>5.5410557184750733</v>
      </c>
      <c r="BD7501" s="3">
        <v>5.6366568914956012</v>
      </c>
      <c r="BE7501">
        <v>20105010</v>
      </c>
      <c r="BF7501" t="s">
        <v>1072</v>
      </c>
      <c r="BG7501" t="s">
        <v>139</v>
      </c>
      <c r="BH7501" t="s">
        <v>62</v>
      </c>
      <c r="BI7501" t="s">
        <v>1072</v>
      </c>
      <c r="BJ7501" t="s">
        <v>144</v>
      </c>
      <c r="BK7501" t="s">
        <v>84</v>
      </c>
      <c r="BL7501">
        <v>2014</v>
      </c>
    </row>
    <row r="7502" spans="1:64" hidden="1" x14ac:dyDescent="0.25">
      <c r="A7502">
        <v>779643</v>
      </c>
      <c r="B7502">
        <v>2895629</v>
      </c>
      <c r="C7502" t="s">
        <v>17703</v>
      </c>
      <c r="D7502" t="s">
        <v>17704</v>
      </c>
      <c r="E7502" t="s">
        <v>48</v>
      </c>
      <c r="F7502" t="s">
        <v>49</v>
      </c>
      <c r="G7502" t="s">
        <v>50</v>
      </c>
      <c r="H7502" t="s">
        <v>50</v>
      </c>
      <c r="I7502" t="s">
        <v>51</v>
      </c>
      <c r="J7502">
        <v>0</v>
      </c>
      <c r="K7502" t="s">
        <v>67</v>
      </c>
      <c r="L7502">
        <v>1</v>
      </c>
      <c r="M7502" t="s">
        <v>71</v>
      </c>
      <c r="N7502" t="s">
        <v>17705</v>
      </c>
      <c r="O7502" t="s">
        <v>17705</v>
      </c>
      <c r="P7502" s="2">
        <v>26</v>
      </c>
      <c r="Q7502">
        <v>0</v>
      </c>
      <c r="R7502">
        <v>3</v>
      </c>
      <c r="S7502" s="1">
        <v>42213</v>
      </c>
      <c r="T7502" s="7">
        <v>2105.7960699999999</v>
      </c>
      <c r="U7502" s="7">
        <v>46.005569999999999</v>
      </c>
      <c r="V7502" s="7">
        <v>-0.31679706287988274</v>
      </c>
      <c r="W7502" s="7">
        <v>1410.8534099999999</v>
      </c>
      <c r="X7502" s="7">
        <v>1154.1531</v>
      </c>
      <c r="Y7502" s="7">
        <v>-0.18194683315823715</v>
      </c>
      <c r="Z7502" s="7">
        <v>735.90800000000002</v>
      </c>
      <c r="AA7502" s="7">
        <v>362.84978000000001</v>
      </c>
      <c r="AB7502" s="7">
        <v>384.95137999999997</v>
      </c>
      <c r="AC7502" s="8">
        <v>-5.7414003815234961E-2</v>
      </c>
      <c r="AD7502">
        <v>2015</v>
      </c>
      <c r="AE7502" s="1" t="s">
        <v>55</v>
      </c>
      <c r="AF7502" s="15" t="e">
        <f t="shared" si="354"/>
        <v>#VALUE!</v>
      </c>
      <c r="AG7502" s="1">
        <v>38092</v>
      </c>
      <c r="AH7502">
        <v>2004</v>
      </c>
      <c r="AI7502" t="str">
        <f t="shared" si="355"/>
        <v>Before 2004</v>
      </c>
      <c r="AJ7502" s="1">
        <v>44292</v>
      </c>
      <c r="AK7502" s="1" t="s">
        <v>55</v>
      </c>
      <c r="AL7502" s="1">
        <v>38092</v>
      </c>
      <c r="AM7502">
        <v>2004</v>
      </c>
      <c r="AN7502" t="str">
        <f t="shared" si="356"/>
        <v>Before 2004</v>
      </c>
      <c r="AO7502">
        <v>11</v>
      </c>
      <c r="AP7502" t="s">
        <v>3374</v>
      </c>
      <c r="AQ7502" t="s">
        <v>24745</v>
      </c>
      <c r="AR7502">
        <v>280</v>
      </c>
      <c r="AS7502" t="s">
        <v>24796</v>
      </c>
      <c r="AT7502" t="s">
        <v>24802</v>
      </c>
      <c r="AU7502" t="s">
        <v>24809</v>
      </c>
      <c r="AV7502" t="b">
        <v>0</v>
      </c>
      <c r="AW7502" t="s">
        <v>17706</v>
      </c>
      <c r="AX7502" t="s">
        <v>17706</v>
      </c>
      <c r="AY7502" t="s">
        <v>59</v>
      </c>
      <c r="AZ7502" s="3">
        <v>6.6854271356783919</v>
      </c>
      <c r="BA7502" s="3">
        <v>7.6108040201005034</v>
      </c>
      <c r="BB7502" s="3">
        <v>6.3768844221105532</v>
      </c>
      <c r="BC7502" s="3">
        <v>5.8057788944723621</v>
      </c>
      <c r="BD7502" s="3">
        <v>6.068844221105528</v>
      </c>
      <c r="BE7502">
        <v>45203015</v>
      </c>
      <c r="BF7502" t="s">
        <v>893</v>
      </c>
      <c r="BG7502" t="s">
        <v>139</v>
      </c>
      <c r="BH7502" t="s">
        <v>62</v>
      </c>
      <c r="BI7502" t="s">
        <v>183</v>
      </c>
      <c r="BJ7502" t="s">
        <v>59</v>
      </c>
      <c r="BK7502" t="s">
        <v>64</v>
      </c>
      <c r="BL7502">
        <v>2015</v>
      </c>
    </row>
    <row r="7503" spans="1:64" hidden="1" x14ac:dyDescent="0.25">
      <c r="A7503">
        <v>779897</v>
      </c>
      <c r="B7503">
        <v>20485909</v>
      </c>
      <c r="C7503" t="s">
        <v>17715</v>
      </c>
      <c r="D7503" t="s">
        <v>17716</v>
      </c>
      <c r="E7503" t="s">
        <v>158</v>
      </c>
      <c r="F7503" t="s">
        <v>65</v>
      </c>
      <c r="G7503" t="s">
        <v>215</v>
      </c>
      <c r="H7503" t="s">
        <v>215</v>
      </c>
      <c r="I7503" t="s">
        <v>66</v>
      </c>
      <c r="J7503">
        <v>0</v>
      </c>
      <c r="K7503" t="s">
        <v>215</v>
      </c>
      <c r="L7503">
        <v>0</v>
      </c>
      <c r="M7503" t="s">
        <v>71</v>
      </c>
      <c r="N7503" t="s">
        <v>17717</v>
      </c>
      <c r="O7503" t="s">
        <v>17717</v>
      </c>
      <c r="P7503" s="2">
        <v>29</v>
      </c>
      <c r="Q7503">
        <v>0</v>
      </c>
      <c r="R7503">
        <v>3</v>
      </c>
      <c r="S7503" s="1">
        <v>41905</v>
      </c>
      <c r="T7503" s="7">
        <v>0.72897999999999996</v>
      </c>
      <c r="U7503" s="7">
        <v>0.72897999999999996</v>
      </c>
      <c r="V7503" s="7">
        <v>0</v>
      </c>
      <c r="W7503" s="7">
        <v>0.72897999999999996</v>
      </c>
      <c r="X7503" s="7">
        <v>0.72897999999999996</v>
      </c>
      <c r="Y7503" s="7">
        <v>0</v>
      </c>
      <c r="Z7503" s="7" t="s">
        <v>57</v>
      </c>
      <c r="AA7503" s="7" t="s">
        <v>57</v>
      </c>
      <c r="AB7503" s="7" t="s">
        <v>57</v>
      </c>
      <c r="AC7503" s="8" t="s">
        <v>57</v>
      </c>
      <c r="AD7503">
        <v>2014</v>
      </c>
      <c r="AE7503" s="1" t="s">
        <v>55</v>
      </c>
      <c r="AF7503" s="15" t="e">
        <f t="shared" si="354"/>
        <v>#VALUE!</v>
      </c>
      <c r="AG7503" s="1">
        <v>37727</v>
      </c>
      <c r="AH7503">
        <v>2003</v>
      </c>
      <c r="AI7503" t="str">
        <f t="shared" si="355"/>
        <v>Before 2004</v>
      </c>
      <c r="AJ7503" s="1">
        <v>42745</v>
      </c>
      <c r="AK7503" s="1" t="s">
        <v>55</v>
      </c>
      <c r="AL7503" s="1">
        <v>37727</v>
      </c>
      <c r="AM7503">
        <v>2003</v>
      </c>
      <c r="AN7503" t="str">
        <f t="shared" si="356"/>
        <v>Before 2004</v>
      </c>
      <c r="AO7503">
        <v>11</v>
      </c>
      <c r="AP7503" t="s">
        <v>56</v>
      </c>
      <c r="AQ7503" t="s">
        <v>24731</v>
      </c>
      <c r="AR7503">
        <v>1</v>
      </c>
      <c r="AS7503" t="s">
        <v>24795</v>
      </c>
      <c r="AT7503" t="s">
        <v>24731</v>
      </c>
      <c r="AU7503" t="s">
        <v>24731</v>
      </c>
      <c r="AV7503" t="b">
        <v>0</v>
      </c>
      <c r="AW7503" t="s">
        <v>17718</v>
      </c>
      <c r="AX7503" t="s">
        <v>17718</v>
      </c>
      <c r="AY7503" t="s">
        <v>152</v>
      </c>
      <c r="AZ7503" s="3">
        <v>7.342307692307692</v>
      </c>
      <c r="BA7503" s="3">
        <v>7.3230769230769228</v>
      </c>
      <c r="BB7503" s="3">
        <v>5.4692307692307693</v>
      </c>
      <c r="BC7503" s="3">
        <v>6.5629807692307693</v>
      </c>
      <c r="BD7503" s="3">
        <v>5.9163461538461544</v>
      </c>
      <c r="BE7503">
        <v>30101020</v>
      </c>
      <c r="BF7503" t="s">
        <v>434</v>
      </c>
      <c r="BG7503" t="s">
        <v>139</v>
      </c>
      <c r="BH7503" t="s">
        <v>62</v>
      </c>
      <c r="BI7503" t="s">
        <v>213</v>
      </c>
      <c r="BJ7503" t="s">
        <v>213</v>
      </c>
      <c r="BK7503" t="s">
        <v>152</v>
      </c>
      <c r="BL7503">
        <v>2014</v>
      </c>
    </row>
    <row r="7504" spans="1:64" hidden="1" x14ac:dyDescent="0.25">
      <c r="A7504">
        <v>786104</v>
      </c>
      <c r="B7504">
        <v>2675559</v>
      </c>
      <c r="C7504" t="s">
        <v>17815</v>
      </c>
      <c r="D7504" t="s">
        <v>17816</v>
      </c>
      <c r="E7504" t="s">
        <v>48</v>
      </c>
      <c r="F7504" t="s">
        <v>515</v>
      </c>
      <c r="G7504" t="s">
        <v>215</v>
      </c>
      <c r="H7504" t="s">
        <v>215</v>
      </c>
      <c r="I7504" t="s">
        <v>138</v>
      </c>
      <c r="J7504">
        <v>0</v>
      </c>
      <c r="K7504" t="s">
        <v>215</v>
      </c>
      <c r="L7504">
        <v>0</v>
      </c>
      <c r="M7504" t="s">
        <v>71</v>
      </c>
      <c r="N7504" t="s">
        <v>17817</v>
      </c>
      <c r="O7504" t="s">
        <v>17817</v>
      </c>
      <c r="P7504" s="2">
        <v>29</v>
      </c>
      <c r="Q7504">
        <v>0</v>
      </c>
      <c r="R7504">
        <v>3</v>
      </c>
      <c r="S7504" s="1">
        <v>41904</v>
      </c>
      <c r="T7504" s="7">
        <v>344.53827999999999</v>
      </c>
      <c r="U7504" s="7">
        <v>183.12106</v>
      </c>
      <c r="V7504" s="7">
        <v>0.75845778297842537</v>
      </c>
      <c r="W7504" s="7">
        <v>367.20916</v>
      </c>
      <c r="X7504" s="7">
        <v>699.20717999999999</v>
      </c>
      <c r="Y7504" s="7">
        <v>0.90411148785068429</v>
      </c>
      <c r="Z7504" s="7">
        <v>589.42760999999996</v>
      </c>
      <c r="AA7504" s="7">
        <v>110.80029</v>
      </c>
      <c r="AB7504" s="7">
        <v>101.16549000000001</v>
      </c>
      <c r="AC7504" s="8">
        <v>9.5238010511291923E-2</v>
      </c>
      <c r="AD7504">
        <v>2014</v>
      </c>
      <c r="AE7504" s="1" t="s">
        <v>55</v>
      </c>
      <c r="AF7504" s="15" t="e">
        <f t="shared" si="354"/>
        <v>#VALUE!</v>
      </c>
      <c r="AG7504" s="1">
        <v>37841</v>
      </c>
      <c r="AH7504">
        <v>2003</v>
      </c>
      <c r="AI7504" t="str">
        <f t="shared" si="355"/>
        <v>Before 2004</v>
      </c>
      <c r="AJ7504" s="1">
        <v>44431</v>
      </c>
      <c r="AK7504" s="1" t="s">
        <v>55</v>
      </c>
      <c r="AL7504" s="1">
        <v>37841</v>
      </c>
      <c r="AM7504">
        <v>2003</v>
      </c>
      <c r="AN7504" t="str">
        <f t="shared" si="356"/>
        <v>Before 2004</v>
      </c>
      <c r="AO7504">
        <v>11</v>
      </c>
      <c r="AP7504" t="s">
        <v>456</v>
      </c>
      <c r="AQ7504" t="s">
        <v>24736</v>
      </c>
      <c r="AR7504">
        <v>214</v>
      </c>
      <c r="AS7504" t="s">
        <v>24796</v>
      </c>
      <c r="AT7504" t="s">
        <v>24802</v>
      </c>
      <c r="AU7504" t="s">
        <v>24809</v>
      </c>
      <c r="AV7504" t="b">
        <v>0</v>
      </c>
      <c r="AW7504" t="s">
        <v>17818</v>
      </c>
      <c r="AX7504" t="s">
        <v>17818</v>
      </c>
      <c r="AY7504" t="s">
        <v>144</v>
      </c>
      <c r="AZ7504" s="3">
        <v>6.2052785923753664</v>
      </c>
      <c r="BA7504" s="3">
        <v>7.1472140762463354</v>
      </c>
      <c r="BB7504" s="3">
        <v>6.2469208211143696</v>
      </c>
      <c r="BC7504" s="3">
        <v>5.5410557184750733</v>
      </c>
      <c r="BD7504" s="3">
        <v>5.6366568914956012</v>
      </c>
      <c r="BE7504">
        <v>20103010</v>
      </c>
      <c r="BF7504" t="s">
        <v>145</v>
      </c>
      <c r="BG7504" t="s">
        <v>139</v>
      </c>
      <c r="BH7504" t="s">
        <v>62</v>
      </c>
      <c r="BI7504" t="s">
        <v>146</v>
      </c>
      <c r="BJ7504" t="s">
        <v>144</v>
      </c>
      <c r="BK7504" t="s">
        <v>84</v>
      </c>
      <c r="BL7504">
        <v>2014</v>
      </c>
    </row>
    <row r="7505" spans="1:64" hidden="1" x14ac:dyDescent="0.25">
      <c r="A7505">
        <v>787005</v>
      </c>
      <c r="B7505">
        <v>3418895</v>
      </c>
      <c r="C7505" t="s">
        <v>17834</v>
      </c>
      <c r="D7505" t="s">
        <v>17835</v>
      </c>
      <c r="E7505" t="s">
        <v>48</v>
      </c>
      <c r="F7505" t="s">
        <v>65</v>
      </c>
      <c r="G7505" t="s">
        <v>50</v>
      </c>
      <c r="H7505" t="s">
        <v>50</v>
      </c>
      <c r="I7505" t="s">
        <v>66</v>
      </c>
      <c r="J7505">
        <v>25000</v>
      </c>
      <c r="K7505" t="s">
        <v>50</v>
      </c>
      <c r="L7505">
        <v>0</v>
      </c>
      <c r="M7505" t="s">
        <v>71</v>
      </c>
      <c r="N7505" t="s">
        <v>17836</v>
      </c>
      <c r="O7505" t="s">
        <v>17836</v>
      </c>
      <c r="P7505" s="2">
        <v>29</v>
      </c>
      <c r="Q7505">
        <v>0</v>
      </c>
      <c r="R7505">
        <v>3</v>
      </c>
      <c r="S7505" s="1">
        <v>41948</v>
      </c>
      <c r="T7505" s="7">
        <v>2.73156</v>
      </c>
      <c r="U7505" s="7">
        <v>0.1381</v>
      </c>
      <c r="V7505" s="7">
        <v>-0.94944280923721236</v>
      </c>
      <c r="W7505" s="7">
        <v>1.72638</v>
      </c>
      <c r="X7505" s="7">
        <v>0.34212999999999999</v>
      </c>
      <c r="Y7505" s="7">
        <v>-0.80182231026772788</v>
      </c>
      <c r="Z7505" s="7">
        <v>0.13172</v>
      </c>
      <c r="AA7505" s="7">
        <v>5.3883700000000001</v>
      </c>
      <c r="AB7505" s="7">
        <v>0.35922999999999999</v>
      </c>
      <c r="AC7505" s="8">
        <v>13.999777301450324</v>
      </c>
      <c r="AD7505">
        <v>2014</v>
      </c>
      <c r="AE7505" s="1">
        <v>37578</v>
      </c>
      <c r="AF7505" s="15">
        <f t="shared" si="354"/>
        <v>11.972602739726028</v>
      </c>
      <c r="AG7505" s="1">
        <v>37577</v>
      </c>
      <c r="AH7505">
        <v>2002</v>
      </c>
      <c r="AI7505" t="str">
        <f t="shared" si="355"/>
        <v>Before 2004</v>
      </c>
      <c r="AJ7505" s="1">
        <v>44428</v>
      </c>
      <c r="AK7505" s="1" t="s">
        <v>55</v>
      </c>
      <c r="AL7505" s="1">
        <v>37578</v>
      </c>
      <c r="AM7505">
        <v>2002</v>
      </c>
      <c r="AN7505" t="str">
        <f t="shared" si="356"/>
        <v>Before 2004</v>
      </c>
      <c r="AO7505">
        <v>11</v>
      </c>
      <c r="AP7505" t="s">
        <v>56</v>
      </c>
      <c r="AQ7505" t="s">
        <v>24731</v>
      </c>
      <c r="AR7505">
        <v>1</v>
      </c>
      <c r="AS7505" t="s">
        <v>24795</v>
      </c>
      <c r="AT7505" t="s">
        <v>24731</v>
      </c>
      <c r="AU7505" t="s">
        <v>24731</v>
      </c>
      <c r="AV7505" t="b">
        <v>0</v>
      </c>
      <c r="AW7505" t="s">
        <v>17837</v>
      </c>
      <c r="AX7505" t="s">
        <v>17837</v>
      </c>
      <c r="AY7505" t="s">
        <v>199</v>
      </c>
      <c r="AZ7505" s="3">
        <v>6.5982857142857139</v>
      </c>
      <c r="BA7505" s="3">
        <v>7.6079999999999997</v>
      </c>
      <c r="BB7505" s="3">
        <v>6.4474285714285724</v>
      </c>
      <c r="BC7505" s="3">
        <v>6.0062857142857142</v>
      </c>
      <c r="BD7505" s="3">
        <v>6.1239999999999997</v>
      </c>
      <c r="BE7505">
        <v>15104040</v>
      </c>
      <c r="BF7505" t="s">
        <v>3076</v>
      </c>
      <c r="BG7505" t="s">
        <v>139</v>
      </c>
      <c r="BH7505" t="s">
        <v>62</v>
      </c>
      <c r="BI7505" t="s">
        <v>968</v>
      </c>
      <c r="BJ7505" t="s">
        <v>199</v>
      </c>
      <c r="BK7505" t="s">
        <v>199</v>
      </c>
      <c r="BL7505">
        <v>2014</v>
      </c>
    </row>
    <row r="7506" spans="1:64" x14ac:dyDescent="0.25">
      <c r="A7506">
        <v>788613</v>
      </c>
      <c r="B7506">
        <v>1461086</v>
      </c>
      <c r="C7506" t="s">
        <v>17894</v>
      </c>
      <c r="D7506" t="s">
        <v>17895</v>
      </c>
      <c r="E7506" t="s">
        <v>48</v>
      </c>
      <c r="F7506" t="s">
        <v>209</v>
      </c>
      <c r="G7506" t="s">
        <v>215</v>
      </c>
      <c r="H7506" t="s">
        <v>215</v>
      </c>
      <c r="I7506" t="s">
        <v>209</v>
      </c>
      <c r="J7506">
        <v>0</v>
      </c>
      <c r="K7506" t="s">
        <v>215</v>
      </c>
      <c r="L7506">
        <v>0</v>
      </c>
      <c r="M7506" t="s">
        <v>71</v>
      </c>
      <c r="N7506" t="s">
        <v>17896</v>
      </c>
      <c r="O7506" t="s">
        <v>17896</v>
      </c>
      <c r="P7506" s="2">
        <v>34</v>
      </c>
      <c r="Q7506">
        <v>0</v>
      </c>
      <c r="R7506">
        <v>3</v>
      </c>
      <c r="S7506" s="1">
        <v>41535</v>
      </c>
      <c r="T7506" s="7">
        <v>2518.5091499999999</v>
      </c>
      <c r="U7506" s="7">
        <v>276.24741</v>
      </c>
      <c r="V7506" s="7">
        <v>-0.14864883456945155</v>
      </c>
      <c r="W7506" s="7">
        <v>1735.7289000000001</v>
      </c>
      <c r="X7506" s="7">
        <v>1553.5909200000001</v>
      </c>
      <c r="Y7506" s="7">
        <v>-0.10493457820515632</v>
      </c>
      <c r="Z7506" s="7">
        <v>1149.0099499999999</v>
      </c>
      <c r="AA7506" s="7">
        <v>227.24169000000001</v>
      </c>
      <c r="AB7506" s="7">
        <v>118.73429</v>
      </c>
      <c r="AC7506" s="8">
        <v>0.91386742616644279</v>
      </c>
      <c r="AD7506">
        <v>2013</v>
      </c>
      <c r="AE7506" s="1" t="s">
        <v>55</v>
      </c>
      <c r="AF7506" s="15" t="e">
        <f t="shared" si="354"/>
        <v>#VALUE!</v>
      </c>
      <c r="AG7506" s="1">
        <v>37496</v>
      </c>
      <c r="AH7506">
        <v>2002</v>
      </c>
      <c r="AI7506" t="str">
        <f t="shared" si="355"/>
        <v>Before 2004</v>
      </c>
      <c r="AJ7506" s="1">
        <v>44431</v>
      </c>
      <c r="AK7506" s="1" t="s">
        <v>55</v>
      </c>
      <c r="AL7506" s="1">
        <v>37496</v>
      </c>
      <c r="AM7506">
        <v>2002</v>
      </c>
      <c r="AN7506" t="str">
        <f t="shared" si="356"/>
        <v>Before 2004</v>
      </c>
      <c r="AO7506">
        <v>11</v>
      </c>
      <c r="AP7506" t="s">
        <v>1560</v>
      </c>
      <c r="AQ7506" t="s">
        <v>24749</v>
      </c>
      <c r="AR7506">
        <v>182</v>
      </c>
      <c r="AS7506" t="s">
        <v>24796</v>
      </c>
      <c r="AT7506" t="s">
        <v>24749</v>
      </c>
      <c r="AU7506" t="s">
        <v>24808</v>
      </c>
      <c r="AV7506" t="b">
        <v>0</v>
      </c>
      <c r="AW7506" t="s">
        <v>17897</v>
      </c>
      <c r="AX7506" t="s">
        <v>17897</v>
      </c>
      <c r="AY7506" t="s">
        <v>439</v>
      </c>
      <c r="AZ7506" s="3">
        <v>5.3703349282296653</v>
      </c>
      <c r="BA7506" s="3">
        <v>7.098086124401914</v>
      </c>
      <c r="BB7506" s="3">
        <v>6.8650717703349287</v>
      </c>
      <c r="BC7506" s="3">
        <v>5.267942583732057</v>
      </c>
      <c r="BD7506" s="3">
        <v>5.5693779904306222</v>
      </c>
      <c r="BE7506">
        <v>10102020</v>
      </c>
      <c r="BF7506" t="s">
        <v>541</v>
      </c>
      <c r="BG7506" t="s">
        <v>139</v>
      </c>
      <c r="BH7506" t="s">
        <v>62</v>
      </c>
      <c r="BI7506" t="s">
        <v>441</v>
      </c>
      <c r="BJ7506" t="s">
        <v>439</v>
      </c>
      <c r="BK7506" t="s">
        <v>439</v>
      </c>
      <c r="BL7506">
        <v>2013</v>
      </c>
    </row>
    <row r="7507" spans="1:64" hidden="1" x14ac:dyDescent="0.25">
      <c r="A7507">
        <v>791964</v>
      </c>
      <c r="B7507">
        <v>1477507</v>
      </c>
      <c r="C7507" t="s">
        <v>17948</v>
      </c>
      <c r="D7507" t="s">
        <v>17948</v>
      </c>
      <c r="E7507" t="s">
        <v>48</v>
      </c>
      <c r="F7507" t="s">
        <v>137</v>
      </c>
      <c r="G7507" t="s">
        <v>215</v>
      </c>
      <c r="H7507" t="s">
        <v>215</v>
      </c>
      <c r="I7507" t="s">
        <v>138</v>
      </c>
      <c r="J7507">
        <v>0</v>
      </c>
      <c r="K7507" t="s">
        <v>215</v>
      </c>
      <c r="L7507">
        <v>0</v>
      </c>
      <c r="M7507" t="s">
        <v>71</v>
      </c>
      <c r="N7507" t="s">
        <v>17949</v>
      </c>
      <c r="O7507" t="s">
        <v>17949</v>
      </c>
      <c r="P7507" s="2">
        <v>29</v>
      </c>
      <c r="Q7507">
        <v>11.59</v>
      </c>
      <c r="R7507">
        <v>22.224869999999999</v>
      </c>
      <c r="S7507" s="1">
        <v>41974</v>
      </c>
      <c r="T7507" s="7">
        <v>1741.5536400000001</v>
      </c>
      <c r="U7507" s="7">
        <v>1685.7101299999999</v>
      </c>
      <c r="V7507" s="7">
        <v>-3.2065340232644311E-2</v>
      </c>
      <c r="W7507" s="7">
        <v>2380.1668</v>
      </c>
      <c r="X7507" s="7">
        <v>1620.72577</v>
      </c>
      <c r="Y7507" s="7">
        <v>-0.31907050799969144</v>
      </c>
      <c r="Z7507" s="7">
        <v>1199.66581</v>
      </c>
      <c r="AA7507" s="7">
        <v>710.24883999999997</v>
      </c>
      <c r="AB7507" s="7">
        <v>310.86558000000002</v>
      </c>
      <c r="AC7507" s="8">
        <v>1.2847458377347531</v>
      </c>
      <c r="AD7507">
        <v>2014</v>
      </c>
      <c r="AE7507" s="1">
        <v>37950</v>
      </c>
      <c r="AF7507" s="15">
        <f t="shared" si="354"/>
        <v>11.024657534246575</v>
      </c>
      <c r="AG7507" s="1">
        <v>37950</v>
      </c>
      <c r="AH7507">
        <v>2003</v>
      </c>
      <c r="AI7507" t="str">
        <f t="shared" si="355"/>
        <v>Before 2004</v>
      </c>
      <c r="AJ7507" s="1">
        <v>44428</v>
      </c>
      <c r="AK7507" s="1" t="s">
        <v>55</v>
      </c>
      <c r="AL7507" s="1">
        <v>37950</v>
      </c>
      <c r="AM7507">
        <v>2003</v>
      </c>
      <c r="AN7507" t="str">
        <f t="shared" si="356"/>
        <v>Before 2004</v>
      </c>
      <c r="AO7507">
        <v>11</v>
      </c>
      <c r="AP7507" t="s">
        <v>56</v>
      </c>
      <c r="AQ7507" t="s">
        <v>24731</v>
      </c>
      <c r="AR7507">
        <v>1</v>
      </c>
      <c r="AS7507" t="s">
        <v>24795</v>
      </c>
      <c r="AT7507" t="s">
        <v>24731</v>
      </c>
      <c r="AU7507" t="s">
        <v>24731</v>
      </c>
      <c r="AV7507" t="b">
        <v>0</v>
      </c>
      <c r="AW7507" t="s">
        <v>17950</v>
      </c>
      <c r="AX7507" t="s">
        <v>17950</v>
      </c>
      <c r="AY7507" t="s">
        <v>76</v>
      </c>
      <c r="AZ7507" s="3">
        <v>6.7667235494880549</v>
      </c>
      <c r="BA7507" s="3">
        <v>7.3868600682593861</v>
      </c>
      <c r="BB7507" s="3">
        <v>5.6940273037542664</v>
      </c>
      <c r="BC7507" s="3">
        <v>5.3962457337883958</v>
      </c>
      <c r="BD7507" s="3">
        <v>5.6699658703071671</v>
      </c>
      <c r="BE7507">
        <v>25504020</v>
      </c>
      <c r="BF7507" t="s">
        <v>2479</v>
      </c>
      <c r="BG7507" t="s">
        <v>139</v>
      </c>
      <c r="BH7507" t="s">
        <v>62</v>
      </c>
      <c r="BI7507" t="s">
        <v>482</v>
      </c>
      <c r="BJ7507" t="s">
        <v>371</v>
      </c>
      <c r="BK7507" t="s">
        <v>76</v>
      </c>
      <c r="BL7507">
        <v>2014</v>
      </c>
    </row>
    <row r="7508" spans="1:64" x14ac:dyDescent="0.25">
      <c r="A7508">
        <v>794605</v>
      </c>
      <c r="B7508">
        <v>16436355</v>
      </c>
      <c r="C7508" t="s">
        <v>17994</v>
      </c>
      <c r="D7508" t="s">
        <v>17995</v>
      </c>
      <c r="E7508" t="s">
        <v>464</v>
      </c>
      <c r="F7508" t="s">
        <v>1207</v>
      </c>
      <c r="G7508" t="s">
        <v>50</v>
      </c>
      <c r="H7508" t="s">
        <v>50</v>
      </c>
      <c r="I7508" t="s">
        <v>66</v>
      </c>
      <c r="J7508">
        <v>14000000</v>
      </c>
      <c r="K7508" t="s">
        <v>50</v>
      </c>
      <c r="L7508">
        <v>0</v>
      </c>
      <c r="M7508" t="s">
        <v>71</v>
      </c>
      <c r="N7508" t="s">
        <v>17996</v>
      </c>
      <c r="O7508" t="s">
        <v>17996</v>
      </c>
      <c r="P7508" s="2">
        <v>29</v>
      </c>
      <c r="Q7508">
        <v>4.92</v>
      </c>
      <c r="R7508">
        <v>3</v>
      </c>
      <c r="S7508" s="1">
        <v>41983</v>
      </c>
      <c r="T7508" s="7">
        <v>1339.9495899999999</v>
      </c>
      <c r="U7508" s="7">
        <v>2503.5970600000001</v>
      </c>
      <c r="V7508" s="7">
        <v>0.11517024308354765</v>
      </c>
      <c r="W7508" s="7">
        <v>1539.1664599999999</v>
      </c>
      <c r="X7508" s="7">
        <v>1470.59744</v>
      </c>
      <c r="Y7508" s="7">
        <v>-4.4549450486336552E-2</v>
      </c>
      <c r="Z7508" s="7">
        <v>1594.25656</v>
      </c>
      <c r="AA7508" s="7" t="s">
        <v>57</v>
      </c>
      <c r="AB7508" s="7">
        <v>1999.1404399999999</v>
      </c>
      <c r="AC7508" s="8" t="s">
        <v>57</v>
      </c>
      <c r="AD7508">
        <v>2014</v>
      </c>
      <c r="AE7508" s="1">
        <v>37862</v>
      </c>
      <c r="AF7508" s="15">
        <f t="shared" si="354"/>
        <v>11.29041095890411</v>
      </c>
      <c r="AG7508" s="1">
        <v>29227</v>
      </c>
      <c r="AH7508">
        <v>1980</v>
      </c>
      <c r="AI7508" t="str">
        <f t="shared" si="355"/>
        <v>Before 2004</v>
      </c>
      <c r="AJ7508" s="1">
        <v>44348</v>
      </c>
      <c r="AK7508" s="1" t="s">
        <v>55</v>
      </c>
      <c r="AL7508" s="1">
        <v>37862</v>
      </c>
      <c r="AM7508">
        <v>2003</v>
      </c>
      <c r="AN7508" t="str">
        <f t="shared" si="356"/>
        <v>Before 2004</v>
      </c>
      <c r="AO7508">
        <v>11</v>
      </c>
      <c r="AP7508" t="s">
        <v>56</v>
      </c>
      <c r="AQ7508" t="s">
        <v>24733</v>
      </c>
      <c r="AR7508">
        <v>293</v>
      </c>
      <c r="AS7508" t="s">
        <v>24797</v>
      </c>
      <c r="AT7508" t="s">
        <v>24733</v>
      </c>
      <c r="AU7508" t="s">
        <v>24808</v>
      </c>
      <c r="AV7508" t="b">
        <v>1</v>
      </c>
      <c r="AW7508" t="s">
        <v>17997</v>
      </c>
      <c r="AX7508" t="s">
        <v>17997</v>
      </c>
      <c r="AY7508" t="s">
        <v>84</v>
      </c>
      <c r="AZ7508" s="3">
        <v>6.5711764705882354</v>
      </c>
      <c r="BA7508" s="3">
        <v>7.3841176470588232</v>
      </c>
      <c r="BB7508" s="3">
        <v>6.408823529411765</v>
      </c>
      <c r="BC7508" s="3">
        <v>6.3094117647058834</v>
      </c>
      <c r="BD7508" s="3">
        <v>6.0335294117647056</v>
      </c>
      <c r="BE7508">
        <v>20305010</v>
      </c>
      <c r="BF7508" t="s">
        <v>13962</v>
      </c>
      <c r="BG7508" t="s">
        <v>139</v>
      </c>
      <c r="BH7508" t="s">
        <v>62</v>
      </c>
      <c r="BI7508" t="s">
        <v>3377</v>
      </c>
      <c r="BJ7508" t="s">
        <v>86</v>
      </c>
      <c r="BK7508" t="s">
        <v>84</v>
      </c>
      <c r="BL7508">
        <v>2014</v>
      </c>
    </row>
    <row r="7509" spans="1:64" hidden="1" x14ac:dyDescent="0.25">
      <c r="A7509">
        <v>795005</v>
      </c>
      <c r="B7509">
        <v>2747773</v>
      </c>
      <c r="C7509" t="s">
        <v>18018</v>
      </c>
      <c r="D7509" t="s">
        <v>1813</v>
      </c>
      <c r="E7509" t="s">
        <v>70</v>
      </c>
      <c r="F7509" t="s">
        <v>49</v>
      </c>
      <c r="G7509" t="s">
        <v>50</v>
      </c>
      <c r="H7509" t="s">
        <v>50</v>
      </c>
      <c r="I7509" t="s">
        <v>51</v>
      </c>
      <c r="J7509">
        <v>0</v>
      </c>
      <c r="K7509" t="s">
        <v>67</v>
      </c>
      <c r="L7509">
        <v>1</v>
      </c>
      <c r="M7509" t="s">
        <v>71</v>
      </c>
      <c r="N7509" t="s">
        <v>18019</v>
      </c>
      <c r="O7509" t="s">
        <v>1815</v>
      </c>
      <c r="P7509" s="2">
        <v>63</v>
      </c>
      <c r="Q7509">
        <v>0</v>
      </c>
      <c r="R7509">
        <v>0.21615000000000001</v>
      </c>
      <c r="S7509" s="1">
        <v>38838</v>
      </c>
      <c r="T7509" s="7">
        <v>3080.2040699999998</v>
      </c>
      <c r="U7509" s="7">
        <v>47.644559999999998</v>
      </c>
      <c r="V7509" s="7">
        <v>-0.48058498279953243</v>
      </c>
      <c r="W7509" s="7">
        <v>2302.74143</v>
      </c>
      <c r="X7509" s="7">
        <v>2069.0892699999999</v>
      </c>
      <c r="Y7509" s="7">
        <v>-0.1014669545420912</v>
      </c>
      <c r="Z7509" s="7">
        <v>3368.28496</v>
      </c>
      <c r="AA7509" s="7">
        <v>3944.29763</v>
      </c>
      <c r="AB7509" s="7">
        <v>2452.4866200000001</v>
      </c>
      <c r="AC7509" s="8">
        <v>0.60828507598545012</v>
      </c>
      <c r="AD7509">
        <v>2006</v>
      </c>
      <c r="AE7509" s="1" t="s">
        <v>55</v>
      </c>
      <c r="AF7509" s="15" t="e">
        <f t="shared" si="354"/>
        <v>#VALUE!</v>
      </c>
      <c r="AG7509" s="1">
        <v>34810</v>
      </c>
      <c r="AH7509">
        <v>1995</v>
      </c>
      <c r="AI7509" t="str">
        <f t="shared" si="355"/>
        <v>Before 2004</v>
      </c>
      <c r="AJ7509" s="1">
        <v>41268</v>
      </c>
      <c r="AK7509" s="1" t="s">
        <v>55</v>
      </c>
      <c r="AL7509" s="1">
        <v>34810</v>
      </c>
      <c r="AM7509">
        <v>1995</v>
      </c>
      <c r="AN7509" t="str">
        <f t="shared" si="356"/>
        <v>Before 2004</v>
      </c>
      <c r="AO7509">
        <v>11</v>
      </c>
      <c r="AP7509" t="s">
        <v>3374</v>
      </c>
      <c r="AQ7509" t="s">
        <v>24745</v>
      </c>
      <c r="AR7509">
        <v>280</v>
      </c>
      <c r="AS7509" t="s">
        <v>24796</v>
      </c>
      <c r="AT7509" t="s">
        <v>24802</v>
      </c>
      <c r="AU7509" t="s">
        <v>24809</v>
      </c>
      <c r="AV7509" t="b">
        <v>0</v>
      </c>
      <c r="AW7509" t="s">
        <v>18020</v>
      </c>
      <c r="AX7509" t="s">
        <v>1817</v>
      </c>
      <c r="AY7509" t="s">
        <v>144</v>
      </c>
      <c r="AZ7509" s="3">
        <v>6.2052785923753664</v>
      </c>
      <c r="BA7509" s="3">
        <v>7.1472140762463354</v>
      </c>
      <c r="BB7509" s="3">
        <v>6.2469208211143696</v>
      </c>
      <c r="BC7509" s="3">
        <v>5.5410557184750733</v>
      </c>
      <c r="BD7509" s="3">
        <v>5.6366568914956012</v>
      </c>
      <c r="BE7509">
        <v>20102010</v>
      </c>
      <c r="BF7509" t="s">
        <v>946</v>
      </c>
      <c r="BG7509" t="s">
        <v>139</v>
      </c>
      <c r="BH7509" t="s">
        <v>62</v>
      </c>
      <c r="BI7509" t="s">
        <v>946</v>
      </c>
      <c r="BJ7509" t="s">
        <v>144</v>
      </c>
      <c r="BK7509" t="s">
        <v>84</v>
      </c>
      <c r="BL7509">
        <v>2006</v>
      </c>
    </row>
    <row r="7510" spans="1:64" hidden="1" x14ac:dyDescent="0.25">
      <c r="A7510">
        <v>809030</v>
      </c>
      <c r="B7510">
        <v>1271010</v>
      </c>
      <c r="C7510" t="s">
        <v>18158</v>
      </c>
      <c r="D7510" t="s">
        <v>18158</v>
      </c>
      <c r="E7510" t="s">
        <v>48</v>
      </c>
      <c r="F7510" t="s">
        <v>49</v>
      </c>
      <c r="G7510" t="s">
        <v>50</v>
      </c>
      <c r="H7510" t="s">
        <v>50</v>
      </c>
      <c r="I7510" t="s">
        <v>51</v>
      </c>
      <c r="J7510">
        <v>1650000</v>
      </c>
      <c r="K7510" t="s">
        <v>50</v>
      </c>
      <c r="L7510">
        <v>0</v>
      </c>
      <c r="M7510" t="s">
        <v>71</v>
      </c>
      <c r="N7510" t="s">
        <v>18159</v>
      </c>
      <c r="O7510" t="s">
        <v>18159</v>
      </c>
      <c r="P7510" s="2">
        <v>17</v>
      </c>
      <c r="Q7510">
        <v>0</v>
      </c>
      <c r="R7510">
        <v>0.24159</v>
      </c>
      <c r="S7510" s="1">
        <v>43038</v>
      </c>
      <c r="T7510" s="7">
        <v>0.26735999999999999</v>
      </c>
      <c r="U7510" s="7">
        <v>0.18962000000000001</v>
      </c>
      <c r="V7510" s="7">
        <v>-0.29076900059844396</v>
      </c>
      <c r="W7510" s="7">
        <v>0.15801999999999999</v>
      </c>
      <c r="X7510" s="7">
        <v>0.18962000000000001</v>
      </c>
      <c r="Y7510" s="7">
        <v>0.19997468674851296</v>
      </c>
      <c r="Z7510" s="7">
        <v>0.12640999999999999</v>
      </c>
      <c r="AA7510" s="7">
        <v>7.9049999999999995E-2</v>
      </c>
      <c r="AB7510" s="7">
        <v>0.10671</v>
      </c>
      <c r="AC7510" s="8">
        <v>-0.25920719707618783</v>
      </c>
      <c r="AD7510">
        <v>2017</v>
      </c>
      <c r="AE7510" s="1">
        <v>38692</v>
      </c>
      <c r="AF7510" s="15">
        <f t="shared" si="354"/>
        <v>11.906849315068493</v>
      </c>
      <c r="AG7510" s="1">
        <v>38692</v>
      </c>
      <c r="AH7510">
        <v>2005</v>
      </c>
      <c r="AI7510">
        <f t="shared" si="355"/>
        <v>2005</v>
      </c>
      <c r="AJ7510" s="1">
        <v>44428</v>
      </c>
      <c r="AK7510" s="1" t="s">
        <v>55</v>
      </c>
      <c r="AL7510" s="1">
        <v>38692</v>
      </c>
      <c r="AM7510">
        <v>2005</v>
      </c>
      <c r="AN7510">
        <f t="shared" si="356"/>
        <v>2005</v>
      </c>
      <c r="AO7510">
        <v>11</v>
      </c>
      <c r="AP7510" t="s">
        <v>56</v>
      </c>
      <c r="AQ7510" t="s">
        <v>24731</v>
      </c>
      <c r="AR7510">
        <v>1</v>
      </c>
      <c r="AS7510" t="s">
        <v>24795</v>
      </c>
      <c r="AT7510" t="s">
        <v>24731</v>
      </c>
      <c r="AU7510" t="s">
        <v>24731</v>
      </c>
      <c r="AV7510" t="b">
        <v>0</v>
      </c>
      <c r="AW7510" t="s">
        <v>18160</v>
      </c>
      <c r="AX7510" t="s">
        <v>18160</v>
      </c>
      <c r="AY7510" t="s">
        <v>84</v>
      </c>
      <c r="AZ7510" s="3">
        <v>6.5711764705882354</v>
      </c>
      <c r="BA7510" s="3">
        <v>7.3841176470588232</v>
      </c>
      <c r="BB7510" s="3">
        <v>6.408823529411765</v>
      </c>
      <c r="BC7510" s="3">
        <v>6.3094117647058834</v>
      </c>
      <c r="BD7510" s="3">
        <v>6.0335294117647056</v>
      </c>
      <c r="BE7510">
        <v>20202010</v>
      </c>
      <c r="BF7510" t="s">
        <v>3020</v>
      </c>
      <c r="BG7510" t="s">
        <v>139</v>
      </c>
      <c r="BH7510" t="s">
        <v>62</v>
      </c>
      <c r="BI7510" t="s">
        <v>357</v>
      </c>
      <c r="BJ7510" t="s">
        <v>358</v>
      </c>
      <c r="BK7510" t="s">
        <v>84</v>
      </c>
      <c r="BL7510">
        <v>2017</v>
      </c>
    </row>
    <row r="7511" spans="1:64" x14ac:dyDescent="0.25">
      <c r="A7511">
        <v>810212</v>
      </c>
      <c r="B7511">
        <v>1127989</v>
      </c>
      <c r="C7511" t="s">
        <v>18188</v>
      </c>
      <c r="D7511" t="s">
        <v>18189</v>
      </c>
      <c r="E7511" t="s">
        <v>48</v>
      </c>
      <c r="F7511" t="s">
        <v>65</v>
      </c>
      <c r="G7511" t="s">
        <v>50</v>
      </c>
      <c r="H7511" t="s">
        <v>50</v>
      </c>
      <c r="I7511" t="s">
        <v>66</v>
      </c>
      <c r="J7511">
        <v>335942.5</v>
      </c>
      <c r="K7511" t="s">
        <v>50</v>
      </c>
      <c r="L7511">
        <v>0</v>
      </c>
      <c r="M7511" t="s">
        <v>71</v>
      </c>
      <c r="N7511" t="s">
        <v>18190</v>
      </c>
      <c r="O7511" t="s">
        <v>18190</v>
      </c>
      <c r="P7511" s="2">
        <v>28</v>
      </c>
      <c r="Q7511">
        <v>8.6</v>
      </c>
      <c r="R7511">
        <v>3</v>
      </c>
      <c r="S7511" s="1">
        <v>42066</v>
      </c>
      <c r="T7511" s="7">
        <v>6724.0857500000002</v>
      </c>
      <c r="U7511" s="7">
        <v>6728.6299799999997</v>
      </c>
      <c r="V7511" s="7">
        <v>-0.39173920707361592</v>
      </c>
      <c r="W7511" s="7">
        <v>6030.9038600000003</v>
      </c>
      <c r="X7511" s="7">
        <v>4295.3142200000002</v>
      </c>
      <c r="Y7511" s="7">
        <v>-0.28778267408825847</v>
      </c>
      <c r="Z7511" s="7">
        <v>4712.9558800000004</v>
      </c>
      <c r="AA7511" s="7">
        <v>7070.5630700000002</v>
      </c>
      <c r="AB7511" s="7">
        <v>4312.8925900000004</v>
      </c>
      <c r="AC7511" s="8">
        <v>0.63940161329174194</v>
      </c>
      <c r="AD7511">
        <v>2015</v>
      </c>
      <c r="AE7511" s="1">
        <v>37833</v>
      </c>
      <c r="AF7511" s="15">
        <f t="shared" si="354"/>
        <v>11.597260273972603</v>
      </c>
      <c r="AG7511" s="1">
        <v>33605</v>
      </c>
      <c r="AH7511">
        <v>1992</v>
      </c>
      <c r="AI7511" t="str">
        <f t="shared" si="355"/>
        <v>Before 2004</v>
      </c>
      <c r="AJ7511" s="1">
        <v>44428</v>
      </c>
      <c r="AK7511" s="1" t="s">
        <v>55</v>
      </c>
      <c r="AL7511" s="1">
        <v>37833</v>
      </c>
      <c r="AM7511">
        <v>2003</v>
      </c>
      <c r="AN7511" t="str">
        <f t="shared" si="356"/>
        <v>Before 2004</v>
      </c>
      <c r="AO7511">
        <v>11</v>
      </c>
      <c r="AP7511" t="s">
        <v>312</v>
      </c>
      <c r="AQ7511" t="s">
        <v>24733</v>
      </c>
      <c r="AR7511">
        <v>293</v>
      </c>
      <c r="AS7511" t="s">
        <v>24797</v>
      </c>
      <c r="AT7511" t="s">
        <v>24733</v>
      </c>
      <c r="AU7511" t="s">
        <v>24808</v>
      </c>
      <c r="AV7511" t="b">
        <v>1</v>
      </c>
      <c r="AW7511" t="s">
        <v>18191</v>
      </c>
      <c r="AX7511" t="s">
        <v>18191</v>
      </c>
      <c r="AY7511" t="s">
        <v>152</v>
      </c>
      <c r="AZ7511" s="3">
        <v>7.342307692307692</v>
      </c>
      <c r="BA7511" s="3">
        <v>7.3230769230769228</v>
      </c>
      <c r="BB7511" s="3">
        <v>5.4692307692307693</v>
      </c>
      <c r="BC7511" s="3">
        <v>6.5629807692307693</v>
      </c>
      <c r="BD7511" s="3">
        <v>5.9163461538461544</v>
      </c>
      <c r="BE7511">
        <v>30101030</v>
      </c>
      <c r="BF7511" t="s">
        <v>788</v>
      </c>
      <c r="BG7511" t="s">
        <v>139</v>
      </c>
      <c r="BH7511" t="s">
        <v>62</v>
      </c>
      <c r="BI7511" t="s">
        <v>213</v>
      </c>
      <c r="BJ7511" t="s">
        <v>213</v>
      </c>
      <c r="BK7511" t="s">
        <v>152</v>
      </c>
      <c r="BL7511">
        <v>2015</v>
      </c>
    </row>
    <row r="7512" spans="1:64" x14ac:dyDescent="0.25">
      <c r="A7512">
        <v>814176</v>
      </c>
      <c r="B7512">
        <v>10333865</v>
      </c>
      <c r="C7512" t="s">
        <v>18277</v>
      </c>
      <c r="D7512" t="s">
        <v>18278</v>
      </c>
      <c r="E7512" t="s">
        <v>48</v>
      </c>
      <c r="F7512" t="s">
        <v>65</v>
      </c>
      <c r="G7512" t="s">
        <v>67</v>
      </c>
      <c r="H7512" t="s">
        <v>67</v>
      </c>
      <c r="I7512" t="s">
        <v>66</v>
      </c>
      <c r="J7512">
        <v>0</v>
      </c>
      <c r="K7512" t="s">
        <v>67</v>
      </c>
      <c r="L7512">
        <v>0</v>
      </c>
      <c r="M7512" t="s">
        <v>71</v>
      </c>
      <c r="N7512" t="s">
        <v>18279</v>
      </c>
      <c r="O7512" t="s">
        <v>18279</v>
      </c>
      <c r="P7512" s="2">
        <v>28</v>
      </c>
      <c r="Q7512">
        <v>8.0000000000000002E-3</v>
      </c>
      <c r="R7512">
        <v>3</v>
      </c>
      <c r="S7512" s="1">
        <v>42081</v>
      </c>
      <c r="T7512" s="7">
        <v>3005.6697399999998</v>
      </c>
      <c r="U7512" s="7">
        <v>3542.8689899999999</v>
      </c>
      <c r="V7512" s="7">
        <v>-8.6779990006486771E-2</v>
      </c>
      <c r="W7512" s="7">
        <v>3210.50999</v>
      </c>
      <c r="X7512" s="7">
        <v>2817.3913600000001</v>
      </c>
      <c r="Y7512" s="7">
        <v>-0.12244740904855429</v>
      </c>
      <c r="Z7512" s="7">
        <v>3433.7759700000001</v>
      </c>
      <c r="AA7512" s="7">
        <v>3212.0915100000002</v>
      </c>
      <c r="AB7512" s="7">
        <v>1941.6579899999999</v>
      </c>
      <c r="AC7512" s="8">
        <v>0.65430344918777394</v>
      </c>
      <c r="AD7512">
        <v>2015</v>
      </c>
      <c r="AE7512" s="1">
        <v>37798</v>
      </c>
      <c r="AF7512" s="15">
        <f t="shared" si="354"/>
        <v>11.734246575342466</v>
      </c>
      <c r="AG7512" s="1">
        <v>33605</v>
      </c>
      <c r="AH7512">
        <v>1992</v>
      </c>
      <c r="AI7512" t="str">
        <f t="shared" si="355"/>
        <v>Before 2004</v>
      </c>
      <c r="AJ7512" s="1">
        <v>44428</v>
      </c>
      <c r="AK7512" s="1" t="s">
        <v>55</v>
      </c>
      <c r="AL7512" s="1">
        <v>37798</v>
      </c>
      <c r="AM7512">
        <v>2003</v>
      </c>
      <c r="AN7512" t="str">
        <f t="shared" si="356"/>
        <v>Before 2004</v>
      </c>
      <c r="AO7512">
        <v>11</v>
      </c>
      <c r="AP7512" t="s">
        <v>2771</v>
      </c>
      <c r="AQ7512" t="s">
        <v>24744</v>
      </c>
      <c r="AR7512">
        <v>164</v>
      </c>
      <c r="AS7512" t="s">
        <v>24797</v>
      </c>
      <c r="AT7512" t="s">
        <v>24744</v>
      </c>
      <c r="AU7512" t="s">
        <v>24808</v>
      </c>
      <c r="AV7512" t="b">
        <v>0</v>
      </c>
      <c r="AW7512" t="s">
        <v>18280</v>
      </c>
      <c r="AX7512" t="s">
        <v>18280</v>
      </c>
      <c r="AY7512" t="s">
        <v>173</v>
      </c>
      <c r="AZ7512" s="3">
        <v>7.2696275071633236</v>
      </c>
      <c r="BA7512" s="3">
        <v>6.9134670487106016</v>
      </c>
      <c r="BB7512" s="3">
        <v>4.4736389684813753</v>
      </c>
      <c r="BC7512" s="3">
        <v>5.7819484240687684</v>
      </c>
      <c r="BD7512" s="3">
        <v>5.2083094555873934</v>
      </c>
      <c r="BE7512">
        <v>50201040</v>
      </c>
      <c r="BF7512" t="s">
        <v>3126</v>
      </c>
      <c r="BG7512" t="s">
        <v>139</v>
      </c>
      <c r="BH7512" t="s">
        <v>62</v>
      </c>
      <c r="BI7512" t="s">
        <v>555</v>
      </c>
      <c r="BJ7512" t="s">
        <v>176</v>
      </c>
      <c r="BK7512" t="s">
        <v>173</v>
      </c>
      <c r="BL7512">
        <v>2015</v>
      </c>
    </row>
    <row r="7513" spans="1:64" hidden="1" x14ac:dyDescent="0.25">
      <c r="A7513">
        <v>945101</v>
      </c>
      <c r="B7513">
        <v>1438916</v>
      </c>
      <c r="C7513" t="s">
        <v>18398</v>
      </c>
      <c r="D7513" t="s">
        <v>18398</v>
      </c>
      <c r="E7513" t="s">
        <v>48</v>
      </c>
      <c r="F7513" t="s">
        <v>137</v>
      </c>
      <c r="G7513" t="s">
        <v>516</v>
      </c>
      <c r="H7513" t="s">
        <v>50</v>
      </c>
      <c r="I7513" t="s">
        <v>138</v>
      </c>
      <c r="J7513">
        <v>425000</v>
      </c>
      <c r="K7513" t="s">
        <v>50</v>
      </c>
      <c r="L7513">
        <v>0</v>
      </c>
      <c r="M7513" t="s">
        <v>71</v>
      </c>
      <c r="N7513" t="s">
        <v>18399</v>
      </c>
      <c r="O7513" t="s">
        <v>18399</v>
      </c>
      <c r="P7513" s="2">
        <v>12</v>
      </c>
      <c r="Q7513">
        <v>2.61</v>
      </c>
      <c r="R7513">
        <v>7.5294299999999996</v>
      </c>
      <c r="S7513" s="1">
        <v>43481</v>
      </c>
      <c r="T7513" s="7">
        <v>2938.1080999999999</v>
      </c>
      <c r="U7513" s="7">
        <v>5051.4374100000005</v>
      </c>
      <c r="V7513" s="7">
        <v>0.7192823538385128</v>
      </c>
      <c r="W7513" s="7">
        <v>3512.0250799999999</v>
      </c>
      <c r="X7513" s="7">
        <v>5470.2029499999999</v>
      </c>
      <c r="Y7513" s="7">
        <v>0.55756374894680427</v>
      </c>
      <c r="Z7513" s="7">
        <v>4370.5345100000004</v>
      </c>
      <c r="AA7513" s="7">
        <v>19835.67427</v>
      </c>
      <c r="AB7513" s="7">
        <v>14945.342699999999</v>
      </c>
      <c r="AC7513" s="8">
        <v>0.32721441509668431</v>
      </c>
      <c r="AD7513">
        <v>2019</v>
      </c>
      <c r="AE7513" s="1">
        <v>39217</v>
      </c>
      <c r="AF7513" s="15">
        <f t="shared" si="354"/>
        <v>11.682191780821919</v>
      </c>
      <c r="AG7513" s="1">
        <v>39217</v>
      </c>
      <c r="AH7513">
        <v>2007</v>
      </c>
      <c r="AI7513">
        <f t="shared" si="355"/>
        <v>2007</v>
      </c>
      <c r="AJ7513" s="1">
        <v>44428</v>
      </c>
      <c r="AK7513" s="1" t="s">
        <v>55</v>
      </c>
      <c r="AL7513" s="1">
        <v>39217</v>
      </c>
      <c r="AM7513">
        <v>2007</v>
      </c>
      <c r="AN7513">
        <f t="shared" si="356"/>
        <v>2007</v>
      </c>
      <c r="AO7513">
        <v>11</v>
      </c>
      <c r="AP7513" t="s">
        <v>56</v>
      </c>
      <c r="AQ7513" t="s">
        <v>24731</v>
      </c>
      <c r="AR7513">
        <v>1</v>
      </c>
      <c r="AS7513" t="s">
        <v>24795</v>
      </c>
      <c r="AT7513" t="s">
        <v>24731</v>
      </c>
      <c r="AU7513" t="s">
        <v>24731</v>
      </c>
      <c r="AV7513" t="b">
        <v>0</v>
      </c>
      <c r="AW7513" t="s">
        <v>18400</v>
      </c>
      <c r="AX7513" t="s">
        <v>18400</v>
      </c>
      <c r="AY7513" t="s">
        <v>98</v>
      </c>
      <c r="AZ7513" s="3">
        <v>8.6999999999999993</v>
      </c>
      <c r="BA7513" s="3">
        <v>9.5</v>
      </c>
      <c r="BB7513" s="3">
        <v>4.5</v>
      </c>
      <c r="BC7513" s="3">
        <v>8.6</v>
      </c>
      <c r="BD7513" s="3">
        <v>7.6</v>
      </c>
      <c r="BE7513">
        <v>35101010</v>
      </c>
      <c r="BF7513" t="s">
        <v>254</v>
      </c>
      <c r="BG7513" t="s">
        <v>139</v>
      </c>
      <c r="BH7513" t="s">
        <v>41</v>
      </c>
      <c r="BI7513" t="s">
        <v>255</v>
      </c>
      <c r="BJ7513" t="s">
        <v>98</v>
      </c>
      <c r="BK7513" t="s">
        <v>101</v>
      </c>
      <c r="BL7513">
        <v>2019</v>
      </c>
    </row>
    <row r="7514" spans="1:64" hidden="1" x14ac:dyDescent="0.25">
      <c r="A7514">
        <v>823986</v>
      </c>
      <c r="B7514">
        <v>1098502</v>
      </c>
      <c r="C7514" t="s">
        <v>18414</v>
      </c>
      <c r="D7514" t="s">
        <v>18414</v>
      </c>
      <c r="E7514" t="s">
        <v>48</v>
      </c>
      <c r="F7514" t="s">
        <v>49</v>
      </c>
      <c r="G7514" t="s">
        <v>67</v>
      </c>
      <c r="H7514" t="s">
        <v>67</v>
      </c>
      <c r="I7514" t="s">
        <v>51</v>
      </c>
      <c r="J7514">
        <v>0</v>
      </c>
      <c r="K7514" t="s">
        <v>67</v>
      </c>
      <c r="L7514">
        <v>0</v>
      </c>
      <c r="M7514" t="s">
        <v>71</v>
      </c>
      <c r="N7514" t="s">
        <v>18415</v>
      </c>
      <c r="O7514" t="s">
        <v>18415</v>
      </c>
      <c r="P7514" s="2">
        <v>10</v>
      </c>
      <c r="Q7514">
        <v>45.94</v>
      </c>
      <c r="R7514">
        <v>5.4629999999999998E-2</v>
      </c>
      <c r="S7514" s="1">
        <v>43724</v>
      </c>
      <c r="T7514" s="7">
        <v>53.121299999999998</v>
      </c>
      <c r="U7514" s="7">
        <v>43.20384</v>
      </c>
      <c r="V7514" s="7">
        <v>-0.18669460272997834</v>
      </c>
      <c r="W7514" s="7">
        <v>57.273440000000001</v>
      </c>
      <c r="X7514" s="7">
        <v>42.102550000000001</v>
      </c>
      <c r="Y7514" s="7">
        <v>-0.26488525920566319</v>
      </c>
      <c r="Z7514" s="7">
        <v>37.727209999999999</v>
      </c>
      <c r="AA7514" s="7">
        <v>111.02204</v>
      </c>
      <c r="AB7514" s="7">
        <v>43.354129999999998</v>
      </c>
      <c r="AC7514" s="8">
        <v>1.5608180812300929</v>
      </c>
      <c r="AD7514">
        <v>2019</v>
      </c>
      <c r="AE7514" s="1">
        <v>39490</v>
      </c>
      <c r="AF7514" s="15">
        <f t="shared" si="354"/>
        <v>11.6</v>
      </c>
      <c r="AG7514" s="1">
        <v>39489</v>
      </c>
      <c r="AH7514">
        <v>2008</v>
      </c>
      <c r="AI7514">
        <f t="shared" si="355"/>
        <v>2008</v>
      </c>
      <c r="AJ7514" s="1">
        <v>44428</v>
      </c>
      <c r="AK7514" s="1" t="s">
        <v>55</v>
      </c>
      <c r="AL7514" s="1">
        <v>39490</v>
      </c>
      <c r="AM7514">
        <v>2008</v>
      </c>
      <c r="AN7514">
        <f t="shared" si="356"/>
        <v>2008</v>
      </c>
      <c r="AO7514">
        <v>11</v>
      </c>
      <c r="AP7514" t="s">
        <v>56</v>
      </c>
      <c r="AQ7514" t="s">
        <v>24731</v>
      </c>
      <c r="AR7514">
        <v>1</v>
      </c>
      <c r="AS7514" t="s">
        <v>24795</v>
      </c>
      <c r="AT7514" t="s">
        <v>24731</v>
      </c>
      <c r="AU7514" t="s">
        <v>24731</v>
      </c>
      <c r="AV7514" t="b">
        <v>0</v>
      </c>
      <c r="AW7514" t="s">
        <v>18416</v>
      </c>
      <c r="AX7514" t="s">
        <v>18416</v>
      </c>
      <c r="AY7514" t="s">
        <v>144</v>
      </c>
      <c r="AZ7514" s="3">
        <v>6.2052785923753664</v>
      </c>
      <c r="BA7514" s="3">
        <v>7.1472140762463354</v>
      </c>
      <c r="BB7514" s="3">
        <v>6.2469208211143696</v>
      </c>
      <c r="BC7514" s="3">
        <v>5.5410557184750733</v>
      </c>
      <c r="BD7514" s="3">
        <v>5.6366568914956012</v>
      </c>
      <c r="BE7514">
        <v>20103010</v>
      </c>
      <c r="BF7514" t="s">
        <v>145</v>
      </c>
      <c r="BG7514" t="s">
        <v>139</v>
      </c>
      <c r="BH7514" t="s">
        <v>62</v>
      </c>
      <c r="BI7514" t="s">
        <v>146</v>
      </c>
      <c r="BJ7514" t="s">
        <v>144</v>
      </c>
      <c r="BK7514" t="s">
        <v>84</v>
      </c>
      <c r="BL7514">
        <v>2019</v>
      </c>
    </row>
    <row r="7515" spans="1:64" hidden="1" x14ac:dyDescent="0.25">
      <c r="A7515">
        <v>827210</v>
      </c>
      <c r="B7515">
        <v>1152087</v>
      </c>
      <c r="C7515" t="s">
        <v>18460</v>
      </c>
      <c r="D7515" t="s">
        <v>18460</v>
      </c>
      <c r="E7515" t="s">
        <v>48</v>
      </c>
      <c r="F7515" t="s">
        <v>49</v>
      </c>
      <c r="G7515" t="s">
        <v>50</v>
      </c>
      <c r="H7515" t="s">
        <v>50</v>
      </c>
      <c r="I7515" t="s">
        <v>51</v>
      </c>
      <c r="J7515">
        <v>3537500</v>
      </c>
      <c r="K7515" t="s">
        <v>50</v>
      </c>
      <c r="L7515">
        <v>0</v>
      </c>
      <c r="M7515" t="s">
        <v>71</v>
      </c>
      <c r="N7515" t="s">
        <v>18461</v>
      </c>
      <c r="O7515" t="s">
        <v>18461</v>
      </c>
      <c r="P7515" s="2">
        <v>20</v>
      </c>
      <c r="Q7515">
        <v>0</v>
      </c>
      <c r="R7515">
        <v>4.9827899999999996</v>
      </c>
      <c r="S7515" s="1">
        <v>42801</v>
      </c>
      <c r="T7515" s="7">
        <v>79.750510000000006</v>
      </c>
      <c r="U7515" s="7">
        <v>42.165640000000003</v>
      </c>
      <c r="V7515" s="7">
        <v>-0.47128062253144209</v>
      </c>
      <c r="W7515" s="7">
        <v>57.750369999999997</v>
      </c>
      <c r="X7515" s="7">
        <v>32.460279999999997</v>
      </c>
      <c r="Y7515" s="7">
        <v>-0.43792083063710241</v>
      </c>
      <c r="Z7515" s="7">
        <v>28.884150000000002</v>
      </c>
      <c r="AA7515" s="7">
        <v>88.853149999999999</v>
      </c>
      <c r="AB7515" s="7">
        <v>38.941029999999998</v>
      </c>
      <c r="AC7515" s="8">
        <v>1.2817359992789097</v>
      </c>
      <c r="AD7515">
        <v>2017</v>
      </c>
      <c r="AE7515" s="1">
        <v>38582</v>
      </c>
      <c r="AF7515" s="15">
        <f t="shared" si="354"/>
        <v>11.558904109589042</v>
      </c>
      <c r="AG7515" s="1">
        <v>38582</v>
      </c>
      <c r="AH7515">
        <v>2005</v>
      </c>
      <c r="AI7515">
        <f t="shared" si="355"/>
        <v>2005</v>
      </c>
      <c r="AJ7515" s="1">
        <v>44428</v>
      </c>
      <c r="AK7515" s="1" t="s">
        <v>55</v>
      </c>
      <c r="AL7515" s="1">
        <v>38582</v>
      </c>
      <c r="AM7515">
        <v>2005</v>
      </c>
      <c r="AN7515">
        <f t="shared" si="356"/>
        <v>2005</v>
      </c>
      <c r="AO7515">
        <v>11</v>
      </c>
      <c r="AP7515" t="s">
        <v>56</v>
      </c>
      <c r="AQ7515" t="s">
        <v>24731</v>
      </c>
      <c r="AR7515">
        <v>1</v>
      </c>
      <c r="AS7515" t="s">
        <v>24795</v>
      </c>
      <c r="AT7515" t="s">
        <v>24731</v>
      </c>
      <c r="AU7515" t="s">
        <v>24731</v>
      </c>
      <c r="AV7515" t="b">
        <v>0</v>
      </c>
      <c r="AW7515" t="s">
        <v>18462</v>
      </c>
      <c r="AX7515" t="s">
        <v>18462</v>
      </c>
      <c r="AY7515" t="s">
        <v>116</v>
      </c>
      <c r="AZ7515" s="3">
        <v>6.0646031746031754</v>
      </c>
      <c r="BA7515" s="3">
        <v>7.436349206349206</v>
      </c>
      <c r="BB7515" s="3">
        <v>5.9684126984126982</v>
      </c>
      <c r="BC7515" s="3">
        <v>5.0887301587301588</v>
      </c>
      <c r="BD7515" s="3">
        <v>5.597777777777778</v>
      </c>
      <c r="BE7515">
        <v>35201010</v>
      </c>
      <c r="BF7515" t="s">
        <v>330</v>
      </c>
      <c r="BG7515" t="s">
        <v>139</v>
      </c>
      <c r="BH7515" t="s">
        <v>62</v>
      </c>
      <c r="BI7515" t="s">
        <v>330</v>
      </c>
      <c r="BJ7515" t="s">
        <v>116</v>
      </c>
      <c r="BK7515" t="s">
        <v>101</v>
      </c>
      <c r="BL7515">
        <v>2017</v>
      </c>
    </row>
    <row r="7516" spans="1:64" hidden="1" x14ac:dyDescent="0.25">
      <c r="A7516">
        <v>1177245</v>
      </c>
      <c r="B7516">
        <v>1152087</v>
      </c>
      <c r="C7516" t="s">
        <v>18460</v>
      </c>
      <c r="D7516" t="s">
        <v>18460</v>
      </c>
      <c r="E7516" t="s">
        <v>48</v>
      </c>
      <c r="F7516" t="s">
        <v>236</v>
      </c>
      <c r="G7516" t="s">
        <v>50</v>
      </c>
      <c r="H7516" t="s">
        <v>50</v>
      </c>
      <c r="I7516" t="s">
        <v>66</v>
      </c>
      <c r="J7516">
        <v>195000</v>
      </c>
      <c r="K7516" t="s">
        <v>50</v>
      </c>
      <c r="L7516">
        <v>0</v>
      </c>
      <c r="M7516" t="s">
        <v>71</v>
      </c>
      <c r="N7516" t="s">
        <v>18461</v>
      </c>
      <c r="O7516" t="s">
        <v>18461</v>
      </c>
      <c r="P7516" s="2">
        <v>19</v>
      </c>
      <c r="Q7516">
        <v>0</v>
      </c>
      <c r="R7516">
        <v>4.3169899999999997</v>
      </c>
      <c r="S7516" s="1">
        <v>42871</v>
      </c>
      <c r="T7516" s="7">
        <v>68.750439999999998</v>
      </c>
      <c r="U7516" s="7">
        <v>33.340560000000004</v>
      </c>
      <c r="V7516" s="7">
        <v>-0.51504950368317637</v>
      </c>
      <c r="W7516" s="7">
        <v>37.950240000000001</v>
      </c>
      <c r="X7516" s="7">
        <v>29.115220000000001</v>
      </c>
      <c r="Y7516" s="7">
        <v>-0.23280537883291383</v>
      </c>
      <c r="Z7516" s="7">
        <v>30.919789999999999</v>
      </c>
      <c r="AA7516" s="7">
        <v>88.853149999999999</v>
      </c>
      <c r="AB7516" s="7">
        <v>38.941029999999998</v>
      </c>
      <c r="AC7516" s="8">
        <v>1.2817359992789097</v>
      </c>
      <c r="AD7516">
        <v>2017</v>
      </c>
      <c r="AE7516" s="1">
        <v>38582</v>
      </c>
      <c r="AF7516" s="15">
        <f t="shared" si="354"/>
        <v>11.75068493150685</v>
      </c>
      <c r="AG7516" s="1">
        <v>38582</v>
      </c>
      <c r="AH7516">
        <v>2005</v>
      </c>
      <c r="AI7516">
        <f t="shared" si="355"/>
        <v>2005</v>
      </c>
      <c r="AJ7516" s="1">
        <v>44428</v>
      </c>
      <c r="AK7516" s="1" t="s">
        <v>55</v>
      </c>
      <c r="AL7516" s="1">
        <v>38582</v>
      </c>
      <c r="AM7516">
        <v>2005</v>
      </c>
      <c r="AN7516">
        <f t="shared" si="356"/>
        <v>2005</v>
      </c>
      <c r="AO7516">
        <v>11</v>
      </c>
      <c r="AP7516" t="s">
        <v>56</v>
      </c>
      <c r="AQ7516" t="s">
        <v>24731</v>
      </c>
      <c r="AR7516">
        <v>1</v>
      </c>
      <c r="AS7516" t="s">
        <v>24795</v>
      </c>
      <c r="AT7516" t="s">
        <v>24731</v>
      </c>
      <c r="AU7516" t="s">
        <v>24731</v>
      </c>
      <c r="AV7516" t="b">
        <v>0</v>
      </c>
      <c r="AW7516" t="s">
        <v>18462</v>
      </c>
      <c r="AX7516" t="s">
        <v>18462</v>
      </c>
      <c r="AY7516" t="s">
        <v>116</v>
      </c>
      <c r="AZ7516" s="3">
        <v>6.0646031746031754</v>
      </c>
      <c r="BA7516" s="3">
        <v>7.436349206349206</v>
      </c>
      <c r="BB7516" s="3">
        <v>5.9684126984126982</v>
      </c>
      <c r="BC7516" s="3">
        <v>5.0887301587301588</v>
      </c>
      <c r="BD7516" s="3">
        <v>5.597777777777778</v>
      </c>
      <c r="BE7516">
        <v>35201010</v>
      </c>
      <c r="BF7516" t="s">
        <v>330</v>
      </c>
      <c r="BG7516" t="s">
        <v>139</v>
      </c>
      <c r="BH7516" t="s">
        <v>62</v>
      </c>
      <c r="BI7516" t="s">
        <v>330</v>
      </c>
      <c r="BJ7516" t="s">
        <v>116</v>
      </c>
      <c r="BK7516" t="s">
        <v>101</v>
      </c>
      <c r="BL7516">
        <v>2017</v>
      </c>
    </row>
    <row r="7517" spans="1:64" hidden="1" x14ac:dyDescent="0.25">
      <c r="A7517">
        <v>5000051</v>
      </c>
      <c r="B7517">
        <v>17354526</v>
      </c>
      <c r="C7517" t="s">
        <v>18572</v>
      </c>
      <c r="D7517" t="s">
        <v>18573</v>
      </c>
      <c r="E7517" t="s">
        <v>48</v>
      </c>
      <c r="F7517" t="s">
        <v>49</v>
      </c>
      <c r="G7517" t="s">
        <v>215</v>
      </c>
      <c r="H7517" t="s">
        <v>215</v>
      </c>
      <c r="I7517" t="s">
        <v>51</v>
      </c>
      <c r="J7517">
        <v>0</v>
      </c>
      <c r="K7517" t="s">
        <v>215</v>
      </c>
      <c r="L7517">
        <v>0</v>
      </c>
      <c r="M7517" t="s">
        <v>71</v>
      </c>
      <c r="N7517" t="s">
        <v>18574</v>
      </c>
      <c r="O7517" t="s">
        <v>18574</v>
      </c>
      <c r="P7517" s="2">
        <v>2</v>
      </c>
      <c r="Q7517">
        <v>5.61</v>
      </c>
      <c r="R7517">
        <v>9.49254</v>
      </c>
      <c r="S7517" s="1">
        <v>44399</v>
      </c>
      <c r="T7517" s="7">
        <v>175.31461999999999</v>
      </c>
      <c r="U7517" s="7">
        <v>277.43610000000001</v>
      </c>
      <c r="V7517" s="7">
        <v>0.58250407182241859</v>
      </c>
      <c r="W7517" s="7">
        <v>108.33586</v>
      </c>
      <c r="X7517" s="7">
        <v>306.29903999999999</v>
      </c>
      <c r="Y7517" s="7">
        <v>1.8273098122819167</v>
      </c>
      <c r="Z7517" s="7">
        <v>244.16461000000001</v>
      </c>
      <c r="AA7517" s="7">
        <v>177.38105999999999</v>
      </c>
      <c r="AB7517" s="7">
        <v>164.8245</v>
      </c>
      <c r="AC7517" s="8">
        <v>7.6181392936122902E-2</v>
      </c>
      <c r="AD7517">
        <v>2021</v>
      </c>
      <c r="AE7517" s="1">
        <v>40311</v>
      </c>
      <c r="AF7517" s="15">
        <f t="shared" si="354"/>
        <v>11.2</v>
      </c>
      <c r="AG7517" s="1">
        <v>40311</v>
      </c>
      <c r="AH7517">
        <v>2010</v>
      </c>
      <c r="AI7517">
        <f t="shared" si="355"/>
        <v>2010</v>
      </c>
      <c r="AJ7517" s="1">
        <v>44428</v>
      </c>
      <c r="AK7517" s="1" t="s">
        <v>55</v>
      </c>
      <c r="AL7517" s="1">
        <v>40311</v>
      </c>
      <c r="AM7517">
        <v>2010</v>
      </c>
      <c r="AN7517">
        <f t="shared" si="356"/>
        <v>2010</v>
      </c>
      <c r="AO7517">
        <v>11</v>
      </c>
      <c r="AP7517" t="s">
        <v>56</v>
      </c>
      <c r="AQ7517" t="s">
        <v>24731</v>
      </c>
      <c r="AR7517">
        <v>1</v>
      </c>
      <c r="AS7517" t="s">
        <v>24795</v>
      </c>
      <c r="AT7517" t="s">
        <v>24731</v>
      </c>
      <c r="AU7517" t="s">
        <v>24731</v>
      </c>
      <c r="AV7517" t="b">
        <v>0</v>
      </c>
      <c r="AW7517" t="s">
        <v>18575</v>
      </c>
      <c r="AX7517" t="s">
        <v>18575</v>
      </c>
      <c r="AY7517" t="s">
        <v>116</v>
      </c>
      <c r="AZ7517" s="3">
        <v>6.0646031746031754</v>
      </c>
      <c r="BA7517" s="3">
        <v>7.436349206349206</v>
      </c>
      <c r="BB7517" s="3">
        <v>5.9684126984126982</v>
      </c>
      <c r="BC7517" s="3">
        <v>5.0887301587301588</v>
      </c>
      <c r="BD7517" s="3">
        <v>5.597777777777778</v>
      </c>
      <c r="BE7517">
        <v>35202010</v>
      </c>
      <c r="BF7517" t="s">
        <v>117</v>
      </c>
      <c r="BG7517" t="s">
        <v>139</v>
      </c>
      <c r="BH7517" t="s">
        <v>62</v>
      </c>
      <c r="BI7517" t="s">
        <v>117</v>
      </c>
      <c r="BJ7517" t="s">
        <v>116</v>
      </c>
      <c r="BK7517" t="s">
        <v>101</v>
      </c>
      <c r="BL7517">
        <v>2021</v>
      </c>
    </row>
    <row r="7518" spans="1:64" hidden="1" x14ac:dyDescent="0.25">
      <c r="A7518">
        <v>836663</v>
      </c>
      <c r="B7518">
        <v>1153581</v>
      </c>
      <c r="C7518" t="s">
        <v>18616</v>
      </c>
      <c r="D7518" t="s">
        <v>18617</v>
      </c>
      <c r="E7518" t="s">
        <v>48</v>
      </c>
      <c r="F7518" t="s">
        <v>209</v>
      </c>
      <c r="G7518" t="s">
        <v>215</v>
      </c>
      <c r="H7518" t="s">
        <v>215</v>
      </c>
      <c r="I7518" t="s">
        <v>209</v>
      </c>
      <c r="J7518">
        <v>0</v>
      </c>
      <c r="K7518" t="s">
        <v>215</v>
      </c>
      <c r="L7518">
        <v>0</v>
      </c>
      <c r="M7518" t="s">
        <v>71</v>
      </c>
      <c r="N7518" t="s">
        <v>18618</v>
      </c>
      <c r="O7518" t="s">
        <v>18618</v>
      </c>
      <c r="P7518" s="2">
        <v>26</v>
      </c>
      <c r="Q7518">
        <v>0.01</v>
      </c>
      <c r="R7518">
        <v>3</v>
      </c>
      <c r="S7518" s="1">
        <v>42186</v>
      </c>
      <c r="T7518" s="7">
        <v>48258.670709999999</v>
      </c>
      <c r="U7518" s="7">
        <v>8374.3122399999993</v>
      </c>
      <c r="V7518" s="7">
        <v>0.35861601771003287</v>
      </c>
      <c r="W7518" s="7">
        <v>40868.982799999998</v>
      </c>
      <c r="X7518" s="7">
        <v>71828.866280000002</v>
      </c>
      <c r="Y7518" s="7">
        <v>0.75753985929887169</v>
      </c>
      <c r="Z7518" s="7">
        <v>75661.032430000007</v>
      </c>
      <c r="AA7518" s="7">
        <v>58854.798730000002</v>
      </c>
      <c r="AB7518" s="7">
        <v>55681.961199999998</v>
      </c>
      <c r="AC7518" s="8">
        <v>5.6981425611136782E-2</v>
      </c>
      <c r="AD7518">
        <v>2015</v>
      </c>
      <c r="AE7518" s="1">
        <v>37830</v>
      </c>
      <c r="AF7518" s="15">
        <f t="shared" si="354"/>
        <v>11.934246575342465</v>
      </c>
      <c r="AG7518" s="1">
        <v>29222</v>
      </c>
      <c r="AH7518">
        <v>1980</v>
      </c>
      <c r="AI7518" t="str">
        <f t="shared" si="355"/>
        <v>Before 2004</v>
      </c>
      <c r="AJ7518" s="1">
        <v>44428</v>
      </c>
      <c r="AK7518" s="1" t="s">
        <v>55</v>
      </c>
      <c r="AL7518" s="1">
        <v>37830</v>
      </c>
      <c r="AM7518">
        <v>2003</v>
      </c>
      <c r="AN7518" t="str">
        <f t="shared" si="356"/>
        <v>Before 2004</v>
      </c>
      <c r="AO7518">
        <v>11</v>
      </c>
      <c r="AP7518" t="s">
        <v>8172</v>
      </c>
      <c r="AQ7518" t="s">
        <v>24763</v>
      </c>
      <c r="AR7518">
        <v>276</v>
      </c>
      <c r="AS7518" t="s">
        <v>24797</v>
      </c>
      <c r="AT7518" t="s">
        <v>24804</v>
      </c>
      <c r="AU7518" t="s">
        <v>24809</v>
      </c>
      <c r="AV7518" t="b">
        <v>1</v>
      </c>
      <c r="AW7518" t="s">
        <v>18619</v>
      </c>
      <c r="AX7518" t="s">
        <v>18619</v>
      </c>
      <c r="AY7518" t="s">
        <v>76</v>
      </c>
      <c r="AZ7518" s="3">
        <v>6.7667235494880549</v>
      </c>
      <c r="BA7518" s="3">
        <v>7.3868600682593861</v>
      </c>
      <c r="BB7518" s="3">
        <v>5.6940273037542664</v>
      </c>
      <c r="BC7518" s="3">
        <v>5.3962457337883958</v>
      </c>
      <c r="BD7518" s="3">
        <v>5.6699658703071671</v>
      </c>
      <c r="BE7518">
        <v>25201040</v>
      </c>
      <c r="BF7518" t="s">
        <v>916</v>
      </c>
      <c r="BG7518" t="s">
        <v>139</v>
      </c>
      <c r="BH7518" t="s">
        <v>62</v>
      </c>
      <c r="BI7518" t="s">
        <v>193</v>
      </c>
      <c r="BJ7518" t="s">
        <v>194</v>
      </c>
      <c r="BK7518" t="s">
        <v>76</v>
      </c>
      <c r="BL7518">
        <v>2015</v>
      </c>
    </row>
    <row r="7519" spans="1:64" x14ac:dyDescent="0.25">
      <c r="A7519">
        <v>933476</v>
      </c>
      <c r="B7519">
        <v>2686737</v>
      </c>
      <c r="C7519" t="s">
        <v>18620</v>
      </c>
      <c r="D7519" t="s">
        <v>18621</v>
      </c>
      <c r="E7519" t="s">
        <v>48</v>
      </c>
      <c r="F7519" t="s">
        <v>49</v>
      </c>
      <c r="G7519" t="s">
        <v>215</v>
      </c>
      <c r="H7519" t="s">
        <v>215</v>
      </c>
      <c r="I7519" t="s">
        <v>51</v>
      </c>
      <c r="J7519">
        <v>0</v>
      </c>
      <c r="K7519" t="s">
        <v>215</v>
      </c>
      <c r="L7519">
        <v>0</v>
      </c>
      <c r="M7519" t="s">
        <v>71</v>
      </c>
      <c r="N7519" t="s">
        <v>18622</v>
      </c>
      <c r="O7519" t="s">
        <v>18622</v>
      </c>
      <c r="P7519" s="2">
        <v>22</v>
      </c>
      <c r="Q7519">
        <v>0.504</v>
      </c>
      <c r="R7519">
        <v>3</v>
      </c>
      <c r="S7519" s="1">
        <v>42592</v>
      </c>
      <c r="T7519" s="7">
        <v>10166.360849999999</v>
      </c>
      <c r="U7519" s="7">
        <v>5705.3906200000001</v>
      </c>
      <c r="V7519" s="7">
        <v>-0.21786282059818871</v>
      </c>
      <c r="W7519" s="7">
        <v>9698.3486599999997</v>
      </c>
      <c r="X7519" s="7">
        <v>10467.717619999999</v>
      </c>
      <c r="Y7519" s="7">
        <v>7.9329892847964475E-2</v>
      </c>
      <c r="Z7519" s="7">
        <v>17339.994009999999</v>
      </c>
      <c r="AA7519" s="7">
        <v>23464.01701</v>
      </c>
      <c r="AB7519" s="7">
        <v>28360.459620000001</v>
      </c>
      <c r="AC7519" s="8">
        <v>-0.17265032639129005</v>
      </c>
      <c r="AD7519">
        <v>2016</v>
      </c>
      <c r="AE7519" s="1">
        <v>38280</v>
      </c>
      <c r="AF7519" s="15">
        <f t="shared" si="354"/>
        <v>11.813698630136987</v>
      </c>
      <c r="AG7519" s="1">
        <v>38278</v>
      </c>
      <c r="AH7519">
        <v>2004</v>
      </c>
      <c r="AI7519" t="str">
        <f t="shared" si="355"/>
        <v>Before 2004</v>
      </c>
      <c r="AJ7519" s="1">
        <v>44428</v>
      </c>
      <c r="AK7519" s="1" t="s">
        <v>55</v>
      </c>
      <c r="AL7519" s="1">
        <v>38280</v>
      </c>
      <c r="AM7519">
        <v>2004</v>
      </c>
      <c r="AN7519" t="str">
        <f t="shared" si="356"/>
        <v>Before 2004</v>
      </c>
      <c r="AO7519">
        <v>11</v>
      </c>
      <c r="AP7519" t="s">
        <v>150</v>
      </c>
      <c r="AQ7519" t="s">
        <v>16660</v>
      </c>
      <c r="AR7519">
        <v>135</v>
      </c>
      <c r="AS7519" t="s">
        <v>24795</v>
      </c>
      <c r="AT7519" t="s">
        <v>16660</v>
      </c>
      <c r="AU7519" t="s">
        <v>24808</v>
      </c>
      <c r="AV7519" t="b">
        <v>0</v>
      </c>
      <c r="AW7519" t="s">
        <v>18623</v>
      </c>
      <c r="AX7519" t="s">
        <v>18623</v>
      </c>
      <c r="AY7519" t="s">
        <v>199</v>
      </c>
      <c r="AZ7519" s="3">
        <v>8.1</v>
      </c>
      <c r="BA7519" s="3">
        <v>6.6</v>
      </c>
      <c r="BB7519" s="3">
        <v>8.3000000000000007</v>
      </c>
      <c r="BC7519" s="3">
        <v>9.5</v>
      </c>
      <c r="BD7519" s="3">
        <v>7.1</v>
      </c>
      <c r="BE7519">
        <v>15104030</v>
      </c>
      <c r="BF7519" t="s">
        <v>2123</v>
      </c>
      <c r="BG7519" t="s">
        <v>139</v>
      </c>
      <c r="BH7519" t="s">
        <v>41</v>
      </c>
      <c r="BI7519" t="s">
        <v>968</v>
      </c>
      <c r="BJ7519" t="s">
        <v>199</v>
      </c>
      <c r="BK7519" t="s">
        <v>199</v>
      </c>
      <c r="BL7519">
        <v>2016</v>
      </c>
    </row>
    <row r="7520" spans="1:64" hidden="1" x14ac:dyDescent="0.25">
      <c r="A7520">
        <v>1063251</v>
      </c>
      <c r="B7520">
        <v>2740641</v>
      </c>
      <c r="C7520" t="s">
        <v>18729</v>
      </c>
      <c r="D7520" t="s">
        <v>18730</v>
      </c>
      <c r="E7520" t="s">
        <v>48</v>
      </c>
      <c r="F7520" t="s">
        <v>137</v>
      </c>
      <c r="G7520" t="s">
        <v>214</v>
      </c>
      <c r="H7520" t="s">
        <v>215</v>
      </c>
      <c r="I7520" t="s">
        <v>138</v>
      </c>
      <c r="J7520">
        <v>0</v>
      </c>
      <c r="K7520" t="s">
        <v>215</v>
      </c>
      <c r="L7520">
        <v>0</v>
      </c>
      <c r="M7520" t="s">
        <v>71</v>
      </c>
      <c r="N7520" t="s">
        <v>18731</v>
      </c>
      <c r="O7520" t="s">
        <v>18731</v>
      </c>
      <c r="P7520" s="2">
        <v>18</v>
      </c>
      <c r="Q7520">
        <v>0</v>
      </c>
      <c r="R7520">
        <v>5.1341099999999997</v>
      </c>
      <c r="S7520" s="1">
        <v>42948</v>
      </c>
      <c r="T7520" s="7">
        <v>317.34365000000003</v>
      </c>
      <c r="U7520" s="7">
        <v>252.16738000000001</v>
      </c>
      <c r="V7520" s="7">
        <v>-0.20538072843115029</v>
      </c>
      <c r="W7520" s="7">
        <v>362.38427999999999</v>
      </c>
      <c r="X7520" s="7">
        <v>294.43022000000002</v>
      </c>
      <c r="Y7520" s="7">
        <v>-0.18751933720745273</v>
      </c>
      <c r="Z7520" s="7">
        <v>320.77397999999999</v>
      </c>
      <c r="AA7520" s="7">
        <v>143.07142999999999</v>
      </c>
      <c r="AB7520" s="7">
        <v>58.723050000000001</v>
      </c>
      <c r="AC7520" s="8">
        <v>1.436376005674092</v>
      </c>
      <c r="AD7520">
        <v>2017</v>
      </c>
      <c r="AE7520" s="1">
        <v>38755</v>
      </c>
      <c r="AF7520" s="15">
        <f t="shared" si="354"/>
        <v>11.487671232876712</v>
      </c>
      <c r="AG7520" s="1">
        <v>38755</v>
      </c>
      <c r="AH7520">
        <v>2006</v>
      </c>
      <c r="AI7520">
        <f t="shared" si="355"/>
        <v>2006</v>
      </c>
      <c r="AJ7520" s="1">
        <v>44428</v>
      </c>
      <c r="AK7520" s="1" t="s">
        <v>55</v>
      </c>
      <c r="AL7520" s="1">
        <v>38755</v>
      </c>
      <c r="AM7520">
        <v>2006</v>
      </c>
      <c r="AN7520">
        <f t="shared" si="356"/>
        <v>2006</v>
      </c>
      <c r="AO7520">
        <v>11</v>
      </c>
      <c r="AP7520" t="s">
        <v>56</v>
      </c>
      <c r="AQ7520" t="s">
        <v>24731</v>
      </c>
      <c r="AR7520">
        <v>1</v>
      </c>
      <c r="AS7520" t="s">
        <v>24795</v>
      </c>
      <c r="AT7520" t="s">
        <v>24731</v>
      </c>
      <c r="AU7520" t="s">
        <v>24731</v>
      </c>
      <c r="AV7520" t="b">
        <v>0</v>
      </c>
      <c r="AW7520" t="s">
        <v>18732</v>
      </c>
      <c r="AX7520" t="s">
        <v>18732</v>
      </c>
      <c r="AY7520" t="s">
        <v>206</v>
      </c>
      <c r="AZ7520" s="3">
        <v>5.4525911708253361</v>
      </c>
      <c r="BA7520" s="3">
        <v>7.5149712092130523</v>
      </c>
      <c r="BB7520" s="3">
        <v>5.9506717850287911</v>
      </c>
      <c r="BC7520" s="3">
        <v>5.9205374280230334</v>
      </c>
      <c r="BD7520" s="3">
        <v>5.7115163147792707</v>
      </c>
      <c r="BE7520">
        <v>40204010</v>
      </c>
      <c r="BF7520" t="s">
        <v>2722</v>
      </c>
      <c r="BG7520" t="s">
        <v>139</v>
      </c>
      <c r="BH7520" t="s">
        <v>62</v>
      </c>
      <c r="BI7520" t="s">
        <v>2723</v>
      </c>
      <c r="BJ7520" t="s">
        <v>206</v>
      </c>
      <c r="BK7520" t="s">
        <v>110</v>
      </c>
      <c r="BL7520">
        <v>2017</v>
      </c>
    </row>
    <row r="7521" spans="1:64" hidden="1" x14ac:dyDescent="0.25">
      <c r="A7521">
        <v>847440</v>
      </c>
      <c r="B7521">
        <v>1087726</v>
      </c>
      <c r="C7521" t="s">
        <v>18844</v>
      </c>
      <c r="D7521" t="s">
        <v>18845</v>
      </c>
      <c r="E7521" t="s">
        <v>158</v>
      </c>
      <c r="F7521" t="s">
        <v>209</v>
      </c>
      <c r="G7521" t="s">
        <v>215</v>
      </c>
      <c r="H7521" t="s">
        <v>215</v>
      </c>
      <c r="I7521" t="s">
        <v>209</v>
      </c>
      <c r="J7521">
        <v>0</v>
      </c>
      <c r="K7521" t="s">
        <v>215</v>
      </c>
      <c r="L7521">
        <v>0</v>
      </c>
      <c r="M7521" t="s">
        <v>71</v>
      </c>
      <c r="N7521" t="s">
        <v>18846</v>
      </c>
      <c r="O7521" t="s">
        <v>18847</v>
      </c>
      <c r="P7521" s="2">
        <v>26</v>
      </c>
      <c r="Q7521">
        <v>0.90800000000000003</v>
      </c>
      <c r="R7521">
        <v>1.72753</v>
      </c>
      <c r="S7521" s="1">
        <v>42257</v>
      </c>
      <c r="T7521" s="7">
        <v>2113.39158</v>
      </c>
      <c r="U7521" s="7">
        <v>3374.3393900000001</v>
      </c>
      <c r="V7521" s="7">
        <v>0.59664655709473402</v>
      </c>
      <c r="W7521" s="7">
        <v>2756.9236500000002</v>
      </c>
      <c r="X7521" s="7">
        <v>3323.0339899999999</v>
      </c>
      <c r="Y7521" s="7">
        <v>0.20534131948122672</v>
      </c>
      <c r="Z7521" s="7">
        <v>3960.5457900000001</v>
      </c>
      <c r="AA7521" s="7" t="s">
        <v>57</v>
      </c>
      <c r="AB7521" s="7" t="s">
        <v>57</v>
      </c>
      <c r="AC7521" s="8" t="s">
        <v>57</v>
      </c>
      <c r="AD7521">
        <v>2015</v>
      </c>
      <c r="AE7521" s="1" t="s">
        <v>55</v>
      </c>
      <c r="AF7521" s="15" t="e">
        <f t="shared" si="354"/>
        <v>#VALUE!</v>
      </c>
      <c r="AG7521" s="1">
        <v>38162</v>
      </c>
      <c r="AH7521">
        <v>2004</v>
      </c>
      <c r="AI7521" t="str">
        <f t="shared" si="355"/>
        <v>Before 2004</v>
      </c>
      <c r="AJ7521" s="1">
        <v>42349</v>
      </c>
      <c r="AK7521" s="1" t="s">
        <v>55</v>
      </c>
      <c r="AL7521" s="1">
        <v>38162</v>
      </c>
      <c r="AM7521">
        <v>2004</v>
      </c>
      <c r="AN7521" t="str">
        <f t="shared" si="356"/>
        <v>Before 2004</v>
      </c>
      <c r="AO7521">
        <v>11</v>
      </c>
      <c r="AP7521" t="s">
        <v>56</v>
      </c>
      <c r="AQ7521" t="s">
        <v>24731</v>
      </c>
      <c r="AR7521">
        <v>1</v>
      </c>
      <c r="AS7521" t="s">
        <v>24795</v>
      </c>
      <c r="AT7521" t="s">
        <v>24731</v>
      </c>
      <c r="AU7521" t="s">
        <v>24731</v>
      </c>
      <c r="AV7521" t="b">
        <v>0</v>
      </c>
      <c r="AW7521" t="s">
        <v>18848</v>
      </c>
      <c r="AX7521" t="s">
        <v>57</v>
      </c>
      <c r="AY7521" t="s">
        <v>384</v>
      </c>
      <c r="AZ7521" s="3">
        <v>6.6921985815602838</v>
      </c>
      <c r="BA7521" s="3">
        <v>6.8780141843971627</v>
      </c>
      <c r="BB7521" s="3">
        <v>5.725531914893617</v>
      </c>
      <c r="BC7521" s="3">
        <v>5.9886524822695044</v>
      </c>
      <c r="BD7521" s="3">
        <v>5.5035460992907801</v>
      </c>
      <c r="BE7521">
        <v>60101030</v>
      </c>
      <c r="BF7521" t="s">
        <v>1920</v>
      </c>
      <c r="BG7521" t="s">
        <v>139</v>
      </c>
      <c r="BH7521" t="s">
        <v>62</v>
      </c>
      <c r="BI7521" t="s">
        <v>386</v>
      </c>
      <c r="BJ7521" t="s">
        <v>384</v>
      </c>
      <c r="BK7521" t="s">
        <v>384</v>
      </c>
      <c r="BL7521">
        <v>2015</v>
      </c>
    </row>
    <row r="7522" spans="1:64" hidden="1" x14ac:dyDescent="0.25">
      <c r="A7522">
        <v>952829</v>
      </c>
      <c r="B7522">
        <v>2718243</v>
      </c>
      <c r="C7522" t="s">
        <v>19017</v>
      </c>
      <c r="D7522" t="s">
        <v>19018</v>
      </c>
      <c r="E7522" t="s">
        <v>48</v>
      </c>
      <c r="F7522" t="s">
        <v>209</v>
      </c>
      <c r="G7522" t="s">
        <v>50</v>
      </c>
      <c r="H7522" t="s">
        <v>50</v>
      </c>
      <c r="I7522" t="s">
        <v>209</v>
      </c>
      <c r="J7522">
        <v>0</v>
      </c>
      <c r="K7522" t="s">
        <v>67</v>
      </c>
      <c r="L7522">
        <v>1</v>
      </c>
      <c r="M7522" t="s">
        <v>93</v>
      </c>
      <c r="N7522" t="s">
        <v>19019</v>
      </c>
      <c r="O7522" t="s">
        <v>19019</v>
      </c>
      <c r="P7522" s="2">
        <v>18</v>
      </c>
      <c r="Q7522">
        <v>3.37</v>
      </c>
      <c r="R7522">
        <v>6.5349599999999999</v>
      </c>
      <c r="S7522" s="1">
        <v>42915</v>
      </c>
      <c r="T7522" s="7">
        <v>1560.04485</v>
      </c>
      <c r="U7522" s="7">
        <v>1520.8509300000001</v>
      </c>
      <c r="V7522" s="7">
        <v>-2.5123585389227709E-2</v>
      </c>
      <c r="W7522" s="7">
        <v>927.15300000000002</v>
      </c>
      <c r="X7522" s="7">
        <v>1529.44334</v>
      </c>
      <c r="Y7522" s="7">
        <v>0.64961267449924665</v>
      </c>
      <c r="Z7522" s="7">
        <v>1647.5825600000001</v>
      </c>
      <c r="AA7522" s="7">
        <v>1228.6915200000001</v>
      </c>
      <c r="AB7522" s="7">
        <v>784.45169999999996</v>
      </c>
      <c r="AC7522" s="8">
        <v>0.56630614733832585</v>
      </c>
      <c r="AD7522">
        <v>2017</v>
      </c>
      <c r="AE7522" s="1">
        <v>38841</v>
      </c>
      <c r="AF7522" s="15">
        <f t="shared" si="354"/>
        <v>11.161643835616438</v>
      </c>
      <c r="AG7522" s="1">
        <v>38841</v>
      </c>
      <c r="AH7522">
        <v>2006</v>
      </c>
      <c r="AI7522">
        <f t="shared" si="355"/>
        <v>2006</v>
      </c>
      <c r="AJ7522" s="1">
        <v>44428</v>
      </c>
      <c r="AK7522" s="1" t="s">
        <v>55</v>
      </c>
      <c r="AL7522" s="1">
        <v>38841</v>
      </c>
      <c r="AM7522">
        <v>2006</v>
      </c>
      <c r="AN7522">
        <f t="shared" si="356"/>
        <v>2006</v>
      </c>
      <c r="AO7522">
        <v>11</v>
      </c>
      <c r="AP7522" t="s">
        <v>56</v>
      </c>
      <c r="AQ7522" t="s">
        <v>24731</v>
      </c>
      <c r="AR7522">
        <v>1</v>
      </c>
      <c r="AS7522" t="s">
        <v>24795</v>
      </c>
      <c r="AT7522" t="s">
        <v>24731</v>
      </c>
      <c r="AU7522" t="s">
        <v>24731</v>
      </c>
      <c r="AV7522" t="b">
        <v>0</v>
      </c>
      <c r="AW7522" t="s">
        <v>19020</v>
      </c>
      <c r="AX7522" t="s">
        <v>19020</v>
      </c>
      <c r="AY7522" t="s">
        <v>439</v>
      </c>
      <c r="AZ7522" s="3">
        <v>7.3</v>
      </c>
      <c r="BA7522" s="3">
        <v>8.5</v>
      </c>
      <c r="BB7522" s="3">
        <v>6.2</v>
      </c>
      <c r="BC7522" s="3">
        <v>5.7</v>
      </c>
      <c r="BD7522" s="3">
        <v>6.6</v>
      </c>
      <c r="BE7522">
        <v>10102030</v>
      </c>
      <c r="BF7522" t="s">
        <v>904</v>
      </c>
      <c r="BG7522" t="s">
        <v>139</v>
      </c>
      <c r="BH7522" t="s">
        <v>41</v>
      </c>
      <c r="BI7522" t="s">
        <v>441</v>
      </c>
      <c r="BJ7522" t="s">
        <v>439</v>
      </c>
      <c r="BK7522" t="s">
        <v>439</v>
      </c>
      <c r="BL7522">
        <v>2017</v>
      </c>
    </row>
    <row r="7523" spans="1:64" hidden="1" x14ac:dyDescent="0.25">
      <c r="A7523">
        <v>1011970</v>
      </c>
      <c r="B7523">
        <v>32438440</v>
      </c>
      <c r="C7523" t="s">
        <v>19095</v>
      </c>
      <c r="D7523" t="s">
        <v>19092</v>
      </c>
      <c r="E7523" t="s">
        <v>464</v>
      </c>
      <c r="F7523" t="s">
        <v>65</v>
      </c>
      <c r="G7523" t="s">
        <v>179</v>
      </c>
      <c r="H7523" t="s">
        <v>50</v>
      </c>
      <c r="I7523" t="s">
        <v>66</v>
      </c>
      <c r="J7523">
        <v>1250000</v>
      </c>
      <c r="K7523" t="s">
        <v>50</v>
      </c>
      <c r="L7523">
        <v>0</v>
      </c>
      <c r="M7523" t="s">
        <v>52</v>
      </c>
      <c r="N7523" t="s">
        <v>19093</v>
      </c>
      <c r="O7523" t="s">
        <v>19093</v>
      </c>
      <c r="P7523" s="2">
        <v>16</v>
      </c>
      <c r="Q7523">
        <v>1.7999999999999999E-2</v>
      </c>
      <c r="R7523">
        <v>3</v>
      </c>
      <c r="S7523" s="1">
        <v>43118</v>
      </c>
      <c r="T7523" s="7">
        <v>1732653.43664</v>
      </c>
      <c r="U7523" s="7">
        <v>269952.42774999997</v>
      </c>
      <c r="V7523" s="7">
        <v>0.21605408665332507</v>
      </c>
      <c r="W7523" s="7">
        <v>1782590.8007799999</v>
      </c>
      <c r="X7523" s="7">
        <v>2544335.2744700001</v>
      </c>
      <c r="Y7523" s="7">
        <v>0.42732436033928101</v>
      </c>
      <c r="Z7523" s="7">
        <v>2963108.9960500002</v>
      </c>
      <c r="AA7523" s="7">
        <v>1880818.3718600001</v>
      </c>
      <c r="AB7523" s="7">
        <v>1866394.88038</v>
      </c>
      <c r="AC7523" s="8">
        <v>7.7279956303049043E-3</v>
      </c>
      <c r="AD7523">
        <v>2018</v>
      </c>
      <c r="AE7523" s="1">
        <v>39056</v>
      </c>
      <c r="AF7523" s="15">
        <f t="shared" si="354"/>
        <v>11.128767123287671</v>
      </c>
      <c r="AG7523" s="1">
        <v>39017</v>
      </c>
      <c r="AH7523">
        <v>2006</v>
      </c>
      <c r="AI7523">
        <f t="shared" si="355"/>
        <v>2006</v>
      </c>
      <c r="AJ7523" s="1">
        <v>44431</v>
      </c>
      <c r="AK7523" s="1" t="s">
        <v>55</v>
      </c>
      <c r="AL7523" s="1">
        <v>39056</v>
      </c>
      <c r="AM7523">
        <v>2006</v>
      </c>
      <c r="AN7523">
        <f t="shared" si="356"/>
        <v>2006</v>
      </c>
      <c r="AO7523">
        <v>11</v>
      </c>
      <c r="AP7523" t="s">
        <v>56</v>
      </c>
      <c r="AQ7523" t="s">
        <v>24740</v>
      </c>
      <c r="AR7523">
        <v>141</v>
      </c>
      <c r="AS7523" t="s">
        <v>24796</v>
      </c>
      <c r="AT7523" t="s">
        <v>24802</v>
      </c>
      <c r="AU7523" t="s">
        <v>24809</v>
      </c>
      <c r="AV7523" t="b">
        <v>1</v>
      </c>
      <c r="AW7523" t="s">
        <v>19094</v>
      </c>
      <c r="AX7523" t="s">
        <v>19094</v>
      </c>
      <c r="AY7523" t="s">
        <v>108</v>
      </c>
      <c r="AZ7523" s="3">
        <v>6.0026186579378074</v>
      </c>
      <c r="BA7523" s="3">
        <v>7.92962356792144</v>
      </c>
      <c r="BB7523" s="3">
        <v>6.4036006546644844</v>
      </c>
      <c r="BC7523" s="3">
        <v>6.2635024549918166</v>
      </c>
      <c r="BD7523" s="3">
        <v>6.2574468085106378</v>
      </c>
      <c r="BE7523">
        <v>40101010</v>
      </c>
      <c r="BF7523" t="s">
        <v>1376</v>
      </c>
      <c r="BG7523" t="s">
        <v>139</v>
      </c>
      <c r="BH7523" t="s">
        <v>62</v>
      </c>
      <c r="BI7523" t="s">
        <v>108</v>
      </c>
      <c r="BJ7523" t="s">
        <v>108</v>
      </c>
      <c r="BK7523" t="s">
        <v>110</v>
      </c>
      <c r="BL7523">
        <v>2018</v>
      </c>
    </row>
    <row r="7524" spans="1:64" hidden="1" x14ac:dyDescent="0.25">
      <c r="A7524">
        <v>1048912</v>
      </c>
      <c r="B7524">
        <v>32438440</v>
      </c>
      <c r="C7524" t="s">
        <v>19095</v>
      </c>
      <c r="D7524" t="s">
        <v>19092</v>
      </c>
      <c r="E7524" t="s">
        <v>464</v>
      </c>
      <c r="F7524" t="s">
        <v>65</v>
      </c>
      <c r="G7524" t="s">
        <v>50</v>
      </c>
      <c r="H7524" t="s">
        <v>50</v>
      </c>
      <c r="I7524" t="s">
        <v>66</v>
      </c>
      <c r="J7524">
        <v>860000</v>
      </c>
      <c r="K7524" t="s">
        <v>50</v>
      </c>
      <c r="L7524">
        <v>0</v>
      </c>
      <c r="M7524" t="s">
        <v>52</v>
      </c>
      <c r="N7524" t="s">
        <v>19093</v>
      </c>
      <c r="O7524" t="s">
        <v>19093</v>
      </c>
      <c r="P7524" s="2">
        <v>15</v>
      </c>
      <c r="Q7524">
        <v>1.7000000000000001E-2</v>
      </c>
      <c r="R7524">
        <v>3</v>
      </c>
      <c r="S7524" s="1">
        <v>43236</v>
      </c>
      <c r="T7524" s="7">
        <v>1726642.1180199999</v>
      </c>
      <c r="U7524" s="7">
        <v>305202.52656000003</v>
      </c>
      <c r="V7524" s="7">
        <v>0.38044298920107272</v>
      </c>
      <c r="W7524" s="7">
        <v>1873556.3900899999</v>
      </c>
      <c r="X7524" s="7">
        <v>2893634.2067300002</v>
      </c>
      <c r="Y7524" s="7">
        <v>0.54446069626492477</v>
      </c>
      <c r="Z7524" s="7">
        <v>2590247.5331299999</v>
      </c>
      <c r="AA7524" s="7">
        <v>1880818.3718600001</v>
      </c>
      <c r="AB7524" s="7">
        <v>1866394.88038</v>
      </c>
      <c r="AC7524" s="8">
        <v>7.7279956303049043E-3</v>
      </c>
      <c r="AD7524">
        <v>2018</v>
      </c>
      <c r="AE7524" s="1">
        <v>39056</v>
      </c>
      <c r="AF7524" s="15">
        <f t="shared" si="354"/>
        <v>11.452054794520548</v>
      </c>
      <c r="AG7524" s="1">
        <v>39017</v>
      </c>
      <c r="AH7524">
        <v>2006</v>
      </c>
      <c r="AI7524">
        <f t="shared" si="355"/>
        <v>2006</v>
      </c>
      <c r="AJ7524" s="1">
        <v>44431</v>
      </c>
      <c r="AK7524" s="1" t="s">
        <v>55</v>
      </c>
      <c r="AL7524" s="1">
        <v>39056</v>
      </c>
      <c r="AM7524">
        <v>2006</v>
      </c>
      <c r="AN7524">
        <f t="shared" si="356"/>
        <v>2006</v>
      </c>
      <c r="AO7524">
        <v>11</v>
      </c>
      <c r="AP7524" t="s">
        <v>56</v>
      </c>
      <c r="AQ7524" t="s">
        <v>24740</v>
      </c>
      <c r="AR7524">
        <v>141</v>
      </c>
      <c r="AS7524" t="s">
        <v>24796</v>
      </c>
      <c r="AT7524" t="s">
        <v>24802</v>
      </c>
      <c r="AU7524" t="s">
        <v>24809</v>
      </c>
      <c r="AV7524" t="b">
        <v>1</v>
      </c>
      <c r="AW7524" t="s">
        <v>19094</v>
      </c>
      <c r="AX7524" t="s">
        <v>19094</v>
      </c>
      <c r="AY7524" t="s">
        <v>108</v>
      </c>
      <c r="AZ7524" s="3">
        <v>6.0026186579378074</v>
      </c>
      <c r="BA7524" s="3">
        <v>7.92962356792144</v>
      </c>
      <c r="BB7524" s="3">
        <v>6.4036006546644844</v>
      </c>
      <c r="BC7524" s="3">
        <v>6.2635024549918166</v>
      </c>
      <c r="BD7524" s="3">
        <v>6.2574468085106378</v>
      </c>
      <c r="BE7524">
        <v>40101010</v>
      </c>
      <c r="BF7524" t="s">
        <v>1376</v>
      </c>
      <c r="BG7524" t="s">
        <v>139</v>
      </c>
      <c r="BH7524" t="s">
        <v>62</v>
      </c>
      <c r="BI7524" t="s">
        <v>108</v>
      </c>
      <c r="BJ7524" t="s">
        <v>108</v>
      </c>
      <c r="BK7524" t="s">
        <v>110</v>
      </c>
      <c r="BL7524">
        <v>2018</v>
      </c>
    </row>
    <row r="7525" spans="1:64" hidden="1" x14ac:dyDescent="0.25">
      <c r="A7525">
        <v>907444</v>
      </c>
      <c r="B7525">
        <v>4330068</v>
      </c>
      <c r="C7525" t="s">
        <v>19167</v>
      </c>
      <c r="D7525" t="s">
        <v>19167</v>
      </c>
      <c r="E7525" t="s">
        <v>48</v>
      </c>
      <c r="F7525" t="s">
        <v>137</v>
      </c>
      <c r="G7525" t="s">
        <v>67</v>
      </c>
      <c r="H7525" t="s">
        <v>67</v>
      </c>
      <c r="I7525" t="s">
        <v>138</v>
      </c>
      <c r="J7525">
        <v>0</v>
      </c>
      <c r="K7525" t="s">
        <v>67</v>
      </c>
      <c r="L7525">
        <v>0</v>
      </c>
      <c r="M7525" t="s">
        <v>71</v>
      </c>
      <c r="N7525" t="s">
        <v>19168</v>
      </c>
      <c r="O7525" t="s">
        <v>19168</v>
      </c>
      <c r="P7525" s="2">
        <v>18</v>
      </c>
      <c r="Q7525">
        <v>0</v>
      </c>
      <c r="R7525">
        <v>13.49654</v>
      </c>
      <c r="S7525" s="1">
        <v>42986</v>
      </c>
      <c r="T7525" s="7">
        <v>166.33865</v>
      </c>
      <c r="U7525" s="7">
        <v>220.42350999999999</v>
      </c>
      <c r="V7525" s="7">
        <v>0.32514908591599123</v>
      </c>
      <c r="W7525" s="7">
        <v>155.34225000000001</v>
      </c>
      <c r="X7525" s="7">
        <v>247.42885000000001</v>
      </c>
      <c r="Y7525" s="7">
        <v>0.59279816019144826</v>
      </c>
      <c r="Z7525" s="7">
        <v>196.52194</v>
      </c>
      <c r="AA7525" s="7">
        <v>1335.47822</v>
      </c>
      <c r="AB7525" s="7">
        <v>234.74341000000001</v>
      </c>
      <c r="AC7525" s="8">
        <v>4.6890978110951007</v>
      </c>
      <c r="AD7525">
        <v>2017</v>
      </c>
      <c r="AE7525" s="1">
        <v>38820</v>
      </c>
      <c r="AF7525" s="15">
        <f t="shared" si="354"/>
        <v>11.413698630136986</v>
      </c>
      <c r="AG7525" s="1">
        <v>38820</v>
      </c>
      <c r="AH7525">
        <v>2006</v>
      </c>
      <c r="AI7525">
        <f t="shared" si="355"/>
        <v>2006</v>
      </c>
      <c r="AJ7525" s="1">
        <v>44428</v>
      </c>
      <c r="AK7525" s="1" t="s">
        <v>55</v>
      </c>
      <c r="AL7525" s="1">
        <v>38820</v>
      </c>
      <c r="AM7525">
        <v>2006</v>
      </c>
      <c r="AN7525">
        <f t="shared" si="356"/>
        <v>2006</v>
      </c>
      <c r="AO7525">
        <v>11</v>
      </c>
      <c r="AP7525" t="s">
        <v>56</v>
      </c>
      <c r="AQ7525" t="s">
        <v>24731</v>
      </c>
      <c r="AR7525">
        <v>1</v>
      </c>
      <c r="AS7525" t="s">
        <v>24795</v>
      </c>
      <c r="AT7525" t="s">
        <v>24731</v>
      </c>
      <c r="AU7525" t="s">
        <v>24731</v>
      </c>
      <c r="AV7525" t="b">
        <v>0</v>
      </c>
      <c r="AW7525" t="s">
        <v>19169</v>
      </c>
      <c r="AX7525" t="s">
        <v>19169</v>
      </c>
      <c r="AY7525" t="s">
        <v>116</v>
      </c>
      <c r="AZ7525" s="3">
        <v>5.8</v>
      </c>
      <c r="BA7525" s="3">
        <v>8.8000000000000007</v>
      </c>
      <c r="BB7525" s="3">
        <v>6.9</v>
      </c>
      <c r="BC7525" s="3">
        <v>4.5</v>
      </c>
      <c r="BD7525" s="3">
        <v>6.5</v>
      </c>
      <c r="BE7525">
        <v>35201010</v>
      </c>
      <c r="BF7525" t="s">
        <v>330</v>
      </c>
      <c r="BG7525" t="s">
        <v>139</v>
      </c>
      <c r="BH7525" t="s">
        <v>41</v>
      </c>
      <c r="BI7525" t="s">
        <v>330</v>
      </c>
      <c r="BJ7525" t="s">
        <v>116</v>
      </c>
      <c r="BK7525" t="s">
        <v>101</v>
      </c>
      <c r="BL7525">
        <v>2017</v>
      </c>
    </row>
    <row r="7526" spans="1:64" hidden="1" x14ac:dyDescent="0.25">
      <c r="A7526">
        <v>864369</v>
      </c>
      <c r="B7526">
        <v>1149180</v>
      </c>
      <c r="C7526" t="s">
        <v>19189</v>
      </c>
      <c r="D7526" t="s">
        <v>19190</v>
      </c>
      <c r="E7526" t="s">
        <v>48</v>
      </c>
      <c r="F7526" t="s">
        <v>137</v>
      </c>
      <c r="G7526" t="s">
        <v>215</v>
      </c>
      <c r="H7526" t="s">
        <v>215</v>
      </c>
      <c r="I7526" t="s">
        <v>138</v>
      </c>
      <c r="J7526">
        <v>0</v>
      </c>
      <c r="K7526" t="s">
        <v>215</v>
      </c>
      <c r="L7526">
        <v>0</v>
      </c>
      <c r="M7526" t="s">
        <v>71</v>
      </c>
      <c r="N7526" t="s">
        <v>19191</v>
      </c>
      <c r="O7526" t="s">
        <v>19191</v>
      </c>
      <c r="P7526" s="2">
        <v>27</v>
      </c>
      <c r="Q7526">
        <v>15.18</v>
      </c>
      <c r="R7526">
        <v>4.8868600000000004</v>
      </c>
      <c r="S7526" s="1">
        <v>42170</v>
      </c>
      <c r="T7526" s="7">
        <v>350.16784999999999</v>
      </c>
      <c r="U7526" s="7">
        <v>575.00296000000003</v>
      </c>
      <c r="V7526" s="7">
        <v>0.64207810625675676</v>
      </c>
      <c r="W7526" s="7">
        <v>372.00150000000002</v>
      </c>
      <c r="X7526" s="7">
        <v>731.95165999999995</v>
      </c>
      <c r="Y7526" s="7">
        <v>0.96760405535999161</v>
      </c>
      <c r="Z7526" s="7">
        <v>786.16858999999999</v>
      </c>
      <c r="AA7526" s="7">
        <v>2467.3962700000002</v>
      </c>
      <c r="AB7526" s="7">
        <v>1201.43902</v>
      </c>
      <c r="AC7526" s="8">
        <v>1.053700794568833</v>
      </c>
      <c r="AD7526">
        <v>2015</v>
      </c>
      <c r="AE7526" s="1">
        <v>37852</v>
      </c>
      <c r="AF7526" s="15">
        <f t="shared" si="354"/>
        <v>11.830136986301369</v>
      </c>
      <c r="AG7526" s="1">
        <v>37852</v>
      </c>
      <c r="AH7526">
        <v>2003</v>
      </c>
      <c r="AI7526" t="str">
        <f t="shared" si="355"/>
        <v>Before 2004</v>
      </c>
      <c r="AJ7526" s="1">
        <v>44428</v>
      </c>
      <c r="AK7526" s="1" t="s">
        <v>55</v>
      </c>
      <c r="AL7526" s="1">
        <v>37852</v>
      </c>
      <c r="AM7526">
        <v>2003</v>
      </c>
      <c r="AN7526" t="str">
        <f t="shared" si="356"/>
        <v>Before 2004</v>
      </c>
      <c r="AO7526">
        <v>11</v>
      </c>
      <c r="AP7526" t="s">
        <v>56</v>
      </c>
      <c r="AQ7526" t="s">
        <v>24731</v>
      </c>
      <c r="AR7526">
        <v>1</v>
      </c>
      <c r="AS7526" t="s">
        <v>24795</v>
      </c>
      <c r="AT7526" t="s">
        <v>24731</v>
      </c>
      <c r="AU7526" t="s">
        <v>24731</v>
      </c>
      <c r="AV7526" t="b">
        <v>0</v>
      </c>
      <c r="AW7526" t="s">
        <v>19192</v>
      </c>
      <c r="AX7526" t="s">
        <v>19192</v>
      </c>
      <c r="AY7526" t="s">
        <v>98</v>
      </c>
      <c r="AZ7526" s="3">
        <v>7.1</v>
      </c>
      <c r="BA7526" s="3">
        <v>7</v>
      </c>
      <c r="BB7526" s="3">
        <v>5.2</v>
      </c>
      <c r="BC7526" s="3">
        <v>7.3</v>
      </c>
      <c r="BD7526" s="3">
        <v>5.8</v>
      </c>
      <c r="BE7526">
        <v>35102015</v>
      </c>
      <c r="BF7526" t="s">
        <v>808</v>
      </c>
      <c r="BG7526" t="s">
        <v>139</v>
      </c>
      <c r="BH7526" t="s">
        <v>41</v>
      </c>
      <c r="BI7526" t="s">
        <v>100</v>
      </c>
      <c r="BJ7526" t="s">
        <v>98</v>
      </c>
      <c r="BK7526" t="s">
        <v>101</v>
      </c>
      <c r="BL7526">
        <v>2015</v>
      </c>
    </row>
    <row r="7527" spans="1:64" hidden="1" x14ac:dyDescent="0.25">
      <c r="A7527">
        <v>869274</v>
      </c>
      <c r="B7527">
        <v>1270692</v>
      </c>
      <c r="C7527" t="s">
        <v>19263</v>
      </c>
      <c r="D7527" t="s">
        <v>19264</v>
      </c>
      <c r="E7527" t="s">
        <v>48</v>
      </c>
      <c r="F7527" t="s">
        <v>65</v>
      </c>
      <c r="G7527" t="s">
        <v>67</v>
      </c>
      <c r="H7527" t="s">
        <v>67</v>
      </c>
      <c r="I7527" t="s">
        <v>66</v>
      </c>
      <c r="J7527">
        <v>0</v>
      </c>
      <c r="K7527" t="s">
        <v>67</v>
      </c>
      <c r="L7527">
        <v>0</v>
      </c>
      <c r="M7527" t="s">
        <v>71</v>
      </c>
      <c r="N7527" t="s">
        <v>19265</v>
      </c>
      <c r="O7527" t="s">
        <v>19266</v>
      </c>
      <c r="P7527" s="2">
        <v>35</v>
      </c>
      <c r="Q7527">
        <v>0</v>
      </c>
      <c r="R7527">
        <v>3</v>
      </c>
      <c r="S7527" s="1">
        <v>41388</v>
      </c>
      <c r="T7527" s="7">
        <v>0.10178</v>
      </c>
      <c r="U7527" s="7">
        <v>3.3930000000000002E-2</v>
      </c>
      <c r="V7527" s="7">
        <v>-0.66663391629003732</v>
      </c>
      <c r="W7527" s="7">
        <v>8.652E-2</v>
      </c>
      <c r="X7527" s="7">
        <v>1.6959999999999999E-2</v>
      </c>
      <c r="Y7527" s="7">
        <v>-0.80397595931576515</v>
      </c>
      <c r="Z7527" s="7">
        <v>2.545E-2</v>
      </c>
      <c r="AA7527" s="7">
        <v>1.6999999999999999E-3</v>
      </c>
      <c r="AB7527" s="7">
        <v>1.6999999999999999E-3</v>
      </c>
      <c r="AC7527" s="8">
        <v>0</v>
      </c>
      <c r="AD7527">
        <v>2013</v>
      </c>
      <c r="AE7527" s="1">
        <v>37165</v>
      </c>
      <c r="AF7527" s="15">
        <f t="shared" si="354"/>
        <v>11.56986301369863</v>
      </c>
      <c r="AG7527" s="1">
        <v>37165</v>
      </c>
      <c r="AH7527">
        <v>2001</v>
      </c>
      <c r="AI7527" t="str">
        <f t="shared" si="355"/>
        <v>Before 2004</v>
      </c>
      <c r="AJ7527" s="1">
        <v>44427</v>
      </c>
      <c r="AK7527" s="1" t="s">
        <v>55</v>
      </c>
      <c r="AL7527" s="1">
        <v>37165</v>
      </c>
      <c r="AM7527">
        <v>2001</v>
      </c>
      <c r="AN7527" t="str">
        <f t="shared" si="356"/>
        <v>Before 2004</v>
      </c>
      <c r="AO7527">
        <v>11</v>
      </c>
      <c r="AP7527" t="s">
        <v>56</v>
      </c>
      <c r="AQ7527" t="s">
        <v>24731</v>
      </c>
      <c r="AR7527">
        <v>1</v>
      </c>
      <c r="AS7527" t="s">
        <v>24795</v>
      </c>
      <c r="AT7527" t="s">
        <v>24731</v>
      </c>
      <c r="AU7527" t="s">
        <v>24731</v>
      </c>
      <c r="AV7527" t="b">
        <v>0</v>
      </c>
      <c r="AW7527" t="s">
        <v>19267</v>
      </c>
      <c r="AX7527" t="s">
        <v>19268</v>
      </c>
      <c r="AY7527" t="s">
        <v>98</v>
      </c>
      <c r="AZ7527" s="3">
        <v>6.7590909090909088</v>
      </c>
      <c r="BA7527" s="3">
        <v>7.6274621212121216</v>
      </c>
      <c r="BB7527" s="3">
        <v>6.3092803030303033</v>
      </c>
      <c r="BC7527" s="3">
        <v>5.5611742424242427</v>
      </c>
      <c r="BD7527" s="3">
        <v>6.0251893939393941</v>
      </c>
      <c r="BE7527">
        <v>35101010</v>
      </c>
      <c r="BF7527" t="s">
        <v>254</v>
      </c>
      <c r="BG7527" t="s">
        <v>139</v>
      </c>
      <c r="BH7527" t="s">
        <v>62</v>
      </c>
      <c r="BI7527" t="s">
        <v>255</v>
      </c>
      <c r="BJ7527" t="s">
        <v>98</v>
      </c>
      <c r="BK7527" t="s">
        <v>101</v>
      </c>
      <c r="BL7527">
        <v>2013</v>
      </c>
    </row>
    <row r="7528" spans="1:64" hidden="1" x14ac:dyDescent="0.25">
      <c r="A7528">
        <v>870047</v>
      </c>
      <c r="B7528">
        <v>1047267</v>
      </c>
      <c r="C7528" t="s">
        <v>19284</v>
      </c>
      <c r="D7528" t="s">
        <v>8155</v>
      </c>
      <c r="E7528" t="s">
        <v>70</v>
      </c>
      <c r="F7528" t="s">
        <v>209</v>
      </c>
      <c r="G7528" t="s">
        <v>215</v>
      </c>
      <c r="H7528" t="s">
        <v>215</v>
      </c>
      <c r="I7528" t="s">
        <v>209</v>
      </c>
      <c r="J7528">
        <v>0</v>
      </c>
      <c r="K7528" t="s">
        <v>215</v>
      </c>
      <c r="L7528">
        <v>0</v>
      </c>
      <c r="M7528" t="s">
        <v>71</v>
      </c>
      <c r="N7528" t="s">
        <v>19285</v>
      </c>
      <c r="O7528" t="s">
        <v>8156</v>
      </c>
      <c r="P7528" s="2">
        <v>23</v>
      </c>
      <c r="Q7528">
        <v>0.26900000000000002</v>
      </c>
      <c r="R7528">
        <v>2.8635899999999999</v>
      </c>
      <c r="S7528" s="1">
        <v>42468</v>
      </c>
      <c r="T7528" s="7">
        <v>166.2903</v>
      </c>
      <c r="U7528" s="7">
        <v>255.48660000000001</v>
      </c>
      <c r="V7528" s="7">
        <v>0.53638907380646983</v>
      </c>
      <c r="W7528" s="7">
        <v>222.80931000000001</v>
      </c>
      <c r="X7528" s="7">
        <v>222.93351999999999</v>
      </c>
      <c r="Y7528" s="7">
        <v>5.5747221693732915E-4</v>
      </c>
      <c r="Z7528" s="7">
        <v>327.46221000000003</v>
      </c>
      <c r="AA7528" s="7">
        <v>3061.4399600000002</v>
      </c>
      <c r="AB7528" s="7">
        <v>1837.8502800000001</v>
      </c>
      <c r="AC7528" s="8">
        <v>0.66577223036905919</v>
      </c>
      <c r="AD7528">
        <v>2016</v>
      </c>
      <c r="AE7528" s="1" t="s">
        <v>55</v>
      </c>
      <c r="AF7528" s="15" t="e">
        <f t="shared" si="354"/>
        <v>#VALUE!</v>
      </c>
      <c r="AG7528" s="1">
        <v>38336</v>
      </c>
      <c r="AH7528">
        <v>2004</v>
      </c>
      <c r="AI7528" t="str">
        <f t="shared" si="355"/>
        <v>Before 2004</v>
      </c>
      <c r="AJ7528" s="1">
        <v>42545</v>
      </c>
      <c r="AK7528" s="1" t="s">
        <v>55</v>
      </c>
      <c r="AL7528" s="1">
        <v>38336</v>
      </c>
      <c r="AM7528">
        <v>2004</v>
      </c>
      <c r="AN7528" t="str">
        <f t="shared" si="356"/>
        <v>Before 2004</v>
      </c>
      <c r="AO7528">
        <v>11</v>
      </c>
      <c r="AP7528" t="s">
        <v>56</v>
      </c>
      <c r="AQ7528" t="s">
        <v>24731</v>
      </c>
      <c r="AR7528">
        <v>1</v>
      </c>
      <c r="AS7528" t="s">
        <v>24795</v>
      </c>
      <c r="AT7528" t="s">
        <v>24731</v>
      </c>
      <c r="AU7528" t="s">
        <v>24731</v>
      </c>
      <c r="AV7528" t="b">
        <v>0</v>
      </c>
      <c r="AW7528" t="s">
        <v>19286</v>
      </c>
      <c r="AX7528" t="s">
        <v>8157</v>
      </c>
      <c r="AY7528" t="s">
        <v>64</v>
      </c>
      <c r="AZ7528" s="3">
        <v>9.3000000000000007</v>
      </c>
      <c r="BA7528" s="3">
        <v>8.6</v>
      </c>
      <c r="BB7528" s="3">
        <v>5.2</v>
      </c>
      <c r="BC7528" s="3">
        <v>8.1999999999999993</v>
      </c>
      <c r="BD7528" s="3">
        <v>7.3</v>
      </c>
      <c r="BE7528">
        <v>45301010</v>
      </c>
      <c r="BF7528" t="s">
        <v>131</v>
      </c>
      <c r="BG7528" t="s">
        <v>139</v>
      </c>
      <c r="BH7528" t="s">
        <v>41</v>
      </c>
      <c r="BI7528" t="s">
        <v>132</v>
      </c>
      <c r="BJ7528" t="s">
        <v>132</v>
      </c>
      <c r="BK7528" t="s">
        <v>64</v>
      </c>
      <c r="BL7528">
        <v>2016</v>
      </c>
    </row>
    <row r="7529" spans="1:64" hidden="1" x14ac:dyDescent="0.25">
      <c r="A7529">
        <v>878902</v>
      </c>
      <c r="B7529">
        <v>1153279</v>
      </c>
      <c r="C7529" t="s">
        <v>19439</v>
      </c>
      <c r="D7529" t="s">
        <v>19439</v>
      </c>
      <c r="E7529" t="s">
        <v>158</v>
      </c>
      <c r="F7529" t="s">
        <v>623</v>
      </c>
      <c r="G7529" t="s">
        <v>50</v>
      </c>
      <c r="H7529" t="s">
        <v>50</v>
      </c>
      <c r="I7529" t="s">
        <v>66</v>
      </c>
      <c r="J7529">
        <v>0</v>
      </c>
      <c r="K7529" t="s">
        <v>67</v>
      </c>
      <c r="L7529">
        <v>1</v>
      </c>
      <c r="M7529" t="s">
        <v>71</v>
      </c>
      <c r="N7529" t="s">
        <v>19440</v>
      </c>
      <c r="O7529" t="s">
        <v>19440</v>
      </c>
      <c r="P7529" s="2">
        <v>38</v>
      </c>
      <c r="Q7529">
        <v>0</v>
      </c>
      <c r="R7529">
        <v>3</v>
      </c>
      <c r="S7529" s="1">
        <v>41090</v>
      </c>
      <c r="T7529" s="7">
        <v>0.35</v>
      </c>
      <c r="U7529" s="7">
        <v>0.4</v>
      </c>
      <c r="V7529" s="7">
        <v>0.14285714285714299</v>
      </c>
      <c r="W7529" s="7">
        <v>2.8</v>
      </c>
      <c r="X7529" s="7">
        <v>0.63</v>
      </c>
      <c r="Y7529" s="7">
        <v>-0.77500000000000002</v>
      </c>
      <c r="Z7529" s="7">
        <v>2.25</v>
      </c>
      <c r="AA7529" s="7" t="s">
        <v>57</v>
      </c>
      <c r="AB7529" s="7" t="s">
        <v>57</v>
      </c>
      <c r="AC7529" s="8" t="s">
        <v>57</v>
      </c>
      <c r="AD7529">
        <v>2012</v>
      </c>
      <c r="AE7529" s="1" t="s">
        <v>55</v>
      </c>
      <c r="AF7529" s="15" t="e">
        <f t="shared" si="354"/>
        <v>#VALUE!</v>
      </c>
      <c r="AG7529" s="1">
        <v>36959</v>
      </c>
      <c r="AH7529">
        <v>2001</v>
      </c>
      <c r="AI7529" t="str">
        <f t="shared" si="355"/>
        <v>Before 2004</v>
      </c>
      <c r="AJ7529" s="1">
        <v>42480</v>
      </c>
      <c r="AK7529" s="1" t="s">
        <v>55</v>
      </c>
      <c r="AL7529" s="1">
        <v>36959</v>
      </c>
      <c r="AM7529">
        <v>2001</v>
      </c>
      <c r="AN7529" t="str">
        <f t="shared" si="356"/>
        <v>Before 2004</v>
      </c>
      <c r="AO7529">
        <v>11</v>
      </c>
      <c r="AP7529" t="s">
        <v>56</v>
      </c>
      <c r="AQ7529" t="s">
        <v>24731</v>
      </c>
      <c r="AR7529">
        <v>1</v>
      </c>
      <c r="AS7529" t="s">
        <v>24795</v>
      </c>
      <c r="AT7529" t="s">
        <v>24731</v>
      </c>
      <c r="AU7529" t="s">
        <v>24731</v>
      </c>
      <c r="AV7529" t="b">
        <v>0</v>
      </c>
      <c r="AW7529" t="s">
        <v>19441</v>
      </c>
      <c r="AX7529" t="s">
        <v>19441</v>
      </c>
      <c r="AY7529" t="s">
        <v>98</v>
      </c>
      <c r="AZ7529" s="3">
        <v>6.7590909090909088</v>
      </c>
      <c r="BA7529" s="3">
        <v>7.6274621212121216</v>
      </c>
      <c r="BB7529" s="3">
        <v>6.3092803030303033</v>
      </c>
      <c r="BC7529" s="3">
        <v>5.5611742424242427</v>
      </c>
      <c r="BD7529" s="3">
        <v>6.0251893939393941</v>
      </c>
      <c r="BE7529">
        <v>35102015</v>
      </c>
      <c r="BF7529" t="s">
        <v>808</v>
      </c>
      <c r="BG7529" t="s">
        <v>139</v>
      </c>
      <c r="BH7529" t="s">
        <v>62</v>
      </c>
      <c r="BI7529" t="s">
        <v>100</v>
      </c>
      <c r="BJ7529" t="s">
        <v>98</v>
      </c>
      <c r="BK7529" t="s">
        <v>101</v>
      </c>
      <c r="BL7529">
        <v>2012</v>
      </c>
    </row>
    <row r="7530" spans="1:64" hidden="1" x14ac:dyDescent="0.25">
      <c r="A7530">
        <v>882089</v>
      </c>
      <c r="B7530">
        <v>1080774</v>
      </c>
      <c r="C7530" t="s">
        <v>19520</v>
      </c>
      <c r="D7530" t="s">
        <v>19521</v>
      </c>
      <c r="E7530" t="s">
        <v>158</v>
      </c>
      <c r="F7530" t="s">
        <v>65</v>
      </c>
      <c r="G7530" t="s">
        <v>50</v>
      </c>
      <c r="H7530" t="s">
        <v>50</v>
      </c>
      <c r="I7530" t="s">
        <v>66</v>
      </c>
      <c r="J7530">
        <v>1050000</v>
      </c>
      <c r="K7530" t="s">
        <v>50</v>
      </c>
      <c r="L7530">
        <v>0</v>
      </c>
      <c r="M7530" t="s">
        <v>71</v>
      </c>
      <c r="N7530" t="s">
        <v>19522</v>
      </c>
      <c r="O7530" t="s">
        <v>19523</v>
      </c>
      <c r="P7530" s="2">
        <v>23</v>
      </c>
      <c r="Q7530">
        <v>0.46700000000000003</v>
      </c>
      <c r="R7530">
        <v>14.04979</v>
      </c>
      <c r="S7530" s="1">
        <v>42486</v>
      </c>
      <c r="T7530" s="7">
        <v>3509.5847899999999</v>
      </c>
      <c r="U7530" s="7">
        <v>2327.0319500000001</v>
      </c>
      <c r="V7530" s="7">
        <v>-0.33694949994355311</v>
      </c>
      <c r="W7530" s="7">
        <v>4024.9684200000002</v>
      </c>
      <c r="X7530" s="7">
        <v>2876.0368100000001</v>
      </c>
      <c r="Y7530" s="7">
        <v>-0.28545108684355841</v>
      </c>
      <c r="Z7530" s="7">
        <v>3553.0898000000002</v>
      </c>
      <c r="AA7530" s="7" t="s">
        <v>57</v>
      </c>
      <c r="AB7530" s="7" t="s">
        <v>57</v>
      </c>
      <c r="AC7530" s="8" t="s">
        <v>57</v>
      </c>
      <c r="AD7530">
        <v>2016</v>
      </c>
      <c r="AE7530" s="1" t="s">
        <v>55</v>
      </c>
      <c r="AF7530" s="15" t="e">
        <f t="shared" si="354"/>
        <v>#VALUE!</v>
      </c>
      <c r="AG7530" s="1">
        <v>38163</v>
      </c>
      <c r="AH7530">
        <v>2004</v>
      </c>
      <c r="AI7530" t="str">
        <f t="shared" si="355"/>
        <v>Before 2004</v>
      </c>
      <c r="AJ7530" s="1">
        <v>43003</v>
      </c>
      <c r="AK7530" s="1" t="s">
        <v>55</v>
      </c>
      <c r="AL7530" s="1">
        <v>38163</v>
      </c>
      <c r="AM7530">
        <v>2004</v>
      </c>
      <c r="AN7530" t="str">
        <f t="shared" si="356"/>
        <v>Before 2004</v>
      </c>
      <c r="AO7530">
        <v>11</v>
      </c>
      <c r="AP7530" t="s">
        <v>56</v>
      </c>
      <c r="AQ7530" t="s">
        <v>24731</v>
      </c>
      <c r="AR7530">
        <v>1</v>
      </c>
      <c r="AS7530" t="s">
        <v>24795</v>
      </c>
      <c r="AT7530" t="s">
        <v>24731</v>
      </c>
      <c r="AU7530" t="s">
        <v>24731</v>
      </c>
      <c r="AV7530" t="b">
        <v>0</v>
      </c>
      <c r="AW7530" t="s">
        <v>19524</v>
      </c>
      <c r="AX7530" t="s">
        <v>57</v>
      </c>
      <c r="AY7530" t="s">
        <v>76</v>
      </c>
      <c r="AZ7530" s="3">
        <v>6.7667235494880549</v>
      </c>
      <c r="BA7530" s="3">
        <v>7.3868600682593861</v>
      </c>
      <c r="BB7530" s="3">
        <v>5.6940273037542664</v>
      </c>
      <c r="BC7530" s="3">
        <v>5.3962457337883958</v>
      </c>
      <c r="BD7530" s="3">
        <v>5.6699658703071671</v>
      </c>
      <c r="BE7530">
        <v>25504040</v>
      </c>
      <c r="BF7530" t="s">
        <v>481</v>
      </c>
      <c r="BG7530" t="s">
        <v>139</v>
      </c>
      <c r="BH7530" t="s">
        <v>62</v>
      </c>
      <c r="BI7530" t="s">
        <v>482</v>
      </c>
      <c r="BJ7530" t="s">
        <v>371</v>
      </c>
      <c r="BK7530" t="s">
        <v>76</v>
      </c>
      <c r="BL7530">
        <v>2016</v>
      </c>
    </row>
    <row r="7531" spans="1:64" hidden="1" x14ac:dyDescent="0.25">
      <c r="A7531">
        <v>907404</v>
      </c>
      <c r="B7531">
        <v>4350839</v>
      </c>
      <c r="C7531" t="s">
        <v>19833</v>
      </c>
      <c r="D7531" t="s">
        <v>19834</v>
      </c>
      <c r="E7531" t="s">
        <v>48</v>
      </c>
      <c r="F7531" t="s">
        <v>137</v>
      </c>
      <c r="G7531" t="s">
        <v>67</v>
      </c>
      <c r="H7531" t="s">
        <v>67</v>
      </c>
      <c r="I7531" t="s">
        <v>138</v>
      </c>
      <c r="J7531">
        <v>0</v>
      </c>
      <c r="K7531" t="s">
        <v>67</v>
      </c>
      <c r="L7531">
        <v>0</v>
      </c>
      <c r="M7531" t="s">
        <v>71</v>
      </c>
      <c r="N7531" t="s">
        <v>19835</v>
      </c>
      <c r="O7531" t="s">
        <v>19835</v>
      </c>
      <c r="P7531" s="2">
        <v>8</v>
      </c>
      <c r="Q7531">
        <v>0.20699999999999999</v>
      </c>
      <c r="R7531">
        <v>2.2211799999999999</v>
      </c>
      <c r="S7531" s="1">
        <v>43851</v>
      </c>
      <c r="T7531" s="7">
        <v>8213.8984700000001</v>
      </c>
      <c r="U7531" s="7">
        <v>9301.3910899999992</v>
      </c>
      <c r="V7531" s="7">
        <v>0.13239664745941265</v>
      </c>
      <c r="W7531" s="7">
        <v>8514.9661899999992</v>
      </c>
      <c r="X7531" s="7">
        <v>9006.2839199999999</v>
      </c>
      <c r="Y7531" s="7">
        <v>5.7700490998661348E-2</v>
      </c>
      <c r="Z7531" s="7">
        <v>9990.7545900000005</v>
      </c>
      <c r="AA7531" s="7">
        <v>8508.7648700000009</v>
      </c>
      <c r="AB7531" s="7">
        <v>7766.1295499999997</v>
      </c>
      <c r="AC7531" s="8">
        <v>9.5624894642660357E-2</v>
      </c>
      <c r="AD7531">
        <v>2020</v>
      </c>
      <c r="AE7531" s="1">
        <v>39583</v>
      </c>
      <c r="AF7531" s="15">
        <f t="shared" si="354"/>
        <v>11.693150684931506</v>
      </c>
      <c r="AG7531" s="1">
        <v>39583</v>
      </c>
      <c r="AH7531">
        <v>2008</v>
      </c>
      <c r="AI7531">
        <f t="shared" si="355"/>
        <v>2008</v>
      </c>
      <c r="AJ7531" s="1">
        <v>44428</v>
      </c>
      <c r="AK7531" s="1" t="s">
        <v>55</v>
      </c>
      <c r="AL7531" s="1">
        <v>39583</v>
      </c>
      <c r="AM7531">
        <v>2008</v>
      </c>
      <c r="AN7531">
        <f t="shared" si="356"/>
        <v>2008</v>
      </c>
      <c r="AO7531">
        <v>11</v>
      </c>
      <c r="AP7531" t="s">
        <v>56</v>
      </c>
      <c r="AQ7531" t="s">
        <v>24731</v>
      </c>
      <c r="AR7531">
        <v>1</v>
      </c>
      <c r="AS7531" t="s">
        <v>24795</v>
      </c>
      <c r="AT7531" t="s">
        <v>24731</v>
      </c>
      <c r="AU7531" t="s">
        <v>24731</v>
      </c>
      <c r="AV7531" t="b">
        <v>0</v>
      </c>
      <c r="AW7531" t="s">
        <v>19836</v>
      </c>
      <c r="AX7531" t="s">
        <v>19836</v>
      </c>
      <c r="AY7531" t="s">
        <v>206</v>
      </c>
      <c r="AZ7531" s="3">
        <v>5.4525911708253361</v>
      </c>
      <c r="BA7531" s="3">
        <v>7.5149712092130523</v>
      </c>
      <c r="BB7531" s="3">
        <v>5.9506717850287911</v>
      </c>
      <c r="BC7531" s="3">
        <v>5.9205374280230334</v>
      </c>
      <c r="BD7531" s="3">
        <v>5.7115163147792707</v>
      </c>
      <c r="BE7531">
        <v>40204010</v>
      </c>
      <c r="BF7531" t="s">
        <v>2722</v>
      </c>
      <c r="BG7531" t="s">
        <v>139</v>
      </c>
      <c r="BH7531" t="s">
        <v>62</v>
      </c>
      <c r="BI7531" t="s">
        <v>2723</v>
      </c>
      <c r="BJ7531" t="s">
        <v>206</v>
      </c>
      <c r="BK7531" t="s">
        <v>110</v>
      </c>
      <c r="BL7531">
        <v>2020</v>
      </c>
    </row>
    <row r="7532" spans="1:64" hidden="1" x14ac:dyDescent="0.25">
      <c r="A7532">
        <v>1149041</v>
      </c>
      <c r="B7532">
        <v>4350839</v>
      </c>
      <c r="C7532" t="s">
        <v>19833</v>
      </c>
      <c r="D7532" t="s">
        <v>19834</v>
      </c>
      <c r="E7532" t="s">
        <v>48</v>
      </c>
      <c r="F7532" t="s">
        <v>137</v>
      </c>
      <c r="G7532" t="s">
        <v>50</v>
      </c>
      <c r="H7532" t="s">
        <v>50</v>
      </c>
      <c r="I7532" t="s">
        <v>138</v>
      </c>
      <c r="J7532">
        <v>25600000</v>
      </c>
      <c r="K7532" t="s">
        <v>50</v>
      </c>
      <c r="L7532">
        <v>0</v>
      </c>
      <c r="M7532" t="s">
        <v>71</v>
      </c>
      <c r="N7532" t="s">
        <v>19835</v>
      </c>
      <c r="O7532" t="s">
        <v>19835</v>
      </c>
      <c r="P7532" s="2">
        <v>8</v>
      </c>
      <c r="Q7532">
        <v>0.20699999999999999</v>
      </c>
      <c r="R7532">
        <v>2.2310500000000002</v>
      </c>
      <c r="S7532" s="1">
        <v>43862</v>
      </c>
      <c r="T7532" s="7">
        <v>8218.1187000000009</v>
      </c>
      <c r="U7532" s="7">
        <v>9361.902</v>
      </c>
      <c r="V7532" s="7">
        <v>0.13917824039217139</v>
      </c>
      <c r="W7532" s="7">
        <v>8524.5228299999999</v>
      </c>
      <c r="X7532" s="7">
        <v>9173.9684799999995</v>
      </c>
      <c r="Y7532" s="7">
        <v>7.6185572254488257E-2</v>
      </c>
      <c r="Z7532" s="7">
        <v>10055.66475</v>
      </c>
      <c r="AA7532" s="7">
        <v>8508.7648700000009</v>
      </c>
      <c r="AB7532" s="7">
        <v>7766.1295499999997</v>
      </c>
      <c r="AC7532" s="8">
        <v>9.5624894642660357E-2</v>
      </c>
      <c r="AD7532">
        <v>2020</v>
      </c>
      <c r="AE7532" s="1">
        <v>39583</v>
      </c>
      <c r="AF7532" s="15">
        <f t="shared" si="354"/>
        <v>11.723287671232876</v>
      </c>
      <c r="AG7532" s="1">
        <v>39583</v>
      </c>
      <c r="AH7532">
        <v>2008</v>
      </c>
      <c r="AI7532">
        <f t="shared" si="355"/>
        <v>2008</v>
      </c>
      <c r="AJ7532" s="1">
        <v>44428</v>
      </c>
      <c r="AK7532" s="1" t="s">
        <v>55</v>
      </c>
      <c r="AL7532" s="1">
        <v>39583</v>
      </c>
      <c r="AM7532">
        <v>2008</v>
      </c>
      <c r="AN7532">
        <f t="shared" si="356"/>
        <v>2008</v>
      </c>
      <c r="AO7532">
        <v>11</v>
      </c>
      <c r="AP7532" t="s">
        <v>56</v>
      </c>
      <c r="AQ7532" t="s">
        <v>24731</v>
      </c>
      <c r="AR7532">
        <v>1</v>
      </c>
      <c r="AS7532" t="s">
        <v>24795</v>
      </c>
      <c r="AT7532" t="s">
        <v>24731</v>
      </c>
      <c r="AU7532" t="s">
        <v>24731</v>
      </c>
      <c r="AV7532" t="b">
        <v>0</v>
      </c>
      <c r="AW7532" t="s">
        <v>19836</v>
      </c>
      <c r="AX7532" t="s">
        <v>19836</v>
      </c>
      <c r="AY7532" t="s">
        <v>206</v>
      </c>
      <c r="AZ7532" s="3">
        <v>5.4525911708253361</v>
      </c>
      <c r="BA7532" s="3">
        <v>7.5149712092130523</v>
      </c>
      <c r="BB7532" s="3">
        <v>5.9506717850287911</v>
      </c>
      <c r="BC7532" s="3">
        <v>5.9205374280230334</v>
      </c>
      <c r="BD7532" s="3">
        <v>5.7115163147792707</v>
      </c>
      <c r="BE7532">
        <v>40204010</v>
      </c>
      <c r="BF7532" t="s">
        <v>2722</v>
      </c>
      <c r="BG7532" t="s">
        <v>139</v>
      </c>
      <c r="BH7532" t="s">
        <v>62</v>
      </c>
      <c r="BI7532" t="s">
        <v>2723</v>
      </c>
      <c r="BJ7532" t="s">
        <v>206</v>
      </c>
      <c r="BK7532" t="s">
        <v>110</v>
      </c>
      <c r="BL7532">
        <v>2020</v>
      </c>
    </row>
    <row r="7533" spans="1:64" hidden="1" x14ac:dyDescent="0.25">
      <c r="A7533">
        <v>907530</v>
      </c>
      <c r="B7533">
        <v>2834797</v>
      </c>
      <c r="C7533" t="s">
        <v>6564</v>
      </c>
      <c r="D7533" t="s">
        <v>6564</v>
      </c>
      <c r="E7533" t="s">
        <v>48</v>
      </c>
      <c r="F7533" t="s">
        <v>137</v>
      </c>
      <c r="G7533" t="s">
        <v>67</v>
      </c>
      <c r="H7533" t="s">
        <v>67</v>
      </c>
      <c r="I7533" t="s">
        <v>138</v>
      </c>
      <c r="J7533">
        <v>0</v>
      </c>
      <c r="K7533" t="s">
        <v>67</v>
      </c>
      <c r="L7533">
        <v>0</v>
      </c>
      <c r="M7533" t="s">
        <v>71</v>
      </c>
      <c r="N7533" t="s">
        <v>6566</v>
      </c>
      <c r="O7533" t="s">
        <v>6566</v>
      </c>
      <c r="P7533" s="2">
        <v>18</v>
      </c>
      <c r="Q7533">
        <v>2.34</v>
      </c>
      <c r="R7533">
        <v>2.2606999999999999</v>
      </c>
      <c r="S7533" s="1">
        <v>42907</v>
      </c>
      <c r="T7533" s="7">
        <v>5016.2653</v>
      </c>
      <c r="U7533" s="7">
        <v>5533.5680000000002</v>
      </c>
      <c r="V7533" s="7">
        <v>0.10312506796640125</v>
      </c>
      <c r="W7533" s="7">
        <v>4638.3585999999996</v>
      </c>
      <c r="X7533" s="7">
        <v>5927.8019999999997</v>
      </c>
      <c r="Y7533" s="7">
        <v>0.27799562543525641</v>
      </c>
      <c r="Z7533" s="7">
        <v>7124.3864999999996</v>
      </c>
      <c r="AA7533" s="7">
        <v>19415.791519999999</v>
      </c>
      <c r="AB7533" s="7">
        <v>10890.693310000001</v>
      </c>
      <c r="AC7533" s="8">
        <v>0.78278746516276643</v>
      </c>
      <c r="AD7533">
        <v>2017</v>
      </c>
      <c r="AE7533" s="1">
        <v>38700</v>
      </c>
      <c r="AF7533" s="15">
        <f t="shared" si="354"/>
        <v>11.526027397260274</v>
      </c>
      <c r="AG7533" s="1">
        <v>38700</v>
      </c>
      <c r="AH7533">
        <v>2005</v>
      </c>
      <c r="AI7533">
        <f t="shared" si="355"/>
        <v>2005</v>
      </c>
      <c r="AJ7533" s="1">
        <v>44428</v>
      </c>
      <c r="AK7533" s="1" t="s">
        <v>55</v>
      </c>
      <c r="AL7533" s="1">
        <v>38700</v>
      </c>
      <c r="AM7533">
        <v>2005</v>
      </c>
      <c r="AN7533">
        <f t="shared" si="356"/>
        <v>2005</v>
      </c>
      <c r="AO7533">
        <v>11</v>
      </c>
      <c r="AP7533" t="s">
        <v>56</v>
      </c>
      <c r="AQ7533" t="s">
        <v>24731</v>
      </c>
      <c r="AR7533">
        <v>1</v>
      </c>
      <c r="AS7533" t="s">
        <v>24795</v>
      </c>
      <c r="AT7533" t="s">
        <v>24731</v>
      </c>
      <c r="AU7533" t="s">
        <v>24731</v>
      </c>
      <c r="AV7533" t="b">
        <v>0</v>
      </c>
      <c r="AW7533" t="s">
        <v>6568</v>
      </c>
      <c r="AX7533" t="s">
        <v>6568</v>
      </c>
      <c r="AY7533" t="s">
        <v>173</v>
      </c>
      <c r="AZ7533" s="3">
        <v>3.6</v>
      </c>
      <c r="BA7533" s="3">
        <v>6.1</v>
      </c>
      <c r="BB7533" s="3">
        <v>1.7</v>
      </c>
      <c r="BC7533" s="3">
        <v>4.5</v>
      </c>
      <c r="BD7533" s="3">
        <v>3.1</v>
      </c>
      <c r="BE7533">
        <v>50202010</v>
      </c>
      <c r="BF7533" t="s">
        <v>174</v>
      </c>
      <c r="BG7533" t="s">
        <v>139</v>
      </c>
      <c r="BH7533" t="s">
        <v>41</v>
      </c>
      <c r="BI7533" t="s">
        <v>175</v>
      </c>
      <c r="BJ7533" t="s">
        <v>176</v>
      </c>
      <c r="BK7533" t="s">
        <v>173</v>
      </c>
      <c r="BL7533">
        <v>2017</v>
      </c>
    </row>
    <row r="7534" spans="1:64" hidden="1" x14ac:dyDescent="0.25">
      <c r="A7534">
        <v>914465</v>
      </c>
      <c r="B7534">
        <v>3083197</v>
      </c>
      <c r="C7534" t="s">
        <v>19942</v>
      </c>
      <c r="D7534" t="s">
        <v>19943</v>
      </c>
      <c r="E7534" t="s">
        <v>48</v>
      </c>
      <c r="F7534" t="s">
        <v>49</v>
      </c>
      <c r="G7534" t="s">
        <v>67</v>
      </c>
      <c r="H7534" t="s">
        <v>67</v>
      </c>
      <c r="I7534" t="s">
        <v>51</v>
      </c>
      <c r="J7534">
        <v>0</v>
      </c>
      <c r="K7534" t="s">
        <v>67</v>
      </c>
      <c r="L7534">
        <v>0</v>
      </c>
      <c r="M7534" t="s">
        <v>71</v>
      </c>
      <c r="N7534" t="s">
        <v>19944</v>
      </c>
      <c r="O7534" t="s">
        <v>19944</v>
      </c>
      <c r="P7534" s="2">
        <v>15</v>
      </c>
      <c r="Q7534">
        <v>32.49</v>
      </c>
      <c r="R7534">
        <v>6.6199999999999995E-2</v>
      </c>
      <c r="S7534" s="1">
        <v>43264</v>
      </c>
      <c r="T7534" s="7">
        <v>48.739800000000002</v>
      </c>
      <c r="U7534" s="7">
        <v>52.395699999999998</v>
      </c>
      <c r="V7534" s="7">
        <v>7.5008514602029452E-2</v>
      </c>
      <c r="W7534" s="7">
        <v>49.873289999999997</v>
      </c>
      <c r="X7534" s="7">
        <v>53.808100000000003</v>
      </c>
      <c r="Y7534" s="7">
        <v>7.8896138594426124E-2</v>
      </c>
      <c r="Z7534" s="7">
        <v>70.564340000000001</v>
      </c>
      <c r="AA7534" s="7">
        <v>264.92214000000001</v>
      </c>
      <c r="AB7534" s="7">
        <v>259.13794000000001</v>
      </c>
      <c r="AC7534" s="8">
        <v>2.2320930698144774E-2</v>
      </c>
      <c r="AD7534">
        <v>2018</v>
      </c>
      <c r="AE7534" s="1">
        <v>38883</v>
      </c>
      <c r="AF7534" s="15">
        <f t="shared" si="354"/>
        <v>12.002739726027396</v>
      </c>
      <c r="AG7534" s="1">
        <v>38883</v>
      </c>
      <c r="AH7534">
        <v>2006</v>
      </c>
      <c r="AI7534">
        <f t="shared" si="355"/>
        <v>2006</v>
      </c>
      <c r="AJ7534" s="1">
        <v>44428</v>
      </c>
      <c r="AK7534" s="1" t="s">
        <v>55</v>
      </c>
      <c r="AL7534" s="1">
        <v>38883</v>
      </c>
      <c r="AM7534">
        <v>2006</v>
      </c>
      <c r="AN7534">
        <f t="shared" si="356"/>
        <v>2006</v>
      </c>
      <c r="AO7534">
        <v>11</v>
      </c>
      <c r="AP7534" t="s">
        <v>56</v>
      </c>
      <c r="AQ7534" t="s">
        <v>24731</v>
      </c>
      <c r="AR7534">
        <v>1</v>
      </c>
      <c r="AS7534" t="s">
        <v>24795</v>
      </c>
      <c r="AT7534" t="s">
        <v>24731</v>
      </c>
      <c r="AU7534" t="s">
        <v>24731</v>
      </c>
      <c r="AV7534" t="b">
        <v>0</v>
      </c>
      <c r="AW7534" t="s">
        <v>19945</v>
      </c>
      <c r="AX7534" t="s">
        <v>19945</v>
      </c>
      <c r="AY7534" t="s">
        <v>98</v>
      </c>
      <c r="AZ7534" s="3">
        <v>6.7590909090909088</v>
      </c>
      <c r="BA7534" s="3">
        <v>7.6274621212121216</v>
      </c>
      <c r="BB7534" s="3">
        <v>6.3092803030303033</v>
      </c>
      <c r="BC7534" s="3">
        <v>5.5611742424242427</v>
      </c>
      <c r="BD7534" s="3">
        <v>6.0251893939393941</v>
      </c>
      <c r="BE7534">
        <v>35102015</v>
      </c>
      <c r="BF7534" t="s">
        <v>808</v>
      </c>
      <c r="BG7534" t="s">
        <v>139</v>
      </c>
      <c r="BH7534" t="s">
        <v>62</v>
      </c>
      <c r="BI7534" t="s">
        <v>100</v>
      </c>
      <c r="BJ7534" t="s">
        <v>98</v>
      </c>
      <c r="BK7534" t="s">
        <v>101</v>
      </c>
      <c r="BL7534">
        <v>2018</v>
      </c>
    </row>
    <row r="7535" spans="1:64" hidden="1" x14ac:dyDescent="0.25">
      <c r="A7535">
        <v>915955</v>
      </c>
      <c r="B7535">
        <v>2731637</v>
      </c>
      <c r="C7535" t="s">
        <v>19961</v>
      </c>
      <c r="D7535" t="s">
        <v>7179</v>
      </c>
      <c r="E7535" t="s">
        <v>48</v>
      </c>
      <c r="F7535" t="s">
        <v>49</v>
      </c>
      <c r="G7535" t="s">
        <v>215</v>
      </c>
      <c r="H7535" t="s">
        <v>215</v>
      </c>
      <c r="I7535" t="s">
        <v>51</v>
      </c>
      <c r="J7535">
        <v>0</v>
      </c>
      <c r="K7535" t="s">
        <v>215</v>
      </c>
      <c r="L7535">
        <v>0</v>
      </c>
      <c r="M7535" t="s">
        <v>71</v>
      </c>
      <c r="N7535" t="s">
        <v>7181</v>
      </c>
      <c r="O7535" t="s">
        <v>7181</v>
      </c>
      <c r="P7535" s="2">
        <v>21</v>
      </c>
      <c r="Q7535">
        <v>2.7</v>
      </c>
      <c r="R7535">
        <v>8.28735</v>
      </c>
      <c r="S7535" s="1">
        <v>42690</v>
      </c>
      <c r="T7535" s="7">
        <v>3086.57125</v>
      </c>
      <c r="U7535" s="7">
        <v>5305.2828799999997</v>
      </c>
      <c r="V7535" s="7">
        <v>0.71882728448274114</v>
      </c>
      <c r="W7535" s="7">
        <v>3346.65886</v>
      </c>
      <c r="X7535" s="7">
        <v>5475.4818699999996</v>
      </c>
      <c r="Y7535" s="7">
        <v>0.63610397684812114</v>
      </c>
      <c r="Z7535" s="7">
        <v>3741.9517000000001</v>
      </c>
      <c r="AA7535" s="7">
        <v>2175.55359</v>
      </c>
      <c r="AB7535" s="7">
        <v>2183.7873399999999</v>
      </c>
      <c r="AC7535" s="8">
        <v>-3.77039918181771E-3</v>
      </c>
      <c r="AD7535">
        <v>2016</v>
      </c>
      <c r="AE7535" s="1">
        <v>38518</v>
      </c>
      <c r="AF7535" s="15">
        <f t="shared" si="354"/>
        <v>11.43013698630137</v>
      </c>
      <c r="AG7535" s="1">
        <v>38518</v>
      </c>
      <c r="AH7535">
        <v>2005</v>
      </c>
      <c r="AI7535">
        <f t="shared" si="355"/>
        <v>2005</v>
      </c>
      <c r="AJ7535" s="1">
        <v>44428</v>
      </c>
      <c r="AK7535" s="1" t="s">
        <v>55</v>
      </c>
      <c r="AL7535" s="1">
        <v>38518</v>
      </c>
      <c r="AM7535">
        <v>2005</v>
      </c>
      <c r="AN7535">
        <f t="shared" si="356"/>
        <v>2005</v>
      </c>
      <c r="AO7535">
        <v>11</v>
      </c>
      <c r="AP7535" t="s">
        <v>56</v>
      </c>
      <c r="AQ7535" t="s">
        <v>24731</v>
      </c>
      <c r="AR7535">
        <v>1</v>
      </c>
      <c r="AS7535" t="s">
        <v>24795</v>
      </c>
      <c r="AT7535" t="s">
        <v>24731</v>
      </c>
      <c r="AU7535" t="s">
        <v>24731</v>
      </c>
      <c r="AV7535" t="b">
        <v>0</v>
      </c>
      <c r="AW7535" t="s">
        <v>7183</v>
      </c>
      <c r="AX7535" t="s">
        <v>7183</v>
      </c>
      <c r="AY7535" t="s">
        <v>152</v>
      </c>
      <c r="AZ7535" s="3">
        <v>5.8</v>
      </c>
      <c r="BA7535" s="3">
        <v>9.6</v>
      </c>
      <c r="BB7535" s="3">
        <v>4.8</v>
      </c>
      <c r="BC7535" s="3">
        <v>6.4</v>
      </c>
      <c r="BD7535" s="3">
        <v>6.7</v>
      </c>
      <c r="BE7535">
        <v>30202030</v>
      </c>
      <c r="BF7535" t="s">
        <v>493</v>
      </c>
      <c r="BG7535" t="s">
        <v>139</v>
      </c>
      <c r="BH7535" t="s">
        <v>41</v>
      </c>
      <c r="BI7535" t="s">
        <v>494</v>
      </c>
      <c r="BJ7535" t="s">
        <v>155</v>
      </c>
      <c r="BK7535" t="s">
        <v>152</v>
      </c>
      <c r="BL7535">
        <v>2016</v>
      </c>
    </row>
    <row r="7536" spans="1:64" hidden="1" x14ac:dyDescent="0.25">
      <c r="A7536">
        <v>940654</v>
      </c>
      <c r="B7536">
        <v>2731637</v>
      </c>
      <c r="C7536" t="s">
        <v>19961</v>
      </c>
      <c r="D7536" t="s">
        <v>7179</v>
      </c>
      <c r="E7536" t="s">
        <v>48</v>
      </c>
      <c r="F7536" t="s">
        <v>137</v>
      </c>
      <c r="G7536" t="s">
        <v>215</v>
      </c>
      <c r="H7536" t="s">
        <v>215</v>
      </c>
      <c r="I7536" t="s">
        <v>138</v>
      </c>
      <c r="J7536">
        <v>0</v>
      </c>
      <c r="K7536" t="s">
        <v>215</v>
      </c>
      <c r="L7536">
        <v>0</v>
      </c>
      <c r="M7536" t="s">
        <v>71</v>
      </c>
      <c r="N7536" t="s">
        <v>7181</v>
      </c>
      <c r="O7536" t="s">
        <v>7181</v>
      </c>
      <c r="P7536" s="2">
        <v>21</v>
      </c>
      <c r="Q7536">
        <v>2.7</v>
      </c>
      <c r="R7536">
        <v>11.05477</v>
      </c>
      <c r="S7536" s="1">
        <v>42723</v>
      </c>
      <c r="T7536" s="7">
        <v>3238.3487500000001</v>
      </c>
      <c r="U7536" s="7">
        <v>5432.8218500000003</v>
      </c>
      <c r="V7536" s="7">
        <v>0.67765187427697526</v>
      </c>
      <c r="W7536" s="7">
        <v>3466.7809600000001</v>
      </c>
      <c r="X7536" s="7">
        <v>4899.2347600000003</v>
      </c>
      <c r="Y7536" s="7">
        <v>0.41319420422800529</v>
      </c>
      <c r="Z7536" s="7">
        <v>4127.7199099999998</v>
      </c>
      <c r="AA7536" s="7">
        <v>2175.55359</v>
      </c>
      <c r="AB7536" s="7">
        <v>2183.7873399999999</v>
      </c>
      <c r="AC7536" s="8">
        <v>-3.77039918181771E-3</v>
      </c>
      <c r="AD7536">
        <v>2016</v>
      </c>
      <c r="AE7536" s="1">
        <v>38518</v>
      </c>
      <c r="AF7536" s="15">
        <f t="shared" si="354"/>
        <v>11.520547945205479</v>
      </c>
      <c r="AG7536" s="1">
        <v>38518</v>
      </c>
      <c r="AH7536">
        <v>2005</v>
      </c>
      <c r="AI7536">
        <f t="shared" si="355"/>
        <v>2005</v>
      </c>
      <c r="AJ7536" s="1">
        <v>44428</v>
      </c>
      <c r="AK7536" s="1" t="s">
        <v>55</v>
      </c>
      <c r="AL7536" s="1">
        <v>38518</v>
      </c>
      <c r="AM7536">
        <v>2005</v>
      </c>
      <c r="AN7536">
        <f t="shared" si="356"/>
        <v>2005</v>
      </c>
      <c r="AO7536">
        <v>11</v>
      </c>
      <c r="AP7536" t="s">
        <v>56</v>
      </c>
      <c r="AQ7536" t="s">
        <v>24731</v>
      </c>
      <c r="AR7536">
        <v>1</v>
      </c>
      <c r="AS7536" t="s">
        <v>24795</v>
      </c>
      <c r="AT7536" t="s">
        <v>24731</v>
      </c>
      <c r="AU7536" t="s">
        <v>24731</v>
      </c>
      <c r="AV7536" t="b">
        <v>0</v>
      </c>
      <c r="AW7536" t="s">
        <v>7183</v>
      </c>
      <c r="AX7536" t="s">
        <v>7183</v>
      </c>
      <c r="AY7536" t="s">
        <v>152</v>
      </c>
      <c r="AZ7536" s="3">
        <v>5.8</v>
      </c>
      <c r="BA7536" s="3">
        <v>9.6</v>
      </c>
      <c r="BB7536" s="3">
        <v>4.8</v>
      </c>
      <c r="BC7536" s="3">
        <v>6.4</v>
      </c>
      <c r="BD7536" s="3">
        <v>6.7</v>
      </c>
      <c r="BE7536">
        <v>30202030</v>
      </c>
      <c r="BF7536" t="s">
        <v>493</v>
      </c>
      <c r="BG7536" t="s">
        <v>139</v>
      </c>
      <c r="BH7536" t="s">
        <v>41</v>
      </c>
      <c r="BI7536" t="s">
        <v>494</v>
      </c>
      <c r="BJ7536" t="s">
        <v>155</v>
      </c>
      <c r="BK7536" t="s">
        <v>152</v>
      </c>
      <c r="BL7536">
        <v>2016</v>
      </c>
    </row>
    <row r="7537" spans="1:64" hidden="1" x14ac:dyDescent="0.25">
      <c r="A7537">
        <v>940685</v>
      </c>
      <c r="B7537">
        <v>2731637</v>
      </c>
      <c r="C7537" t="s">
        <v>19961</v>
      </c>
      <c r="D7537" t="s">
        <v>7179</v>
      </c>
      <c r="E7537" t="s">
        <v>48</v>
      </c>
      <c r="F7537" t="s">
        <v>137</v>
      </c>
      <c r="G7537" t="s">
        <v>215</v>
      </c>
      <c r="H7537" t="s">
        <v>215</v>
      </c>
      <c r="I7537" t="s">
        <v>138</v>
      </c>
      <c r="J7537">
        <v>0</v>
      </c>
      <c r="K7537" t="s">
        <v>215</v>
      </c>
      <c r="L7537">
        <v>0</v>
      </c>
      <c r="M7537" t="s">
        <v>71</v>
      </c>
      <c r="N7537" t="s">
        <v>7181</v>
      </c>
      <c r="O7537" t="s">
        <v>7181</v>
      </c>
      <c r="P7537" s="2">
        <v>20</v>
      </c>
      <c r="Q7537">
        <v>0.62</v>
      </c>
      <c r="R7537">
        <v>6.95167</v>
      </c>
      <c r="S7537" s="1">
        <v>42773</v>
      </c>
      <c r="T7537" s="7">
        <v>3426.3309599999998</v>
      </c>
      <c r="U7537" s="7">
        <v>5676.2608799999998</v>
      </c>
      <c r="V7537" s="7">
        <v>0.65665866673895401</v>
      </c>
      <c r="W7537" s="7">
        <v>3694.5343499999999</v>
      </c>
      <c r="X7537" s="7">
        <v>3933.1338900000001</v>
      </c>
      <c r="Y7537" s="7">
        <v>6.458176251629659E-2</v>
      </c>
      <c r="Z7537" s="7">
        <v>4266.70993</v>
      </c>
      <c r="AA7537" s="7">
        <v>2175.55359</v>
      </c>
      <c r="AB7537" s="7">
        <v>2183.7873399999999</v>
      </c>
      <c r="AC7537" s="8">
        <v>-3.77039918181771E-3</v>
      </c>
      <c r="AD7537">
        <v>2017</v>
      </c>
      <c r="AE7537" s="1">
        <v>38518</v>
      </c>
      <c r="AF7537" s="15">
        <f t="shared" si="354"/>
        <v>11.657534246575343</v>
      </c>
      <c r="AG7537" s="1">
        <v>38518</v>
      </c>
      <c r="AH7537">
        <v>2005</v>
      </c>
      <c r="AI7537">
        <f t="shared" si="355"/>
        <v>2005</v>
      </c>
      <c r="AJ7537" s="1">
        <v>44428</v>
      </c>
      <c r="AK7537" s="1" t="s">
        <v>55</v>
      </c>
      <c r="AL7537" s="1">
        <v>38518</v>
      </c>
      <c r="AM7537">
        <v>2005</v>
      </c>
      <c r="AN7537">
        <f t="shared" si="356"/>
        <v>2005</v>
      </c>
      <c r="AO7537">
        <v>11</v>
      </c>
      <c r="AP7537" t="s">
        <v>56</v>
      </c>
      <c r="AQ7537" t="s">
        <v>24731</v>
      </c>
      <c r="AR7537">
        <v>1</v>
      </c>
      <c r="AS7537" t="s">
        <v>24795</v>
      </c>
      <c r="AT7537" t="s">
        <v>24731</v>
      </c>
      <c r="AU7537" t="s">
        <v>24731</v>
      </c>
      <c r="AV7537" t="b">
        <v>0</v>
      </c>
      <c r="AW7537" t="s">
        <v>7183</v>
      </c>
      <c r="AX7537" t="s">
        <v>7183</v>
      </c>
      <c r="AY7537" t="s">
        <v>152</v>
      </c>
      <c r="AZ7537" s="3">
        <v>5.8</v>
      </c>
      <c r="BA7537" s="3">
        <v>9.6</v>
      </c>
      <c r="BB7537" s="3">
        <v>4.8</v>
      </c>
      <c r="BC7537" s="3">
        <v>6.4</v>
      </c>
      <c r="BD7537" s="3">
        <v>6.7</v>
      </c>
      <c r="BE7537">
        <v>30202030</v>
      </c>
      <c r="BF7537" t="s">
        <v>493</v>
      </c>
      <c r="BG7537" t="s">
        <v>139</v>
      </c>
      <c r="BH7537" t="s">
        <v>41</v>
      </c>
      <c r="BI7537" t="s">
        <v>494</v>
      </c>
      <c r="BJ7537" t="s">
        <v>155</v>
      </c>
      <c r="BK7537" t="s">
        <v>152</v>
      </c>
      <c r="BL7537">
        <v>2017</v>
      </c>
    </row>
    <row r="7538" spans="1:64" hidden="1" x14ac:dyDescent="0.25">
      <c r="A7538">
        <v>927543</v>
      </c>
      <c r="B7538">
        <v>3090514</v>
      </c>
      <c r="C7538" t="s">
        <v>19990</v>
      </c>
      <c r="D7538" t="s">
        <v>19990</v>
      </c>
      <c r="E7538" t="s">
        <v>158</v>
      </c>
      <c r="F7538" t="s">
        <v>209</v>
      </c>
      <c r="G7538" t="s">
        <v>215</v>
      </c>
      <c r="H7538" t="s">
        <v>215</v>
      </c>
      <c r="I7538" t="s">
        <v>209</v>
      </c>
      <c r="J7538">
        <v>0</v>
      </c>
      <c r="K7538" t="s">
        <v>215</v>
      </c>
      <c r="L7538">
        <v>0</v>
      </c>
      <c r="M7538" t="s">
        <v>71</v>
      </c>
      <c r="N7538" t="s">
        <v>19991</v>
      </c>
      <c r="O7538" t="s">
        <v>19991</v>
      </c>
      <c r="P7538" s="2">
        <v>21</v>
      </c>
      <c r="Q7538">
        <v>0</v>
      </c>
      <c r="R7538">
        <v>1.5687899999999999</v>
      </c>
      <c r="S7538" s="1">
        <v>42719</v>
      </c>
      <c r="T7538" s="7">
        <v>435.48759999999999</v>
      </c>
      <c r="U7538" s="7">
        <v>227.32965999999999</v>
      </c>
      <c r="V7538" s="7">
        <v>-0.47798821367129629</v>
      </c>
      <c r="W7538" s="7">
        <v>304.83978999999999</v>
      </c>
      <c r="X7538" s="7">
        <v>213.15698</v>
      </c>
      <c r="Y7538" s="7">
        <v>-0.30075735848000679</v>
      </c>
      <c r="Z7538" s="7">
        <v>308.96267999999998</v>
      </c>
      <c r="AA7538" s="7" t="s">
        <v>57</v>
      </c>
      <c r="AB7538" s="7" t="s">
        <v>57</v>
      </c>
      <c r="AC7538" s="8" t="s">
        <v>57</v>
      </c>
      <c r="AD7538">
        <v>2016</v>
      </c>
      <c r="AE7538" s="1" t="s">
        <v>55</v>
      </c>
      <c r="AF7538" s="15" t="e">
        <f t="shared" si="354"/>
        <v>#VALUE!</v>
      </c>
      <c r="AG7538" s="1">
        <v>38553</v>
      </c>
      <c r="AH7538">
        <v>2005</v>
      </c>
      <c r="AI7538">
        <f t="shared" si="355"/>
        <v>2005</v>
      </c>
      <c r="AJ7538" s="1">
        <v>42870</v>
      </c>
      <c r="AK7538" s="1" t="s">
        <v>55</v>
      </c>
      <c r="AL7538" s="1">
        <v>38553</v>
      </c>
      <c r="AM7538">
        <v>2005</v>
      </c>
      <c r="AN7538">
        <f t="shared" si="356"/>
        <v>2005</v>
      </c>
      <c r="AO7538">
        <v>11</v>
      </c>
      <c r="AP7538" t="s">
        <v>56</v>
      </c>
      <c r="AQ7538" t="s">
        <v>24731</v>
      </c>
      <c r="AR7538">
        <v>1</v>
      </c>
      <c r="AS7538" t="s">
        <v>24795</v>
      </c>
      <c r="AT7538" t="s">
        <v>24731</v>
      </c>
      <c r="AU7538" t="s">
        <v>24731</v>
      </c>
      <c r="AV7538" t="b">
        <v>0</v>
      </c>
      <c r="AW7538" t="s">
        <v>19992</v>
      </c>
      <c r="AX7538" t="s">
        <v>19992</v>
      </c>
      <c r="AY7538" t="s">
        <v>152</v>
      </c>
      <c r="AZ7538" s="3">
        <v>7.342307692307692</v>
      </c>
      <c r="BA7538" s="3">
        <v>7.3230769230769228</v>
      </c>
      <c r="BB7538" s="3">
        <v>5.4692307692307693</v>
      </c>
      <c r="BC7538" s="3">
        <v>6.5629807692307693</v>
      </c>
      <c r="BD7538" s="3">
        <v>5.9163461538461544</v>
      </c>
      <c r="BE7538">
        <v>30302010</v>
      </c>
      <c r="BF7538" t="s">
        <v>1592</v>
      </c>
      <c r="BG7538" t="s">
        <v>139</v>
      </c>
      <c r="BH7538" t="s">
        <v>62</v>
      </c>
      <c r="BI7538" t="s">
        <v>1592</v>
      </c>
      <c r="BJ7538" t="s">
        <v>1593</v>
      </c>
      <c r="BK7538" t="s">
        <v>152</v>
      </c>
      <c r="BL7538">
        <v>2016</v>
      </c>
    </row>
    <row r="7539" spans="1:64" hidden="1" x14ac:dyDescent="0.25">
      <c r="A7539">
        <v>1067459</v>
      </c>
      <c r="B7539">
        <v>6256806</v>
      </c>
      <c r="C7539" t="s">
        <v>20056</v>
      </c>
      <c r="D7539" t="s">
        <v>20057</v>
      </c>
      <c r="E7539" t="s">
        <v>48</v>
      </c>
      <c r="F7539" t="s">
        <v>65</v>
      </c>
      <c r="G7539" t="s">
        <v>50</v>
      </c>
      <c r="H7539" t="s">
        <v>50</v>
      </c>
      <c r="I7539" t="s">
        <v>66</v>
      </c>
      <c r="J7539">
        <v>138742</v>
      </c>
      <c r="K7539" t="s">
        <v>50</v>
      </c>
      <c r="L7539">
        <v>0</v>
      </c>
      <c r="M7539" t="s">
        <v>71</v>
      </c>
      <c r="N7539" t="s">
        <v>20058</v>
      </c>
      <c r="O7539" t="s">
        <v>20059</v>
      </c>
      <c r="P7539" s="2">
        <v>14</v>
      </c>
      <c r="Q7539">
        <v>4.54</v>
      </c>
      <c r="R7539">
        <v>3</v>
      </c>
      <c r="S7539" s="1">
        <v>43280</v>
      </c>
      <c r="T7539" s="7">
        <v>82.808809999999994</v>
      </c>
      <c r="U7539" s="7">
        <v>174.33403000000001</v>
      </c>
      <c r="V7539" s="7">
        <v>1.6951530881798691</v>
      </c>
      <c r="W7539" s="7">
        <v>45.809130000000003</v>
      </c>
      <c r="X7539" s="7">
        <v>225.96351000000001</v>
      </c>
      <c r="Y7539" s="7">
        <v>3.932717779185066</v>
      </c>
      <c r="Z7539" s="7">
        <v>133.49229</v>
      </c>
      <c r="AA7539" s="7">
        <v>102.23377000000001</v>
      </c>
      <c r="AB7539" s="7">
        <v>134.27594999999999</v>
      </c>
      <c r="AC7539" s="8">
        <v>-0.23862933012203591</v>
      </c>
      <c r="AD7539">
        <v>2018</v>
      </c>
      <c r="AE7539" s="1" t="s">
        <v>55</v>
      </c>
      <c r="AF7539" s="15" t="e">
        <f t="shared" si="354"/>
        <v>#VALUE!</v>
      </c>
      <c r="AG7539" s="1">
        <v>39223</v>
      </c>
      <c r="AH7539">
        <v>2007</v>
      </c>
      <c r="AI7539">
        <f t="shared" si="355"/>
        <v>2007</v>
      </c>
      <c r="AJ7539" s="1">
        <v>44431</v>
      </c>
      <c r="AK7539" s="1" t="s">
        <v>55</v>
      </c>
      <c r="AL7539" s="1">
        <v>39223</v>
      </c>
      <c r="AM7539">
        <v>2007</v>
      </c>
      <c r="AN7539">
        <f t="shared" si="356"/>
        <v>2007</v>
      </c>
      <c r="AO7539">
        <v>11</v>
      </c>
      <c r="AP7539" t="s">
        <v>5128</v>
      </c>
      <c r="AQ7539" t="s">
        <v>24750</v>
      </c>
      <c r="AR7539">
        <v>112</v>
      </c>
      <c r="AS7539" t="s">
        <v>24799</v>
      </c>
      <c r="AT7539" t="s">
        <v>24799</v>
      </c>
      <c r="AU7539" t="s">
        <v>24750</v>
      </c>
      <c r="AV7539" t="b">
        <v>0</v>
      </c>
      <c r="AW7539" t="s">
        <v>20060</v>
      </c>
      <c r="AX7539" t="s">
        <v>57</v>
      </c>
      <c r="AY7539" t="s">
        <v>76</v>
      </c>
      <c r="AZ7539" s="3">
        <v>6.7667235494880549</v>
      </c>
      <c r="BA7539" s="3">
        <v>7.3868600682593861</v>
      </c>
      <c r="BB7539" s="3">
        <v>5.6940273037542664</v>
      </c>
      <c r="BC7539" s="3">
        <v>5.3962457337883958</v>
      </c>
      <c r="BD7539" s="3">
        <v>5.6699658703071671</v>
      </c>
      <c r="BE7539">
        <v>25302020</v>
      </c>
      <c r="BF7539" t="s">
        <v>887</v>
      </c>
      <c r="BG7539" t="s">
        <v>139</v>
      </c>
      <c r="BH7539" t="s">
        <v>62</v>
      </c>
      <c r="BI7539" t="s">
        <v>888</v>
      </c>
      <c r="BJ7539" t="s">
        <v>79</v>
      </c>
      <c r="BK7539" t="s">
        <v>76</v>
      </c>
      <c r="BL7539">
        <v>2018</v>
      </c>
    </row>
    <row r="7540" spans="1:64" hidden="1" x14ac:dyDescent="0.25">
      <c r="A7540">
        <v>925309</v>
      </c>
      <c r="B7540">
        <v>1188976</v>
      </c>
      <c r="C7540" t="s">
        <v>20099</v>
      </c>
      <c r="D7540" t="s">
        <v>6496</v>
      </c>
      <c r="E7540" t="s">
        <v>70</v>
      </c>
      <c r="F7540" t="s">
        <v>209</v>
      </c>
      <c r="G7540" t="s">
        <v>67</v>
      </c>
      <c r="H7540" t="s">
        <v>67</v>
      </c>
      <c r="I7540" t="s">
        <v>209</v>
      </c>
      <c r="J7540">
        <v>0</v>
      </c>
      <c r="K7540" t="s">
        <v>67</v>
      </c>
      <c r="L7540">
        <v>0</v>
      </c>
      <c r="M7540" t="s">
        <v>71</v>
      </c>
      <c r="N7540" t="s">
        <v>20100</v>
      </c>
      <c r="O7540" t="s">
        <v>6498</v>
      </c>
      <c r="P7540" s="2">
        <v>20</v>
      </c>
      <c r="Q7540">
        <v>0.57799999999999996</v>
      </c>
      <c r="R7540">
        <v>11.25728</v>
      </c>
      <c r="S7540" s="1">
        <v>42814</v>
      </c>
      <c r="T7540" s="7">
        <v>4090.9749999999999</v>
      </c>
      <c r="U7540" s="7">
        <v>3009.8787200000002</v>
      </c>
      <c r="V7540" s="7">
        <v>-0.26426372197336817</v>
      </c>
      <c r="W7540" s="7">
        <v>3470.0553599999998</v>
      </c>
      <c r="X7540" s="7">
        <v>4166.9811200000004</v>
      </c>
      <c r="Y7540" s="7">
        <v>0.20083995432280383</v>
      </c>
      <c r="Z7540" s="7">
        <v>3939.23128</v>
      </c>
      <c r="AA7540" s="7">
        <v>38234.692479999998</v>
      </c>
      <c r="AB7540" s="7">
        <v>18694.480769999998</v>
      </c>
      <c r="AC7540" s="8">
        <v>1.0452396057641349</v>
      </c>
      <c r="AD7540">
        <v>2017</v>
      </c>
      <c r="AE7540" s="1" t="s">
        <v>55</v>
      </c>
      <c r="AF7540" s="15" t="e">
        <f t="shared" si="354"/>
        <v>#VALUE!</v>
      </c>
      <c r="AG7540" s="1">
        <v>38736</v>
      </c>
      <c r="AH7540">
        <v>2006</v>
      </c>
      <c r="AI7540">
        <f t="shared" si="355"/>
        <v>2006</v>
      </c>
      <c r="AJ7540" s="1">
        <v>42887</v>
      </c>
      <c r="AK7540" s="1" t="s">
        <v>55</v>
      </c>
      <c r="AL7540" s="1">
        <v>38736</v>
      </c>
      <c r="AM7540">
        <v>2006</v>
      </c>
      <c r="AN7540">
        <f t="shared" si="356"/>
        <v>2006</v>
      </c>
      <c r="AO7540">
        <v>11</v>
      </c>
      <c r="AP7540" t="s">
        <v>56</v>
      </c>
      <c r="AQ7540" t="s">
        <v>24731</v>
      </c>
      <c r="AR7540">
        <v>1</v>
      </c>
      <c r="AS7540" t="s">
        <v>24795</v>
      </c>
      <c r="AT7540" t="s">
        <v>24731</v>
      </c>
      <c r="AU7540" t="s">
        <v>24731</v>
      </c>
      <c r="AV7540" t="b">
        <v>0</v>
      </c>
      <c r="AW7540" t="s">
        <v>20101</v>
      </c>
      <c r="AX7540" t="s">
        <v>6500</v>
      </c>
      <c r="AY7540" t="s">
        <v>439</v>
      </c>
      <c r="AZ7540" s="3">
        <v>5.4</v>
      </c>
      <c r="BA7540" s="3">
        <v>7.5</v>
      </c>
      <c r="BB7540" s="3">
        <v>5.9</v>
      </c>
      <c r="BC7540" s="3">
        <v>5.9</v>
      </c>
      <c r="BD7540" s="3">
        <v>5.7</v>
      </c>
      <c r="BE7540">
        <v>10102030</v>
      </c>
      <c r="BF7540" t="s">
        <v>904</v>
      </c>
      <c r="BG7540" t="s">
        <v>139</v>
      </c>
      <c r="BH7540" t="s">
        <v>41</v>
      </c>
      <c r="BI7540" t="s">
        <v>441</v>
      </c>
      <c r="BJ7540" t="s">
        <v>439</v>
      </c>
      <c r="BK7540" t="s">
        <v>439</v>
      </c>
      <c r="BL7540">
        <v>2017</v>
      </c>
    </row>
    <row r="7541" spans="1:64" hidden="1" x14ac:dyDescent="0.25">
      <c r="A7541">
        <v>942608</v>
      </c>
      <c r="B7541">
        <v>2741256</v>
      </c>
      <c r="C7541" t="s">
        <v>20220</v>
      </c>
      <c r="D7541" t="s">
        <v>20221</v>
      </c>
      <c r="E7541" t="s">
        <v>70</v>
      </c>
      <c r="F7541" t="s">
        <v>209</v>
      </c>
      <c r="G7541" t="s">
        <v>517</v>
      </c>
      <c r="H7541" t="s">
        <v>67</v>
      </c>
      <c r="I7541" t="s">
        <v>209</v>
      </c>
      <c r="J7541">
        <v>0</v>
      </c>
      <c r="K7541" t="s">
        <v>67</v>
      </c>
      <c r="L7541">
        <v>0</v>
      </c>
      <c r="M7541" t="s">
        <v>71</v>
      </c>
      <c r="N7541" t="s">
        <v>20222</v>
      </c>
      <c r="O7541" t="s">
        <v>20222</v>
      </c>
      <c r="P7541" s="2">
        <v>20</v>
      </c>
      <c r="Q7541">
        <v>3.94</v>
      </c>
      <c r="R7541">
        <v>5.7957299999999998</v>
      </c>
      <c r="S7541" s="1">
        <v>42799</v>
      </c>
      <c r="T7541" s="7">
        <v>755.07673999999997</v>
      </c>
      <c r="U7541" s="7">
        <v>1224.3146899999999</v>
      </c>
      <c r="V7541" s="7">
        <v>0.62144405348786136</v>
      </c>
      <c r="W7541" s="7">
        <v>924.48180000000002</v>
      </c>
      <c r="X7541" s="7">
        <v>1065.2793899999999</v>
      </c>
      <c r="Y7541" s="7">
        <v>0.15229893114174869</v>
      </c>
      <c r="Z7541" s="7">
        <v>1609.63078</v>
      </c>
      <c r="AA7541" s="7" t="s">
        <v>57</v>
      </c>
      <c r="AB7541" s="7" t="s">
        <v>57</v>
      </c>
      <c r="AC7541" s="8" t="s">
        <v>57</v>
      </c>
      <c r="AD7541">
        <v>2017</v>
      </c>
      <c r="AE7541" s="1" t="s">
        <v>55</v>
      </c>
      <c r="AF7541" s="15" t="e">
        <f t="shared" si="354"/>
        <v>#VALUE!</v>
      </c>
      <c r="AG7541" s="1">
        <v>38695</v>
      </c>
      <c r="AH7541">
        <v>2005</v>
      </c>
      <c r="AI7541">
        <f t="shared" si="355"/>
        <v>2005</v>
      </c>
      <c r="AJ7541" s="1">
        <v>42815</v>
      </c>
      <c r="AK7541" s="1" t="s">
        <v>55</v>
      </c>
      <c r="AL7541" s="1">
        <v>38695</v>
      </c>
      <c r="AM7541">
        <v>2005</v>
      </c>
      <c r="AN7541">
        <f t="shared" si="356"/>
        <v>2005</v>
      </c>
      <c r="AO7541">
        <v>11</v>
      </c>
      <c r="AP7541" t="s">
        <v>56</v>
      </c>
      <c r="AQ7541" t="s">
        <v>24731</v>
      </c>
      <c r="AR7541">
        <v>1</v>
      </c>
      <c r="AS7541" t="s">
        <v>24795</v>
      </c>
      <c r="AT7541" t="s">
        <v>24731</v>
      </c>
      <c r="AU7541" t="s">
        <v>24731</v>
      </c>
      <c r="AV7541" t="b">
        <v>0</v>
      </c>
      <c r="AW7541" t="s">
        <v>20223</v>
      </c>
      <c r="AX7541" t="s">
        <v>20223</v>
      </c>
      <c r="AY7541" t="s">
        <v>98</v>
      </c>
      <c r="AZ7541" s="3">
        <v>6.7590909090909088</v>
      </c>
      <c r="BA7541" s="3">
        <v>7.6274621212121216</v>
      </c>
      <c r="BB7541" s="3">
        <v>6.3092803030303033</v>
      </c>
      <c r="BC7541" s="3">
        <v>5.5611742424242427</v>
      </c>
      <c r="BD7541" s="3">
        <v>6.0251893939393941</v>
      </c>
      <c r="BE7541">
        <v>35101010</v>
      </c>
      <c r="BF7541" t="s">
        <v>254</v>
      </c>
      <c r="BG7541" t="s">
        <v>139</v>
      </c>
      <c r="BH7541" t="s">
        <v>62</v>
      </c>
      <c r="BI7541" t="s">
        <v>255</v>
      </c>
      <c r="BJ7541" t="s">
        <v>98</v>
      </c>
      <c r="BK7541" t="s">
        <v>101</v>
      </c>
      <c r="BL7541">
        <v>2017</v>
      </c>
    </row>
    <row r="7542" spans="1:64" hidden="1" x14ac:dyDescent="0.25">
      <c r="A7542">
        <v>942880</v>
      </c>
      <c r="B7542">
        <v>2741256</v>
      </c>
      <c r="C7542" t="s">
        <v>20220</v>
      </c>
      <c r="D7542" t="s">
        <v>20221</v>
      </c>
      <c r="E7542" t="s">
        <v>70</v>
      </c>
      <c r="F7542" t="s">
        <v>623</v>
      </c>
      <c r="G7542" t="s">
        <v>215</v>
      </c>
      <c r="H7542" t="s">
        <v>215</v>
      </c>
      <c r="I7542" t="s">
        <v>66</v>
      </c>
      <c r="J7542">
        <v>0</v>
      </c>
      <c r="K7542" t="s">
        <v>215</v>
      </c>
      <c r="L7542">
        <v>0</v>
      </c>
      <c r="M7542" t="s">
        <v>71</v>
      </c>
      <c r="N7542" t="s">
        <v>20222</v>
      </c>
      <c r="O7542" t="s">
        <v>20222</v>
      </c>
      <c r="P7542" s="2">
        <v>20</v>
      </c>
      <c r="Q7542">
        <v>3.94</v>
      </c>
      <c r="R7542">
        <v>5.6982100000000004</v>
      </c>
      <c r="S7542" s="1">
        <v>42811</v>
      </c>
      <c r="T7542" s="7">
        <v>788.90308000000005</v>
      </c>
      <c r="U7542" s="7">
        <v>1209.6010799999999</v>
      </c>
      <c r="V7542" s="7">
        <v>0.53326956208613085</v>
      </c>
      <c r="W7542" s="7">
        <v>960.38842</v>
      </c>
      <c r="X7542" s="7">
        <v>1091.52368</v>
      </c>
      <c r="Y7542" s="7">
        <v>0.13654398290225117</v>
      </c>
      <c r="Z7542" s="7">
        <v>1607.1956299999999</v>
      </c>
      <c r="AA7542" s="7" t="s">
        <v>57</v>
      </c>
      <c r="AB7542" s="7" t="s">
        <v>57</v>
      </c>
      <c r="AC7542" s="8" t="s">
        <v>57</v>
      </c>
      <c r="AD7542">
        <v>2017</v>
      </c>
      <c r="AE7542" s="1" t="s">
        <v>55</v>
      </c>
      <c r="AF7542" s="15" t="e">
        <f t="shared" si="354"/>
        <v>#VALUE!</v>
      </c>
      <c r="AG7542" s="1">
        <v>38695</v>
      </c>
      <c r="AH7542">
        <v>2005</v>
      </c>
      <c r="AI7542">
        <f t="shared" si="355"/>
        <v>2005</v>
      </c>
      <c r="AJ7542" s="1">
        <v>42815</v>
      </c>
      <c r="AK7542" s="1" t="s">
        <v>55</v>
      </c>
      <c r="AL7542" s="1">
        <v>38695</v>
      </c>
      <c r="AM7542">
        <v>2005</v>
      </c>
      <c r="AN7542">
        <f t="shared" si="356"/>
        <v>2005</v>
      </c>
      <c r="AO7542">
        <v>11</v>
      </c>
      <c r="AP7542" t="s">
        <v>56</v>
      </c>
      <c r="AQ7542" t="s">
        <v>24731</v>
      </c>
      <c r="AR7542">
        <v>1</v>
      </c>
      <c r="AS7542" t="s">
        <v>24795</v>
      </c>
      <c r="AT7542" t="s">
        <v>24731</v>
      </c>
      <c r="AU7542" t="s">
        <v>24731</v>
      </c>
      <c r="AV7542" t="b">
        <v>0</v>
      </c>
      <c r="AW7542" t="s">
        <v>20223</v>
      </c>
      <c r="AX7542" t="s">
        <v>20223</v>
      </c>
      <c r="AY7542" t="s">
        <v>98</v>
      </c>
      <c r="AZ7542" s="3">
        <v>6.7590909090909088</v>
      </c>
      <c r="BA7542" s="3">
        <v>7.6274621212121216</v>
      </c>
      <c r="BB7542" s="3">
        <v>6.3092803030303033</v>
      </c>
      <c r="BC7542" s="3">
        <v>5.5611742424242427</v>
      </c>
      <c r="BD7542" s="3">
        <v>6.0251893939393941</v>
      </c>
      <c r="BE7542">
        <v>35101010</v>
      </c>
      <c r="BF7542" t="s">
        <v>254</v>
      </c>
      <c r="BG7542" t="s">
        <v>139</v>
      </c>
      <c r="BH7542" t="s">
        <v>62</v>
      </c>
      <c r="BI7542" t="s">
        <v>255</v>
      </c>
      <c r="BJ7542" t="s">
        <v>98</v>
      </c>
      <c r="BK7542" t="s">
        <v>101</v>
      </c>
      <c r="BL7542">
        <v>2017</v>
      </c>
    </row>
    <row r="7543" spans="1:64" hidden="1" x14ac:dyDescent="0.25">
      <c r="A7543">
        <v>934601</v>
      </c>
      <c r="B7543">
        <v>2675126</v>
      </c>
      <c r="C7543" t="s">
        <v>20230</v>
      </c>
      <c r="D7543" t="s">
        <v>20231</v>
      </c>
      <c r="E7543" t="s">
        <v>48</v>
      </c>
      <c r="F7543" t="s">
        <v>65</v>
      </c>
      <c r="G7543" t="s">
        <v>516</v>
      </c>
      <c r="H7543" t="s">
        <v>50</v>
      </c>
      <c r="I7543" t="s">
        <v>66</v>
      </c>
      <c r="J7543">
        <v>0</v>
      </c>
      <c r="K7543" t="s">
        <v>67</v>
      </c>
      <c r="L7543">
        <v>1</v>
      </c>
      <c r="M7543" t="s">
        <v>93</v>
      </c>
      <c r="N7543" t="s">
        <v>20232</v>
      </c>
      <c r="O7543" t="s">
        <v>20232</v>
      </c>
      <c r="P7543" s="2">
        <v>18</v>
      </c>
      <c r="Q7543">
        <v>0</v>
      </c>
      <c r="R7543">
        <v>3</v>
      </c>
      <c r="S7543" s="1">
        <v>42981</v>
      </c>
      <c r="T7543" s="7">
        <v>3377.1004800000001</v>
      </c>
      <c r="U7543" s="7">
        <v>17.82132</v>
      </c>
      <c r="V7543" s="7">
        <v>-0.89647109937338909</v>
      </c>
      <c r="W7543" s="7">
        <v>1205.8359499999999</v>
      </c>
      <c r="X7543" s="7">
        <v>1259.8509200000001</v>
      </c>
      <c r="Y7543" s="7">
        <v>4.4794625670266493E-2</v>
      </c>
      <c r="Z7543" s="7">
        <v>794.40599999999995</v>
      </c>
      <c r="AA7543" s="7">
        <v>5.9905400000000002</v>
      </c>
      <c r="AB7543" s="7">
        <v>3.7654899999999998</v>
      </c>
      <c r="AC7543" s="8">
        <v>0.59090583164475285</v>
      </c>
      <c r="AD7543">
        <v>2017</v>
      </c>
      <c r="AE7543" s="1">
        <v>38810</v>
      </c>
      <c r="AF7543" s="15">
        <f t="shared" si="354"/>
        <v>11.427397260273972</v>
      </c>
      <c r="AG7543" s="1">
        <v>38174</v>
      </c>
      <c r="AH7543">
        <v>2004</v>
      </c>
      <c r="AI7543" t="str">
        <f t="shared" si="355"/>
        <v>Before 2004</v>
      </c>
      <c r="AJ7543" s="1">
        <v>44428</v>
      </c>
      <c r="AK7543" s="1" t="s">
        <v>55</v>
      </c>
      <c r="AL7543" s="1">
        <v>38810</v>
      </c>
      <c r="AM7543">
        <v>2006</v>
      </c>
      <c r="AN7543">
        <f t="shared" si="356"/>
        <v>2006</v>
      </c>
      <c r="AO7543">
        <v>11</v>
      </c>
      <c r="AP7543" t="s">
        <v>6615</v>
      </c>
      <c r="AQ7543" t="s">
        <v>24757</v>
      </c>
      <c r="AR7543">
        <v>222</v>
      </c>
      <c r="AS7543" t="s">
        <v>24795</v>
      </c>
      <c r="AT7543" t="s">
        <v>24803</v>
      </c>
      <c r="AU7543" t="s">
        <v>24809</v>
      </c>
      <c r="AV7543" t="b">
        <v>0</v>
      </c>
      <c r="AW7543" t="s">
        <v>20233</v>
      </c>
      <c r="AX7543" t="s">
        <v>20233</v>
      </c>
      <c r="AY7543" t="s">
        <v>76</v>
      </c>
      <c r="AZ7543" s="3">
        <v>6.7667235494880549</v>
      </c>
      <c r="BA7543" s="3">
        <v>7.3868600682593861</v>
      </c>
      <c r="BB7543" s="3">
        <v>5.6940273037542664</v>
      </c>
      <c r="BC7543" s="3">
        <v>5.3962457337883958</v>
      </c>
      <c r="BD7543" s="3">
        <v>5.6699658703071671</v>
      </c>
      <c r="BE7543">
        <v>25201030</v>
      </c>
      <c r="BF7543" t="s">
        <v>4276</v>
      </c>
      <c r="BG7543" t="s">
        <v>139</v>
      </c>
      <c r="BH7543" t="s">
        <v>62</v>
      </c>
      <c r="BI7543" t="s">
        <v>193</v>
      </c>
      <c r="BJ7543" t="s">
        <v>194</v>
      </c>
      <c r="BK7543" t="s">
        <v>76</v>
      </c>
      <c r="BL7543">
        <v>2017</v>
      </c>
    </row>
    <row r="7544" spans="1:64" hidden="1" x14ac:dyDescent="0.25">
      <c r="A7544">
        <v>1222362</v>
      </c>
      <c r="B7544">
        <v>2857656</v>
      </c>
      <c r="C7544" t="s">
        <v>20289</v>
      </c>
      <c r="D7544" t="s">
        <v>9684</v>
      </c>
      <c r="E7544" t="s">
        <v>48</v>
      </c>
      <c r="F7544" t="s">
        <v>49</v>
      </c>
      <c r="G7544" t="s">
        <v>215</v>
      </c>
      <c r="H7544" t="s">
        <v>215</v>
      </c>
      <c r="I7544" t="s">
        <v>51</v>
      </c>
      <c r="J7544">
        <v>0</v>
      </c>
      <c r="K7544" t="s">
        <v>215</v>
      </c>
      <c r="L7544">
        <v>0</v>
      </c>
      <c r="M7544" t="s">
        <v>71</v>
      </c>
      <c r="N7544" t="s">
        <v>9686</v>
      </c>
      <c r="O7544" t="s">
        <v>9686</v>
      </c>
      <c r="P7544" s="2">
        <v>8</v>
      </c>
      <c r="Q7544">
        <v>2E-3</v>
      </c>
      <c r="R7544">
        <v>3</v>
      </c>
      <c r="S7544" s="1">
        <v>43902</v>
      </c>
      <c r="T7544" s="7">
        <v>25096.20002</v>
      </c>
      <c r="U7544" s="7">
        <v>19098.35382</v>
      </c>
      <c r="V7544" s="7">
        <v>2.0902162537832685</v>
      </c>
      <c r="W7544" s="7">
        <v>31228.292590000001</v>
      </c>
      <c r="X7544" s="7">
        <v>67292.278409999999</v>
      </c>
      <c r="Y7544" s="7">
        <v>1.1548497477428048</v>
      </c>
      <c r="Z7544" s="7">
        <v>44639.432209999999</v>
      </c>
      <c r="AA7544" s="7">
        <v>83086.937430000005</v>
      </c>
      <c r="AB7544" s="7">
        <v>57640.628479999999</v>
      </c>
      <c r="AC7544" s="8">
        <v>0.44146480739413352</v>
      </c>
      <c r="AD7544">
        <v>2020</v>
      </c>
      <c r="AE7544" s="1">
        <v>39786</v>
      </c>
      <c r="AF7544" s="15">
        <f t="shared" si="354"/>
        <v>11.276712328767124</v>
      </c>
      <c r="AG7544" s="1">
        <v>39170</v>
      </c>
      <c r="AH7544">
        <v>2007</v>
      </c>
      <c r="AI7544">
        <f t="shared" si="355"/>
        <v>2007</v>
      </c>
      <c r="AJ7544" s="1">
        <v>44428</v>
      </c>
      <c r="AK7544" s="1" t="s">
        <v>55</v>
      </c>
      <c r="AL7544" s="1">
        <v>39786</v>
      </c>
      <c r="AM7544">
        <v>2008</v>
      </c>
      <c r="AN7544">
        <f t="shared" si="356"/>
        <v>2008</v>
      </c>
      <c r="AO7544">
        <v>11</v>
      </c>
      <c r="AP7544" t="s">
        <v>9117</v>
      </c>
      <c r="AQ7544" t="s">
        <v>18646</v>
      </c>
      <c r="AR7544">
        <v>128</v>
      </c>
      <c r="AS7544" t="s">
        <v>24795</v>
      </c>
      <c r="AT7544" t="s">
        <v>24803</v>
      </c>
      <c r="AU7544" t="s">
        <v>24809</v>
      </c>
      <c r="AV7544" t="b">
        <v>1</v>
      </c>
      <c r="AW7544" t="s">
        <v>9688</v>
      </c>
      <c r="AX7544" t="s">
        <v>9688</v>
      </c>
      <c r="AY7544" t="s">
        <v>152</v>
      </c>
      <c r="AZ7544" s="3">
        <v>7.342307692307692</v>
      </c>
      <c r="BA7544" s="3">
        <v>7.3230769230769228</v>
      </c>
      <c r="BB7544" s="3">
        <v>5.4692307692307693</v>
      </c>
      <c r="BC7544" s="3">
        <v>6.5629807692307693</v>
      </c>
      <c r="BD7544" s="3">
        <v>5.9163461538461544</v>
      </c>
      <c r="BE7544">
        <v>30202030</v>
      </c>
      <c r="BF7544" t="s">
        <v>493</v>
      </c>
      <c r="BG7544" t="s">
        <v>139</v>
      </c>
      <c r="BH7544" t="s">
        <v>62</v>
      </c>
      <c r="BI7544" t="s">
        <v>494</v>
      </c>
      <c r="BJ7544" t="s">
        <v>155</v>
      </c>
      <c r="BK7544" t="s">
        <v>152</v>
      </c>
      <c r="BL7544">
        <v>2020</v>
      </c>
    </row>
    <row r="7545" spans="1:64" hidden="1" x14ac:dyDescent="0.25">
      <c r="A7545">
        <v>1221619</v>
      </c>
      <c r="B7545">
        <v>2857656</v>
      </c>
      <c r="C7545" t="s">
        <v>20289</v>
      </c>
      <c r="D7545" t="s">
        <v>9684</v>
      </c>
      <c r="E7545" t="s">
        <v>48</v>
      </c>
      <c r="F7545" t="s">
        <v>1737</v>
      </c>
      <c r="G7545" t="s">
        <v>50</v>
      </c>
      <c r="H7545" t="s">
        <v>50</v>
      </c>
      <c r="I7545" t="s">
        <v>66</v>
      </c>
      <c r="J7545">
        <v>27966565</v>
      </c>
      <c r="K7545" t="s">
        <v>50</v>
      </c>
      <c r="L7545">
        <v>0</v>
      </c>
      <c r="M7545" t="s">
        <v>52</v>
      </c>
      <c r="N7545" t="s">
        <v>9686</v>
      </c>
      <c r="O7545" t="s">
        <v>9686</v>
      </c>
      <c r="P7545" s="2">
        <v>5</v>
      </c>
      <c r="Q7545">
        <v>5.0000000000000001E-3</v>
      </c>
      <c r="R7545">
        <v>3</v>
      </c>
      <c r="S7545" s="1">
        <v>44118</v>
      </c>
      <c r="T7545" s="7">
        <v>46977.22595</v>
      </c>
      <c r="U7545" s="7">
        <v>10283.21408</v>
      </c>
      <c r="V7545" s="7">
        <v>0.1402827128833477</v>
      </c>
      <c r="W7545" s="7">
        <v>63561.320769999998</v>
      </c>
      <c r="X7545" s="7">
        <v>58679.092669999998</v>
      </c>
      <c r="Y7545" s="7">
        <v>-7.6811306638302893E-2</v>
      </c>
      <c r="Z7545" s="7">
        <v>57267.377410000001</v>
      </c>
      <c r="AA7545" s="7">
        <v>83086.937430000005</v>
      </c>
      <c r="AB7545" s="7">
        <v>57640.628479999999</v>
      </c>
      <c r="AC7545" s="8">
        <v>0.44146480739413352</v>
      </c>
      <c r="AD7545">
        <v>2020</v>
      </c>
      <c r="AE7545" s="1">
        <v>39786</v>
      </c>
      <c r="AF7545" s="15">
        <f t="shared" si="354"/>
        <v>11.868493150684932</v>
      </c>
      <c r="AG7545" s="1">
        <v>39170</v>
      </c>
      <c r="AH7545">
        <v>2007</v>
      </c>
      <c r="AI7545">
        <f t="shared" si="355"/>
        <v>2007</v>
      </c>
      <c r="AJ7545" s="1">
        <v>44428</v>
      </c>
      <c r="AK7545" s="1" t="s">
        <v>55</v>
      </c>
      <c r="AL7545" s="1">
        <v>39786</v>
      </c>
      <c r="AM7545">
        <v>2008</v>
      </c>
      <c r="AN7545">
        <f t="shared" si="356"/>
        <v>2008</v>
      </c>
      <c r="AO7545">
        <v>11</v>
      </c>
      <c r="AP7545" t="s">
        <v>9117</v>
      </c>
      <c r="AQ7545" t="s">
        <v>18646</v>
      </c>
      <c r="AR7545">
        <v>128</v>
      </c>
      <c r="AS7545" t="s">
        <v>24795</v>
      </c>
      <c r="AT7545" t="s">
        <v>24803</v>
      </c>
      <c r="AU7545" t="s">
        <v>24809</v>
      </c>
      <c r="AV7545" t="b">
        <v>1</v>
      </c>
      <c r="AW7545" t="s">
        <v>9688</v>
      </c>
      <c r="AX7545" t="s">
        <v>9688</v>
      </c>
      <c r="AY7545" t="s">
        <v>152</v>
      </c>
      <c r="AZ7545" s="3">
        <v>7.342307692307692</v>
      </c>
      <c r="BA7545" s="3">
        <v>7.3230769230769228</v>
      </c>
      <c r="BB7545" s="3">
        <v>5.4692307692307693</v>
      </c>
      <c r="BC7545" s="3">
        <v>6.5629807692307693</v>
      </c>
      <c r="BD7545" s="3">
        <v>5.9163461538461544</v>
      </c>
      <c r="BE7545">
        <v>30202030</v>
      </c>
      <c r="BF7545" t="s">
        <v>493</v>
      </c>
      <c r="BG7545" t="s">
        <v>139</v>
      </c>
      <c r="BH7545" t="s">
        <v>62</v>
      </c>
      <c r="BI7545" t="s">
        <v>494</v>
      </c>
      <c r="BJ7545" t="s">
        <v>155</v>
      </c>
      <c r="BK7545" t="s">
        <v>152</v>
      </c>
      <c r="BL7545">
        <v>2020</v>
      </c>
    </row>
    <row r="7546" spans="1:64" hidden="1" x14ac:dyDescent="0.25">
      <c r="A7546">
        <v>942172</v>
      </c>
      <c r="B7546">
        <v>1215697</v>
      </c>
      <c r="C7546" t="s">
        <v>20350</v>
      </c>
      <c r="D7546" t="s">
        <v>20351</v>
      </c>
      <c r="E7546" t="s">
        <v>48</v>
      </c>
      <c r="F7546" t="s">
        <v>137</v>
      </c>
      <c r="G7546" t="s">
        <v>50</v>
      </c>
      <c r="H7546" t="s">
        <v>50</v>
      </c>
      <c r="I7546" t="s">
        <v>138</v>
      </c>
      <c r="J7546">
        <v>3372704.17</v>
      </c>
      <c r="K7546" t="s">
        <v>50</v>
      </c>
      <c r="L7546">
        <v>0</v>
      </c>
      <c r="M7546" t="s">
        <v>52</v>
      </c>
      <c r="N7546" t="s">
        <v>20352</v>
      </c>
      <c r="O7546" t="s">
        <v>20352</v>
      </c>
      <c r="P7546" s="2">
        <v>89</v>
      </c>
      <c r="Q7546">
        <v>0</v>
      </c>
      <c r="R7546">
        <v>3</v>
      </c>
      <c r="S7546" s="1">
        <v>36500</v>
      </c>
      <c r="T7546" s="7">
        <v>3.6113499999999998</v>
      </c>
      <c r="U7546" s="7">
        <v>8.0784199999999995</v>
      </c>
      <c r="V7546" s="7">
        <v>1.2369529400362744</v>
      </c>
      <c r="W7546" s="7">
        <v>1.4740200000000001</v>
      </c>
      <c r="X7546" s="7">
        <v>3.1232600000000001</v>
      </c>
      <c r="Y7546" s="7">
        <v>1.1188721998344662</v>
      </c>
      <c r="Z7546" s="7">
        <v>3.1232600000000001</v>
      </c>
      <c r="AA7546" s="7" t="s">
        <v>57</v>
      </c>
      <c r="AB7546" s="7" t="s">
        <v>57</v>
      </c>
      <c r="AC7546" s="8" t="s">
        <v>57</v>
      </c>
      <c r="AD7546">
        <v>1999</v>
      </c>
      <c r="AE7546" s="1" t="s">
        <v>55</v>
      </c>
      <c r="AF7546" s="15" t="e">
        <f t="shared" si="354"/>
        <v>#VALUE!</v>
      </c>
      <c r="AG7546" s="1">
        <v>32233</v>
      </c>
      <c r="AH7546">
        <v>1988</v>
      </c>
      <c r="AI7546" t="str">
        <f t="shared" si="355"/>
        <v>Before 2004</v>
      </c>
      <c r="AJ7546" s="1">
        <v>38146</v>
      </c>
      <c r="AK7546" s="1" t="s">
        <v>55</v>
      </c>
      <c r="AL7546" s="1">
        <v>32233</v>
      </c>
      <c r="AM7546">
        <v>1988</v>
      </c>
      <c r="AN7546" t="str">
        <f t="shared" si="356"/>
        <v>Before 2004</v>
      </c>
      <c r="AO7546">
        <v>11</v>
      </c>
      <c r="AP7546" t="s">
        <v>56</v>
      </c>
      <c r="AQ7546" t="s">
        <v>24731</v>
      </c>
      <c r="AR7546">
        <v>1</v>
      </c>
      <c r="AS7546" t="s">
        <v>24795</v>
      </c>
      <c r="AT7546" t="s">
        <v>24731</v>
      </c>
      <c r="AU7546" t="s">
        <v>24731</v>
      </c>
      <c r="AV7546" t="b">
        <v>0</v>
      </c>
      <c r="AW7546" t="s">
        <v>20353</v>
      </c>
      <c r="AX7546" t="s">
        <v>20353</v>
      </c>
      <c r="AY7546" t="s">
        <v>173</v>
      </c>
      <c r="AZ7546" s="3">
        <v>7.2696275071633236</v>
      </c>
      <c r="BA7546" s="3">
        <v>6.9134670487106016</v>
      </c>
      <c r="BB7546" s="3">
        <v>4.4736389684813753</v>
      </c>
      <c r="BC7546" s="3">
        <v>5.7819484240687684</v>
      </c>
      <c r="BD7546" s="3">
        <v>5.2083094555873934</v>
      </c>
      <c r="BE7546">
        <v>50202010</v>
      </c>
      <c r="BF7546" t="s">
        <v>174</v>
      </c>
      <c r="BG7546" t="s">
        <v>61</v>
      </c>
      <c r="BH7546" t="s">
        <v>62</v>
      </c>
      <c r="BI7546" t="s">
        <v>175</v>
      </c>
      <c r="BJ7546" t="s">
        <v>176</v>
      </c>
      <c r="BK7546" t="s">
        <v>173</v>
      </c>
      <c r="BL7546" t="s">
        <v>61</v>
      </c>
    </row>
    <row r="7547" spans="1:64" hidden="1" x14ac:dyDescent="0.25">
      <c r="A7547">
        <v>946176</v>
      </c>
      <c r="B7547">
        <v>16495565</v>
      </c>
      <c r="C7547" t="s">
        <v>20456</v>
      </c>
      <c r="D7547" t="s">
        <v>20457</v>
      </c>
      <c r="E7547" t="s">
        <v>48</v>
      </c>
      <c r="F7547" t="s">
        <v>236</v>
      </c>
      <c r="G7547" t="s">
        <v>215</v>
      </c>
      <c r="H7547" t="s">
        <v>215</v>
      </c>
      <c r="I7547" t="s">
        <v>66</v>
      </c>
      <c r="J7547">
        <v>0</v>
      </c>
      <c r="K7547" t="s">
        <v>215</v>
      </c>
      <c r="L7547">
        <v>0</v>
      </c>
      <c r="M7547" t="s">
        <v>71</v>
      </c>
      <c r="N7547" t="s">
        <v>20458</v>
      </c>
      <c r="O7547" t="s">
        <v>20458</v>
      </c>
      <c r="P7547" s="2">
        <v>19</v>
      </c>
      <c r="Q7547">
        <v>0</v>
      </c>
      <c r="R7547">
        <v>3</v>
      </c>
      <c r="S7547" s="1">
        <v>42842</v>
      </c>
      <c r="T7547" s="7">
        <v>150.46276</v>
      </c>
      <c r="U7547" s="7">
        <v>26.75572</v>
      </c>
      <c r="V7547" s="7">
        <v>-0.25003190158149435</v>
      </c>
      <c r="W7547" s="7">
        <v>159.86668</v>
      </c>
      <c r="X7547" s="7">
        <v>65.824659999999994</v>
      </c>
      <c r="Y7547" s="7">
        <v>-0.58825278663446323</v>
      </c>
      <c r="Z7547" s="7">
        <v>84.631699999999995</v>
      </c>
      <c r="AA7547" s="7">
        <v>88.284819999999996</v>
      </c>
      <c r="AB7547" s="7">
        <v>119.64485000000001</v>
      </c>
      <c r="AC7547" s="8">
        <v>-0.26210931770151419</v>
      </c>
      <c r="AD7547">
        <v>2017</v>
      </c>
      <c r="AE7547" s="1" t="s">
        <v>55</v>
      </c>
      <c r="AF7547" s="15" t="e">
        <f t="shared" si="354"/>
        <v>#VALUE!</v>
      </c>
      <c r="AG7547" s="1">
        <v>38590</v>
      </c>
      <c r="AH7547">
        <v>2005</v>
      </c>
      <c r="AI7547">
        <f t="shared" si="355"/>
        <v>2005</v>
      </c>
      <c r="AJ7547" s="1">
        <v>44431</v>
      </c>
      <c r="AK7547" s="1" t="s">
        <v>55</v>
      </c>
      <c r="AL7547" s="1">
        <v>38590</v>
      </c>
      <c r="AM7547">
        <v>2005</v>
      </c>
      <c r="AN7547">
        <f t="shared" si="356"/>
        <v>2005</v>
      </c>
      <c r="AO7547">
        <v>11</v>
      </c>
      <c r="AP7547" t="s">
        <v>456</v>
      </c>
      <c r="AQ7547" t="s">
        <v>24736</v>
      </c>
      <c r="AR7547">
        <v>214</v>
      </c>
      <c r="AS7547" t="s">
        <v>24796</v>
      </c>
      <c r="AT7547" t="s">
        <v>24802</v>
      </c>
      <c r="AU7547" t="s">
        <v>24809</v>
      </c>
      <c r="AV7547" t="b">
        <v>0</v>
      </c>
      <c r="AW7547" t="s">
        <v>20459</v>
      </c>
      <c r="AX7547" t="s">
        <v>20459</v>
      </c>
      <c r="AY7547" t="s">
        <v>261</v>
      </c>
      <c r="AZ7547" s="3">
        <v>6.1234986945169716</v>
      </c>
      <c r="BA7547" s="3">
        <v>7.389033942558747</v>
      </c>
      <c r="BB7547" s="3">
        <v>5.6156657963446479</v>
      </c>
      <c r="BC7547" s="3">
        <v>5.8464751958224541</v>
      </c>
      <c r="BD7547" s="3">
        <v>5.6336814621409923</v>
      </c>
      <c r="BE7547">
        <v>45103010</v>
      </c>
      <c r="BF7547" t="s">
        <v>401</v>
      </c>
      <c r="BG7547" t="s">
        <v>139</v>
      </c>
      <c r="BH7547" t="s">
        <v>62</v>
      </c>
      <c r="BI7547" t="s">
        <v>263</v>
      </c>
      <c r="BJ7547" t="s">
        <v>261</v>
      </c>
      <c r="BK7547" t="s">
        <v>64</v>
      </c>
      <c r="BL7547">
        <v>2017</v>
      </c>
    </row>
    <row r="7548" spans="1:64" hidden="1" x14ac:dyDescent="0.25">
      <c r="A7548">
        <v>1184646</v>
      </c>
      <c r="B7548">
        <v>1064869</v>
      </c>
      <c r="C7548" t="s">
        <v>20538</v>
      </c>
      <c r="D7548" t="s">
        <v>19018</v>
      </c>
      <c r="E7548" t="s">
        <v>158</v>
      </c>
      <c r="F7548" t="s">
        <v>209</v>
      </c>
      <c r="G7548" t="s">
        <v>215</v>
      </c>
      <c r="H7548" t="s">
        <v>215</v>
      </c>
      <c r="I7548" t="s">
        <v>209</v>
      </c>
      <c r="J7548">
        <v>0</v>
      </c>
      <c r="K7548" t="s">
        <v>215</v>
      </c>
      <c r="L7548">
        <v>0</v>
      </c>
      <c r="M7548" t="s">
        <v>71</v>
      </c>
      <c r="N7548" t="s">
        <v>20539</v>
      </c>
      <c r="O7548" t="s">
        <v>19019</v>
      </c>
      <c r="P7548" s="2">
        <v>19</v>
      </c>
      <c r="Q7548">
        <v>2.62</v>
      </c>
      <c r="R7548">
        <v>5.8450199999999999</v>
      </c>
      <c r="S7548" s="1">
        <v>42901</v>
      </c>
      <c r="T7548" s="7">
        <v>1052.92265</v>
      </c>
      <c r="U7548" s="7">
        <v>810.82555000000002</v>
      </c>
      <c r="V7548" s="7">
        <v>-0.22992866570018222</v>
      </c>
      <c r="W7548" s="7">
        <v>732.61941000000002</v>
      </c>
      <c r="X7548" s="7">
        <v>897.15259000000003</v>
      </c>
      <c r="Y7548" s="7">
        <v>0.22458206505885506</v>
      </c>
      <c r="Z7548" s="7">
        <v>922.45250999999996</v>
      </c>
      <c r="AA7548" s="7">
        <v>1228.6915200000001</v>
      </c>
      <c r="AB7548" s="7">
        <v>784.45169999999996</v>
      </c>
      <c r="AC7548" s="8">
        <v>0.56630614733832585</v>
      </c>
      <c r="AD7548">
        <v>2017</v>
      </c>
      <c r="AE7548" s="1" t="s">
        <v>55</v>
      </c>
      <c r="AF7548" s="15" t="e">
        <f t="shared" si="354"/>
        <v>#VALUE!</v>
      </c>
      <c r="AG7548" s="1">
        <v>38561</v>
      </c>
      <c r="AH7548">
        <v>2005</v>
      </c>
      <c r="AI7548">
        <f t="shared" si="355"/>
        <v>2005</v>
      </c>
      <c r="AJ7548" s="1">
        <v>42916</v>
      </c>
      <c r="AK7548" s="1" t="s">
        <v>55</v>
      </c>
      <c r="AL7548" s="1">
        <v>38561</v>
      </c>
      <c r="AM7548">
        <v>2005</v>
      </c>
      <c r="AN7548">
        <f t="shared" si="356"/>
        <v>2005</v>
      </c>
      <c r="AO7548">
        <v>11</v>
      </c>
      <c r="AP7548" t="s">
        <v>56</v>
      </c>
      <c r="AQ7548" t="s">
        <v>24731</v>
      </c>
      <c r="AR7548">
        <v>1</v>
      </c>
      <c r="AS7548" t="s">
        <v>24795</v>
      </c>
      <c r="AT7548" t="s">
        <v>24731</v>
      </c>
      <c r="AU7548" t="s">
        <v>24731</v>
      </c>
      <c r="AV7548" t="b">
        <v>0</v>
      </c>
      <c r="AW7548" t="s">
        <v>20540</v>
      </c>
      <c r="AX7548" t="s">
        <v>19020</v>
      </c>
      <c r="AY7548" t="s">
        <v>439</v>
      </c>
      <c r="AZ7548" s="3">
        <v>7.3</v>
      </c>
      <c r="BA7548" s="3">
        <v>8.5</v>
      </c>
      <c r="BB7548" s="3">
        <v>6.2</v>
      </c>
      <c r="BC7548" s="3">
        <v>5.7</v>
      </c>
      <c r="BD7548" s="3">
        <v>6.6</v>
      </c>
      <c r="BE7548">
        <v>10102030</v>
      </c>
      <c r="BF7548" t="s">
        <v>904</v>
      </c>
      <c r="BG7548" t="s">
        <v>139</v>
      </c>
      <c r="BH7548" t="s">
        <v>41</v>
      </c>
      <c r="BI7548" t="s">
        <v>441</v>
      </c>
      <c r="BJ7548" t="s">
        <v>439</v>
      </c>
      <c r="BK7548" t="s">
        <v>439</v>
      </c>
      <c r="BL7548">
        <v>2017</v>
      </c>
    </row>
    <row r="7549" spans="1:64" x14ac:dyDescent="0.25">
      <c r="A7549">
        <v>960388</v>
      </c>
      <c r="B7549">
        <v>17350367</v>
      </c>
      <c r="C7549" t="s">
        <v>20671</v>
      </c>
      <c r="D7549" t="s">
        <v>20672</v>
      </c>
      <c r="E7549" t="s">
        <v>48</v>
      </c>
      <c r="F7549" t="s">
        <v>49</v>
      </c>
      <c r="G7549" t="s">
        <v>50</v>
      </c>
      <c r="H7549" t="s">
        <v>50</v>
      </c>
      <c r="I7549" t="s">
        <v>51</v>
      </c>
      <c r="J7549">
        <v>1600000</v>
      </c>
      <c r="K7549" t="s">
        <v>50</v>
      </c>
      <c r="L7549">
        <v>0</v>
      </c>
      <c r="M7549" t="s">
        <v>71</v>
      </c>
      <c r="N7549" t="s">
        <v>20673</v>
      </c>
      <c r="O7549" t="s">
        <v>20673</v>
      </c>
      <c r="P7549" s="2">
        <v>5</v>
      </c>
      <c r="Q7549">
        <v>0</v>
      </c>
      <c r="R7549">
        <v>3</v>
      </c>
      <c r="S7549" s="1">
        <v>44172</v>
      </c>
      <c r="T7549" s="7">
        <v>7.06419</v>
      </c>
      <c r="U7549" s="7">
        <v>3.4441000000000002</v>
      </c>
      <c r="V7549" s="7">
        <v>-0.34638932418295654</v>
      </c>
      <c r="W7549" s="7">
        <v>5.6318900000000003</v>
      </c>
      <c r="X7549" s="7">
        <v>4.0252800000000004</v>
      </c>
      <c r="Y7549" s="7">
        <v>-0.28527013134134366</v>
      </c>
      <c r="Z7549" s="7">
        <v>4.9724000000000004</v>
      </c>
      <c r="AA7549" s="7">
        <v>5.79122</v>
      </c>
      <c r="AB7549" s="7">
        <v>4.1436700000000002</v>
      </c>
      <c r="AC7549" s="8">
        <v>0.39760646962716623</v>
      </c>
      <c r="AD7549">
        <v>2020</v>
      </c>
      <c r="AE7549" s="1">
        <v>40112</v>
      </c>
      <c r="AF7549" s="15">
        <f t="shared" si="354"/>
        <v>11.123287671232877</v>
      </c>
      <c r="AG7549" s="1">
        <v>40108</v>
      </c>
      <c r="AH7549">
        <v>2009</v>
      </c>
      <c r="AI7549">
        <f t="shared" si="355"/>
        <v>2009</v>
      </c>
      <c r="AJ7549" s="1">
        <v>44425</v>
      </c>
      <c r="AK7549" s="1" t="s">
        <v>55</v>
      </c>
      <c r="AL7549" s="1">
        <v>40112</v>
      </c>
      <c r="AM7549">
        <v>2009</v>
      </c>
      <c r="AN7549">
        <f t="shared" si="356"/>
        <v>2009</v>
      </c>
      <c r="AO7549">
        <v>11</v>
      </c>
      <c r="AP7549" t="s">
        <v>150</v>
      </c>
      <c r="AQ7549" t="s">
        <v>16660</v>
      </c>
      <c r="AR7549">
        <v>135</v>
      </c>
      <c r="AS7549" t="s">
        <v>24795</v>
      </c>
      <c r="AT7549" t="s">
        <v>16660</v>
      </c>
      <c r="AU7549" t="s">
        <v>24808</v>
      </c>
      <c r="AV7549" t="b">
        <v>0</v>
      </c>
      <c r="AW7549" t="s">
        <v>20674</v>
      </c>
      <c r="AX7549" t="s">
        <v>20674</v>
      </c>
      <c r="AY7549" t="s">
        <v>116</v>
      </c>
      <c r="AZ7549" s="3">
        <v>6.0646031746031754</v>
      </c>
      <c r="BA7549" s="3">
        <v>7.436349206349206</v>
      </c>
      <c r="BB7549" s="3">
        <v>5.9684126984126982</v>
      </c>
      <c r="BC7549" s="3">
        <v>5.0887301587301588</v>
      </c>
      <c r="BD7549" s="3">
        <v>5.597777777777778</v>
      </c>
      <c r="BE7549">
        <v>35202010</v>
      </c>
      <c r="BF7549" t="s">
        <v>117</v>
      </c>
      <c r="BG7549" t="s">
        <v>139</v>
      </c>
      <c r="BH7549" t="s">
        <v>62</v>
      </c>
      <c r="BI7549" t="s">
        <v>117</v>
      </c>
      <c r="BJ7549" t="s">
        <v>116</v>
      </c>
      <c r="BK7549" t="s">
        <v>101</v>
      </c>
      <c r="BL7549">
        <v>2020</v>
      </c>
    </row>
    <row r="7550" spans="1:64" hidden="1" x14ac:dyDescent="0.25">
      <c r="A7550">
        <v>964471</v>
      </c>
      <c r="B7550">
        <v>2839765</v>
      </c>
      <c r="C7550" t="s">
        <v>20724</v>
      </c>
      <c r="D7550" t="s">
        <v>20725</v>
      </c>
      <c r="E7550" t="s">
        <v>48</v>
      </c>
      <c r="F7550" t="s">
        <v>209</v>
      </c>
      <c r="G7550" t="s">
        <v>215</v>
      </c>
      <c r="H7550" t="s">
        <v>215</v>
      </c>
      <c r="I7550" t="s">
        <v>209</v>
      </c>
      <c r="J7550">
        <v>0</v>
      </c>
      <c r="K7550" t="s">
        <v>215</v>
      </c>
      <c r="L7550">
        <v>0</v>
      </c>
      <c r="M7550" t="s">
        <v>71</v>
      </c>
      <c r="N7550" t="s">
        <v>20726</v>
      </c>
      <c r="O7550" t="s">
        <v>20726</v>
      </c>
      <c r="P7550" s="2">
        <v>18</v>
      </c>
      <c r="Q7550">
        <v>0.13</v>
      </c>
      <c r="R7550">
        <v>5.23142</v>
      </c>
      <c r="S7550" s="1">
        <v>42927</v>
      </c>
      <c r="T7550" s="7">
        <v>2714.54304</v>
      </c>
      <c r="U7550" s="7">
        <v>3877.5895099999998</v>
      </c>
      <c r="V7550" s="7">
        <v>0.42845018585522215</v>
      </c>
      <c r="W7550" s="7">
        <v>2786.32413</v>
      </c>
      <c r="X7550" s="7">
        <v>3738.09393</v>
      </c>
      <c r="Y7550" s="7">
        <v>0.34158617432638749</v>
      </c>
      <c r="Z7550" s="7">
        <v>3545.5049600000002</v>
      </c>
      <c r="AA7550" s="7">
        <v>3540.9434700000002</v>
      </c>
      <c r="AB7550" s="7">
        <v>2410.3561100000002</v>
      </c>
      <c r="AC7550" s="8">
        <v>0.46905407682684691</v>
      </c>
      <c r="AD7550">
        <v>2017</v>
      </c>
      <c r="AE7550" s="1">
        <v>38891</v>
      </c>
      <c r="AF7550" s="15">
        <f t="shared" si="354"/>
        <v>11.057534246575342</v>
      </c>
      <c r="AG7550" s="1">
        <v>38891</v>
      </c>
      <c r="AH7550">
        <v>2006</v>
      </c>
      <c r="AI7550">
        <f t="shared" si="355"/>
        <v>2006</v>
      </c>
      <c r="AJ7550" s="1">
        <v>44428</v>
      </c>
      <c r="AK7550" s="1" t="s">
        <v>55</v>
      </c>
      <c r="AL7550" s="1">
        <v>38891</v>
      </c>
      <c r="AM7550">
        <v>2006</v>
      </c>
      <c r="AN7550">
        <f t="shared" si="356"/>
        <v>2006</v>
      </c>
      <c r="AO7550">
        <v>11</v>
      </c>
      <c r="AP7550" t="s">
        <v>56</v>
      </c>
      <c r="AQ7550" t="s">
        <v>24731</v>
      </c>
      <c r="AR7550">
        <v>1</v>
      </c>
      <c r="AS7550" t="s">
        <v>24795</v>
      </c>
      <c r="AT7550" t="s">
        <v>24731</v>
      </c>
      <c r="AU7550" t="s">
        <v>24731</v>
      </c>
      <c r="AV7550" t="b">
        <v>0</v>
      </c>
      <c r="AW7550" t="s">
        <v>20727</v>
      </c>
      <c r="AX7550" t="s">
        <v>20727</v>
      </c>
      <c r="AY7550" t="s">
        <v>108</v>
      </c>
      <c r="AZ7550" s="3">
        <v>7.7</v>
      </c>
      <c r="BA7550" s="3">
        <v>6</v>
      </c>
      <c r="BB7550" s="3">
        <v>7.2</v>
      </c>
      <c r="BC7550" s="3">
        <v>1.1000000000000001</v>
      </c>
      <c r="BD7550" s="3">
        <v>4.5999999999999996</v>
      </c>
      <c r="BE7550">
        <v>40101015</v>
      </c>
      <c r="BF7550" t="s">
        <v>109</v>
      </c>
      <c r="BG7550" t="s">
        <v>139</v>
      </c>
      <c r="BH7550" t="s">
        <v>41</v>
      </c>
      <c r="BI7550" t="s">
        <v>108</v>
      </c>
      <c r="BJ7550" t="s">
        <v>108</v>
      </c>
      <c r="BK7550" t="s">
        <v>110</v>
      </c>
      <c r="BL7550">
        <v>2017</v>
      </c>
    </row>
    <row r="7551" spans="1:64" hidden="1" x14ac:dyDescent="0.25">
      <c r="A7551">
        <v>1069714</v>
      </c>
      <c r="B7551">
        <v>1471650</v>
      </c>
      <c r="C7551" t="s">
        <v>21061</v>
      </c>
      <c r="D7551" t="s">
        <v>21062</v>
      </c>
      <c r="E7551" t="s">
        <v>48</v>
      </c>
      <c r="F7551" t="s">
        <v>49</v>
      </c>
      <c r="G7551" t="s">
        <v>67</v>
      </c>
      <c r="H7551" t="s">
        <v>67</v>
      </c>
      <c r="I7551" t="s">
        <v>51</v>
      </c>
      <c r="J7551">
        <v>0</v>
      </c>
      <c r="K7551" t="s">
        <v>67</v>
      </c>
      <c r="L7551">
        <v>0</v>
      </c>
      <c r="M7551" t="s">
        <v>71</v>
      </c>
      <c r="N7551" t="s">
        <v>21063</v>
      </c>
      <c r="O7551" t="s">
        <v>21063</v>
      </c>
      <c r="P7551" s="2">
        <v>13</v>
      </c>
      <c r="Q7551">
        <v>0</v>
      </c>
      <c r="R7551">
        <v>1.6093900000000001</v>
      </c>
      <c r="S7551" s="1">
        <v>43425</v>
      </c>
      <c r="T7551" s="7">
        <v>868.27823999999998</v>
      </c>
      <c r="U7551" s="7">
        <v>545.07937000000004</v>
      </c>
      <c r="V7551" s="7">
        <v>-0.37222960925520826</v>
      </c>
      <c r="W7551" s="7">
        <v>639.31457999999998</v>
      </c>
      <c r="X7551" s="7">
        <v>589.95326</v>
      </c>
      <c r="Y7551" s="7">
        <v>-7.7209751731299445E-2</v>
      </c>
      <c r="Z7551" s="7">
        <v>508.22507000000002</v>
      </c>
      <c r="AA7551" s="7">
        <v>715.86428999999998</v>
      </c>
      <c r="AB7551" s="7">
        <v>376.49975999999998</v>
      </c>
      <c r="AC7551" s="8">
        <v>0.90136718812251038</v>
      </c>
      <c r="AD7551">
        <v>2018</v>
      </c>
      <c r="AE7551" s="1">
        <v>39128</v>
      </c>
      <c r="AF7551" s="15">
        <f t="shared" si="354"/>
        <v>11.772602739726027</v>
      </c>
      <c r="AG7551" s="1">
        <v>39128</v>
      </c>
      <c r="AH7551">
        <v>2007</v>
      </c>
      <c r="AI7551">
        <f t="shared" si="355"/>
        <v>2007</v>
      </c>
      <c r="AJ7551" s="1">
        <v>44428</v>
      </c>
      <c r="AK7551" s="1" t="s">
        <v>55</v>
      </c>
      <c r="AL7551" s="1">
        <v>39128</v>
      </c>
      <c r="AM7551">
        <v>2007</v>
      </c>
      <c r="AN7551">
        <f t="shared" si="356"/>
        <v>2007</v>
      </c>
      <c r="AO7551">
        <v>11</v>
      </c>
      <c r="AP7551" t="s">
        <v>56</v>
      </c>
      <c r="AQ7551" t="s">
        <v>24731</v>
      </c>
      <c r="AR7551">
        <v>1</v>
      </c>
      <c r="AS7551" t="s">
        <v>24795</v>
      </c>
      <c r="AT7551" t="s">
        <v>24731</v>
      </c>
      <c r="AU7551" t="s">
        <v>24731</v>
      </c>
      <c r="AV7551" t="b">
        <v>0</v>
      </c>
      <c r="AW7551" t="s">
        <v>21064</v>
      </c>
      <c r="AX7551" t="s">
        <v>21064</v>
      </c>
      <c r="AY7551" t="s">
        <v>206</v>
      </c>
      <c r="AZ7551" s="3">
        <v>5.4525911708253361</v>
      </c>
      <c r="BA7551" s="3">
        <v>7.5149712092130523</v>
      </c>
      <c r="BB7551" s="3">
        <v>5.9506717850287911</v>
      </c>
      <c r="BC7551" s="3">
        <v>5.9205374280230334</v>
      </c>
      <c r="BD7551" s="3">
        <v>5.7115163147792707</v>
      </c>
      <c r="BE7551">
        <v>40203010</v>
      </c>
      <c r="BF7551" t="s">
        <v>504</v>
      </c>
      <c r="BG7551" t="s">
        <v>139</v>
      </c>
      <c r="BH7551" t="s">
        <v>62</v>
      </c>
      <c r="BI7551" t="s">
        <v>505</v>
      </c>
      <c r="BJ7551" t="s">
        <v>206</v>
      </c>
      <c r="BK7551" t="s">
        <v>110</v>
      </c>
      <c r="BL7551">
        <v>2018</v>
      </c>
    </row>
    <row r="7552" spans="1:64" hidden="1" x14ac:dyDescent="0.25">
      <c r="A7552">
        <v>1091728</v>
      </c>
      <c r="B7552">
        <v>3235723</v>
      </c>
      <c r="C7552" t="s">
        <v>21137</v>
      </c>
      <c r="D7552" t="s">
        <v>21137</v>
      </c>
      <c r="E7552" t="s">
        <v>48</v>
      </c>
      <c r="F7552" t="s">
        <v>49</v>
      </c>
      <c r="G7552" t="s">
        <v>67</v>
      </c>
      <c r="H7552" t="s">
        <v>67</v>
      </c>
      <c r="I7552" t="s">
        <v>51</v>
      </c>
      <c r="J7552">
        <v>0</v>
      </c>
      <c r="K7552" t="s">
        <v>67</v>
      </c>
      <c r="L7552">
        <v>0</v>
      </c>
      <c r="M7552" t="s">
        <v>71</v>
      </c>
      <c r="N7552" t="s">
        <v>21138</v>
      </c>
      <c r="O7552" t="s">
        <v>21138</v>
      </c>
      <c r="P7552" s="2">
        <v>8</v>
      </c>
      <c r="Q7552">
        <v>0.106</v>
      </c>
      <c r="R7552">
        <v>0.83484000000000003</v>
      </c>
      <c r="S7552" s="1">
        <v>43865</v>
      </c>
      <c r="T7552" s="7">
        <v>134993.37442000001</v>
      </c>
      <c r="U7552" s="7">
        <v>130955.04034000001</v>
      </c>
      <c r="V7552" s="7">
        <v>-2.9915053959875672E-2</v>
      </c>
      <c r="W7552" s="7">
        <v>137963.99621000001</v>
      </c>
      <c r="X7552" s="7">
        <v>129822.17838</v>
      </c>
      <c r="Y7552" s="7">
        <v>-5.9014076524769969E-2</v>
      </c>
      <c r="Z7552" s="7">
        <v>130071.11831999999</v>
      </c>
      <c r="AA7552" s="7">
        <v>156648.95511000001</v>
      </c>
      <c r="AB7552" s="7">
        <v>117575.19650999999</v>
      </c>
      <c r="AC7552" s="8">
        <v>0.33232994508902836</v>
      </c>
      <c r="AD7552">
        <v>2020</v>
      </c>
      <c r="AE7552" s="1">
        <v>39524</v>
      </c>
      <c r="AF7552" s="15">
        <f t="shared" si="354"/>
        <v>11.893150684931507</v>
      </c>
      <c r="AG7552" s="1">
        <v>39524</v>
      </c>
      <c r="AH7552">
        <v>2008</v>
      </c>
      <c r="AI7552">
        <f t="shared" si="355"/>
        <v>2008</v>
      </c>
      <c r="AJ7552" s="1">
        <v>44428</v>
      </c>
      <c r="AK7552" s="1" t="s">
        <v>55</v>
      </c>
      <c r="AL7552" s="1">
        <v>39524</v>
      </c>
      <c r="AM7552">
        <v>2008</v>
      </c>
      <c r="AN7552">
        <f t="shared" si="356"/>
        <v>2008</v>
      </c>
      <c r="AO7552">
        <v>11</v>
      </c>
      <c r="AP7552" t="s">
        <v>56</v>
      </c>
      <c r="AQ7552" t="s">
        <v>24731</v>
      </c>
      <c r="AR7552">
        <v>1</v>
      </c>
      <c r="AS7552" t="s">
        <v>24795</v>
      </c>
      <c r="AT7552" t="s">
        <v>24731</v>
      </c>
      <c r="AU7552" t="s">
        <v>24731</v>
      </c>
      <c r="AV7552" t="b">
        <v>0</v>
      </c>
      <c r="AW7552" t="s">
        <v>21139</v>
      </c>
      <c r="AX7552" t="s">
        <v>21139</v>
      </c>
      <c r="AY7552" t="s">
        <v>152</v>
      </c>
      <c r="AZ7552" s="3">
        <v>5.7</v>
      </c>
      <c r="BA7552" s="3">
        <v>6.7</v>
      </c>
      <c r="BB7552" s="3">
        <v>6.6</v>
      </c>
      <c r="BC7552" s="3">
        <v>10</v>
      </c>
      <c r="BD7552" s="3">
        <v>6.4</v>
      </c>
      <c r="BE7552">
        <v>30203010</v>
      </c>
      <c r="BF7552" t="s">
        <v>2058</v>
      </c>
      <c r="BG7552" t="s">
        <v>139</v>
      </c>
      <c r="BH7552" t="s">
        <v>41</v>
      </c>
      <c r="BI7552" t="s">
        <v>2058</v>
      </c>
      <c r="BJ7552" t="s">
        <v>155</v>
      </c>
      <c r="BK7552" t="s">
        <v>152</v>
      </c>
      <c r="BL7552">
        <v>2020</v>
      </c>
    </row>
    <row r="7553" spans="1:64" hidden="1" x14ac:dyDescent="0.25">
      <c r="A7553">
        <v>1001492</v>
      </c>
      <c r="B7553">
        <v>1107957</v>
      </c>
      <c r="C7553" t="s">
        <v>21166</v>
      </c>
      <c r="D7553" t="s">
        <v>21167</v>
      </c>
      <c r="E7553" t="s">
        <v>48</v>
      </c>
      <c r="F7553" t="s">
        <v>49</v>
      </c>
      <c r="G7553" t="s">
        <v>215</v>
      </c>
      <c r="H7553" t="s">
        <v>215</v>
      </c>
      <c r="I7553" t="s">
        <v>51</v>
      </c>
      <c r="J7553">
        <v>0</v>
      </c>
      <c r="K7553" t="s">
        <v>215</v>
      </c>
      <c r="L7553">
        <v>0</v>
      </c>
      <c r="M7553" t="s">
        <v>71</v>
      </c>
      <c r="N7553" t="s">
        <v>21168</v>
      </c>
      <c r="O7553" t="s">
        <v>21168</v>
      </c>
      <c r="P7553" s="2">
        <v>14</v>
      </c>
      <c r="Q7553">
        <v>3.9E-2</v>
      </c>
      <c r="R7553">
        <v>3</v>
      </c>
      <c r="S7553" s="1">
        <v>43326</v>
      </c>
      <c r="T7553" s="7">
        <v>16711.4408</v>
      </c>
      <c r="U7553" s="7">
        <v>12036.98841</v>
      </c>
      <c r="V7553" s="7">
        <v>-8.5959225610277731E-2</v>
      </c>
      <c r="W7553" s="7">
        <v>16672.386399999999</v>
      </c>
      <c r="X7553" s="7">
        <v>15727.56928</v>
      </c>
      <c r="Y7553" s="7">
        <v>-5.6669579107163671E-2</v>
      </c>
      <c r="Z7553" s="7">
        <v>15569.034830000001</v>
      </c>
      <c r="AA7553" s="7">
        <v>15912.386119999999</v>
      </c>
      <c r="AB7553" s="7">
        <v>16125.005440000001</v>
      </c>
      <c r="AC7553" s="8">
        <v>-1.3185689815184434E-2</v>
      </c>
      <c r="AD7553">
        <v>2018</v>
      </c>
      <c r="AE7553" s="1">
        <v>39217</v>
      </c>
      <c r="AF7553" s="15">
        <f t="shared" si="354"/>
        <v>11.257534246575343</v>
      </c>
      <c r="AG7553" s="1">
        <v>33604</v>
      </c>
      <c r="AH7553">
        <v>1992</v>
      </c>
      <c r="AI7553" t="str">
        <f t="shared" si="355"/>
        <v>Before 2004</v>
      </c>
      <c r="AJ7553" s="1">
        <v>44431</v>
      </c>
      <c r="AK7553" s="1" t="s">
        <v>55</v>
      </c>
      <c r="AL7553" s="1">
        <v>39217</v>
      </c>
      <c r="AM7553">
        <v>2007</v>
      </c>
      <c r="AN7553">
        <f t="shared" si="356"/>
        <v>2007</v>
      </c>
      <c r="AO7553">
        <v>11</v>
      </c>
      <c r="AP7553" t="s">
        <v>5128</v>
      </c>
      <c r="AQ7553" t="s">
        <v>24750</v>
      </c>
      <c r="AR7553">
        <v>112</v>
      </c>
      <c r="AS7553" t="s">
        <v>24799</v>
      </c>
      <c r="AT7553" t="s">
        <v>24799</v>
      </c>
      <c r="AU7553" t="s">
        <v>24750</v>
      </c>
      <c r="AV7553" t="b">
        <v>1</v>
      </c>
      <c r="AW7553" t="s">
        <v>21169</v>
      </c>
      <c r="AX7553" t="s">
        <v>21169</v>
      </c>
      <c r="AY7553" t="s">
        <v>84</v>
      </c>
      <c r="AZ7553" s="3">
        <v>6.5711764705882354</v>
      </c>
      <c r="BA7553" s="3">
        <v>7.3841176470588232</v>
      </c>
      <c r="BB7553" s="3">
        <v>6.408823529411765</v>
      </c>
      <c r="BC7553" s="3">
        <v>6.3094117647058834</v>
      </c>
      <c r="BD7553" s="3">
        <v>6.0335294117647056</v>
      </c>
      <c r="BE7553">
        <v>20201070</v>
      </c>
      <c r="BF7553" t="s">
        <v>2242</v>
      </c>
      <c r="BG7553" t="s">
        <v>139</v>
      </c>
      <c r="BH7553" t="s">
        <v>62</v>
      </c>
      <c r="BI7553" t="s">
        <v>425</v>
      </c>
      <c r="BJ7553" t="s">
        <v>358</v>
      </c>
      <c r="BK7553" t="s">
        <v>84</v>
      </c>
      <c r="BL7553">
        <v>2018</v>
      </c>
    </row>
    <row r="7554" spans="1:64" hidden="1" x14ac:dyDescent="0.25">
      <c r="A7554">
        <v>1256183</v>
      </c>
      <c r="B7554">
        <v>6298601</v>
      </c>
      <c r="C7554" t="s">
        <v>21269</v>
      </c>
      <c r="D7554" t="s">
        <v>21269</v>
      </c>
      <c r="E7554" t="s">
        <v>48</v>
      </c>
      <c r="F7554" t="s">
        <v>137</v>
      </c>
      <c r="G7554" t="s">
        <v>215</v>
      </c>
      <c r="H7554" t="s">
        <v>215</v>
      </c>
      <c r="I7554" t="s">
        <v>138</v>
      </c>
      <c r="J7554">
        <v>0</v>
      </c>
      <c r="K7554" t="s">
        <v>215</v>
      </c>
      <c r="L7554">
        <v>0</v>
      </c>
      <c r="M7554" t="s">
        <v>71</v>
      </c>
      <c r="N7554" t="s">
        <v>21270</v>
      </c>
      <c r="O7554" t="s">
        <v>21270</v>
      </c>
      <c r="P7554" s="2">
        <v>5</v>
      </c>
      <c r="Q7554">
        <v>22.11</v>
      </c>
      <c r="R7554">
        <v>9.76084</v>
      </c>
      <c r="S7554" s="1">
        <v>44176</v>
      </c>
      <c r="T7554" s="7">
        <v>2338.1243899999999</v>
      </c>
      <c r="U7554" s="7">
        <v>4334.5133699999997</v>
      </c>
      <c r="V7554" s="7">
        <v>0.85384207467251128</v>
      </c>
      <c r="W7554" s="7">
        <v>2548.43181</v>
      </c>
      <c r="X7554" s="7">
        <v>4642.24982</v>
      </c>
      <c r="Y7554" s="7">
        <v>0.82161037300817552</v>
      </c>
      <c r="Z7554" s="7">
        <v>7327.03233</v>
      </c>
      <c r="AA7554" s="7">
        <v>3869.59872</v>
      </c>
      <c r="AB7554" s="7">
        <v>4882.41669</v>
      </c>
      <c r="AC7554" s="8">
        <v>-0.20744193589097371</v>
      </c>
      <c r="AD7554">
        <v>2020</v>
      </c>
      <c r="AE7554" s="1">
        <v>40057</v>
      </c>
      <c r="AF7554" s="15">
        <f t="shared" si="354"/>
        <v>11.284931506849315</v>
      </c>
      <c r="AG7554" s="1">
        <v>39618</v>
      </c>
      <c r="AH7554">
        <v>2008</v>
      </c>
      <c r="AI7554">
        <f t="shared" si="355"/>
        <v>2008</v>
      </c>
      <c r="AJ7554" s="1">
        <v>44428</v>
      </c>
      <c r="AK7554" s="1" t="s">
        <v>55</v>
      </c>
      <c r="AL7554" s="1">
        <v>40057</v>
      </c>
      <c r="AM7554">
        <v>2009</v>
      </c>
      <c r="AN7554">
        <f t="shared" si="356"/>
        <v>2009</v>
      </c>
      <c r="AO7554">
        <v>11</v>
      </c>
      <c r="AP7554" t="s">
        <v>56</v>
      </c>
      <c r="AQ7554" t="s">
        <v>24731</v>
      </c>
      <c r="AR7554">
        <v>1</v>
      </c>
      <c r="AS7554" t="s">
        <v>24795</v>
      </c>
      <c r="AT7554" t="s">
        <v>24731</v>
      </c>
      <c r="AU7554" t="s">
        <v>24731</v>
      </c>
      <c r="AV7554" t="b">
        <v>0</v>
      </c>
      <c r="AW7554" t="s">
        <v>21271</v>
      </c>
      <c r="AX7554" t="s">
        <v>21271</v>
      </c>
      <c r="AY7554" t="s">
        <v>116</v>
      </c>
      <c r="AZ7554" s="3">
        <v>6.4</v>
      </c>
      <c r="BA7554" s="3">
        <v>7.8</v>
      </c>
      <c r="BB7554" s="3">
        <v>5.5</v>
      </c>
      <c r="BC7554" s="3">
        <v>4.5</v>
      </c>
      <c r="BD7554" s="3">
        <v>5.6</v>
      </c>
      <c r="BE7554">
        <v>35201010</v>
      </c>
      <c r="BF7554" t="s">
        <v>330</v>
      </c>
      <c r="BG7554" t="s">
        <v>139</v>
      </c>
      <c r="BH7554" t="s">
        <v>41</v>
      </c>
      <c r="BI7554" t="s">
        <v>330</v>
      </c>
      <c r="BJ7554" t="s">
        <v>116</v>
      </c>
      <c r="BK7554" t="s">
        <v>101</v>
      </c>
      <c r="BL7554">
        <v>2020</v>
      </c>
    </row>
    <row r="7555" spans="1:64" hidden="1" x14ac:dyDescent="0.25">
      <c r="A7555">
        <v>1017241</v>
      </c>
      <c r="B7555">
        <v>2483355</v>
      </c>
      <c r="C7555" t="s">
        <v>21285</v>
      </c>
      <c r="D7555" t="s">
        <v>21286</v>
      </c>
      <c r="E7555" t="s">
        <v>158</v>
      </c>
      <c r="F7555" t="s">
        <v>49</v>
      </c>
      <c r="G7555" t="s">
        <v>215</v>
      </c>
      <c r="H7555" t="s">
        <v>215</v>
      </c>
      <c r="I7555" t="s">
        <v>51</v>
      </c>
      <c r="J7555">
        <v>0</v>
      </c>
      <c r="K7555" t="s">
        <v>215</v>
      </c>
      <c r="L7555">
        <v>0</v>
      </c>
      <c r="M7555" t="s">
        <v>71</v>
      </c>
      <c r="N7555" t="s">
        <v>21287</v>
      </c>
      <c r="O7555" t="s">
        <v>21287</v>
      </c>
      <c r="P7555" s="2">
        <v>16</v>
      </c>
      <c r="Q7555">
        <v>10.8</v>
      </c>
      <c r="R7555">
        <v>27.003019999999999</v>
      </c>
      <c r="S7555" s="1">
        <v>43139</v>
      </c>
      <c r="T7555" s="7">
        <v>827.25054</v>
      </c>
      <c r="U7555" s="7">
        <v>803.07128999999998</v>
      </c>
      <c r="V7555" s="7">
        <v>-2.9228448735736122E-2</v>
      </c>
      <c r="W7555" s="7">
        <v>787.68214999999998</v>
      </c>
      <c r="X7555" s="7">
        <v>659.11797999999999</v>
      </c>
      <c r="Y7555" s="7">
        <v>-0.16321833622864246</v>
      </c>
      <c r="Z7555" s="7">
        <v>466.18808999999999</v>
      </c>
      <c r="AA7555" s="7" t="s">
        <v>57</v>
      </c>
      <c r="AB7555" s="7" t="s">
        <v>57</v>
      </c>
      <c r="AC7555" s="8" t="s">
        <v>57</v>
      </c>
      <c r="AD7555">
        <v>2018</v>
      </c>
      <c r="AE7555" s="1" t="s">
        <v>55</v>
      </c>
      <c r="AF7555" s="15" t="e">
        <f t="shared" ref="AF7555:AF7618" si="357">(S7555-AE7555)/365</f>
        <v>#VALUE!</v>
      </c>
      <c r="AG7555" s="1">
        <v>39024</v>
      </c>
      <c r="AH7555">
        <v>2006</v>
      </c>
      <c r="AI7555">
        <f t="shared" si="355"/>
        <v>2006</v>
      </c>
      <c r="AJ7555" s="1">
        <v>43586</v>
      </c>
      <c r="AK7555" s="1" t="s">
        <v>55</v>
      </c>
      <c r="AL7555" s="1">
        <v>39024</v>
      </c>
      <c r="AM7555">
        <v>2006</v>
      </c>
      <c r="AN7555">
        <f t="shared" si="356"/>
        <v>2006</v>
      </c>
      <c r="AO7555">
        <v>11</v>
      </c>
      <c r="AP7555" t="s">
        <v>56</v>
      </c>
      <c r="AQ7555" t="s">
        <v>24731</v>
      </c>
      <c r="AR7555">
        <v>1</v>
      </c>
      <c r="AS7555" t="s">
        <v>24795</v>
      </c>
      <c r="AT7555" t="s">
        <v>24731</v>
      </c>
      <c r="AU7555" t="s">
        <v>24731</v>
      </c>
      <c r="AV7555" t="b">
        <v>0</v>
      </c>
      <c r="AW7555" t="s">
        <v>21288</v>
      </c>
      <c r="AX7555" t="s">
        <v>21288</v>
      </c>
      <c r="AY7555" t="s">
        <v>116</v>
      </c>
      <c r="AZ7555" s="3">
        <v>6.0646031746031754</v>
      </c>
      <c r="BA7555" s="3">
        <v>7.436349206349206</v>
      </c>
      <c r="BB7555" s="3">
        <v>5.9684126984126982</v>
      </c>
      <c r="BC7555" s="3">
        <v>5.0887301587301588</v>
      </c>
      <c r="BD7555" s="3">
        <v>5.597777777777778</v>
      </c>
      <c r="BE7555">
        <v>35201010</v>
      </c>
      <c r="BF7555" t="s">
        <v>330</v>
      </c>
      <c r="BG7555" t="s">
        <v>139</v>
      </c>
      <c r="BH7555" t="s">
        <v>62</v>
      </c>
      <c r="BI7555" t="s">
        <v>330</v>
      </c>
      <c r="BJ7555" t="s">
        <v>116</v>
      </c>
      <c r="BK7555" t="s">
        <v>101</v>
      </c>
      <c r="BL7555">
        <v>2018</v>
      </c>
    </row>
    <row r="7556" spans="1:64" hidden="1" x14ac:dyDescent="0.25">
      <c r="A7556">
        <v>1055516</v>
      </c>
      <c r="B7556">
        <v>2483355</v>
      </c>
      <c r="C7556" t="s">
        <v>21285</v>
      </c>
      <c r="D7556" t="s">
        <v>21286</v>
      </c>
      <c r="E7556" t="s">
        <v>158</v>
      </c>
      <c r="F7556" t="s">
        <v>137</v>
      </c>
      <c r="G7556" t="s">
        <v>215</v>
      </c>
      <c r="H7556" t="s">
        <v>215</v>
      </c>
      <c r="I7556" t="s">
        <v>138</v>
      </c>
      <c r="J7556">
        <v>0</v>
      </c>
      <c r="K7556" t="s">
        <v>215</v>
      </c>
      <c r="L7556">
        <v>0</v>
      </c>
      <c r="M7556" t="s">
        <v>71</v>
      </c>
      <c r="N7556" t="s">
        <v>21287</v>
      </c>
      <c r="O7556" t="s">
        <v>21287</v>
      </c>
      <c r="P7556" s="2">
        <v>15</v>
      </c>
      <c r="Q7556">
        <v>10.78</v>
      </c>
      <c r="R7556">
        <v>29.709240000000001</v>
      </c>
      <c r="S7556" s="1">
        <v>43217</v>
      </c>
      <c r="T7556" s="7">
        <v>884.79364999999996</v>
      </c>
      <c r="U7556" s="7">
        <v>607.37833999999998</v>
      </c>
      <c r="V7556" s="7">
        <v>-0.31353673254775277</v>
      </c>
      <c r="W7556" s="7">
        <v>1128.3091199999999</v>
      </c>
      <c r="X7556" s="7">
        <v>569.78544999999997</v>
      </c>
      <c r="Y7556" s="7">
        <v>-0.49500944386587958</v>
      </c>
      <c r="Z7556" s="7">
        <v>394.76861000000002</v>
      </c>
      <c r="AA7556" s="7" t="s">
        <v>57</v>
      </c>
      <c r="AB7556" s="7" t="s">
        <v>57</v>
      </c>
      <c r="AC7556" s="8" t="s">
        <v>57</v>
      </c>
      <c r="AD7556">
        <v>2018</v>
      </c>
      <c r="AE7556" s="1" t="s">
        <v>55</v>
      </c>
      <c r="AF7556" s="15" t="e">
        <f t="shared" si="357"/>
        <v>#VALUE!</v>
      </c>
      <c r="AG7556" s="1">
        <v>39024</v>
      </c>
      <c r="AH7556">
        <v>2006</v>
      </c>
      <c r="AI7556">
        <f t="shared" si="355"/>
        <v>2006</v>
      </c>
      <c r="AJ7556" s="1">
        <v>43586</v>
      </c>
      <c r="AK7556" s="1" t="s">
        <v>55</v>
      </c>
      <c r="AL7556" s="1">
        <v>39024</v>
      </c>
      <c r="AM7556">
        <v>2006</v>
      </c>
      <c r="AN7556">
        <f t="shared" si="356"/>
        <v>2006</v>
      </c>
      <c r="AO7556">
        <v>11</v>
      </c>
      <c r="AP7556" t="s">
        <v>56</v>
      </c>
      <c r="AQ7556" t="s">
        <v>24731</v>
      </c>
      <c r="AR7556">
        <v>1</v>
      </c>
      <c r="AS7556" t="s">
        <v>24795</v>
      </c>
      <c r="AT7556" t="s">
        <v>24731</v>
      </c>
      <c r="AU7556" t="s">
        <v>24731</v>
      </c>
      <c r="AV7556" t="b">
        <v>0</v>
      </c>
      <c r="AW7556" t="s">
        <v>21288</v>
      </c>
      <c r="AX7556" t="s">
        <v>21288</v>
      </c>
      <c r="AY7556" t="s">
        <v>116</v>
      </c>
      <c r="AZ7556" s="3">
        <v>6.0646031746031754</v>
      </c>
      <c r="BA7556" s="3">
        <v>7.436349206349206</v>
      </c>
      <c r="BB7556" s="3">
        <v>5.9684126984126982</v>
      </c>
      <c r="BC7556" s="3">
        <v>5.0887301587301588</v>
      </c>
      <c r="BD7556" s="3">
        <v>5.597777777777778</v>
      </c>
      <c r="BE7556">
        <v>35201010</v>
      </c>
      <c r="BF7556" t="s">
        <v>330</v>
      </c>
      <c r="BG7556" t="s">
        <v>139</v>
      </c>
      <c r="BH7556" t="s">
        <v>62</v>
      </c>
      <c r="BI7556" t="s">
        <v>330</v>
      </c>
      <c r="BJ7556" t="s">
        <v>116</v>
      </c>
      <c r="BK7556" t="s">
        <v>101</v>
      </c>
      <c r="BL7556">
        <v>2018</v>
      </c>
    </row>
    <row r="7557" spans="1:64" hidden="1" x14ac:dyDescent="0.25">
      <c r="A7557">
        <v>1041394</v>
      </c>
      <c r="B7557">
        <v>2902252</v>
      </c>
      <c r="C7557" t="s">
        <v>21473</v>
      </c>
      <c r="D7557" t="s">
        <v>21474</v>
      </c>
      <c r="E7557" t="s">
        <v>158</v>
      </c>
      <c r="F7557" t="s">
        <v>209</v>
      </c>
      <c r="G7557" t="s">
        <v>215</v>
      </c>
      <c r="H7557" t="s">
        <v>215</v>
      </c>
      <c r="I7557" t="s">
        <v>209</v>
      </c>
      <c r="J7557">
        <v>0</v>
      </c>
      <c r="K7557" t="s">
        <v>215</v>
      </c>
      <c r="L7557">
        <v>0</v>
      </c>
      <c r="M7557" t="s">
        <v>71</v>
      </c>
      <c r="N7557" t="s">
        <v>21475</v>
      </c>
      <c r="O7557" t="s">
        <v>21475</v>
      </c>
      <c r="P7557" s="2">
        <v>15</v>
      </c>
      <c r="Q7557">
        <v>1.07</v>
      </c>
      <c r="R7557">
        <v>1.3540099999999999</v>
      </c>
      <c r="S7557" s="1">
        <v>43187</v>
      </c>
      <c r="T7557" s="7">
        <v>103.7602</v>
      </c>
      <c r="U7557" s="7">
        <v>110.82901</v>
      </c>
      <c r="V7557" s="7">
        <v>6.8126410704682519E-2</v>
      </c>
      <c r="W7557" s="7">
        <v>153.06984</v>
      </c>
      <c r="X7557" s="7">
        <v>103.08436</v>
      </c>
      <c r="Y7557" s="7">
        <v>-0.32655342162767004</v>
      </c>
      <c r="Z7557" s="7">
        <v>353.71262999999999</v>
      </c>
      <c r="AA7557" s="7" t="s">
        <v>57</v>
      </c>
      <c r="AB7557" s="7" t="s">
        <v>57</v>
      </c>
      <c r="AC7557" s="8" t="s">
        <v>57</v>
      </c>
      <c r="AD7557">
        <v>2018</v>
      </c>
      <c r="AE7557" s="1" t="s">
        <v>55</v>
      </c>
      <c r="AF7557" s="15" t="e">
        <f t="shared" si="357"/>
        <v>#VALUE!</v>
      </c>
      <c r="AG7557" s="1">
        <v>39094</v>
      </c>
      <c r="AH7557">
        <v>2007</v>
      </c>
      <c r="AI7557">
        <f t="shared" si="355"/>
        <v>2007</v>
      </c>
      <c r="AJ7557" s="1">
        <v>43811</v>
      </c>
      <c r="AK7557" s="1" t="s">
        <v>55</v>
      </c>
      <c r="AL7557" s="1">
        <v>39094</v>
      </c>
      <c r="AM7557">
        <v>2007</v>
      </c>
      <c r="AN7557">
        <f t="shared" si="356"/>
        <v>2007</v>
      </c>
      <c r="AO7557">
        <v>11</v>
      </c>
      <c r="AP7557" t="s">
        <v>56</v>
      </c>
      <c r="AQ7557" t="s">
        <v>24731</v>
      </c>
      <c r="AR7557">
        <v>1</v>
      </c>
      <c r="AS7557" t="s">
        <v>24795</v>
      </c>
      <c r="AT7557" t="s">
        <v>24731</v>
      </c>
      <c r="AU7557" t="s">
        <v>24731</v>
      </c>
      <c r="AV7557" t="b">
        <v>0</v>
      </c>
      <c r="AW7557" t="s">
        <v>21476</v>
      </c>
      <c r="AX7557" t="s">
        <v>21476</v>
      </c>
      <c r="AY7557" t="s">
        <v>439</v>
      </c>
      <c r="AZ7557" s="3">
        <v>5.3703349282296653</v>
      </c>
      <c r="BA7557" s="3">
        <v>7.098086124401914</v>
      </c>
      <c r="BB7557" s="3">
        <v>6.8650717703349287</v>
      </c>
      <c r="BC7557" s="3">
        <v>5.267942583732057</v>
      </c>
      <c r="BD7557" s="3">
        <v>5.5693779904306222</v>
      </c>
      <c r="BE7557">
        <v>10102020</v>
      </c>
      <c r="BF7557" t="s">
        <v>541</v>
      </c>
      <c r="BG7557" t="s">
        <v>139</v>
      </c>
      <c r="BH7557" t="s">
        <v>62</v>
      </c>
      <c r="BI7557" t="s">
        <v>441</v>
      </c>
      <c r="BJ7557" t="s">
        <v>439</v>
      </c>
      <c r="BK7557" t="s">
        <v>439</v>
      </c>
      <c r="BL7557">
        <v>2018</v>
      </c>
    </row>
    <row r="7558" spans="1:64" hidden="1" x14ac:dyDescent="0.25">
      <c r="A7558">
        <v>1116711</v>
      </c>
      <c r="B7558">
        <v>2873146</v>
      </c>
      <c r="C7558" t="s">
        <v>21481</v>
      </c>
      <c r="D7558" t="s">
        <v>21481</v>
      </c>
      <c r="E7558" t="s">
        <v>48</v>
      </c>
      <c r="F7558" t="s">
        <v>137</v>
      </c>
      <c r="G7558" t="s">
        <v>215</v>
      </c>
      <c r="H7558" t="s">
        <v>215</v>
      </c>
      <c r="I7558" t="s">
        <v>138</v>
      </c>
      <c r="J7558">
        <v>0</v>
      </c>
      <c r="K7558" t="s">
        <v>215</v>
      </c>
      <c r="L7558">
        <v>0</v>
      </c>
      <c r="M7558" t="s">
        <v>71</v>
      </c>
      <c r="N7558" t="s">
        <v>21482</v>
      </c>
      <c r="O7558" t="s">
        <v>21482</v>
      </c>
      <c r="P7558" s="2">
        <v>14</v>
      </c>
      <c r="Q7558">
        <v>0.18</v>
      </c>
      <c r="R7558">
        <v>8.2121899999999997</v>
      </c>
      <c r="S7558" s="1">
        <v>43301</v>
      </c>
      <c r="T7558" s="7">
        <v>2922.90013</v>
      </c>
      <c r="U7558" s="7">
        <v>2663.5733599999999</v>
      </c>
      <c r="V7558" s="7">
        <v>-8.8722418990073437E-2</v>
      </c>
      <c r="W7558" s="7">
        <v>2634.1346100000001</v>
      </c>
      <c r="X7558" s="7">
        <v>2257.7671500000001</v>
      </c>
      <c r="Y7558" s="7">
        <v>-0.14288087578030037</v>
      </c>
      <c r="Z7558" s="7">
        <v>2292.3299499999998</v>
      </c>
      <c r="AA7558" s="7">
        <v>3496.1721400000001</v>
      </c>
      <c r="AB7558" s="7">
        <v>2001.0953099999999</v>
      </c>
      <c r="AC7558" s="8">
        <v>0.74712924593281882</v>
      </c>
      <c r="AD7558">
        <v>2018</v>
      </c>
      <c r="AE7558" s="1">
        <v>39059</v>
      </c>
      <c r="AF7558" s="15">
        <f t="shared" si="357"/>
        <v>11.621917808219179</v>
      </c>
      <c r="AG7558" s="1">
        <v>39059</v>
      </c>
      <c r="AH7558">
        <v>2006</v>
      </c>
      <c r="AI7558">
        <f t="shared" si="355"/>
        <v>2006</v>
      </c>
      <c r="AJ7558" s="1">
        <v>44428</v>
      </c>
      <c r="AK7558" s="1" t="s">
        <v>55</v>
      </c>
      <c r="AL7558" s="1">
        <v>39059</v>
      </c>
      <c r="AM7558">
        <v>2006</v>
      </c>
      <c r="AN7558">
        <f t="shared" si="356"/>
        <v>2006</v>
      </c>
      <c r="AO7558">
        <v>11</v>
      </c>
      <c r="AP7558" t="s">
        <v>56</v>
      </c>
      <c r="AQ7558" t="s">
        <v>24731</v>
      </c>
      <c r="AR7558">
        <v>1</v>
      </c>
      <c r="AS7558" t="s">
        <v>24795</v>
      </c>
      <c r="AT7558" t="s">
        <v>24731</v>
      </c>
      <c r="AU7558" t="s">
        <v>24731</v>
      </c>
      <c r="AV7558" t="b">
        <v>0</v>
      </c>
      <c r="AW7558" t="s">
        <v>21483</v>
      </c>
      <c r="AX7558" t="s">
        <v>21483</v>
      </c>
      <c r="AY7558" t="s">
        <v>84</v>
      </c>
      <c r="AZ7558" s="3">
        <v>5.7</v>
      </c>
      <c r="BA7558" s="3">
        <v>7.1</v>
      </c>
      <c r="BB7558" s="3">
        <v>5.9</v>
      </c>
      <c r="BC7558" s="3">
        <v>6.6</v>
      </c>
      <c r="BD7558" s="3">
        <v>5.6</v>
      </c>
      <c r="BE7558">
        <v>20302010</v>
      </c>
      <c r="BF7558" t="s">
        <v>85</v>
      </c>
      <c r="BG7558" t="s">
        <v>139</v>
      </c>
      <c r="BH7558" t="s">
        <v>41</v>
      </c>
      <c r="BI7558" t="s">
        <v>85</v>
      </c>
      <c r="BJ7558" t="s">
        <v>86</v>
      </c>
      <c r="BK7558" t="s">
        <v>84</v>
      </c>
      <c r="BL7558">
        <v>2018</v>
      </c>
    </row>
    <row r="7559" spans="1:64" hidden="1" x14ac:dyDescent="0.25">
      <c r="A7559">
        <v>1120686</v>
      </c>
      <c r="B7559">
        <v>2873146</v>
      </c>
      <c r="C7559" t="s">
        <v>21481</v>
      </c>
      <c r="D7559" t="s">
        <v>21481</v>
      </c>
      <c r="E7559" t="s">
        <v>48</v>
      </c>
      <c r="F7559" t="s">
        <v>111</v>
      </c>
      <c r="G7559" t="s">
        <v>215</v>
      </c>
      <c r="H7559" t="s">
        <v>215</v>
      </c>
      <c r="I7559" t="s">
        <v>66</v>
      </c>
      <c r="J7559">
        <v>0</v>
      </c>
      <c r="K7559" t="s">
        <v>215</v>
      </c>
      <c r="L7559">
        <v>0</v>
      </c>
      <c r="M7559" t="s">
        <v>71</v>
      </c>
      <c r="N7559" t="s">
        <v>21482</v>
      </c>
      <c r="O7559" t="s">
        <v>21482</v>
      </c>
      <c r="P7559" s="2">
        <v>13</v>
      </c>
      <c r="Q7559">
        <v>6.8000000000000005E-2</v>
      </c>
      <c r="R7559">
        <v>10.46973</v>
      </c>
      <c r="S7559" s="1">
        <v>43431</v>
      </c>
      <c r="T7559" s="7">
        <v>2391.58662</v>
      </c>
      <c r="U7559" s="7">
        <v>2477.5285899999999</v>
      </c>
      <c r="V7559" s="7">
        <v>3.5935127451080927E-2</v>
      </c>
      <c r="W7559" s="7">
        <v>1884.5171499999999</v>
      </c>
      <c r="X7559" s="7">
        <v>2170.4203699999998</v>
      </c>
      <c r="Y7559" s="7">
        <v>0.15171165728048691</v>
      </c>
      <c r="Z7559" s="7">
        <v>1977.8927699999999</v>
      </c>
      <c r="AA7559" s="7">
        <v>3496.1721400000001</v>
      </c>
      <c r="AB7559" s="7">
        <v>2001.0953099999999</v>
      </c>
      <c r="AC7559" s="8">
        <v>0.74712924593281882</v>
      </c>
      <c r="AD7559">
        <v>2018</v>
      </c>
      <c r="AE7559" s="1">
        <v>39059</v>
      </c>
      <c r="AF7559" s="15">
        <f t="shared" si="357"/>
        <v>11.978082191780821</v>
      </c>
      <c r="AG7559" s="1">
        <v>39059</v>
      </c>
      <c r="AH7559">
        <v>2006</v>
      </c>
      <c r="AI7559">
        <f t="shared" si="355"/>
        <v>2006</v>
      </c>
      <c r="AJ7559" s="1">
        <v>44428</v>
      </c>
      <c r="AK7559" s="1" t="s">
        <v>55</v>
      </c>
      <c r="AL7559" s="1">
        <v>39059</v>
      </c>
      <c r="AM7559">
        <v>2006</v>
      </c>
      <c r="AN7559">
        <f t="shared" si="356"/>
        <v>2006</v>
      </c>
      <c r="AO7559">
        <v>11</v>
      </c>
      <c r="AP7559" t="s">
        <v>56</v>
      </c>
      <c r="AQ7559" t="s">
        <v>24731</v>
      </c>
      <c r="AR7559">
        <v>1</v>
      </c>
      <c r="AS7559" t="s">
        <v>24795</v>
      </c>
      <c r="AT7559" t="s">
        <v>24731</v>
      </c>
      <c r="AU7559" t="s">
        <v>24731</v>
      </c>
      <c r="AV7559" t="b">
        <v>0</v>
      </c>
      <c r="AW7559" t="s">
        <v>21483</v>
      </c>
      <c r="AX7559" t="s">
        <v>21483</v>
      </c>
      <c r="AY7559" t="s">
        <v>84</v>
      </c>
      <c r="AZ7559" s="3">
        <v>5.7</v>
      </c>
      <c r="BA7559" s="3">
        <v>7.1</v>
      </c>
      <c r="BB7559" s="3">
        <v>5.9</v>
      </c>
      <c r="BC7559" s="3">
        <v>6.6</v>
      </c>
      <c r="BD7559" s="3">
        <v>5.6</v>
      </c>
      <c r="BE7559">
        <v>20302010</v>
      </c>
      <c r="BF7559" t="s">
        <v>85</v>
      </c>
      <c r="BG7559" t="s">
        <v>139</v>
      </c>
      <c r="BH7559" t="s">
        <v>41</v>
      </c>
      <c r="BI7559" t="s">
        <v>85</v>
      </c>
      <c r="BJ7559" t="s">
        <v>86</v>
      </c>
      <c r="BK7559" t="s">
        <v>84</v>
      </c>
      <c r="BL7559">
        <v>2018</v>
      </c>
    </row>
    <row r="7560" spans="1:64" hidden="1" x14ac:dyDescent="0.25">
      <c r="A7560">
        <v>1046581</v>
      </c>
      <c r="B7560">
        <v>2900961</v>
      </c>
      <c r="C7560" t="s">
        <v>21514</v>
      </c>
      <c r="D7560" t="s">
        <v>13370</v>
      </c>
      <c r="E7560" t="s">
        <v>158</v>
      </c>
      <c r="F7560" t="s">
        <v>209</v>
      </c>
      <c r="G7560" t="s">
        <v>67</v>
      </c>
      <c r="H7560" t="s">
        <v>67</v>
      </c>
      <c r="I7560" t="s">
        <v>209</v>
      </c>
      <c r="J7560">
        <v>0</v>
      </c>
      <c r="K7560" t="s">
        <v>67</v>
      </c>
      <c r="L7560">
        <v>0</v>
      </c>
      <c r="M7560" t="s">
        <v>71</v>
      </c>
      <c r="N7560" t="s">
        <v>21515</v>
      </c>
      <c r="O7560" t="s">
        <v>13371</v>
      </c>
      <c r="P7560" s="2">
        <v>14</v>
      </c>
      <c r="Q7560">
        <v>0.217</v>
      </c>
      <c r="R7560">
        <v>1.9601200000000001</v>
      </c>
      <c r="S7560" s="1">
        <v>43319</v>
      </c>
      <c r="T7560" s="7">
        <v>4125.54637</v>
      </c>
      <c r="U7560" s="7">
        <v>5083.6190699999997</v>
      </c>
      <c r="V7560" s="7">
        <v>0.2322292889414305</v>
      </c>
      <c r="W7560" s="7">
        <v>4737.2791999999999</v>
      </c>
      <c r="X7560" s="7">
        <v>6247.8659100000004</v>
      </c>
      <c r="Y7560" s="7">
        <v>0.31887221466701826</v>
      </c>
      <c r="Z7560" s="7">
        <v>6297.5601299999998</v>
      </c>
      <c r="AA7560" s="7">
        <v>96110.022509999995</v>
      </c>
      <c r="AB7560" s="7">
        <v>70404.590400000001</v>
      </c>
      <c r="AC7560" s="8">
        <v>0.36511017199242157</v>
      </c>
      <c r="AD7560">
        <v>2018</v>
      </c>
      <c r="AE7560" s="1" t="s">
        <v>55</v>
      </c>
      <c r="AF7560" s="15" t="e">
        <f t="shared" si="357"/>
        <v>#VALUE!</v>
      </c>
      <c r="AG7560" s="1">
        <v>39064</v>
      </c>
      <c r="AH7560">
        <v>2006</v>
      </c>
      <c r="AI7560">
        <f t="shared" si="355"/>
        <v>2006</v>
      </c>
      <c r="AJ7560" s="1">
        <v>43333</v>
      </c>
      <c r="AK7560" s="1" t="s">
        <v>55</v>
      </c>
      <c r="AL7560" s="1">
        <v>39064</v>
      </c>
      <c r="AM7560">
        <v>2006</v>
      </c>
      <c r="AN7560">
        <f t="shared" si="356"/>
        <v>2006</v>
      </c>
      <c r="AO7560">
        <v>11</v>
      </c>
      <c r="AP7560" t="s">
        <v>56</v>
      </c>
      <c r="AQ7560" t="s">
        <v>24731</v>
      </c>
      <c r="AR7560">
        <v>1</v>
      </c>
      <c r="AS7560" t="s">
        <v>24795</v>
      </c>
      <c r="AT7560" t="s">
        <v>24731</v>
      </c>
      <c r="AU7560" t="s">
        <v>24731</v>
      </c>
      <c r="AV7560" t="b">
        <v>0</v>
      </c>
      <c r="AW7560" t="s">
        <v>21516</v>
      </c>
      <c r="AX7560" t="s">
        <v>13372</v>
      </c>
      <c r="AY7560" t="s">
        <v>384</v>
      </c>
      <c r="AZ7560" s="3">
        <v>9.5</v>
      </c>
      <c r="BA7560" s="3">
        <v>5.7</v>
      </c>
      <c r="BB7560" s="3">
        <v>6</v>
      </c>
      <c r="BC7560" s="3">
        <v>5.7</v>
      </c>
      <c r="BD7560" s="3">
        <v>5.3</v>
      </c>
      <c r="BE7560">
        <v>60101020</v>
      </c>
      <c r="BF7560" t="s">
        <v>12515</v>
      </c>
      <c r="BG7560" t="s">
        <v>139</v>
      </c>
      <c r="BH7560" t="s">
        <v>41</v>
      </c>
      <c r="BI7560" t="s">
        <v>386</v>
      </c>
      <c r="BJ7560" t="s">
        <v>384</v>
      </c>
      <c r="BK7560" t="s">
        <v>384</v>
      </c>
      <c r="BL7560">
        <v>2018</v>
      </c>
    </row>
    <row r="7561" spans="1:64" hidden="1" x14ac:dyDescent="0.25">
      <c r="A7561">
        <v>1050287</v>
      </c>
      <c r="B7561">
        <v>4328811</v>
      </c>
      <c r="C7561" t="s">
        <v>21571</v>
      </c>
      <c r="D7561" t="s">
        <v>21572</v>
      </c>
      <c r="E7561" t="s">
        <v>158</v>
      </c>
      <c r="F7561" t="s">
        <v>65</v>
      </c>
      <c r="G7561" t="s">
        <v>215</v>
      </c>
      <c r="H7561" t="s">
        <v>215</v>
      </c>
      <c r="I7561" t="s">
        <v>66</v>
      </c>
      <c r="J7561">
        <v>0</v>
      </c>
      <c r="K7561" t="s">
        <v>215</v>
      </c>
      <c r="L7561">
        <v>0</v>
      </c>
      <c r="M7561" t="s">
        <v>71</v>
      </c>
      <c r="N7561" t="s">
        <v>21573</v>
      </c>
      <c r="O7561" t="s">
        <v>21573</v>
      </c>
      <c r="P7561" s="2">
        <v>15</v>
      </c>
      <c r="Q7561">
        <v>0</v>
      </c>
      <c r="R7561">
        <v>5.2500000000000003E-3</v>
      </c>
      <c r="S7561" s="1">
        <v>43235</v>
      </c>
      <c r="T7561" s="7">
        <v>1.1992499999999999</v>
      </c>
      <c r="U7561" s="7">
        <v>0.31979999999999997</v>
      </c>
      <c r="V7561" s="7">
        <v>-0.73333333333333339</v>
      </c>
      <c r="W7561" s="7">
        <v>1.1992499999999999</v>
      </c>
      <c r="X7561" s="7">
        <v>0.39974999999999999</v>
      </c>
      <c r="Y7561" s="7">
        <v>-0.66666666666666663</v>
      </c>
      <c r="Z7561" s="7">
        <v>0.41974</v>
      </c>
      <c r="AA7561" s="7" t="s">
        <v>57</v>
      </c>
      <c r="AB7561" s="7" t="s">
        <v>57</v>
      </c>
      <c r="AC7561" s="8" t="s">
        <v>57</v>
      </c>
      <c r="AD7561">
        <v>2018</v>
      </c>
      <c r="AE7561" s="1" t="s">
        <v>55</v>
      </c>
      <c r="AF7561" s="15" t="e">
        <f t="shared" si="357"/>
        <v>#VALUE!</v>
      </c>
      <c r="AG7561" s="1">
        <v>39090</v>
      </c>
      <c r="AH7561">
        <v>2007</v>
      </c>
      <c r="AI7561">
        <f t="shared" si="355"/>
        <v>2007</v>
      </c>
      <c r="AJ7561" s="1">
        <v>43550</v>
      </c>
      <c r="AK7561" s="1" t="s">
        <v>55</v>
      </c>
      <c r="AL7561" s="1">
        <v>39090</v>
      </c>
      <c r="AM7561">
        <v>2007</v>
      </c>
      <c r="AN7561">
        <f t="shared" si="356"/>
        <v>2007</v>
      </c>
      <c r="AO7561">
        <v>11</v>
      </c>
      <c r="AP7561" t="s">
        <v>56</v>
      </c>
      <c r="AQ7561" t="s">
        <v>24731</v>
      </c>
      <c r="AR7561">
        <v>1</v>
      </c>
      <c r="AS7561" t="s">
        <v>24795</v>
      </c>
      <c r="AT7561" t="s">
        <v>24731</v>
      </c>
      <c r="AU7561" t="s">
        <v>24731</v>
      </c>
      <c r="AV7561" t="b">
        <v>0</v>
      </c>
      <c r="AW7561" t="s">
        <v>21574</v>
      </c>
      <c r="AX7561" t="s">
        <v>21574</v>
      </c>
      <c r="AY7561" t="s">
        <v>439</v>
      </c>
      <c r="AZ7561" s="3">
        <v>5.3703349282296653</v>
      </c>
      <c r="BA7561" s="3">
        <v>7.098086124401914</v>
      </c>
      <c r="BB7561" s="3">
        <v>6.8650717703349287</v>
      </c>
      <c r="BC7561" s="3">
        <v>5.267942583732057</v>
      </c>
      <c r="BD7561" s="3">
        <v>5.5693779904306222</v>
      </c>
      <c r="BE7561">
        <v>10102020</v>
      </c>
      <c r="BF7561" t="s">
        <v>541</v>
      </c>
      <c r="BG7561" t="s">
        <v>139</v>
      </c>
      <c r="BH7561" t="s">
        <v>62</v>
      </c>
      <c r="BI7561" t="s">
        <v>441</v>
      </c>
      <c r="BJ7561" t="s">
        <v>439</v>
      </c>
      <c r="BK7561" t="s">
        <v>439</v>
      </c>
      <c r="BL7561">
        <v>2018</v>
      </c>
    </row>
    <row r="7562" spans="1:64" hidden="1" x14ac:dyDescent="0.25">
      <c r="A7562">
        <v>1053197</v>
      </c>
      <c r="B7562">
        <v>3006953</v>
      </c>
      <c r="C7562" t="s">
        <v>21615</v>
      </c>
      <c r="D7562" t="s">
        <v>21616</v>
      </c>
      <c r="E7562" t="s">
        <v>48</v>
      </c>
      <c r="F7562" t="s">
        <v>111</v>
      </c>
      <c r="G7562" t="s">
        <v>215</v>
      </c>
      <c r="H7562" t="s">
        <v>215</v>
      </c>
      <c r="I7562" t="s">
        <v>66</v>
      </c>
      <c r="J7562">
        <v>0</v>
      </c>
      <c r="K7562" t="s">
        <v>215</v>
      </c>
      <c r="L7562">
        <v>0</v>
      </c>
      <c r="M7562" t="s">
        <v>71</v>
      </c>
      <c r="N7562" t="s">
        <v>21617</v>
      </c>
      <c r="O7562" t="s">
        <v>21617</v>
      </c>
      <c r="P7562" s="2">
        <v>18</v>
      </c>
      <c r="Q7562">
        <v>0</v>
      </c>
      <c r="R7562">
        <v>3</v>
      </c>
      <c r="S7562" s="1">
        <v>42927</v>
      </c>
      <c r="T7562" s="7">
        <v>3553.9932600000002</v>
      </c>
      <c r="U7562" s="7">
        <v>1062.52043</v>
      </c>
      <c r="V7562" s="7">
        <v>9.803951063204884E-2</v>
      </c>
      <c r="W7562" s="7">
        <v>3902.4239699999998</v>
      </c>
      <c r="X7562" s="7">
        <v>3139.48054</v>
      </c>
      <c r="Y7562" s="7">
        <v>-0.19550500813472602</v>
      </c>
      <c r="Z7562" s="7">
        <v>4813.8701600000004</v>
      </c>
      <c r="AA7562" s="7">
        <v>7375.9287800000002</v>
      </c>
      <c r="AB7562" s="7">
        <v>5010.0648300000003</v>
      </c>
      <c r="AC7562" s="8">
        <v>0.47222222272121772</v>
      </c>
      <c r="AD7562">
        <v>2017</v>
      </c>
      <c r="AE7562" s="1" t="s">
        <v>55</v>
      </c>
      <c r="AF7562" s="15" t="e">
        <f t="shared" si="357"/>
        <v>#VALUE!</v>
      </c>
      <c r="AG7562" s="1">
        <v>38692</v>
      </c>
      <c r="AH7562">
        <v>2005</v>
      </c>
      <c r="AI7562">
        <f t="shared" si="355"/>
        <v>2005</v>
      </c>
      <c r="AJ7562" s="1">
        <v>44431</v>
      </c>
      <c r="AK7562" s="1" t="s">
        <v>55</v>
      </c>
      <c r="AL7562" s="1">
        <v>38692</v>
      </c>
      <c r="AM7562">
        <v>2005</v>
      </c>
      <c r="AN7562">
        <f t="shared" si="356"/>
        <v>2005</v>
      </c>
      <c r="AO7562">
        <v>11</v>
      </c>
      <c r="AP7562" t="s">
        <v>15370</v>
      </c>
      <c r="AQ7562" t="s">
        <v>24775</v>
      </c>
      <c r="AR7562">
        <v>292</v>
      </c>
      <c r="AS7562" t="s">
        <v>24798</v>
      </c>
      <c r="AT7562" t="s">
        <v>24805</v>
      </c>
      <c r="AU7562" t="s">
        <v>24809</v>
      </c>
      <c r="AV7562" t="b">
        <v>0</v>
      </c>
      <c r="AW7562" t="s">
        <v>21618</v>
      </c>
      <c r="AX7562" t="s">
        <v>21618</v>
      </c>
      <c r="AY7562" t="s">
        <v>439</v>
      </c>
      <c r="AZ7562" s="3">
        <v>5.3703349282296653</v>
      </c>
      <c r="BA7562" s="3">
        <v>7.098086124401914</v>
      </c>
      <c r="BB7562" s="3">
        <v>6.8650717703349287</v>
      </c>
      <c r="BC7562" s="3">
        <v>5.267942583732057</v>
      </c>
      <c r="BD7562" s="3">
        <v>5.5693779904306222</v>
      </c>
      <c r="BE7562">
        <v>10102010</v>
      </c>
      <c r="BF7562" t="s">
        <v>5400</v>
      </c>
      <c r="BG7562" t="s">
        <v>139</v>
      </c>
      <c r="BH7562" t="s">
        <v>62</v>
      </c>
      <c r="BI7562" t="s">
        <v>441</v>
      </c>
      <c r="BJ7562" t="s">
        <v>439</v>
      </c>
      <c r="BK7562" t="s">
        <v>439</v>
      </c>
      <c r="BL7562">
        <v>2017</v>
      </c>
    </row>
    <row r="7563" spans="1:64" hidden="1" x14ac:dyDescent="0.25">
      <c r="A7563">
        <v>1059597</v>
      </c>
      <c r="B7563">
        <v>2787393</v>
      </c>
      <c r="C7563" t="s">
        <v>21665</v>
      </c>
      <c r="D7563" t="s">
        <v>21666</v>
      </c>
      <c r="E7563" t="s">
        <v>158</v>
      </c>
      <c r="F7563" t="s">
        <v>49</v>
      </c>
      <c r="G7563" t="s">
        <v>50</v>
      </c>
      <c r="H7563" t="s">
        <v>50</v>
      </c>
      <c r="I7563" t="s">
        <v>51</v>
      </c>
      <c r="J7563">
        <v>2250000</v>
      </c>
      <c r="K7563" t="s">
        <v>50</v>
      </c>
      <c r="L7563">
        <v>0</v>
      </c>
      <c r="M7563" t="s">
        <v>71</v>
      </c>
      <c r="N7563" t="s">
        <v>21667</v>
      </c>
      <c r="O7563" t="s">
        <v>21668</v>
      </c>
      <c r="P7563" s="2">
        <v>8</v>
      </c>
      <c r="Q7563">
        <v>0</v>
      </c>
      <c r="R7563">
        <v>7.0508899999999999</v>
      </c>
      <c r="S7563" s="1">
        <v>43819</v>
      </c>
      <c r="T7563" s="7">
        <v>37.192880000000002</v>
      </c>
      <c r="U7563" s="7">
        <v>7.3736300000000004</v>
      </c>
      <c r="V7563" s="7">
        <v>-0.80174619443291306</v>
      </c>
      <c r="W7563" s="7">
        <v>23.48892</v>
      </c>
      <c r="X7563" s="7">
        <v>6.2150400000000001</v>
      </c>
      <c r="Y7563" s="7">
        <v>-0.73540545925483158</v>
      </c>
      <c r="Z7563" s="7">
        <v>3.456</v>
      </c>
      <c r="AA7563" s="7">
        <v>279.54611999999997</v>
      </c>
      <c r="AB7563" s="7">
        <v>19.629639999999998</v>
      </c>
      <c r="AC7563" s="8">
        <v>13.241021231158594</v>
      </c>
      <c r="AD7563">
        <v>2019</v>
      </c>
      <c r="AE7563" s="1" t="s">
        <v>55</v>
      </c>
      <c r="AF7563" s="15" t="e">
        <f t="shared" si="357"/>
        <v>#VALUE!</v>
      </c>
      <c r="AG7563" s="1">
        <v>39595</v>
      </c>
      <c r="AH7563">
        <v>2008</v>
      </c>
      <c r="AI7563">
        <f t="shared" si="355"/>
        <v>2008</v>
      </c>
      <c r="AJ7563" s="1">
        <v>44320</v>
      </c>
      <c r="AK7563" s="1" t="s">
        <v>55</v>
      </c>
      <c r="AL7563" s="1">
        <v>39595</v>
      </c>
      <c r="AM7563">
        <v>2008</v>
      </c>
      <c r="AN7563">
        <f t="shared" si="356"/>
        <v>2008</v>
      </c>
      <c r="AO7563">
        <v>11</v>
      </c>
      <c r="AP7563" t="s">
        <v>56</v>
      </c>
      <c r="AQ7563" t="s">
        <v>24731</v>
      </c>
      <c r="AR7563">
        <v>1</v>
      </c>
      <c r="AS7563" t="s">
        <v>24795</v>
      </c>
      <c r="AT7563" t="s">
        <v>24731</v>
      </c>
      <c r="AU7563" t="s">
        <v>24731</v>
      </c>
      <c r="AV7563" t="b">
        <v>0</v>
      </c>
      <c r="AW7563" t="s">
        <v>21669</v>
      </c>
      <c r="AX7563" t="s">
        <v>21669</v>
      </c>
      <c r="AY7563" t="s">
        <v>98</v>
      </c>
      <c r="AZ7563" s="3">
        <v>6.7590909090909088</v>
      </c>
      <c r="BA7563" s="3">
        <v>7.6274621212121216</v>
      </c>
      <c r="BB7563" s="3">
        <v>6.3092803030303033</v>
      </c>
      <c r="BC7563" s="3">
        <v>5.5611742424242427</v>
      </c>
      <c r="BD7563" s="3">
        <v>6.0251893939393941</v>
      </c>
      <c r="BE7563">
        <v>35101010</v>
      </c>
      <c r="BF7563" t="s">
        <v>254</v>
      </c>
      <c r="BG7563" t="s">
        <v>139</v>
      </c>
      <c r="BH7563" t="s">
        <v>62</v>
      </c>
      <c r="BI7563" t="s">
        <v>255</v>
      </c>
      <c r="BJ7563" t="s">
        <v>98</v>
      </c>
      <c r="BK7563" t="s">
        <v>101</v>
      </c>
      <c r="BL7563">
        <v>2019</v>
      </c>
    </row>
    <row r="7564" spans="1:64" hidden="1" x14ac:dyDescent="0.25">
      <c r="A7564">
        <v>1184950</v>
      </c>
      <c r="B7564">
        <v>2787393</v>
      </c>
      <c r="C7564" t="s">
        <v>21665</v>
      </c>
      <c r="D7564" t="s">
        <v>21666</v>
      </c>
      <c r="E7564" t="s">
        <v>158</v>
      </c>
      <c r="F7564" t="s">
        <v>137</v>
      </c>
      <c r="G7564" t="s">
        <v>50</v>
      </c>
      <c r="H7564" t="s">
        <v>50</v>
      </c>
      <c r="I7564" t="s">
        <v>138</v>
      </c>
      <c r="J7564">
        <v>326500</v>
      </c>
      <c r="K7564" t="s">
        <v>50</v>
      </c>
      <c r="L7564">
        <v>0</v>
      </c>
      <c r="M7564" t="s">
        <v>71</v>
      </c>
      <c r="N7564" t="s">
        <v>21667</v>
      </c>
      <c r="O7564" t="s">
        <v>21668</v>
      </c>
      <c r="P7564" s="2">
        <v>8</v>
      </c>
      <c r="Q7564">
        <v>0</v>
      </c>
      <c r="R7564">
        <v>7.2852499999999996</v>
      </c>
      <c r="S7564" s="1">
        <v>43838</v>
      </c>
      <c r="T7564" s="7">
        <v>34.194659999999999</v>
      </c>
      <c r="U7564" s="7">
        <v>5.6377100000000002</v>
      </c>
      <c r="V7564" s="7">
        <v>-0.83512893533668708</v>
      </c>
      <c r="W7564" s="7">
        <v>34.019410000000001</v>
      </c>
      <c r="X7564" s="7">
        <v>5.1927500000000002</v>
      </c>
      <c r="Y7564" s="7">
        <v>-0.84735919876329424</v>
      </c>
      <c r="Z7564" s="7">
        <v>3.9903200000000001</v>
      </c>
      <c r="AA7564" s="7">
        <v>279.54611999999997</v>
      </c>
      <c r="AB7564" s="7">
        <v>19.629639999999998</v>
      </c>
      <c r="AC7564" s="8">
        <v>13.241021231158594</v>
      </c>
      <c r="AD7564">
        <v>2020</v>
      </c>
      <c r="AE7564" s="1" t="s">
        <v>55</v>
      </c>
      <c r="AF7564" s="15" t="e">
        <f t="shared" si="357"/>
        <v>#VALUE!</v>
      </c>
      <c r="AG7564" s="1">
        <v>39595</v>
      </c>
      <c r="AH7564">
        <v>2008</v>
      </c>
      <c r="AI7564">
        <f t="shared" si="355"/>
        <v>2008</v>
      </c>
      <c r="AJ7564" s="1">
        <v>44320</v>
      </c>
      <c r="AK7564" s="1" t="s">
        <v>55</v>
      </c>
      <c r="AL7564" s="1">
        <v>39595</v>
      </c>
      <c r="AM7564">
        <v>2008</v>
      </c>
      <c r="AN7564">
        <f t="shared" si="356"/>
        <v>2008</v>
      </c>
      <c r="AO7564">
        <v>11</v>
      </c>
      <c r="AP7564" t="s">
        <v>56</v>
      </c>
      <c r="AQ7564" t="s">
        <v>24731</v>
      </c>
      <c r="AR7564">
        <v>1</v>
      </c>
      <c r="AS7564" t="s">
        <v>24795</v>
      </c>
      <c r="AT7564" t="s">
        <v>24731</v>
      </c>
      <c r="AU7564" t="s">
        <v>24731</v>
      </c>
      <c r="AV7564" t="b">
        <v>0</v>
      </c>
      <c r="AW7564" t="s">
        <v>21669</v>
      </c>
      <c r="AX7564" t="s">
        <v>21669</v>
      </c>
      <c r="AY7564" t="s">
        <v>98</v>
      </c>
      <c r="AZ7564" s="3">
        <v>6.7590909090909088</v>
      </c>
      <c r="BA7564" s="3">
        <v>7.6274621212121216</v>
      </c>
      <c r="BB7564" s="3">
        <v>6.3092803030303033</v>
      </c>
      <c r="BC7564" s="3">
        <v>5.5611742424242427</v>
      </c>
      <c r="BD7564" s="3">
        <v>6.0251893939393941</v>
      </c>
      <c r="BE7564">
        <v>35101010</v>
      </c>
      <c r="BF7564" t="s">
        <v>254</v>
      </c>
      <c r="BG7564" t="s">
        <v>139</v>
      </c>
      <c r="BH7564" t="s">
        <v>62</v>
      </c>
      <c r="BI7564" t="s">
        <v>255</v>
      </c>
      <c r="BJ7564" t="s">
        <v>98</v>
      </c>
      <c r="BK7564" t="s">
        <v>101</v>
      </c>
      <c r="BL7564">
        <v>2020</v>
      </c>
    </row>
    <row r="7565" spans="1:64" hidden="1" x14ac:dyDescent="0.25">
      <c r="A7565">
        <v>1093006</v>
      </c>
      <c r="B7565">
        <v>2833646</v>
      </c>
      <c r="C7565" t="s">
        <v>21847</v>
      </c>
      <c r="D7565" t="s">
        <v>21848</v>
      </c>
      <c r="E7565" t="s">
        <v>158</v>
      </c>
      <c r="F7565" t="s">
        <v>65</v>
      </c>
      <c r="G7565" t="s">
        <v>215</v>
      </c>
      <c r="H7565" t="s">
        <v>215</v>
      </c>
      <c r="I7565" t="s">
        <v>66</v>
      </c>
      <c r="J7565">
        <v>0</v>
      </c>
      <c r="K7565" t="s">
        <v>215</v>
      </c>
      <c r="L7565">
        <v>0</v>
      </c>
      <c r="M7565" t="s">
        <v>71</v>
      </c>
      <c r="N7565" t="s">
        <v>21849</v>
      </c>
      <c r="O7565" t="s">
        <v>21849</v>
      </c>
      <c r="P7565" s="2">
        <v>14</v>
      </c>
      <c r="Q7565">
        <v>0</v>
      </c>
      <c r="R7565">
        <v>3</v>
      </c>
      <c r="S7565" s="1">
        <v>43340</v>
      </c>
      <c r="T7565" s="7">
        <v>7.9930000000000001E-2</v>
      </c>
      <c r="U7565" s="7">
        <v>0.15187</v>
      </c>
      <c r="V7565" s="7">
        <v>0.90003753284123611</v>
      </c>
      <c r="W7565" s="7">
        <v>0.11990000000000001</v>
      </c>
      <c r="X7565" s="7">
        <v>7.9930000000000001E-2</v>
      </c>
      <c r="Y7565" s="7">
        <v>-0.33336113427856551</v>
      </c>
      <c r="Z7565" s="7">
        <v>7.9930000000000001E-2</v>
      </c>
      <c r="AA7565" s="7" t="s">
        <v>57</v>
      </c>
      <c r="AB7565" s="7" t="s">
        <v>57</v>
      </c>
      <c r="AC7565" s="8" t="s">
        <v>57</v>
      </c>
      <c r="AD7565">
        <v>2018</v>
      </c>
      <c r="AE7565" s="1" t="s">
        <v>55</v>
      </c>
      <c r="AF7565" s="15" t="e">
        <f t="shared" si="357"/>
        <v>#VALUE!</v>
      </c>
      <c r="AG7565" s="1">
        <v>39150</v>
      </c>
      <c r="AH7565">
        <v>2007</v>
      </c>
      <c r="AI7565">
        <f t="shared" ref="AI7565:AI7628" si="358">IF(AH7565&lt;=2004,"Before 2004",AH7565)</f>
        <v>2007</v>
      </c>
      <c r="AJ7565" s="1">
        <v>43553</v>
      </c>
      <c r="AK7565" s="1" t="s">
        <v>55</v>
      </c>
      <c r="AL7565" s="1">
        <v>39150</v>
      </c>
      <c r="AM7565">
        <v>2007</v>
      </c>
      <c r="AN7565">
        <f t="shared" ref="AN7565:AN7628" si="359">IF(AM7565&lt;=2004,"Before 2004",AM7565)</f>
        <v>2007</v>
      </c>
      <c r="AO7565">
        <v>11</v>
      </c>
      <c r="AP7565" t="s">
        <v>56</v>
      </c>
      <c r="AQ7565" t="s">
        <v>24731</v>
      </c>
      <c r="AR7565">
        <v>1</v>
      </c>
      <c r="AS7565" t="s">
        <v>24795</v>
      </c>
      <c r="AT7565" t="s">
        <v>24731</v>
      </c>
      <c r="AU7565" t="s">
        <v>24731</v>
      </c>
      <c r="AV7565" t="b">
        <v>0</v>
      </c>
      <c r="AW7565" t="s">
        <v>21850</v>
      </c>
      <c r="AX7565" t="s">
        <v>21850</v>
      </c>
      <c r="AY7565" t="s">
        <v>59</v>
      </c>
      <c r="AZ7565" s="3">
        <v>6.6854271356783919</v>
      </c>
      <c r="BA7565" s="3">
        <v>7.6108040201005034</v>
      </c>
      <c r="BB7565" s="3">
        <v>6.3768844221105532</v>
      </c>
      <c r="BC7565" s="3">
        <v>5.8057788944723621</v>
      </c>
      <c r="BD7565" s="3">
        <v>6.068844221105528</v>
      </c>
      <c r="BE7565">
        <v>45203010</v>
      </c>
      <c r="BF7565" t="s">
        <v>182</v>
      </c>
      <c r="BG7565" t="s">
        <v>139</v>
      </c>
      <c r="BH7565" t="s">
        <v>62</v>
      </c>
      <c r="BI7565" t="s">
        <v>183</v>
      </c>
      <c r="BJ7565" t="s">
        <v>59</v>
      </c>
      <c r="BK7565" t="s">
        <v>64</v>
      </c>
      <c r="BL7565">
        <v>2018</v>
      </c>
    </row>
    <row r="7566" spans="1:64" hidden="1" x14ac:dyDescent="0.25">
      <c r="A7566">
        <v>1096376</v>
      </c>
      <c r="B7566">
        <v>2849424</v>
      </c>
      <c r="C7566" t="s">
        <v>21915</v>
      </c>
      <c r="D7566" t="s">
        <v>21915</v>
      </c>
      <c r="E7566" t="s">
        <v>158</v>
      </c>
      <c r="F7566" t="s">
        <v>65</v>
      </c>
      <c r="G7566" t="s">
        <v>215</v>
      </c>
      <c r="H7566" t="s">
        <v>215</v>
      </c>
      <c r="I7566" t="s">
        <v>66</v>
      </c>
      <c r="J7566">
        <v>0</v>
      </c>
      <c r="K7566" t="s">
        <v>215</v>
      </c>
      <c r="L7566">
        <v>0</v>
      </c>
      <c r="M7566" t="s">
        <v>71</v>
      </c>
      <c r="N7566" t="s">
        <v>21916</v>
      </c>
      <c r="O7566" t="s">
        <v>21916</v>
      </c>
      <c r="P7566" s="2">
        <v>14</v>
      </c>
      <c r="Q7566">
        <v>0</v>
      </c>
      <c r="R7566">
        <v>3</v>
      </c>
      <c r="S7566" s="1">
        <v>43348</v>
      </c>
      <c r="T7566" s="7">
        <v>4.4990000000000002E-2</v>
      </c>
      <c r="U7566" s="7">
        <v>4.9730000000000003E-2</v>
      </c>
      <c r="V7566" s="7">
        <v>0.10535674594354304</v>
      </c>
      <c r="W7566" s="7">
        <v>8.5889999999999994E-2</v>
      </c>
      <c r="X7566" s="7">
        <v>6.2E-2</v>
      </c>
      <c r="Y7566" s="7">
        <v>-0.27814646641052504</v>
      </c>
      <c r="Z7566" s="7">
        <v>9.5070000000000002E-2</v>
      </c>
      <c r="AA7566" s="7" t="s">
        <v>57</v>
      </c>
      <c r="AB7566" s="7" t="s">
        <v>57</v>
      </c>
      <c r="AC7566" s="8" t="s">
        <v>57</v>
      </c>
      <c r="AD7566">
        <v>2018</v>
      </c>
      <c r="AE7566" s="1" t="s">
        <v>55</v>
      </c>
      <c r="AF7566" s="15" t="e">
        <f t="shared" si="357"/>
        <v>#VALUE!</v>
      </c>
      <c r="AG7566" s="1">
        <v>39136</v>
      </c>
      <c r="AH7566">
        <v>2007</v>
      </c>
      <c r="AI7566">
        <f t="shared" si="358"/>
        <v>2007</v>
      </c>
      <c r="AJ7566" s="1">
        <v>43474</v>
      </c>
      <c r="AK7566" s="1" t="s">
        <v>55</v>
      </c>
      <c r="AL7566" s="1">
        <v>39136</v>
      </c>
      <c r="AM7566">
        <v>2007</v>
      </c>
      <c r="AN7566">
        <f t="shared" si="359"/>
        <v>2007</v>
      </c>
      <c r="AO7566">
        <v>11</v>
      </c>
      <c r="AP7566" t="s">
        <v>56</v>
      </c>
      <c r="AQ7566" t="s">
        <v>24731</v>
      </c>
      <c r="AR7566">
        <v>1</v>
      </c>
      <c r="AS7566" t="s">
        <v>24795</v>
      </c>
      <c r="AT7566" t="s">
        <v>24731</v>
      </c>
      <c r="AU7566" t="s">
        <v>24731</v>
      </c>
      <c r="AV7566" t="b">
        <v>0</v>
      </c>
      <c r="AW7566" t="s">
        <v>21917</v>
      </c>
      <c r="AX7566" t="s">
        <v>21917</v>
      </c>
      <c r="AY7566" t="s">
        <v>84</v>
      </c>
      <c r="AZ7566" s="3">
        <v>6.5711764705882354</v>
      </c>
      <c r="BA7566" s="3">
        <v>7.3841176470588232</v>
      </c>
      <c r="BB7566" s="3">
        <v>6.408823529411765</v>
      </c>
      <c r="BC7566" s="3">
        <v>6.3094117647058834</v>
      </c>
      <c r="BD7566" s="3">
        <v>6.0335294117647056</v>
      </c>
      <c r="BE7566">
        <v>20305010</v>
      </c>
      <c r="BF7566" t="s">
        <v>13962</v>
      </c>
      <c r="BG7566" t="s">
        <v>139</v>
      </c>
      <c r="BH7566" t="s">
        <v>62</v>
      </c>
      <c r="BI7566" t="s">
        <v>3377</v>
      </c>
      <c r="BJ7566" t="s">
        <v>86</v>
      </c>
      <c r="BK7566" t="s">
        <v>84</v>
      </c>
      <c r="BL7566">
        <v>2018</v>
      </c>
    </row>
    <row r="7567" spans="1:64" hidden="1" x14ac:dyDescent="0.25">
      <c r="A7567">
        <v>1100447</v>
      </c>
      <c r="B7567">
        <v>6282684</v>
      </c>
      <c r="C7567" t="s">
        <v>21960</v>
      </c>
      <c r="D7567" t="s">
        <v>21960</v>
      </c>
      <c r="E7567" t="s">
        <v>158</v>
      </c>
      <c r="F7567" t="s">
        <v>65</v>
      </c>
      <c r="G7567" t="s">
        <v>215</v>
      </c>
      <c r="H7567" t="s">
        <v>215</v>
      </c>
      <c r="I7567" t="s">
        <v>66</v>
      </c>
      <c r="J7567">
        <v>0</v>
      </c>
      <c r="K7567" t="s">
        <v>215</v>
      </c>
      <c r="L7567">
        <v>0</v>
      </c>
      <c r="M7567" t="s">
        <v>71</v>
      </c>
      <c r="N7567" t="s">
        <v>21961</v>
      </c>
      <c r="O7567" t="s">
        <v>21961</v>
      </c>
      <c r="P7567" s="2">
        <v>14</v>
      </c>
      <c r="Q7567">
        <v>0</v>
      </c>
      <c r="R7567">
        <v>3</v>
      </c>
      <c r="S7567" s="1">
        <v>43350</v>
      </c>
      <c r="T7567" s="7">
        <v>0.63485999999999998</v>
      </c>
      <c r="U7567" s="7">
        <v>0.21162</v>
      </c>
      <c r="V7567" s="7">
        <v>-0.66666666666666663</v>
      </c>
      <c r="W7567" s="7">
        <v>0.13403000000000001</v>
      </c>
      <c r="X7567" s="7">
        <v>0.56432000000000004</v>
      </c>
      <c r="Y7567" s="7">
        <v>3.210400656569425</v>
      </c>
      <c r="Z7567" s="7">
        <v>0.11286</v>
      </c>
      <c r="AA7567" s="7" t="s">
        <v>57</v>
      </c>
      <c r="AB7567" s="7" t="s">
        <v>57</v>
      </c>
      <c r="AC7567" s="8" t="s">
        <v>57</v>
      </c>
      <c r="AD7567">
        <v>2018</v>
      </c>
      <c r="AE7567" s="1" t="s">
        <v>55</v>
      </c>
      <c r="AF7567" s="15" t="e">
        <f t="shared" si="357"/>
        <v>#VALUE!</v>
      </c>
      <c r="AG7567" s="1">
        <v>38993</v>
      </c>
      <c r="AH7567">
        <v>2006</v>
      </c>
      <c r="AI7567">
        <f t="shared" si="358"/>
        <v>2006</v>
      </c>
      <c r="AJ7567" s="1">
        <v>43637</v>
      </c>
      <c r="AK7567" s="1" t="s">
        <v>55</v>
      </c>
      <c r="AL7567" s="1">
        <v>38993</v>
      </c>
      <c r="AM7567">
        <v>2006</v>
      </c>
      <c r="AN7567">
        <f t="shared" si="359"/>
        <v>2006</v>
      </c>
      <c r="AO7567">
        <v>11</v>
      </c>
      <c r="AP7567" t="s">
        <v>56</v>
      </c>
      <c r="AQ7567" t="s">
        <v>24731</v>
      </c>
      <c r="AR7567">
        <v>1</v>
      </c>
      <c r="AS7567" t="s">
        <v>24795</v>
      </c>
      <c r="AT7567" t="s">
        <v>24731</v>
      </c>
      <c r="AU7567" t="s">
        <v>24731</v>
      </c>
      <c r="AV7567" t="b">
        <v>0</v>
      </c>
      <c r="AW7567" t="s">
        <v>21962</v>
      </c>
      <c r="AX7567" t="s">
        <v>21962</v>
      </c>
      <c r="AY7567" t="s">
        <v>439</v>
      </c>
      <c r="AZ7567" s="3">
        <v>5.3703349282296653</v>
      </c>
      <c r="BA7567" s="3">
        <v>7.098086124401914</v>
      </c>
      <c r="BB7567" s="3">
        <v>6.8650717703349287</v>
      </c>
      <c r="BC7567" s="3">
        <v>5.267942583732057</v>
      </c>
      <c r="BD7567" s="3">
        <v>5.5693779904306222</v>
      </c>
      <c r="BE7567">
        <v>10102020</v>
      </c>
      <c r="BF7567" t="s">
        <v>541</v>
      </c>
      <c r="BG7567" t="s">
        <v>139</v>
      </c>
      <c r="BH7567" t="s">
        <v>62</v>
      </c>
      <c r="BI7567" t="s">
        <v>441</v>
      </c>
      <c r="BJ7567" t="s">
        <v>439</v>
      </c>
      <c r="BK7567" t="s">
        <v>439</v>
      </c>
      <c r="BL7567">
        <v>2018</v>
      </c>
    </row>
    <row r="7568" spans="1:64" hidden="1" x14ac:dyDescent="0.25">
      <c r="A7568">
        <v>1109619</v>
      </c>
      <c r="B7568">
        <v>6266624</v>
      </c>
      <c r="C7568" t="s">
        <v>22123</v>
      </c>
      <c r="D7568" t="s">
        <v>22124</v>
      </c>
      <c r="E7568" t="s">
        <v>158</v>
      </c>
      <c r="F7568" t="s">
        <v>65</v>
      </c>
      <c r="G7568" t="s">
        <v>215</v>
      </c>
      <c r="H7568" t="s">
        <v>215</v>
      </c>
      <c r="I7568" t="s">
        <v>66</v>
      </c>
      <c r="J7568">
        <v>0</v>
      </c>
      <c r="K7568" t="s">
        <v>215</v>
      </c>
      <c r="L7568">
        <v>0</v>
      </c>
      <c r="M7568" t="s">
        <v>71</v>
      </c>
      <c r="N7568" t="s">
        <v>22125</v>
      </c>
      <c r="O7568" t="s">
        <v>22125</v>
      </c>
      <c r="P7568" s="2">
        <v>14</v>
      </c>
      <c r="Q7568">
        <v>0</v>
      </c>
      <c r="R7568">
        <v>9.4979999999999995E-2</v>
      </c>
      <c r="S7568" s="1">
        <v>43360</v>
      </c>
      <c r="T7568" s="7">
        <v>10.345499999999999</v>
      </c>
      <c r="U7568" s="7">
        <v>6.37669</v>
      </c>
      <c r="V7568" s="7">
        <v>-0.38362669759798945</v>
      </c>
      <c r="W7568" s="7">
        <v>12.069739999999999</v>
      </c>
      <c r="X7568" s="7">
        <v>7.2876500000000002</v>
      </c>
      <c r="Y7568" s="7">
        <v>-0.39620488925196395</v>
      </c>
      <c r="Z7568" s="7">
        <v>4.0993000000000004</v>
      </c>
      <c r="AA7568" s="7" t="s">
        <v>57</v>
      </c>
      <c r="AB7568" s="7" t="s">
        <v>57</v>
      </c>
      <c r="AC7568" s="8" t="s">
        <v>57</v>
      </c>
      <c r="AD7568">
        <v>2018</v>
      </c>
      <c r="AE7568" s="1" t="s">
        <v>55</v>
      </c>
      <c r="AF7568" s="15" t="e">
        <f t="shared" si="357"/>
        <v>#VALUE!</v>
      </c>
      <c r="AG7568" s="1">
        <v>39244</v>
      </c>
      <c r="AH7568">
        <v>2007</v>
      </c>
      <c r="AI7568">
        <f t="shared" si="358"/>
        <v>2007</v>
      </c>
      <c r="AJ7568" s="1">
        <v>43375</v>
      </c>
      <c r="AK7568" s="1" t="s">
        <v>55</v>
      </c>
      <c r="AL7568" s="1">
        <v>39244</v>
      </c>
      <c r="AM7568">
        <v>2007</v>
      </c>
      <c r="AN7568">
        <f t="shared" si="359"/>
        <v>2007</v>
      </c>
      <c r="AO7568">
        <v>11</v>
      </c>
      <c r="AP7568" t="s">
        <v>56</v>
      </c>
      <c r="AQ7568" t="s">
        <v>24731</v>
      </c>
      <c r="AR7568">
        <v>1</v>
      </c>
      <c r="AS7568" t="s">
        <v>24795</v>
      </c>
      <c r="AT7568" t="s">
        <v>24731</v>
      </c>
      <c r="AU7568" t="s">
        <v>24731</v>
      </c>
      <c r="AV7568" t="b">
        <v>0</v>
      </c>
      <c r="AW7568" t="s">
        <v>22126</v>
      </c>
      <c r="AX7568" t="s">
        <v>22126</v>
      </c>
      <c r="AY7568" t="s">
        <v>261</v>
      </c>
      <c r="AZ7568" s="3">
        <v>6.1234986945169716</v>
      </c>
      <c r="BA7568" s="3">
        <v>7.389033942558747</v>
      </c>
      <c r="BB7568" s="3">
        <v>5.6156657963446479</v>
      </c>
      <c r="BC7568" s="3">
        <v>5.8464751958224541</v>
      </c>
      <c r="BD7568" s="3">
        <v>5.6336814621409923</v>
      </c>
      <c r="BE7568">
        <v>45102020</v>
      </c>
      <c r="BF7568" t="s">
        <v>1119</v>
      </c>
      <c r="BG7568" t="s">
        <v>139</v>
      </c>
      <c r="BH7568" t="s">
        <v>62</v>
      </c>
      <c r="BI7568" t="s">
        <v>1108</v>
      </c>
      <c r="BJ7568" t="s">
        <v>261</v>
      </c>
      <c r="BK7568" t="s">
        <v>64</v>
      </c>
      <c r="BL7568">
        <v>2018</v>
      </c>
    </row>
    <row r="7569" spans="1:64" hidden="1" x14ac:dyDescent="0.25">
      <c r="A7569">
        <v>1109828</v>
      </c>
      <c r="B7569">
        <v>3087314</v>
      </c>
      <c r="C7569" t="s">
        <v>22138</v>
      </c>
      <c r="D7569" t="s">
        <v>18202</v>
      </c>
      <c r="E7569" t="s">
        <v>158</v>
      </c>
      <c r="F7569" t="s">
        <v>209</v>
      </c>
      <c r="G7569" t="s">
        <v>517</v>
      </c>
      <c r="H7569" t="s">
        <v>67</v>
      </c>
      <c r="I7569" t="s">
        <v>209</v>
      </c>
      <c r="J7569">
        <v>0</v>
      </c>
      <c r="K7569" t="s">
        <v>67</v>
      </c>
      <c r="L7569">
        <v>0</v>
      </c>
      <c r="M7569" t="s">
        <v>71</v>
      </c>
      <c r="N7569" t="s">
        <v>22139</v>
      </c>
      <c r="O7569" t="s">
        <v>18204</v>
      </c>
      <c r="P7569" s="2">
        <v>12</v>
      </c>
      <c r="Q7569">
        <v>0.94899999999999995</v>
      </c>
      <c r="R7569">
        <v>3.0733700000000002</v>
      </c>
      <c r="S7569" s="1">
        <v>43469</v>
      </c>
      <c r="T7569" s="7">
        <v>1170.2925700000001</v>
      </c>
      <c r="U7569" s="7">
        <v>1181.6215</v>
      </c>
      <c r="V7569" s="7">
        <v>9.6804254683082371E-3</v>
      </c>
      <c r="W7569" s="7">
        <v>1272.3808899999999</v>
      </c>
      <c r="X7569" s="7">
        <v>1276.9190900000001</v>
      </c>
      <c r="Y7569" s="7">
        <v>3.5666992766609285E-3</v>
      </c>
      <c r="Z7569" s="7">
        <v>1068.90408</v>
      </c>
      <c r="AA7569" s="7">
        <v>2118.1691799999999</v>
      </c>
      <c r="AB7569" s="7">
        <v>1257.38624</v>
      </c>
      <c r="AC7569" s="8">
        <v>0.68458116735872643</v>
      </c>
      <c r="AD7569">
        <v>2019</v>
      </c>
      <c r="AE7569" s="1" t="s">
        <v>55</v>
      </c>
      <c r="AF7569" s="15" t="e">
        <f t="shared" si="357"/>
        <v>#VALUE!</v>
      </c>
      <c r="AG7569" s="1">
        <v>39279</v>
      </c>
      <c r="AH7569">
        <v>2007</v>
      </c>
      <c r="AI7569">
        <f t="shared" si="358"/>
        <v>2007</v>
      </c>
      <c r="AJ7569" s="1">
        <v>43524</v>
      </c>
      <c r="AK7569" s="1" t="s">
        <v>55</v>
      </c>
      <c r="AL7569" s="1">
        <v>39279</v>
      </c>
      <c r="AM7569">
        <v>2007</v>
      </c>
      <c r="AN7569">
        <f t="shared" si="359"/>
        <v>2007</v>
      </c>
      <c r="AO7569">
        <v>11</v>
      </c>
      <c r="AP7569" t="s">
        <v>56</v>
      </c>
      <c r="AQ7569" t="s">
        <v>24731</v>
      </c>
      <c r="AR7569">
        <v>1</v>
      </c>
      <c r="AS7569" t="s">
        <v>24795</v>
      </c>
      <c r="AT7569" t="s">
        <v>24731</v>
      </c>
      <c r="AU7569" t="s">
        <v>24731</v>
      </c>
      <c r="AV7569" t="b">
        <v>0</v>
      </c>
      <c r="AW7569" t="s">
        <v>22140</v>
      </c>
      <c r="AX7569" t="s">
        <v>18206</v>
      </c>
      <c r="AY7569" t="s">
        <v>108</v>
      </c>
      <c r="AZ7569" s="3">
        <v>9</v>
      </c>
      <c r="BA7569" s="3">
        <v>8.4</v>
      </c>
      <c r="BB7569" s="3">
        <v>4.8</v>
      </c>
      <c r="BC7569" s="3">
        <v>6.4</v>
      </c>
      <c r="BD7569" s="3">
        <v>6.6</v>
      </c>
      <c r="BE7569">
        <v>40102010</v>
      </c>
      <c r="BF7569" t="s">
        <v>582</v>
      </c>
      <c r="BG7569" t="s">
        <v>139</v>
      </c>
      <c r="BH7569" t="s">
        <v>41</v>
      </c>
      <c r="BI7569" t="s">
        <v>583</v>
      </c>
      <c r="BJ7569" t="s">
        <v>108</v>
      </c>
      <c r="BK7569" t="s">
        <v>110</v>
      </c>
      <c r="BL7569">
        <v>2019</v>
      </c>
    </row>
    <row r="7570" spans="1:64" hidden="1" x14ac:dyDescent="0.25">
      <c r="A7570">
        <v>1110020</v>
      </c>
      <c r="B7570">
        <v>3087877</v>
      </c>
      <c r="C7570" t="s">
        <v>22145</v>
      </c>
      <c r="D7570" t="s">
        <v>22145</v>
      </c>
      <c r="E7570" t="s">
        <v>48</v>
      </c>
      <c r="F7570" t="s">
        <v>65</v>
      </c>
      <c r="G7570" t="s">
        <v>215</v>
      </c>
      <c r="H7570" t="s">
        <v>215</v>
      </c>
      <c r="I7570" t="s">
        <v>66</v>
      </c>
      <c r="J7570">
        <v>0</v>
      </c>
      <c r="K7570" t="s">
        <v>215</v>
      </c>
      <c r="L7570">
        <v>0</v>
      </c>
      <c r="M7570" t="s">
        <v>71</v>
      </c>
      <c r="N7570" t="s">
        <v>22146</v>
      </c>
      <c r="O7570" t="s">
        <v>22146</v>
      </c>
      <c r="P7570" s="2">
        <v>14</v>
      </c>
      <c r="Q7570">
        <v>0</v>
      </c>
      <c r="R7570">
        <v>6.5500000000000003E-3</v>
      </c>
      <c r="S7570" s="1">
        <v>43360</v>
      </c>
      <c r="T7570" s="7">
        <v>0.14344999999999999</v>
      </c>
      <c r="U7570" s="7">
        <v>0.26734000000000002</v>
      </c>
      <c r="V7570" s="7">
        <v>0.8636458696409901</v>
      </c>
      <c r="W7570" s="7">
        <v>0.32601999999999998</v>
      </c>
      <c r="X7570" s="7">
        <v>0.19561000000000001</v>
      </c>
      <c r="Y7570" s="7">
        <v>-0.40000613459296969</v>
      </c>
      <c r="Z7570" s="7">
        <v>0.17931</v>
      </c>
      <c r="AA7570" s="7" t="s">
        <v>57</v>
      </c>
      <c r="AB7570" s="7" t="s">
        <v>57</v>
      </c>
      <c r="AC7570" s="8" t="s">
        <v>57</v>
      </c>
      <c r="AD7570">
        <v>2018</v>
      </c>
      <c r="AE7570" s="1" t="s">
        <v>55</v>
      </c>
      <c r="AF7570" s="15" t="e">
        <f t="shared" si="357"/>
        <v>#VALUE!</v>
      </c>
      <c r="AG7570" s="1">
        <v>39246</v>
      </c>
      <c r="AH7570">
        <v>2007</v>
      </c>
      <c r="AI7570">
        <f t="shared" si="358"/>
        <v>2007</v>
      </c>
      <c r="AJ7570" s="1">
        <v>43433</v>
      </c>
      <c r="AK7570" s="1" t="s">
        <v>55</v>
      </c>
      <c r="AL7570" s="1">
        <v>39246</v>
      </c>
      <c r="AM7570">
        <v>2007</v>
      </c>
      <c r="AN7570">
        <f t="shared" si="359"/>
        <v>2007</v>
      </c>
      <c r="AO7570">
        <v>11</v>
      </c>
      <c r="AP7570" t="s">
        <v>56</v>
      </c>
      <c r="AQ7570" t="s">
        <v>24731</v>
      </c>
      <c r="AR7570">
        <v>1</v>
      </c>
      <c r="AS7570" t="s">
        <v>24795</v>
      </c>
      <c r="AT7570" t="s">
        <v>24731</v>
      </c>
      <c r="AU7570" t="s">
        <v>24731</v>
      </c>
      <c r="AV7570" t="b">
        <v>0</v>
      </c>
      <c r="AW7570" t="s">
        <v>22147</v>
      </c>
      <c r="AX7570" t="s">
        <v>22147</v>
      </c>
      <c r="AY7570" t="s">
        <v>116</v>
      </c>
      <c r="AZ7570" s="3">
        <v>6.0646031746031754</v>
      </c>
      <c r="BA7570" s="3">
        <v>7.436349206349206</v>
      </c>
      <c r="BB7570" s="3">
        <v>5.9684126984126982</v>
      </c>
      <c r="BC7570" s="3">
        <v>5.0887301587301588</v>
      </c>
      <c r="BD7570" s="3">
        <v>5.597777777777778</v>
      </c>
      <c r="BE7570">
        <v>35201010</v>
      </c>
      <c r="BF7570" t="s">
        <v>330</v>
      </c>
      <c r="BG7570" t="s">
        <v>139</v>
      </c>
      <c r="BH7570" t="s">
        <v>62</v>
      </c>
      <c r="BI7570" t="s">
        <v>330</v>
      </c>
      <c r="BJ7570" t="s">
        <v>116</v>
      </c>
      <c r="BK7570" t="s">
        <v>101</v>
      </c>
      <c r="BL7570">
        <v>2018</v>
      </c>
    </row>
    <row r="7571" spans="1:64" hidden="1" x14ac:dyDescent="0.25">
      <c r="A7571">
        <v>1110731</v>
      </c>
      <c r="B7571">
        <v>21090484</v>
      </c>
      <c r="C7571" t="s">
        <v>22166</v>
      </c>
      <c r="D7571" t="s">
        <v>22167</v>
      </c>
      <c r="E7571" t="s">
        <v>158</v>
      </c>
      <c r="F7571" t="s">
        <v>65</v>
      </c>
      <c r="G7571" t="s">
        <v>215</v>
      </c>
      <c r="H7571" t="s">
        <v>215</v>
      </c>
      <c r="I7571" t="s">
        <v>66</v>
      </c>
      <c r="J7571">
        <v>0</v>
      </c>
      <c r="K7571" t="s">
        <v>215</v>
      </c>
      <c r="L7571">
        <v>0</v>
      </c>
      <c r="M7571" t="s">
        <v>71</v>
      </c>
      <c r="N7571" t="s">
        <v>22168</v>
      </c>
      <c r="O7571" t="s">
        <v>22168</v>
      </c>
      <c r="P7571" s="2">
        <v>14</v>
      </c>
      <c r="Q7571">
        <v>0</v>
      </c>
      <c r="R7571">
        <v>3</v>
      </c>
      <c r="S7571" s="1">
        <v>43361</v>
      </c>
      <c r="T7571" s="7">
        <v>0.53237000000000001</v>
      </c>
      <c r="U7571" s="7">
        <v>0.20327000000000001</v>
      </c>
      <c r="V7571" s="7">
        <v>-0.61817908597404059</v>
      </c>
      <c r="W7571" s="7">
        <v>0.72596000000000005</v>
      </c>
      <c r="X7571" s="7">
        <v>0.20810999999999999</v>
      </c>
      <c r="Y7571" s="7">
        <v>-0.71333131302000108</v>
      </c>
      <c r="Z7571" s="7">
        <v>0.19359000000000001</v>
      </c>
      <c r="AA7571" s="7" t="s">
        <v>57</v>
      </c>
      <c r="AB7571" s="7" t="s">
        <v>57</v>
      </c>
      <c r="AC7571" s="8" t="s">
        <v>57</v>
      </c>
      <c r="AD7571">
        <v>2018</v>
      </c>
      <c r="AE7571" s="1" t="s">
        <v>55</v>
      </c>
      <c r="AF7571" s="15" t="e">
        <f t="shared" si="357"/>
        <v>#VALUE!</v>
      </c>
      <c r="AG7571" s="1">
        <v>38979</v>
      </c>
      <c r="AH7571">
        <v>2006</v>
      </c>
      <c r="AI7571">
        <f t="shared" si="358"/>
        <v>2006</v>
      </c>
      <c r="AJ7571" s="1">
        <v>43543</v>
      </c>
      <c r="AK7571" s="1" t="s">
        <v>55</v>
      </c>
      <c r="AL7571" s="1">
        <v>38979</v>
      </c>
      <c r="AM7571">
        <v>2006</v>
      </c>
      <c r="AN7571">
        <f t="shared" si="359"/>
        <v>2006</v>
      </c>
      <c r="AO7571">
        <v>11</v>
      </c>
      <c r="AP7571" t="s">
        <v>1075</v>
      </c>
      <c r="AQ7571" t="s">
        <v>24740</v>
      </c>
      <c r="AR7571">
        <v>141</v>
      </c>
      <c r="AS7571" t="s">
        <v>24796</v>
      </c>
      <c r="AT7571" t="s">
        <v>24802</v>
      </c>
      <c r="AU7571" t="s">
        <v>24809</v>
      </c>
      <c r="AV7571" t="b">
        <v>0</v>
      </c>
      <c r="AW7571" t="s">
        <v>22169</v>
      </c>
      <c r="AX7571" t="s">
        <v>22169</v>
      </c>
      <c r="AY7571" t="s">
        <v>152</v>
      </c>
      <c r="AZ7571" s="3">
        <v>7.342307692307692</v>
      </c>
      <c r="BA7571" s="3">
        <v>7.3230769230769228</v>
      </c>
      <c r="BB7571" s="3">
        <v>5.4692307692307693</v>
      </c>
      <c r="BC7571" s="3">
        <v>6.5629807692307693</v>
      </c>
      <c r="BD7571" s="3">
        <v>5.9163461538461544</v>
      </c>
      <c r="BE7571">
        <v>30202030</v>
      </c>
      <c r="BF7571" t="s">
        <v>493</v>
      </c>
      <c r="BG7571" t="s">
        <v>139</v>
      </c>
      <c r="BH7571" t="s">
        <v>62</v>
      </c>
      <c r="BI7571" t="s">
        <v>494</v>
      </c>
      <c r="BJ7571" t="s">
        <v>155</v>
      </c>
      <c r="BK7571" t="s">
        <v>152</v>
      </c>
      <c r="BL7571">
        <v>2018</v>
      </c>
    </row>
    <row r="7572" spans="1:64" hidden="1" x14ac:dyDescent="0.25">
      <c r="A7572">
        <v>1111751</v>
      </c>
      <c r="B7572">
        <v>17376166</v>
      </c>
      <c r="C7572" t="s">
        <v>22221</v>
      </c>
      <c r="D7572" t="s">
        <v>22222</v>
      </c>
      <c r="E7572" t="s">
        <v>48</v>
      </c>
      <c r="F7572" t="s">
        <v>65</v>
      </c>
      <c r="G7572" t="s">
        <v>215</v>
      </c>
      <c r="H7572" t="s">
        <v>215</v>
      </c>
      <c r="I7572" t="s">
        <v>66</v>
      </c>
      <c r="J7572">
        <v>0</v>
      </c>
      <c r="K7572" t="s">
        <v>215</v>
      </c>
      <c r="L7572">
        <v>0</v>
      </c>
      <c r="M7572" t="s">
        <v>71</v>
      </c>
      <c r="N7572" t="s">
        <v>22223</v>
      </c>
      <c r="O7572" t="s">
        <v>22223</v>
      </c>
      <c r="P7572" s="2">
        <v>13</v>
      </c>
      <c r="Q7572">
        <v>0</v>
      </c>
      <c r="R7572">
        <v>3</v>
      </c>
      <c r="S7572" s="1">
        <v>43362</v>
      </c>
      <c r="T7572" s="7" t="s">
        <v>57</v>
      </c>
      <c r="U7572" s="7">
        <v>3.567E-2</v>
      </c>
      <c r="V7572" s="7" t="s">
        <v>57</v>
      </c>
      <c r="W7572" s="7" t="s">
        <v>57</v>
      </c>
      <c r="X7572" s="7">
        <v>3.567E-2</v>
      </c>
      <c r="Y7572" s="7" t="s">
        <v>57</v>
      </c>
      <c r="Z7572" s="7">
        <v>3.5699999999999998E-3</v>
      </c>
      <c r="AA7572" s="7" t="s">
        <v>57</v>
      </c>
      <c r="AB7572" s="7" t="s">
        <v>57</v>
      </c>
      <c r="AC7572" s="8" t="s">
        <v>57</v>
      </c>
      <c r="AD7572">
        <v>2018</v>
      </c>
      <c r="AE7572" s="1" t="s">
        <v>55</v>
      </c>
      <c r="AF7572" s="15" t="e">
        <f t="shared" si="357"/>
        <v>#VALUE!</v>
      </c>
      <c r="AG7572" s="1">
        <v>39251</v>
      </c>
      <c r="AH7572">
        <v>2007</v>
      </c>
      <c r="AI7572">
        <f t="shared" si="358"/>
        <v>2007</v>
      </c>
      <c r="AJ7572" s="1">
        <v>43445</v>
      </c>
      <c r="AK7572" s="1" t="s">
        <v>55</v>
      </c>
      <c r="AL7572" s="1">
        <v>39251</v>
      </c>
      <c r="AM7572">
        <v>2007</v>
      </c>
      <c r="AN7572">
        <f t="shared" si="359"/>
        <v>2007</v>
      </c>
      <c r="AO7572">
        <v>11</v>
      </c>
      <c r="AP7572" t="s">
        <v>56</v>
      </c>
      <c r="AQ7572" t="s">
        <v>24731</v>
      </c>
      <c r="AR7572">
        <v>1</v>
      </c>
      <c r="AS7572" t="s">
        <v>24795</v>
      </c>
      <c r="AT7572" t="s">
        <v>24731</v>
      </c>
      <c r="AU7572" t="s">
        <v>24731</v>
      </c>
      <c r="AV7572" t="b">
        <v>0</v>
      </c>
      <c r="AW7572" t="s">
        <v>22224</v>
      </c>
      <c r="AX7572" t="s">
        <v>22224</v>
      </c>
      <c r="AY7572" t="s">
        <v>199</v>
      </c>
      <c r="AZ7572" s="3">
        <v>6.5982857142857139</v>
      </c>
      <c r="BA7572" s="3">
        <v>7.6079999999999997</v>
      </c>
      <c r="BB7572" s="3">
        <v>6.4474285714285724</v>
      </c>
      <c r="BC7572" s="3">
        <v>6.0062857142857142</v>
      </c>
      <c r="BD7572" s="3">
        <v>6.1239999999999997</v>
      </c>
      <c r="BE7572">
        <v>15104040</v>
      </c>
      <c r="BF7572" t="s">
        <v>3076</v>
      </c>
      <c r="BG7572" t="s">
        <v>139</v>
      </c>
      <c r="BH7572" t="s">
        <v>62</v>
      </c>
      <c r="BI7572" t="s">
        <v>968</v>
      </c>
      <c r="BJ7572" t="s">
        <v>199</v>
      </c>
      <c r="BK7572" t="s">
        <v>199</v>
      </c>
      <c r="BL7572">
        <v>2018</v>
      </c>
    </row>
    <row r="7573" spans="1:64" hidden="1" x14ac:dyDescent="0.25">
      <c r="A7573">
        <v>1112198</v>
      </c>
      <c r="B7573">
        <v>6257709</v>
      </c>
      <c r="C7573" t="s">
        <v>22243</v>
      </c>
      <c r="D7573" t="s">
        <v>22243</v>
      </c>
      <c r="E7573" t="s">
        <v>48</v>
      </c>
      <c r="F7573" t="s">
        <v>65</v>
      </c>
      <c r="G7573" t="s">
        <v>215</v>
      </c>
      <c r="H7573" t="s">
        <v>215</v>
      </c>
      <c r="I7573" t="s">
        <v>66</v>
      </c>
      <c r="J7573">
        <v>0</v>
      </c>
      <c r="K7573" t="s">
        <v>215</v>
      </c>
      <c r="L7573">
        <v>0</v>
      </c>
      <c r="M7573" t="s">
        <v>71</v>
      </c>
      <c r="N7573" t="s">
        <v>22244</v>
      </c>
      <c r="O7573" t="s">
        <v>22244</v>
      </c>
      <c r="P7573" s="2">
        <v>13</v>
      </c>
      <c r="Q7573">
        <v>0</v>
      </c>
      <c r="R7573">
        <v>2.7380000000000002E-2</v>
      </c>
      <c r="S7573" s="1">
        <v>43364</v>
      </c>
      <c r="T7573" s="7">
        <v>0.14058000000000001</v>
      </c>
      <c r="U7573" s="7">
        <v>0.14058000000000001</v>
      </c>
      <c r="V7573" s="7">
        <v>0</v>
      </c>
      <c r="W7573" s="7">
        <v>0.14058000000000001</v>
      </c>
      <c r="X7573" s="7">
        <v>0.14058000000000001</v>
      </c>
      <c r="Y7573" s="7">
        <v>0</v>
      </c>
      <c r="Z7573" s="7">
        <v>0.14058000000000001</v>
      </c>
      <c r="AA7573" s="7" t="s">
        <v>57</v>
      </c>
      <c r="AB7573" s="7" t="s">
        <v>57</v>
      </c>
      <c r="AC7573" s="8" t="s">
        <v>57</v>
      </c>
      <c r="AD7573">
        <v>2018</v>
      </c>
      <c r="AE7573" s="1" t="s">
        <v>55</v>
      </c>
      <c r="AF7573" s="15" t="e">
        <f t="shared" si="357"/>
        <v>#VALUE!</v>
      </c>
      <c r="AG7573" s="1">
        <v>39291</v>
      </c>
      <c r="AH7573">
        <v>2007</v>
      </c>
      <c r="AI7573">
        <f t="shared" si="358"/>
        <v>2007</v>
      </c>
      <c r="AJ7573" s="1">
        <v>44074</v>
      </c>
      <c r="AK7573" s="1" t="s">
        <v>55</v>
      </c>
      <c r="AL7573" s="1">
        <v>39291</v>
      </c>
      <c r="AM7573">
        <v>2007</v>
      </c>
      <c r="AN7573">
        <f t="shared" si="359"/>
        <v>2007</v>
      </c>
      <c r="AO7573">
        <v>11</v>
      </c>
      <c r="AP7573" t="s">
        <v>56</v>
      </c>
      <c r="AQ7573" t="s">
        <v>24731</v>
      </c>
      <c r="AR7573">
        <v>1</v>
      </c>
      <c r="AS7573" t="s">
        <v>24795</v>
      </c>
      <c r="AT7573" t="s">
        <v>24731</v>
      </c>
      <c r="AU7573" t="s">
        <v>24731</v>
      </c>
      <c r="AV7573" t="b">
        <v>0</v>
      </c>
      <c r="AW7573" t="s">
        <v>22245</v>
      </c>
      <c r="AX7573" t="s">
        <v>22245</v>
      </c>
      <c r="AY7573" t="s">
        <v>108</v>
      </c>
      <c r="AZ7573" s="3">
        <v>6.0026186579378074</v>
      </c>
      <c r="BA7573" s="3">
        <v>7.92962356792144</v>
      </c>
      <c r="BB7573" s="3">
        <v>6.4036006546644844</v>
      </c>
      <c r="BC7573" s="3">
        <v>6.2635024549918166</v>
      </c>
      <c r="BD7573" s="3">
        <v>6.2574468085106378</v>
      </c>
      <c r="BE7573">
        <v>40102010</v>
      </c>
      <c r="BF7573" t="s">
        <v>582</v>
      </c>
      <c r="BG7573" t="s">
        <v>139</v>
      </c>
      <c r="BH7573" t="s">
        <v>62</v>
      </c>
      <c r="BI7573" t="s">
        <v>583</v>
      </c>
      <c r="BJ7573" t="s">
        <v>108</v>
      </c>
      <c r="BK7573" t="s">
        <v>110</v>
      </c>
      <c r="BL7573">
        <v>2018</v>
      </c>
    </row>
    <row r="7574" spans="1:64" hidden="1" x14ac:dyDescent="0.25">
      <c r="A7574">
        <v>1112200</v>
      </c>
      <c r="B7574">
        <v>3215914</v>
      </c>
      <c r="C7574" t="s">
        <v>22246</v>
      </c>
      <c r="D7574" t="s">
        <v>22246</v>
      </c>
      <c r="E7574" t="s">
        <v>158</v>
      </c>
      <c r="F7574" t="s">
        <v>65</v>
      </c>
      <c r="G7574" t="s">
        <v>215</v>
      </c>
      <c r="H7574" t="s">
        <v>215</v>
      </c>
      <c r="I7574" t="s">
        <v>66</v>
      </c>
      <c r="J7574">
        <v>0</v>
      </c>
      <c r="K7574" t="s">
        <v>215</v>
      </c>
      <c r="L7574">
        <v>0</v>
      </c>
      <c r="M7574" t="s">
        <v>71</v>
      </c>
      <c r="N7574" t="s">
        <v>22247</v>
      </c>
      <c r="O7574" t="s">
        <v>22247</v>
      </c>
      <c r="P7574" s="2">
        <v>13</v>
      </c>
      <c r="Q7574">
        <v>0</v>
      </c>
      <c r="R7574">
        <v>3</v>
      </c>
      <c r="S7574" s="1">
        <v>43364</v>
      </c>
      <c r="T7574" s="7">
        <v>0.12786</v>
      </c>
      <c r="U7574" s="7">
        <v>6.3880000000000006E-2</v>
      </c>
      <c r="V7574" s="7">
        <v>-0.50039105271390583</v>
      </c>
      <c r="W7574" s="7">
        <v>0.14385000000000001</v>
      </c>
      <c r="X7574" s="7">
        <v>0.10381</v>
      </c>
      <c r="Y7574" s="7">
        <v>-0.27834549878345499</v>
      </c>
      <c r="Z7574" s="7">
        <v>0.11577999999999999</v>
      </c>
      <c r="AA7574" s="7" t="s">
        <v>57</v>
      </c>
      <c r="AB7574" s="7" t="s">
        <v>57</v>
      </c>
      <c r="AC7574" s="8" t="s">
        <v>57</v>
      </c>
      <c r="AD7574">
        <v>2018</v>
      </c>
      <c r="AE7574" s="1" t="s">
        <v>55</v>
      </c>
      <c r="AF7574" s="15" t="e">
        <f t="shared" si="357"/>
        <v>#VALUE!</v>
      </c>
      <c r="AG7574" s="1">
        <v>39154</v>
      </c>
      <c r="AH7574">
        <v>2007</v>
      </c>
      <c r="AI7574">
        <f t="shared" si="358"/>
        <v>2007</v>
      </c>
      <c r="AJ7574" s="1">
        <v>43669</v>
      </c>
      <c r="AK7574" s="1" t="s">
        <v>55</v>
      </c>
      <c r="AL7574" s="1">
        <v>39154</v>
      </c>
      <c r="AM7574">
        <v>2007</v>
      </c>
      <c r="AN7574">
        <f t="shared" si="359"/>
        <v>2007</v>
      </c>
      <c r="AO7574">
        <v>11</v>
      </c>
      <c r="AP7574" t="s">
        <v>56</v>
      </c>
      <c r="AQ7574" t="s">
        <v>24731</v>
      </c>
      <c r="AR7574">
        <v>1</v>
      </c>
      <c r="AS7574" t="s">
        <v>24795</v>
      </c>
      <c r="AT7574" t="s">
        <v>24731</v>
      </c>
      <c r="AU7574" t="s">
        <v>24731</v>
      </c>
      <c r="AV7574" t="b">
        <v>0</v>
      </c>
      <c r="AW7574" t="s">
        <v>22248</v>
      </c>
      <c r="AX7574" t="s">
        <v>22248</v>
      </c>
      <c r="AY7574" t="s">
        <v>199</v>
      </c>
      <c r="AZ7574" s="3">
        <v>6.5982857142857139</v>
      </c>
      <c r="BA7574" s="3">
        <v>7.6079999999999997</v>
      </c>
      <c r="BB7574" s="3">
        <v>6.4474285714285724</v>
      </c>
      <c r="BC7574" s="3">
        <v>6.0062857142857142</v>
      </c>
      <c r="BD7574" s="3">
        <v>6.1239999999999997</v>
      </c>
      <c r="BE7574">
        <v>15101050</v>
      </c>
      <c r="BF7574" t="s">
        <v>274</v>
      </c>
      <c r="BG7574" t="s">
        <v>139</v>
      </c>
      <c r="BH7574" t="s">
        <v>62</v>
      </c>
      <c r="BI7574" t="s">
        <v>275</v>
      </c>
      <c r="BJ7574" t="s">
        <v>199</v>
      </c>
      <c r="BK7574" t="s">
        <v>199</v>
      </c>
      <c r="BL7574">
        <v>2018</v>
      </c>
    </row>
    <row r="7575" spans="1:64" hidden="1" x14ac:dyDescent="0.25">
      <c r="A7575">
        <v>1203362</v>
      </c>
      <c r="B7575">
        <v>20745862</v>
      </c>
      <c r="C7575" t="s">
        <v>22589</v>
      </c>
      <c r="D7575" t="s">
        <v>22590</v>
      </c>
      <c r="E7575" t="s">
        <v>48</v>
      </c>
      <c r="F7575" t="s">
        <v>137</v>
      </c>
      <c r="G7575" t="s">
        <v>214</v>
      </c>
      <c r="H7575" t="s">
        <v>215</v>
      </c>
      <c r="I7575" t="s">
        <v>138</v>
      </c>
      <c r="J7575">
        <v>0</v>
      </c>
      <c r="K7575" t="s">
        <v>215</v>
      </c>
      <c r="L7575">
        <v>0</v>
      </c>
      <c r="M7575" t="s">
        <v>71</v>
      </c>
      <c r="N7575" t="s">
        <v>22591</v>
      </c>
      <c r="O7575" t="s">
        <v>22591</v>
      </c>
      <c r="P7575" s="2">
        <v>7</v>
      </c>
      <c r="Q7575">
        <v>0</v>
      </c>
      <c r="R7575">
        <v>5.7364800000000002</v>
      </c>
      <c r="S7575" s="1">
        <v>43942</v>
      </c>
      <c r="T7575" s="7">
        <v>37.082819999999998</v>
      </c>
      <c r="U7575" s="7">
        <v>26.933679999999999</v>
      </c>
      <c r="V7575" s="7">
        <v>-0.27368846274366404</v>
      </c>
      <c r="W7575" s="7">
        <v>32.698419999999999</v>
      </c>
      <c r="X7575" s="7">
        <v>30.274100000000001</v>
      </c>
      <c r="Y7575" s="7">
        <v>-7.4141808686780525E-2</v>
      </c>
      <c r="Z7575" s="7">
        <v>47.740279999999998</v>
      </c>
      <c r="AA7575" s="7">
        <v>0.26029999999999998</v>
      </c>
      <c r="AB7575" s="7">
        <v>5.6999899999999997</v>
      </c>
      <c r="AC7575" s="8">
        <v>-0.95433325321623375</v>
      </c>
      <c r="AD7575">
        <v>2020</v>
      </c>
      <c r="AE7575" s="1">
        <v>39735</v>
      </c>
      <c r="AF7575" s="15">
        <f t="shared" si="357"/>
        <v>11.526027397260274</v>
      </c>
      <c r="AG7575" s="1">
        <v>39722</v>
      </c>
      <c r="AH7575">
        <v>2008</v>
      </c>
      <c r="AI7575">
        <f t="shared" si="358"/>
        <v>2008</v>
      </c>
      <c r="AJ7575" s="1">
        <v>44428</v>
      </c>
      <c r="AK7575" s="1" t="s">
        <v>55</v>
      </c>
      <c r="AL7575" s="1">
        <v>39735</v>
      </c>
      <c r="AM7575">
        <v>2008</v>
      </c>
      <c r="AN7575">
        <f t="shared" si="359"/>
        <v>2008</v>
      </c>
      <c r="AO7575">
        <v>11</v>
      </c>
      <c r="AP7575" t="s">
        <v>56</v>
      </c>
      <c r="AQ7575" t="s">
        <v>24731</v>
      </c>
      <c r="AR7575">
        <v>1</v>
      </c>
      <c r="AS7575" t="s">
        <v>24795</v>
      </c>
      <c r="AT7575" t="s">
        <v>24731</v>
      </c>
      <c r="AU7575" t="s">
        <v>24731</v>
      </c>
      <c r="AV7575" t="b">
        <v>0</v>
      </c>
      <c r="AW7575" t="s">
        <v>22592</v>
      </c>
      <c r="AX7575" t="s">
        <v>22592</v>
      </c>
      <c r="AY7575" t="s">
        <v>199</v>
      </c>
      <c r="AZ7575" s="3">
        <v>6.5982857142857139</v>
      </c>
      <c r="BA7575" s="3">
        <v>7.6079999999999997</v>
      </c>
      <c r="BB7575" s="3">
        <v>6.4474285714285724</v>
      </c>
      <c r="BC7575" s="3">
        <v>6.0062857142857142</v>
      </c>
      <c r="BD7575" s="3">
        <v>6.1239999999999997</v>
      </c>
      <c r="BE7575">
        <v>15101040</v>
      </c>
      <c r="BF7575" t="s">
        <v>3804</v>
      </c>
      <c r="BG7575" t="s">
        <v>139</v>
      </c>
      <c r="BH7575" t="s">
        <v>62</v>
      </c>
      <c r="BI7575" t="s">
        <v>275</v>
      </c>
      <c r="BJ7575" t="s">
        <v>199</v>
      </c>
      <c r="BK7575" t="s">
        <v>199</v>
      </c>
      <c r="BL7575">
        <v>2020</v>
      </c>
    </row>
    <row r="7576" spans="1:64" hidden="1" x14ac:dyDescent="0.25">
      <c r="A7576">
        <v>1232412</v>
      </c>
      <c r="B7576">
        <v>20745862</v>
      </c>
      <c r="C7576" t="s">
        <v>22589</v>
      </c>
      <c r="D7576" t="s">
        <v>22590</v>
      </c>
      <c r="E7576" t="s">
        <v>48</v>
      </c>
      <c r="F7576" t="s">
        <v>49</v>
      </c>
      <c r="G7576" t="s">
        <v>517</v>
      </c>
      <c r="H7576" t="s">
        <v>67</v>
      </c>
      <c r="I7576" t="s">
        <v>51</v>
      </c>
      <c r="J7576">
        <v>0</v>
      </c>
      <c r="K7576" t="s">
        <v>67</v>
      </c>
      <c r="L7576">
        <v>0</v>
      </c>
      <c r="M7576" t="s">
        <v>71</v>
      </c>
      <c r="N7576" t="s">
        <v>22591</v>
      </c>
      <c r="O7576" t="s">
        <v>22591</v>
      </c>
      <c r="P7576" s="2">
        <v>7</v>
      </c>
      <c r="Q7576">
        <v>0</v>
      </c>
      <c r="R7576">
        <v>8.6655800000000003</v>
      </c>
      <c r="S7576" s="1">
        <v>43993</v>
      </c>
      <c r="T7576" s="7">
        <v>37.460520000000002</v>
      </c>
      <c r="U7576" s="7">
        <v>22.833539999999999</v>
      </c>
      <c r="V7576" s="7">
        <v>-0.39046388037325702</v>
      </c>
      <c r="W7576" s="7">
        <v>14.720560000000001</v>
      </c>
      <c r="X7576" s="7">
        <v>6.5680399999999999</v>
      </c>
      <c r="Y7576" s="7">
        <v>-0.55381860472699407</v>
      </c>
      <c r="Z7576" s="7">
        <v>20.80498</v>
      </c>
      <c r="AA7576" s="7">
        <v>0.26029999999999998</v>
      </c>
      <c r="AB7576" s="7">
        <v>5.6999899999999997</v>
      </c>
      <c r="AC7576" s="8">
        <v>-0.95433325321623375</v>
      </c>
      <c r="AD7576">
        <v>2020</v>
      </c>
      <c r="AE7576" s="1">
        <v>39735</v>
      </c>
      <c r="AF7576" s="15">
        <f t="shared" si="357"/>
        <v>11.665753424657535</v>
      </c>
      <c r="AG7576" s="1">
        <v>39722</v>
      </c>
      <c r="AH7576">
        <v>2008</v>
      </c>
      <c r="AI7576">
        <f t="shared" si="358"/>
        <v>2008</v>
      </c>
      <c r="AJ7576" s="1">
        <v>44428</v>
      </c>
      <c r="AK7576" s="1" t="s">
        <v>55</v>
      </c>
      <c r="AL7576" s="1">
        <v>39735</v>
      </c>
      <c r="AM7576">
        <v>2008</v>
      </c>
      <c r="AN7576">
        <f t="shared" si="359"/>
        <v>2008</v>
      </c>
      <c r="AO7576">
        <v>11</v>
      </c>
      <c r="AP7576" t="s">
        <v>56</v>
      </c>
      <c r="AQ7576" t="s">
        <v>24731</v>
      </c>
      <c r="AR7576">
        <v>1</v>
      </c>
      <c r="AS7576" t="s">
        <v>24795</v>
      </c>
      <c r="AT7576" t="s">
        <v>24731</v>
      </c>
      <c r="AU7576" t="s">
        <v>24731</v>
      </c>
      <c r="AV7576" t="b">
        <v>0</v>
      </c>
      <c r="AW7576" t="s">
        <v>22592</v>
      </c>
      <c r="AX7576" t="s">
        <v>22592</v>
      </c>
      <c r="AY7576" t="s">
        <v>199</v>
      </c>
      <c r="AZ7576" s="3">
        <v>6.5982857142857139</v>
      </c>
      <c r="BA7576" s="3">
        <v>7.6079999999999997</v>
      </c>
      <c r="BB7576" s="3">
        <v>6.4474285714285724</v>
      </c>
      <c r="BC7576" s="3">
        <v>6.0062857142857142</v>
      </c>
      <c r="BD7576" s="3">
        <v>6.1239999999999997</v>
      </c>
      <c r="BE7576">
        <v>15101040</v>
      </c>
      <c r="BF7576" t="s">
        <v>3804</v>
      </c>
      <c r="BG7576" t="s">
        <v>139</v>
      </c>
      <c r="BH7576" t="s">
        <v>62</v>
      </c>
      <c r="BI7576" t="s">
        <v>275</v>
      </c>
      <c r="BJ7576" t="s">
        <v>199</v>
      </c>
      <c r="BK7576" t="s">
        <v>199</v>
      </c>
      <c r="BL7576">
        <v>2020</v>
      </c>
    </row>
    <row r="7577" spans="1:64" hidden="1" x14ac:dyDescent="0.25">
      <c r="A7577">
        <v>1150776</v>
      </c>
      <c r="B7577">
        <v>1005906</v>
      </c>
      <c r="C7577" t="s">
        <v>22712</v>
      </c>
      <c r="D7577" t="s">
        <v>22712</v>
      </c>
      <c r="E7577" t="s">
        <v>48</v>
      </c>
      <c r="F7577" t="s">
        <v>49</v>
      </c>
      <c r="G7577" t="s">
        <v>67</v>
      </c>
      <c r="H7577" t="s">
        <v>67</v>
      </c>
      <c r="I7577" t="s">
        <v>51</v>
      </c>
      <c r="J7577">
        <v>0</v>
      </c>
      <c r="K7577" t="s">
        <v>67</v>
      </c>
      <c r="L7577">
        <v>0</v>
      </c>
      <c r="M7577" t="s">
        <v>71</v>
      </c>
      <c r="N7577" t="s">
        <v>22713</v>
      </c>
      <c r="O7577" t="s">
        <v>22713</v>
      </c>
      <c r="P7577" s="2">
        <v>6</v>
      </c>
      <c r="Q7577">
        <v>0.28499999999999998</v>
      </c>
      <c r="R7577">
        <v>4.2557999999999998</v>
      </c>
      <c r="S7577" s="1">
        <v>44006</v>
      </c>
      <c r="T7577" s="7">
        <v>7139.6392800000003</v>
      </c>
      <c r="U7577" s="7">
        <v>7747.8184799999999</v>
      </c>
      <c r="V7577" s="7">
        <v>8.5183463218326566E-2</v>
      </c>
      <c r="W7577" s="7">
        <v>8685.2175999999999</v>
      </c>
      <c r="X7577" s="7">
        <v>5911.5671899999998</v>
      </c>
      <c r="Y7577" s="7">
        <v>-0.31935301310124919</v>
      </c>
      <c r="Z7577" s="7">
        <v>7269.0419599999996</v>
      </c>
      <c r="AA7577" s="7">
        <v>10150.803320000001</v>
      </c>
      <c r="AB7577" s="7">
        <v>8361.2054200000002</v>
      </c>
      <c r="AC7577" s="8">
        <v>0.21403587283231712</v>
      </c>
      <c r="AD7577">
        <v>2020</v>
      </c>
      <c r="AE7577" s="1">
        <v>39926</v>
      </c>
      <c r="AF7577" s="15">
        <f t="shared" si="357"/>
        <v>11.178082191780822</v>
      </c>
      <c r="AG7577" s="1">
        <v>39926</v>
      </c>
      <c r="AH7577">
        <v>2009</v>
      </c>
      <c r="AI7577">
        <f t="shared" si="358"/>
        <v>2009</v>
      </c>
      <c r="AJ7577" s="1">
        <v>44428</v>
      </c>
      <c r="AK7577" s="1" t="s">
        <v>55</v>
      </c>
      <c r="AL7577" s="1">
        <v>39926</v>
      </c>
      <c r="AM7577">
        <v>2009</v>
      </c>
      <c r="AN7577">
        <f t="shared" si="359"/>
        <v>2009</v>
      </c>
      <c r="AO7577">
        <v>11</v>
      </c>
      <c r="AP7577" t="s">
        <v>56</v>
      </c>
      <c r="AQ7577" t="s">
        <v>24731</v>
      </c>
      <c r="AR7577">
        <v>1</v>
      </c>
      <c r="AS7577" t="s">
        <v>24795</v>
      </c>
      <c r="AT7577" t="s">
        <v>24731</v>
      </c>
      <c r="AU7577" t="s">
        <v>24731</v>
      </c>
      <c r="AV7577" t="b">
        <v>0</v>
      </c>
      <c r="AW7577" t="s">
        <v>22714</v>
      </c>
      <c r="AX7577" t="s">
        <v>22714</v>
      </c>
      <c r="AY7577" t="s">
        <v>144</v>
      </c>
      <c r="AZ7577" s="3">
        <v>9.6</v>
      </c>
      <c r="BA7577" s="3">
        <v>4.7</v>
      </c>
      <c r="BB7577" s="3">
        <v>0.3</v>
      </c>
      <c r="BC7577" s="3">
        <v>4.5</v>
      </c>
      <c r="BD7577" s="3">
        <v>2.8</v>
      </c>
      <c r="BE7577">
        <v>20102010</v>
      </c>
      <c r="BF7577" t="s">
        <v>946</v>
      </c>
      <c r="BG7577" t="s">
        <v>139</v>
      </c>
      <c r="BH7577" t="s">
        <v>41</v>
      </c>
      <c r="BI7577" t="s">
        <v>946</v>
      </c>
      <c r="BJ7577" t="s">
        <v>144</v>
      </c>
      <c r="BK7577" t="s">
        <v>84</v>
      </c>
      <c r="BL7577">
        <v>2020</v>
      </c>
    </row>
    <row r="7578" spans="1:64" hidden="1" x14ac:dyDescent="0.25">
      <c r="A7578">
        <v>1177273</v>
      </c>
      <c r="B7578">
        <v>1005906</v>
      </c>
      <c r="C7578" t="s">
        <v>22712</v>
      </c>
      <c r="D7578" t="s">
        <v>22712</v>
      </c>
      <c r="E7578" t="s">
        <v>48</v>
      </c>
      <c r="F7578" t="s">
        <v>137</v>
      </c>
      <c r="G7578" t="s">
        <v>517</v>
      </c>
      <c r="H7578" t="s">
        <v>67</v>
      </c>
      <c r="I7578" t="s">
        <v>138</v>
      </c>
      <c r="J7578">
        <v>0</v>
      </c>
      <c r="K7578" t="s">
        <v>67</v>
      </c>
      <c r="L7578">
        <v>0</v>
      </c>
      <c r="M7578" t="s">
        <v>71</v>
      </c>
      <c r="N7578" t="s">
        <v>22713</v>
      </c>
      <c r="O7578" t="s">
        <v>22713</v>
      </c>
      <c r="P7578" s="2">
        <v>5</v>
      </c>
      <c r="Q7578">
        <v>1.53</v>
      </c>
      <c r="R7578">
        <v>5.5347</v>
      </c>
      <c r="S7578" s="1">
        <v>44111</v>
      </c>
      <c r="T7578" s="7">
        <v>9260.9867599999998</v>
      </c>
      <c r="U7578" s="7">
        <v>6425.1234599999998</v>
      </c>
      <c r="V7578" s="7">
        <v>-0.30621610563667406</v>
      </c>
      <c r="W7578" s="7">
        <v>7859.9074199999995</v>
      </c>
      <c r="X7578" s="7">
        <v>7718.6235800000004</v>
      </c>
      <c r="Y7578" s="7">
        <v>-1.7975254980802199E-2</v>
      </c>
      <c r="Z7578" s="7">
        <v>8729.2275900000004</v>
      </c>
      <c r="AA7578" s="7">
        <v>10150.803320000001</v>
      </c>
      <c r="AB7578" s="7">
        <v>8361.2054200000002</v>
      </c>
      <c r="AC7578" s="8">
        <v>0.21403587283231712</v>
      </c>
      <c r="AD7578">
        <v>2020</v>
      </c>
      <c r="AE7578" s="1">
        <v>39926</v>
      </c>
      <c r="AF7578" s="15">
        <f t="shared" si="357"/>
        <v>11.465753424657533</v>
      </c>
      <c r="AG7578" s="1">
        <v>39926</v>
      </c>
      <c r="AH7578">
        <v>2009</v>
      </c>
      <c r="AI7578">
        <f t="shared" si="358"/>
        <v>2009</v>
      </c>
      <c r="AJ7578" s="1">
        <v>44428</v>
      </c>
      <c r="AK7578" s="1" t="s">
        <v>55</v>
      </c>
      <c r="AL7578" s="1">
        <v>39926</v>
      </c>
      <c r="AM7578">
        <v>2009</v>
      </c>
      <c r="AN7578">
        <f t="shared" si="359"/>
        <v>2009</v>
      </c>
      <c r="AO7578">
        <v>11</v>
      </c>
      <c r="AP7578" t="s">
        <v>56</v>
      </c>
      <c r="AQ7578" t="s">
        <v>24731</v>
      </c>
      <c r="AR7578">
        <v>1</v>
      </c>
      <c r="AS7578" t="s">
        <v>24795</v>
      </c>
      <c r="AT7578" t="s">
        <v>24731</v>
      </c>
      <c r="AU7578" t="s">
        <v>24731</v>
      </c>
      <c r="AV7578" t="b">
        <v>0</v>
      </c>
      <c r="AW7578" t="s">
        <v>22714</v>
      </c>
      <c r="AX7578" t="s">
        <v>22714</v>
      </c>
      <c r="AY7578" t="s">
        <v>144</v>
      </c>
      <c r="AZ7578" s="3">
        <v>9.6</v>
      </c>
      <c r="BA7578" s="3">
        <v>4.7</v>
      </c>
      <c r="BB7578" s="3">
        <v>0.3</v>
      </c>
      <c r="BC7578" s="3">
        <v>4.5</v>
      </c>
      <c r="BD7578" s="3">
        <v>2.8</v>
      </c>
      <c r="BE7578">
        <v>20102010</v>
      </c>
      <c r="BF7578" t="s">
        <v>946</v>
      </c>
      <c r="BG7578" t="s">
        <v>139</v>
      </c>
      <c r="BH7578" t="s">
        <v>41</v>
      </c>
      <c r="BI7578" t="s">
        <v>946</v>
      </c>
      <c r="BJ7578" t="s">
        <v>144</v>
      </c>
      <c r="BK7578" t="s">
        <v>84</v>
      </c>
      <c r="BL7578">
        <v>2020</v>
      </c>
    </row>
    <row r="7579" spans="1:64" hidden="1" x14ac:dyDescent="0.25">
      <c r="A7579">
        <v>1152088</v>
      </c>
      <c r="B7579">
        <v>15837934</v>
      </c>
      <c r="C7579" t="s">
        <v>22752</v>
      </c>
      <c r="D7579" t="s">
        <v>22753</v>
      </c>
      <c r="E7579" t="s">
        <v>48</v>
      </c>
      <c r="F7579" t="s">
        <v>49</v>
      </c>
      <c r="G7579" t="s">
        <v>517</v>
      </c>
      <c r="H7579" t="s">
        <v>67</v>
      </c>
      <c r="I7579" t="s">
        <v>51</v>
      </c>
      <c r="J7579">
        <v>0</v>
      </c>
      <c r="K7579" t="s">
        <v>67</v>
      </c>
      <c r="L7579">
        <v>0</v>
      </c>
      <c r="M7579" t="s">
        <v>71</v>
      </c>
      <c r="N7579" t="s">
        <v>22754</v>
      </c>
      <c r="O7579" t="s">
        <v>22754</v>
      </c>
      <c r="P7579" s="2">
        <v>10</v>
      </c>
      <c r="Q7579">
        <v>0</v>
      </c>
      <c r="R7579">
        <v>1.4999999999999999E-4</v>
      </c>
      <c r="S7579" s="1">
        <v>43647</v>
      </c>
      <c r="T7579" s="7">
        <v>18.346450000000001</v>
      </c>
      <c r="U7579" s="7">
        <v>11.91235</v>
      </c>
      <c r="V7579" s="7">
        <v>-0.35069999918240319</v>
      </c>
      <c r="W7579" s="7">
        <v>21.100709999999999</v>
      </c>
      <c r="X7579" s="7">
        <v>6.4856100000000003</v>
      </c>
      <c r="Y7579" s="7">
        <v>-0.69263546108164131</v>
      </c>
      <c r="Z7579" s="7">
        <v>5.8238099999999999</v>
      </c>
      <c r="AA7579" s="7">
        <v>12.058630000000001</v>
      </c>
      <c r="AB7579" s="7">
        <v>3.9611499999999999</v>
      </c>
      <c r="AC7579" s="8">
        <v>2.0442245307549576</v>
      </c>
      <c r="AD7579">
        <v>2019</v>
      </c>
      <c r="AE7579" s="1">
        <v>39456</v>
      </c>
      <c r="AF7579" s="15">
        <f t="shared" si="357"/>
        <v>11.482191780821918</v>
      </c>
      <c r="AG7579" s="1">
        <v>39455</v>
      </c>
      <c r="AH7579">
        <v>2008</v>
      </c>
      <c r="AI7579">
        <f t="shared" si="358"/>
        <v>2008</v>
      </c>
      <c r="AJ7579" s="1">
        <v>44428</v>
      </c>
      <c r="AK7579" s="1" t="s">
        <v>55</v>
      </c>
      <c r="AL7579" s="1">
        <v>39456</v>
      </c>
      <c r="AM7579">
        <v>2008</v>
      </c>
      <c r="AN7579">
        <f t="shared" si="359"/>
        <v>2008</v>
      </c>
      <c r="AO7579">
        <v>11</v>
      </c>
      <c r="AP7579" t="s">
        <v>56</v>
      </c>
      <c r="AQ7579" t="s">
        <v>24731</v>
      </c>
      <c r="AR7579">
        <v>1</v>
      </c>
      <c r="AS7579" t="s">
        <v>24795</v>
      </c>
      <c r="AT7579" t="s">
        <v>24731</v>
      </c>
      <c r="AU7579" t="s">
        <v>24731</v>
      </c>
      <c r="AV7579" t="b">
        <v>0</v>
      </c>
      <c r="AW7579" t="s">
        <v>22755</v>
      </c>
      <c r="AX7579" t="s">
        <v>22755</v>
      </c>
      <c r="AY7579" t="s">
        <v>173</v>
      </c>
      <c r="AZ7579" s="3">
        <v>7.2696275071633236</v>
      </c>
      <c r="BA7579" s="3">
        <v>6.9134670487106016</v>
      </c>
      <c r="BB7579" s="3">
        <v>4.4736389684813753</v>
      </c>
      <c r="BC7579" s="3">
        <v>5.7819484240687684</v>
      </c>
      <c r="BD7579" s="3">
        <v>5.2083094555873934</v>
      </c>
      <c r="BE7579">
        <v>50203010</v>
      </c>
      <c r="BF7579" t="s">
        <v>754</v>
      </c>
      <c r="BG7579" t="s">
        <v>139</v>
      </c>
      <c r="BH7579" t="s">
        <v>62</v>
      </c>
      <c r="BI7579" t="s">
        <v>755</v>
      </c>
      <c r="BJ7579" t="s">
        <v>176</v>
      </c>
      <c r="BK7579" t="s">
        <v>173</v>
      </c>
      <c r="BL7579">
        <v>2019</v>
      </c>
    </row>
    <row r="7580" spans="1:64" hidden="1" x14ac:dyDescent="0.25">
      <c r="A7580">
        <v>1177176</v>
      </c>
      <c r="B7580">
        <v>17332192</v>
      </c>
      <c r="C7580" t="s">
        <v>22914</v>
      </c>
      <c r="D7580" t="s">
        <v>14607</v>
      </c>
      <c r="E7580" t="s">
        <v>70</v>
      </c>
      <c r="F7580" t="s">
        <v>209</v>
      </c>
      <c r="G7580" t="s">
        <v>215</v>
      </c>
      <c r="H7580" t="s">
        <v>215</v>
      </c>
      <c r="I7580" t="s">
        <v>209</v>
      </c>
      <c r="J7580">
        <v>0</v>
      </c>
      <c r="K7580" t="s">
        <v>215</v>
      </c>
      <c r="L7580">
        <v>0</v>
      </c>
      <c r="M7580" t="s">
        <v>71</v>
      </c>
      <c r="N7580" t="s">
        <v>22915</v>
      </c>
      <c r="O7580" t="s">
        <v>14608</v>
      </c>
      <c r="P7580" s="2">
        <v>9</v>
      </c>
      <c r="Q7580">
        <v>1.73</v>
      </c>
      <c r="R7580">
        <v>9.2769999999999992</v>
      </c>
      <c r="S7580" s="1">
        <v>43742</v>
      </c>
      <c r="T7580" s="7">
        <v>2232.22397</v>
      </c>
      <c r="U7580" s="7">
        <v>1418.5400099999999</v>
      </c>
      <c r="V7580" s="7">
        <v>-0.3645171680510178</v>
      </c>
      <c r="W7580" s="7">
        <v>2696.4913099999999</v>
      </c>
      <c r="X7580" s="7">
        <v>1153.6789100000001</v>
      </c>
      <c r="Y7580" s="7">
        <v>-0.57215552458057051</v>
      </c>
      <c r="Z7580" s="7">
        <v>1012.96365</v>
      </c>
      <c r="AA7580" s="7">
        <v>4396.27124</v>
      </c>
      <c r="AB7580" s="7">
        <v>1093.6084699999999</v>
      </c>
      <c r="AC7580" s="8">
        <v>3.0199681701441103</v>
      </c>
      <c r="AD7580">
        <v>2019</v>
      </c>
      <c r="AE7580" s="1" t="s">
        <v>55</v>
      </c>
      <c r="AF7580" s="15" t="e">
        <f t="shared" si="357"/>
        <v>#VALUE!</v>
      </c>
      <c r="AG7580" s="1">
        <v>39702</v>
      </c>
      <c r="AH7580">
        <v>2008</v>
      </c>
      <c r="AI7580">
        <f t="shared" si="358"/>
        <v>2008</v>
      </c>
      <c r="AJ7580" s="1">
        <v>43844</v>
      </c>
      <c r="AK7580" s="1" t="s">
        <v>55</v>
      </c>
      <c r="AL7580" s="1">
        <v>39702</v>
      </c>
      <c r="AM7580">
        <v>2008</v>
      </c>
      <c r="AN7580">
        <f t="shared" si="359"/>
        <v>2008</v>
      </c>
      <c r="AO7580">
        <v>11</v>
      </c>
      <c r="AP7580" t="s">
        <v>56</v>
      </c>
      <c r="AQ7580" t="s">
        <v>24731</v>
      </c>
      <c r="AR7580">
        <v>1</v>
      </c>
      <c r="AS7580" t="s">
        <v>24795</v>
      </c>
      <c r="AT7580" t="s">
        <v>24731</v>
      </c>
      <c r="AU7580" t="s">
        <v>24731</v>
      </c>
      <c r="AV7580" t="b">
        <v>0</v>
      </c>
      <c r="AW7580" t="s">
        <v>22916</v>
      </c>
      <c r="AX7580" t="s">
        <v>14609</v>
      </c>
      <c r="AY7580" t="s">
        <v>439</v>
      </c>
      <c r="AZ7580" s="3">
        <v>4.5</v>
      </c>
      <c r="BA7580" s="3">
        <v>8.3000000000000007</v>
      </c>
      <c r="BB7580" s="3">
        <v>6.9</v>
      </c>
      <c r="BC7580" s="3">
        <v>6.8</v>
      </c>
      <c r="BD7580" s="3">
        <v>6.5</v>
      </c>
      <c r="BE7580">
        <v>10102020</v>
      </c>
      <c r="BF7580" t="s">
        <v>541</v>
      </c>
      <c r="BG7580" t="s">
        <v>139</v>
      </c>
      <c r="BH7580" t="s">
        <v>41</v>
      </c>
      <c r="BI7580" t="s">
        <v>441</v>
      </c>
      <c r="BJ7580" t="s">
        <v>439</v>
      </c>
      <c r="BK7580" t="s">
        <v>439</v>
      </c>
      <c r="BL7580">
        <v>2019</v>
      </c>
    </row>
    <row r="7581" spans="1:64" hidden="1" x14ac:dyDescent="0.25">
      <c r="A7581">
        <v>1177220</v>
      </c>
      <c r="B7581">
        <v>17332192</v>
      </c>
      <c r="C7581" t="s">
        <v>22914</v>
      </c>
      <c r="D7581" t="s">
        <v>14607</v>
      </c>
      <c r="E7581" t="s">
        <v>70</v>
      </c>
      <c r="F7581" t="s">
        <v>209</v>
      </c>
      <c r="G7581" t="s">
        <v>517</v>
      </c>
      <c r="H7581" t="s">
        <v>67</v>
      </c>
      <c r="I7581" t="s">
        <v>209</v>
      </c>
      <c r="J7581">
        <v>0</v>
      </c>
      <c r="K7581" t="s">
        <v>67</v>
      </c>
      <c r="L7581">
        <v>0</v>
      </c>
      <c r="M7581" t="s">
        <v>71</v>
      </c>
      <c r="N7581" t="s">
        <v>22915</v>
      </c>
      <c r="O7581" t="s">
        <v>14608</v>
      </c>
      <c r="P7581" s="2">
        <v>8</v>
      </c>
      <c r="Q7581">
        <v>1.95</v>
      </c>
      <c r="R7581">
        <v>7.9049199999999997</v>
      </c>
      <c r="S7581" s="1">
        <v>43838</v>
      </c>
      <c r="T7581" s="7">
        <v>2759.4255800000001</v>
      </c>
      <c r="U7581" s="7">
        <v>1097.6987099999999</v>
      </c>
      <c r="V7581" s="7">
        <v>-0.60220028474187015</v>
      </c>
      <c r="W7581" s="7">
        <v>2189.9422800000002</v>
      </c>
      <c r="X7581" s="7">
        <v>974.00351000000001</v>
      </c>
      <c r="Y7581" s="7">
        <v>-0.55523781658756777</v>
      </c>
      <c r="Z7581" s="7">
        <v>1010.78761</v>
      </c>
      <c r="AA7581" s="7">
        <v>4396.27124</v>
      </c>
      <c r="AB7581" s="7">
        <v>1093.6084699999999</v>
      </c>
      <c r="AC7581" s="8">
        <v>3.0199681701441103</v>
      </c>
      <c r="AD7581">
        <v>2020</v>
      </c>
      <c r="AE7581" s="1" t="s">
        <v>55</v>
      </c>
      <c r="AF7581" s="15" t="e">
        <f t="shared" si="357"/>
        <v>#VALUE!</v>
      </c>
      <c r="AG7581" s="1">
        <v>39702</v>
      </c>
      <c r="AH7581">
        <v>2008</v>
      </c>
      <c r="AI7581">
        <f t="shared" si="358"/>
        <v>2008</v>
      </c>
      <c r="AJ7581" s="1">
        <v>43844</v>
      </c>
      <c r="AK7581" s="1" t="s">
        <v>55</v>
      </c>
      <c r="AL7581" s="1">
        <v>39702</v>
      </c>
      <c r="AM7581">
        <v>2008</v>
      </c>
      <c r="AN7581">
        <f t="shared" si="359"/>
        <v>2008</v>
      </c>
      <c r="AO7581">
        <v>11</v>
      </c>
      <c r="AP7581" t="s">
        <v>56</v>
      </c>
      <c r="AQ7581" t="s">
        <v>24731</v>
      </c>
      <c r="AR7581">
        <v>1</v>
      </c>
      <c r="AS7581" t="s">
        <v>24795</v>
      </c>
      <c r="AT7581" t="s">
        <v>24731</v>
      </c>
      <c r="AU7581" t="s">
        <v>24731</v>
      </c>
      <c r="AV7581" t="b">
        <v>0</v>
      </c>
      <c r="AW7581" t="s">
        <v>22916</v>
      </c>
      <c r="AX7581" t="s">
        <v>14609</v>
      </c>
      <c r="AY7581" t="s">
        <v>439</v>
      </c>
      <c r="AZ7581" s="3">
        <v>4.5</v>
      </c>
      <c r="BA7581" s="3">
        <v>8.3000000000000007</v>
      </c>
      <c r="BB7581" s="3">
        <v>6.9</v>
      </c>
      <c r="BC7581" s="3">
        <v>6.8</v>
      </c>
      <c r="BD7581" s="3">
        <v>6.5</v>
      </c>
      <c r="BE7581">
        <v>10102020</v>
      </c>
      <c r="BF7581" t="s">
        <v>541</v>
      </c>
      <c r="BG7581" t="s">
        <v>139</v>
      </c>
      <c r="BH7581" t="s">
        <v>41</v>
      </c>
      <c r="BI7581" t="s">
        <v>441</v>
      </c>
      <c r="BJ7581" t="s">
        <v>439</v>
      </c>
      <c r="BK7581" t="s">
        <v>439</v>
      </c>
      <c r="BL7581">
        <v>2020</v>
      </c>
    </row>
    <row r="7582" spans="1:64" x14ac:dyDescent="0.25">
      <c r="A7582">
        <v>1169806</v>
      </c>
      <c r="B7582">
        <v>1145113</v>
      </c>
      <c r="C7582" t="s">
        <v>22943</v>
      </c>
      <c r="D7582" t="s">
        <v>18967</v>
      </c>
      <c r="E7582" t="s">
        <v>48</v>
      </c>
      <c r="F7582" t="s">
        <v>1737</v>
      </c>
      <c r="G7582" t="s">
        <v>50</v>
      </c>
      <c r="H7582" t="s">
        <v>50</v>
      </c>
      <c r="I7582" t="s">
        <v>66</v>
      </c>
      <c r="J7582">
        <v>4166000</v>
      </c>
      <c r="K7582" t="s">
        <v>50</v>
      </c>
      <c r="L7582">
        <v>0</v>
      </c>
      <c r="M7582" t="s">
        <v>71</v>
      </c>
      <c r="N7582" t="s">
        <v>18969</v>
      </c>
      <c r="O7582" t="s">
        <v>18969</v>
      </c>
      <c r="P7582" s="2">
        <v>9</v>
      </c>
      <c r="Q7582">
        <v>0.88800000000000001</v>
      </c>
      <c r="R7582">
        <v>3</v>
      </c>
      <c r="S7582" s="1">
        <v>43735</v>
      </c>
      <c r="T7582" s="7">
        <v>368.89598000000001</v>
      </c>
      <c r="U7582" s="7">
        <v>203.8724</v>
      </c>
      <c r="V7582" s="7">
        <v>-0.258170501071874</v>
      </c>
      <c r="W7582" s="7">
        <v>447.88776999999999</v>
      </c>
      <c r="X7582" s="7">
        <v>455.43597999999997</v>
      </c>
      <c r="Y7582" s="7">
        <v>1.6852904914103781E-2</v>
      </c>
      <c r="Z7582" s="7">
        <v>506.68216999999999</v>
      </c>
      <c r="AA7582" s="7">
        <v>743.04389000000003</v>
      </c>
      <c r="AB7582" s="7">
        <v>318.87684000000002</v>
      </c>
      <c r="AC7582" s="8">
        <v>1.3301908348063158</v>
      </c>
      <c r="AD7582">
        <v>2019</v>
      </c>
      <c r="AE7582" s="1">
        <v>39675</v>
      </c>
      <c r="AF7582" s="15">
        <f t="shared" si="357"/>
        <v>11.123287671232877</v>
      </c>
      <c r="AG7582" s="1">
        <v>34933</v>
      </c>
      <c r="AH7582">
        <v>1995</v>
      </c>
      <c r="AI7582" t="str">
        <f t="shared" si="358"/>
        <v>Before 2004</v>
      </c>
      <c r="AJ7582" s="1">
        <v>44428</v>
      </c>
      <c r="AK7582" s="1" t="s">
        <v>55</v>
      </c>
      <c r="AL7582" s="1">
        <v>39675</v>
      </c>
      <c r="AM7582">
        <v>2008</v>
      </c>
      <c r="AN7582">
        <f t="shared" si="359"/>
        <v>2008</v>
      </c>
      <c r="AO7582">
        <v>11</v>
      </c>
      <c r="AP7582" t="s">
        <v>150</v>
      </c>
      <c r="AQ7582" t="s">
        <v>16660</v>
      </c>
      <c r="AR7582">
        <v>135</v>
      </c>
      <c r="AS7582" t="s">
        <v>24795</v>
      </c>
      <c r="AT7582" t="s">
        <v>16660</v>
      </c>
      <c r="AU7582" t="s">
        <v>24808</v>
      </c>
      <c r="AV7582" t="b">
        <v>0</v>
      </c>
      <c r="AW7582" t="s">
        <v>18971</v>
      </c>
      <c r="AX7582" t="s">
        <v>18971</v>
      </c>
      <c r="AY7582" t="s">
        <v>144</v>
      </c>
      <c r="AZ7582" s="3">
        <v>6.2052785923753664</v>
      </c>
      <c r="BA7582" s="3">
        <v>7.1472140762463354</v>
      </c>
      <c r="BB7582" s="3">
        <v>6.2469208211143696</v>
      </c>
      <c r="BC7582" s="3">
        <v>5.5410557184750733</v>
      </c>
      <c r="BD7582" s="3">
        <v>5.6366568914956012</v>
      </c>
      <c r="BE7582">
        <v>20106010</v>
      </c>
      <c r="BF7582" t="s">
        <v>1933</v>
      </c>
      <c r="BG7582" t="s">
        <v>139</v>
      </c>
      <c r="BH7582" t="s">
        <v>62</v>
      </c>
      <c r="BI7582" t="s">
        <v>168</v>
      </c>
      <c r="BJ7582" t="s">
        <v>144</v>
      </c>
      <c r="BK7582" t="s">
        <v>84</v>
      </c>
      <c r="BL7582">
        <v>2019</v>
      </c>
    </row>
    <row r="7583" spans="1:64" hidden="1" x14ac:dyDescent="0.25">
      <c r="A7583">
        <v>1186123</v>
      </c>
      <c r="B7583">
        <v>1037637</v>
      </c>
      <c r="C7583" t="s">
        <v>23252</v>
      </c>
      <c r="D7583" t="s">
        <v>23252</v>
      </c>
      <c r="E7583" t="s">
        <v>48</v>
      </c>
      <c r="F7583" t="s">
        <v>49</v>
      </c>
      <c r="G7583" t="s">
        <v>215</v>
      </c>
      <c r="H7583" t="s">
        <v>215</v>
      </c>
      <c r="I7583" t="s">
        <v>51</v>
      </c>
      <c r="J7583">
        <v>0</v>
      </c>
      <c r="K7583" t="s">
        <v>215</v>
      </c>
      <c r="L7583">
        <v>0</v>
      </c>
      <c r="M7583" t="s">
        <v>71</v>
      </c>
      <c r="N7583" t="s">
        <v>23253</v>
      </c>
      <c r="O7583" t="s">
        <v>23253</v>
      </c>
      <c r="P7583" s="2">
        <v>7</v>
      </c>
      <c r="Q7583">
        <v>0.215</v>
      </c>
      <c r="R7583">
        <v>2.2132499999999999</v>
      </c>
      <c r="S7583" s="1">
        <v>43963</v>
      </c>
      <c r="T7583" s="7">
        <v>6055.8281500000003</v>
      </c>
      <c r="U7583" s="7">
        <v>4240.5216300000002</v>
      </c>
      <c r="V7583" s="7">
        <v>-0.29976189466340786</v>
      </c>
      <c r="W7583" s="7">
        <v>4454.98812</v>
      </c>
      <c r="X7583" s="7">
        <v>4023.5002300000001</v>
      </c>
      <c r="Y7583" s="7">
        <v>-9.6855003510087898E-2</v>
      </c>
      <c r="Z7583" s="7">
        <v>4417.0832200000004</v>
      </c>
      <c r="AA7583" s="7">
        <v>3813.1972500000002</v>
      </c>
      <c r="AB7583" s="7">
        <v>3873.8067500000002</v>
      </c>
      <c r="AC7583" s="8">
        <v>-1.5645979242511265E-2</v>
      </c>
      <c r="AD7583">
        <v>2020</v>
      </c>
      <c r="AE7583" s="1">
        <v>39772</v>
      </c>
      <c r="AF7583" s="15">
        <f t="shared" si="357"/>
        <v>11.482191780821918</v>
      </c>
      <c r="AG7583" s="1">
        <v>39772</v>
      </c>
      <c r="AH7583">
        <v>2008</v>
      </c>
      <c r="AI7583">
        <f t="shared" si="358"/>
        <v>2008</v>
      </c>
      <c r="AJ7583" s="1">
        <v>44428</v>
      </c>
      <c r="AK7583" s="1" t="s">
        <v>55</v>
      </c>
      <c r="AL7583" s="1">
        <v>39772</v>
      </c>
      <c r="AM7583">
        <v>2008</v>
      </c>
      <c r="AN7583">
        <f t="shared" si="359"/>
        <v>2008</v>
      </c>
      <c r="AO7583">
        <v>11</v>
      </c>
      <c r="AP7583" t="s">
        <v>56</v>
      </c>
      <c r="AQ7583" t="s">
        <v>24731</v>
      </c>
      <c r="AR7583">
        <v>1</v>
      </c>
      <c r="AS7583" t="s">
        <v>24795</v>
      </c>
      <c r="AT7583" t="s">
        <v>24731</v>
      </c>
      <c r="AU7583" t="s">
        <v>24731</v>
      </c>
      <c r="AV7583" t="b">
        <v>0</v>
      </c>
      <c r="AW7583" t="s">
        <v>23254</v>
      </c>
      <c r="AX7583" t="s">
        <v>23254</v>
      </c>
      <c r="AY7583" t="s">
        <v>76</v>
      </c>
      <c r="AZ7583" s="3">
        <v>8.6999999999999993</v>
      </c>
      <c r="BA7583" s="3">
        <v>9.1</v>
      </c>
      <c r="BB7583" s="3">
        <v>5.2</v>
      </c>
      <c r="BC7583" s="3">
        <v>7.7</v>
      </c>
      <c r="BD7583" s="3">
        <v>7.4</v>
      </c>
      <c r="BE7583">
        <v>25302010</v>
      </c>
      <c r="BF7583" t="s">
        <v>1528</v>
      </c>
      <c r="BG7583" t="s">
        <v>139</v>
      </c>
      <c r="BH7583" t="s">
        <v>41</v>
      </c>
      <c r="BI7583" t="s">
        <v>888</v>
      </c>
      <c r="BJ7583" t="s">
        <v>79</v>
      </c>
      <c r="BK7583" t="s">
        <v>76</v>
      </c>
      <c r="BL7583">
        <v>2020</v>
      </c>
    </row>
    <row r="7584" spans="1:64" hidden="1" x14ac:dyDescent="0.25">
      <c r="A7584">
        <v>1197594</v>
      </c>
      <c r="B7584">
        <v>6263184</v>
      </c>
      <c r="C7584" t="s">
        <v>23438</v>
      </c>
      <c r="D7584" t="s">
        <v>23438</v>
      </c>
      <c r="E7584" t="s">
        <v>48</v>
      </c>
      <c r="F7584" t="s">
        <v>49</v>
      </c>
      <c r="G7584" t="s">
        <v>214</v>
      </c>
      <c r="H7584" t="s">
        <v>215</v>
      </c>
      <c r="I7584" t="s">
        <v>51</v>
      </c>
      <c r="J7584">
        <v>0</v>
      </c>
      <c r="K7584" t="s">
        <v>215</v>
      </c>
      <c r="L7584">
        <v>0</v>
      </c>
      <c r="M7584" t="s">
        <v>71</v>
      </c>
      <c r="N7584" t="s">
        <v>23439</v>
      </c>
      <c r="O7584" t="s">
        <v>23439</v>
      </c>
      <c r="P7584" s="2">
        <v>10</v>
      </c>
      <c r="Q7584">
        <v>0</v>
      </c>
      <c r="R7584">
        <v>2.0000000000000001E-4</v>
      </c>
      <c r="S7584" s="1">
        <v>43690</v>
      </c>
      <c r="T7584" s="7">
        <v>9.9939199999999992</v>
      </c>
      <c r="U7584" s="7">
        <v>6.6447599999999998</v>
      </c>
      <c r="V7584" s="7">
        <v>-0.33511975280970829</v>
      </c>
      <c r="W7584" s="7">
        <v>7.0011900000000002</v>
      </c>
      <c r="X7584" s="7">
        <v>29.203099999999999</v>
      </c>
      <c r="Y7584" s="7">
        <v>3.1711623309751622</v>
      </c>
      <c r="Z7584" s="7">
        <v>35.943440000000002</v>
      </c>
      <c r="AA7584" s="7">
        <v>10.212569999999999</v>
      </c>
      <c r="AB7584" s="7">
        <v>11.006880000000001</v>
      </c>
      <c r="AC7584" s="8">
        <v>-7.2164864157690564E-2</v>
      </c>
      <c r="AD7584">
        <v>2019</v>
      </c>
      <c r="AE7584" s="1">
        <v>39337</v>
      </c>
      <c r="AF7584" s="15">
        <f t="shared" si="357"/>
        <v>11.926027397260274</v>
      </c>
      <c r="AG7584" s="1">
        <v>39337</v>
      </c>
      <c r="AH7584">
        <v>2007</v>
      </c>
      <c r="AI7584">
        <f t="shared" si="358"/>
        <v>2007</v>
      </c>
      <c r="AJ7584" s="1">
        <v>44428</v>
      </c>
      <c r="AK7584" s="1" t="s">
        <v>55</v>
      </c>
      <c r="AL7584" s="1">
        <v>39337</v>
      </c>
      <c r="AM7584">
        <v>2007</v>
      </c>
      <c r="AN7584">
        <f t="shared" si="359"/>
        <v>2007</v>
      </c>
      <c r="AO7584">
        <v>11</v>
      </c>
      <c r="AP7584" t="s">
        <v>56</v>
      </c>
      <c r="AQ7584" t="s">
        <v>24731</v>
      </c>
      <c r="AR7584">
        <v>1</v>
      </c>
      <c r="AS7584" t="s">
        <v>24795</v>
      </c>
      <c r="AT7584" t="s">
        <v>24731</v>
      </c>
      <c r="AU7584" t="s">
        <v>24731</v>
      </c>
      <c r="AV7584" t="b">
        <v>0</v>
      </c>
      <c r="AW7584" t="s">
        <v>23440</v>
      </c>
      <c r="AX7584" t="s">
        <v>23440</v>
      </c>
      <c r="AY7584" t="s">
        <v>384</v>
      </c>
      <c r="AZ7584" s="3">
        <v>6.6921985815602838</v>
      </c>
      <c r="BA7584" s="3">
        <v>6.8780141843971627</v>
      </c>
      <c r="BB7584" s="3">
        <v>5.725531914893617</v>
      </c>
      <c r="BC7584" s="3">
        <v>5.9886524822695044</v>
      </c>
      <c r="BD7584" s="3">
        <v>5.5035460992907801</v>
      </c>
      <c r="BE7584">
        <v>60102020</v>
      </c>
      <c r="BF7584" t="s">
        <v>837</v>
      </c>
      <c r="BG7584" t="s">
        <v>139</v>
      </c>
      <c r="BH7584" t="s">
        <v>62</v>
      </c>
      <c r="BI7584" t="s">
        <v>767</v>
      </c>
      <c r="BJ7584" t="s">
        <v>384</v>
      </c>
      <c r="BK7584" t="s">
        <v>384</v>
      </c>
      <c r="BL7584">
        <v>2019</v>
      </c>
    </row>
    <row r="7585" spans="1:64" hidden="1" x14ac:dyDescent="0.25">
      <c r="A7585">
        <v>1224866</v>
      </c>
      <c r="B7585">
        <v>22132429</v>
      </c>
      <c r="C7585" t="s">
        <v>23633</v>
      </c>
      <c r="D7585" t="s">
        <v>23633</v>
      </c>
      <c r="E7585" t="s">
        <v>48</v>
      </c>
      <c r="F7585" t="s">
        <v>137</v>
      </c>
      <c r="G7585" t="s">
        <v>214</v>
      </c>
      <c r="H7585" t="s">
        <v>215</v>
      </c>
      <c r="I7585" t="s">
        <v>138</v>
      </c>
      <c r="J7585">
        <v>0</v>
      </c>
      <c r="K7585" t="s">
        <v>215</v>
      </c>
      <c r="L7585">
        <v>0</v>
      </c>
      <c r="M7585" t="s">
        <v>71</v>
      </c>
      <c r="N7585" t="s">
        <v>23634</v>
      </c>
      <c r="O7585" t="s">
        <v>23634</v>
      </c>
      <c r="P7585" s="2">
        <v>6</v>
      </c>
      <c r="Q7585">
        <v>0</v>
      </c>
      <c r="R7585">
        <v>0.14588000000000001</v>
      </c>
      <c r="S7585" s="1">
        <v>44083</v>
      </c>
      <c r="T7585" s="7">
        <v>20.86544</v>
      </c>
      <c r="U7585" s="7">
        <v>6.2597800000000001</v>
      </c>
      <c r="V7585" s="7">
        <v>-0.69999290693127014</v>
      </c>
      <c r="W7585" s="7">
        <v>17.745840000000001</v>
      </c>
      <c r="X7585" s="7">
        <v>420.79142000000002</v>
      </c>
      <c r="Y7585" s="7">
        <v>22.71211619173846</v>
      </c>
      <c r="Z7585" s="7">
        <v>232.17169000000001</v>
      </c>
      <c r="AA7585" s="7">
        <v>421.35440999999997</v>
      </c>
      <c r="AB7585" s="7">
        <v>243.12318999999999</v>
      </c>
      <c r="AC7585" s="8">
        <v>0.73309016716998487</v>
      </c>
      <c r="AD7585">
        <v>2020</v>
      </c>
      <c r="AE7585" s="1">
        <v>40057</v>
      </c>
      <c r="AF7585" s="15">
        <f t="shared" si="357"/>
        <v>11.03013698630137</v>
      </c>
      <c r="AG7585" s="1">
        <v>40057</v>
      </c>
      <c r="AH7585">
        <v>2009</v>
      </c>
      <c r="AI7585">
        <f t="shared" si="358"/>
        <v>2009</v>
      </c>
      <c r="AJ7585" s="1">
        <v>44428</v>
      </c>
      <c r="AK7585" s="1" t="s">
        <v>55</v>
      </c>
      <c r="AL7585" s="1">
        <v>40057</v>
      </c>
      <c r="AM7585">
        <v>2009</v>
      </c>
      <c r="AN7585">
        <f t="shared" si="359"/>
        <v>2009</v>
      </c>
      <c r="AO7585">
        <v>11</v>
      </c>
      <c r="AP7585" t="s">
        <v>56</v>
      </c>
      <c r="AQ7585" t="s">
        <v>24731</v>
      </c>
      <c r="AR7585">
        <v>1</v>
      </c>
      <c r="AS7585" t="s">
        <v>24795</v>
      </c>
      <c r="AT7585" t="s">
        <v>24731</v>
      </c>
      <c r="AU7585" t="s">
        <v>24731</v>
      </c>
      <c r="AV7585" t="b">
        <v>0</v>
      </c>
      <c r="AW7585" t="s">
        <v>23635</v>
      </c>
      <c r="AX7585" t="s">
        <v>23635</v>
      </c>
      <c r="AY7585" t="s">
        <v>76</v>
      </c>
      <c r="AZ7585" s="3">
        <v>6.7667235494880549</v>
      </c>
      <c r="BA7585" s="3">
        <v>7.3868600682593861</v>
      </c>
      <c r="BB7585" s="3">
        <v>5.6940273037542664</v>
      </c>
      <c r="BC7585" s="3">
        <v>5.3962457337883958</v>
      </c>
      <c r="BD7585" s="3">
        <v>5.6699658703071671</v>
      </c>
      <c r="BE7585">
        <v>25202010</v>
      </c>
      <c r="BF7585" t="s">
        <v>346</v>
      </c>
      <c r="BG7585" t="s">
        <v>139</v>
      </c>
      <c r="BH7585" t="s">
        <v>62</v>
      </c>
      <c r="BI7585" t="s">
        <v>346</v>
      </c>
      <c r="BJ7585" t="s">
        <v>194</v>
      </c>
      <c r="BK7585" t="s">
        <v>76</v>
      </c>
      <c r="BL7585">
        <v>2020</v>
      </c>
    </row>
    <row r="7586" spans="1:64" hidden="1" x14ac:dyDescent="0.25">
      <c r="A7586">
        <v>1242882</v>
      </c>
      <c r="B7586">
        <v>22132429</v>
      </c>
      <c r="C7586" t="s">
        <v>23633</v>
      </c>
      <c r="D7586" t="s">
        <v>23633</v>
      </c>
      <c r="E7586" t="s">
        <v>48</v>
      </c>
      <c r="F7586" t="s">
        <v>137</v>
      </c>
      <c r="G7586" t="s">
        <v>215</v>
      </c>
      <c r="H7586" t="s">
        <v>215</v>
      </c>
      <c r="I7586" t="s">
        <v>138</v>
      </c>
      <c r="J7586">
        <v>0</v>
      </c>
      <c r="K7586" t="s">
        <v>215</v>
      </c>
      <c r="L7586">
        <v>0</v>
      </c>
      <c r="M7586" t="s">
        <v>71</v>
      </c>
      <c r="N7586" t="s">
        <v>23634</v>
      </c>
      <c r="O7586" t="s">
        <v>23634</v>
      </c>
      <c r="P7586" s="2">
        <v>3</v>
      </c>
      <c r="Q7586">
        <v>0</v>
      </c>
      <c r="R7586">
        <v>9.6969600000000007</v>
      </c>
      <c r="S7586" s="1">
        <v>44277</v>
      </c>
      <c r="T7586" s="7">
        <v>8.5779200000000007</v>
      </c>
      <c r="U7586" s="7">
        <v>249.69408000000001</v>
      </c>
      <c r="V7586" s="7">
        <v>28.108930836379912</v>
      </c>
      <c r="W7586" s="7">
        <v>2.90123</v>
      </c>
      <c r="X7586" s="7">
        <v>402.59494000000001</v>
      </c>
      <c r="Y7586" s="7">
        <v>137.76698503738069</v>
      </c>
      <c r="Z7586" s="7">
        <v>715.79579999999999</v>
      </c>
      <c r="AA7586" s="7">
        <v>421.35440999999997</v>
      </c>
      <c r="AB7586" s="7">
        <v>243.12318999999999</v>
      </c>
      <c r="AC7586" s="8">
        <v>0.73309016716998487</v>
      </c>
      <c r="AD7586">
        <v>2021</v>
      </c>
      <c r="AE7586" s="1">
        <v>40057</v>
      </c>
      <c r="AF7586" s="15">
        <f t="shared" si="357"/>
        <v>11.561643835616438</v>
      </c>
      <c r="AG7586" s="1">
        <v>40057</v>
      </c>
      <c r="AH7586">
        <v>2009</v>
      </c>
      <c r="AI7586">
        <f t="shared" si="358"/>
        <v>2009</v>
      </c>
      <c r="AJ7586" s="1">
        <v>44428</v>
      </c>
      <c r="AK7586" s="1" t="s">
        <v>55</v>
      </c>
      <c r="AL7586" s="1">
        <v>40057</v>
      </c>
      <c r="AM7586">
        <v>2009</v>
      </c>
      <c r="AN7586">
        <f t="shared" si="359"/>
        <v>2009</v>
      </c>
      <c r="AO7586">
        <v>11</v>
      </c>
      <c r="AP7586" t="s">
        <v>56</v>
      </c>
      <c r="AQ7586" t="s">
        <v>24731</v>
      </c>
      <c r="AR7586">
        <v>1</v>
      </c>
      <c r="AS7586" t="s">
        <v>24795</v>
      </c>
      <c r="AT7586" t="s">
        <v>24731</v>
      </c>
      <c r="AU7586" t="s">
        <v>24731</v>
      </c>
      <c r="AV7586" t="b">
        <v>0</v>
      </c>
      <c r="AW7586" t="s">
        <v>23635</v>
      </c>
      <c r="AX7586" t="s">
        <v>23635</v>
      </c>
      <c r="AY7586" t="s">
        <v>76</v>
      </c>
      <c r="AZ7586" s="3">
        <v>6.7667235494880549</v>
      </c>
      <c r="BA7586" s="3">
        <v>7.3868600682593861</v>
      </c>
      <c r="BB7586" s="3">
        <v>5.6940273037542664</v>
      </c>
      <c r="BC7586" s="3">
        <v>5.3962457337883958</v>
      </c>
      <c r="BD7586" s="3">
        <v>5.6699658703071671</v>
      </c>
      <c r="BE7586">
        <v>25202010</v>
      </c>
      <c r="BF7586" t="s">
        <v>346</v>
      </c>
      <c r="BG7586" t="s">
        <v>139</v>
      </c>
      <c r="BH7586" t="s">
        <v>62</v>
      </c>
      <c r="BI7586" t="s">
        <v>346</v>
      </c>
      <c r="BJ7586" t="s">
        <v>194</v>
      </c>
      <c r="BK7586" t="s">
        <v>76</v>
      </c>
      <c r="BL7586">
        <v>2021</v>
      </c>
    </row>
    <row r="7587" spans="1:64" hidden="1" x14ac:dyDescent="0.25">
      <c r="A7587">
        <v>1244979</v>
      </c>
      <c r="B7587">
        <v>17355706</v>
      </c>
      <c r="C7587" t="s">
        <v>23674</v>
      </c>
      <c r="D7587" t="s">
        <v>23674</v>
      </c>
      <c r="E7587" t="s">
        <v>48</v>
      </c>
      <c r="F7587" t="s">
        <v>137</v>
      </c>
      <c r="G7587" t="s">
        <v>215</v>
      </c>
      <c r="H7587" t="s">
        <v>215</v>
      </c>
      <c r="I7587" t="s">
        <v>138</v>
      </c>
      <c r="J7587">
        <v>0</v>
      </c>
      <c r="K7587" t="s">
        <v>215</v>
      </c>
      <c r="L7587">
        <v>0</v>
      </c>
      <c r="M7587" t="s">
        <v>71</v>
      </c>
      <c r="N7587" t="s">
        <v>23675</v>
      </c>
      <c r="O7587" t="s">
        <v>23675</v>
      </c>
      <c r="P7587" s="2">
        <v>4</v>
      </c>
      <c r="Q7587">
        <v>0.01</v>
      </c>
      <c r="R7587">
        <v>10.808450000000001</v>
      </c>
      <c r="S7587" s="1">
        <v>44239</v>
      </c>
      <c r="T7587" s="7">
        <v>73.594239999999999</v>
      </c>
      <c r="U7587" s="7">
        <v>354.70632000000001</v>
      </c>
      <c r="V7587" s="7">
        <v>3.8197565461644825</v>
      </c>
      <c r="W7587" s="7">
        <v>44.610439999999997</v>
      </c>
      <c r="X7587" s="7">
        <v>331.43972000000002</v>
      </c>
      <c r="Y7587" s="7">
        <v>6.4296447199355145</v>
      </c>
      <c r="Z7587" s="7">
        <v>2140.0035899999998</v>
      </c>
      <c r="AA7587" s="7">
        <v>1260.56014</v>
      </c>
      <c r="AB7587" s="7">
        <v>244.15747999999999</v>
      </c>
      <c r="AC7587" s="8">
        <v>4.1628978968819634</v>
      </c>
      <c r="AD7587">
        <v>2021</v>
      </c>
      <c r="AE7587" s="1">
        <v>40161</v>
      </c>
      <c r="AF7587" s="15">
        <f t="shared" si="357"/>
        <v>11.172602739726027</v>
      </c>
      <c r="AG7587" s="1">
        <v>40155</v>
      </c>
      <c r="AH7587">
        <v>2009</v>
      </c>
      <c r="AI7587">
        <f t="shared" si="358"/>
        <v>2009</v>
      </c>
      <c r="AJ7587" s="1">
        <v>44428</v>
      </c>
      <c r="AK7587" s="1" t="s">
        <v>55</v>
      </c>
      <c r="AL7587" s="1">
        <v>40161</v>
      </c>
      <c r="AM7587">
        <v>2009</v>
      </c>
      <c r="AN7587">
        <f t="shared" si="359"/>
        <v>2009</v>
      </c>
      <c r="AO7587">
        <v>11</v>
      </c>
      <c r="AP7587" t="s">
        <v>56</v>
      </c>
      <c r="AQ7587" t="s">
        <v>24731</v>
      </c>
      <c r="AR7587">
        <v>1</v>
      </c>
      <c r="AS7587" t="s">
        <v>24795</v>
      </c>
      <c r="AT7587" t="s">
        <v>24731</v>
      </c>
      <c r="AU7587" t="s">
        <v>24731</v>
      </c>
      <c r="AV7587" t="b">
        <v>0</v>
      </c>
      <c r="AW7587" t="s">
        <v>23676</v>
      </c>
      <c r="AX7587" t="s">
        <v>23676</v>
      </c>
      <c r="AY7587" t="s">
        <v>76</v>
      </c>
      <c r="AZ7587" s="3">
        <v>6.9</v>
      </c>
      <c r="BA7587" s="3">
        <v>8.3000000000000007</v>
      </c>
      <c r="BB7587" s="3">
        <v>5.5</v>
      </c>
      <c r="BC7587" s="3">
        <v>6.4</v>
      </c>
      <c r="BD7587" s="3">
        <v>6.4</v>
      </c>
      <c r="BE7587">
        <v>25504050</v>
      </c>
      <c r="BF7587" t="s">
        <v>1315</v>
      </c>
      <c r="BG7587" t="s">
        <v>139</v>
      </c>
      <c r="BH7587" t="s">
        <v>41</v>
      </c>
      <c r="BI7587" t="s">
        <v>482</v>
      </c>
      <c r="BJ7587" t="s">
        <v>371</v>
      </c>
      <c r="BK7587" t="s">
        <v>76</v>
      </c>
      <c r="BL7587">
        <v>2021</v>
      </c>
    </row>
    <row r="7588" spans="1:64" hidden="1" x14ac:dyDescent="0.25">
      <c r="A7588">
        <v>1240564</v>
      </c>
      <c r="B7588">
        <v>28434620</v>
      </c>
      <c r="C7588" t="s">
        <v>24251</v>
      </c>
      <c r="D7588" t="s">
        <v>24252</v>
      </c>
      <c r="E7588" t="s">
        <v>158</v>
      </c>
      <c r="F7588" t="s">
        <v>65</v>
      </c>
      <c r="G7588" t="s">
        <v>215</v>
      </c>
      <c r="H7588" t="s">
        <v>215</v>
      </c>
      <c r="I7588" t="s">
        <v>66</v>
      </c>
      <c r="J7588">
        <v>0</v>
      </c>
      <c r="K7588" t="s">
        <v>215</v>
      </c>
      <c r="L7588">
        <v>0</v>
      </c>
      <c r="M7588" t="s">
        <v>71</v>
      </c>
      <c r="N7588" t="s">
        <v>24253</v>
      </c>
      <c r="O7588" t="s">
        <v>24253</v>
      </c>
      <c r="P7588" s="2">
        <v>5</v>
      </c>
      <c r="Q7588">
        <v>0</v>
      </c>
      <c r="R7588">
        <v>3</v>
      </c>
      <c r="S7588" s="1">
        <v>44104</v>
      </c>
      <c r="T7588" s="7" t="s">
        <v>57</v>
      </c>
      <c r="U7588" s="7" t="s">
        <v>57</v>
      </c>
      <c r="V7588" s="7" t="s">
        <v>57</v>
      </c>
      <c r="W7588" s="7" t="s">
        <v>57</v>
      </c>
      <c r="X7588" s="7" t="s">
        <v>57</v>
      </c>
      <c r="Y7588" s="7" t="s">
        <v>57</v>
      </c>
      <c r="Z7588" s="7" t="s">
        <v>57</v>
      </c>
      <c r="AA7588" s="7" t="s">
        <v>57</v>
      </c>
      <c r="AB7588" s="7" t="s">
        <v>57</v>
      </c>
      <c r="AC7588" s="8" t="s">
        <v>57</v>
      </c>
      <c r="AD7588">
        <v>2020</v>
      </c>
      <c r="AE7588" s="1" t="s">
        <v>55</v>
      </c>
      <c r="AF7588" s="15" t="e">
        <f t="shared" si="357"/>
        <v>#VALUE!</v>
      </c>
      <c r="AG7588" s="1">
        <v>39783</v>
      </c>
      <c r="AH7588">
        <v>2008</v>
      </c>
      <c r="AI7588">
        <f t="shared" si="358"/>
        <v>2008</v>
      </c>
      <c r="AJ7588" s="1" t="s">
        <v>55</v>
      </c>
      <c r="AK7588" s="1" t="s">
        <v>55</v>
      </c>
      <c r="AL7588" s="1">
        <v>39783</v>
      </c>
      <c r="AM7588">
        <v>2008</v>
      </c>
      <c r="AN7588">
        <f t="shared" si="359"/>
        <v>2008</v>
      </c>
      <c r="AO7588">
        <v>11</v>
      </c>
      <c r="AP7588" t="s">
        <v>56</v>
      </c>
      <c r="AQ7588" t="s">
        <v>24731</v>
      </c>
      <c r="AR7588">
        <v>1</v>
      </c>
      <c r="AS7588" t="s">
        <v>24795</v>
      </c>
      <c r="AT7588" t="s">
        <v>24731</v>
      </c>
      <c r="AU7588" t="s">
        <v>24731</v>
      </c>
      <c r="AV7588" t="b">
        <v>0</v>
      </c>
      <c r="AW7588" t="s">
        <v>24254</v>
      </c>
      <c r="AX7588" t="s">
        <v>24254</v>
      </c>
      <c r="AY7588" t="s">
        <v>152</v>
      </c>
      <c r="AZ7588" s="3">
        <v>7.342307692307692</v>
      </c>
      <c r="BA7588" s="3">
        <v>7.3230769230769228</v>
      </c>
      <c r="BB7588" s="3">
        <v>5.4692307692307693</v>
      </c>
      <c r="BC7588" s="3">
        <v>6.5629807692307693</v>
      </c>
      <c r="BD7588" s="3">
        <v>5.9163461538461544</v>
      </c>
      <c r="BE7588">
        <v>30302010</v>
      </c>
      <c r="BF7588" t="s">
        <v>1592</v>
      </c>
      <c r="BG7588" t="s">
        <v>139</v>
      </c>
      <c r="BH7588" t="s">
        <v>62</v>
      </c>
      <c r="BI7588" t="s">
        <v>1592</v>
      </c>
      <c r="BJ7588" t="s">
        <v>1593</v>
      </c>
      <c r="BK7588" t="s">
        <v>152</v>
      </c>
      <c r="BL7588">
        <v>2020</v>
      </c>
    </row>
    <row r="7589" spans="1:64" x14ac:dyDescent="0.25">
      <c r="A7589">
        <v>1241133</v>
      </c>
      <c r="B7589">
        <v>2709717</v>
      </c>
      <c r="C7589" t="s">
        <v>24255</v>
      </c>
      <c r="D7589" t="s">
        <v>5022</v>
      </c>
      <c r="E7589" t="s">
        <v>70</v>
      </c>
      <c r="F7589" t="s">
        <v>236</v>
      </c>
      <c r="G7589" t="s">
        <v>215</v>
      </c>
      <c r="H7589" t="s">
        <v>215</v>
      </c>
      <c r="I7589" t="s">
        <v>66</v>
      </c>
      <c r="J7589">
        <v>0</v>
      </c>
      <c r="K7589" t="s">
        <v>215</v>
      </c>
      <c r="L7589">
        <v>0</v>
      </c>
      <c r="M7589" t="s">
        <v>71</v>
      </c>
      <c r="N7589" t="s">
        <v>24256</v>
      </c>
      <c r="O7589" t="s">
        <v>5023</v>
      </c>
      <c r="P7589" s="2">
        <v>26</v>
      </c>
      <c r="Q7589">
        <v>1.9E-2</v>
      </c>
      <c r="R7589">
        <v>3</v>
      </c>
      <c r="S7589" s="1">
        <v>42248</v>
      </c>
      <c r="T7589" s="7">
        <v>8173.2740000000003</v>
      </c>
      <c r="U7589" s="7">
        <v>8782.9119300000002</v>
      </c>
      <c r="V7589" s="7">
        <v>-4.1627626823718421E-2</v>
      </c>
      <c r="W7589" s="7">
        <v>8139.36</v>
      </c>
      <c r="X7589" s="7">
        <v>8029.96</v>
      </c>
      <c r="Y7589" s="7">
        <v>-1.3440860215053719E-2</v>
      </c>
      <c r="Z7589" s="7">
        <v>7808.9719999999998</v>
      </c>
      <c r="AA7589" s="7">
        <v>21641.621060000001</v>
      </c>
      <c r="AB7589" s="7">
        <v>14307.796399999999</v>
      </c>
      <c r="AC7589" s="8">
        <v>0.5125754137793016</v>
      </c>
      <c r="AD7589">
        <v>2015</v>
      </c>
      <c r="AE7589" s="1" t="s">
        <v>55</v>
      </c>
      <c r="AF7589" s="15" t="e">
        <f t="shared" si="357"/>
        <v>#VALUE!</v>
      </c>
      <c r="AG7589" s="1">
        <v>38161</v>
      </c>
      <c r="AH7589">
        <v>2004</v>
      </c>
      <c r="AI7589" t="str">
        <f t="shared" si="358"/>
        <v>Before 2004</v>
      </c>
      <c r="AJ7589" s="1">
        <v>42359</v>
      </c>
      <c r="AK7589" s="1" t="s">
        <v>55</v>
      </c>
      <c r="AL7589" s="1">
        <v>38161</v>
      </c>
      <c r="AM7589">
        <v>2004</v>
      </c>
      <c r="AN7589" t="str">
        <f t="shared" si="359"/>
        <v>Before 2004</v>
      </c>
      <c r="AO7589">
        <v>11</v>
      </c>
      <c r="AP7589" t="s">
        <v>1200</v>
      </c>
      <c r="AQ7589" t="s">
        <v>24741</v>
      </c>
      <c r="AR7589">
        <v>169</v>
      </c>
      <c r="AS7589" t="s">
        <v>24797</v>
      </c>
      <c r="AT7589" t="s">
        <v>24741</v>
      </c>
      <c r="AU7589" t="s">
        <v>24808</v>
      </c>
      <c r="AV7589" t="b">
        <v>0</v>
      </c>
      <c r="AW7589" t="s">
        <v>24257</v>
      </c>
      <c r="AX7589" t="s">
        <v>5024</v>
      </c>
      <c r="AY7589" t="s">
        <v>108</v>
      </c>
      <c r="AZ7589" s="3">
        <v>6.0026186579378074</v>
      </c>
      <c r="BA7589" s="3">
        <v>7.92962356792144</v>
      </c>
      <c r="BB7589" s="3">
        <v>6.4036006546644844</v>
      </c>
      <c r="BC7589" s="3">
        <v>6.2635024549918166</v>
      </c>
      <c r="BD7589" s="3">
        <v>6.2574468085106378</v>
      </c>
      <c r="BE7589">
        <v>40101010</v>
      </c>
      <c r="BF7589" t="s">
        <v>1376</v>
      </c>
      <c r="BG7589" t="s">
        <v>139</v>
      </c>
      <c r="BH7589" t="s">
        <v>62</v>
      </c>
      <c r="BI7589" t="s">
        <v>108</v>
      </c>
      <c r="BJ7589" t="s">
        <v>108</v>
      </c>
      <c r="BK7589" t="s">
        <v>110</v>
      </c>
      <c r="BL7589">
        <v>2015</v>
      </c>
    </row>
    <row r="7590" spans="1:64" hidden="1" x14ac:dyDescent="0.25">
      <c r="A7590">
        <v>1247359</v>
      </c>
      <c r="B7590">
        <v>4220832</v>
      </c>
      <c r="C7590" t="s">
        <v>24397</v>
      </c>
      <c r="D7590" t="s">
        <v>24398</v>
      </c>
      <c r="E7590" t="s">
        <v>158</v>
      </c>
      <c r="F7590" t="s">
        <v>65</v>
      </c>
      <c r="G7590" t="s">
        <v>50</v>
      </c>
      <c r="H7590" t="s">
        <v>50</v>
      </c>
      <c r="I7590" t="s">
        <v>66</v>
      </c>
      <c r="J7590">
        <v>0</v>
      </c>
      <c r="K7590" t="s">
        <v>67</v>
      </c>
      <c r="L7590">
        <v>1</v>
      </c>
      <c r="M7590" t="s">
        <v>93</v>
      </c>
      <c r="N7590" t="s">
        <v>24399</v>
      </c>
      <c r="O7590" t="s">
        <v>24399</v>
      </c>
      <c r="P7590" s="2">
        <v>3</v>
      </c>
      <c r="Q7590">
        <v>0</v>
      </c>
      <c r="R7590">
        <v>3</v>
      </c>
      <c r="S7590" s="1">
        <v>44315</v>
      </c>
      <c r="T7590" s="7">
        <v>1.0922700000000001</v>
      </c>
      <c r="U7590" s="7">
        <v>1.0922700000000001</v>
      </c>
      <c r="V7590" s="7">
        <v>0</v>
      </c>
      <c r="W7590" s="7">
        <v>1.0922700000000001</v>
      </c>
      <c r="X7590" s="7">
        <v>2.1845400000000001</v>
      </c>
      <c r="Y7590" s="7">
        <v>1</v>
      </c>
      <c r="Z7590" s="7">
        <v>2.1845400000000001</v>
      </c>
      <c r="AA7590" s="7" t="s">
        <v>57</v>
      </c>
      <c r="AB7590" s="7">
        <v>1.0922700000000001</v>
      </c>
      <c r="AC7590" s="8" t="s">
        <v>57</v>
      </c>
      <c r="AD7590">
        <v>2021</v>
      </c>
      <c r="AE7590" s="1" t="s">
        <v>55</v>
      </c>
      <c r="AF7590" s="15" t="e">
        <f t="shared" si="357"/>
        <v>#VALUE!</v>
      </c>
      <c r="AG7590" s="1">
        <v>40067</v>
      </c>
      <c r="AH7590">
        <v>2009</v>
      </c>
      <c r="AI7590">
        <f t="shared" si="358"/>
        <v>2009</v>
      </c>
      <c r="AJ7590" s="1">
        <v>44315</v>
      </c>
      <c r="AK7590" s="1" t="s">
        <v>55</v>
      </c>
      <c r="AL7590" s="1">
        <v>40067</v>
      </c>
      <c r="AM7590">
        <v>2009</v>
      </c>
      <c r="AN7590">
        <f t="shared" si="359"/>
        <v>2009</v>
      </c>
      <c r="AO7590">
        <v>11</v>
      </c>
      <c r="AP7590" t="s">
        <v>56</v>
      </c>
      <c r="AQ7590" t="s">
        <v>24731</v>
      </c>
      <c r="AR7590">
        <v>1</v>
      </c>
      <c r="AS7590" t="s">
        <v>24795</v>
      </c>
      <c r="AT7590" t="s">
        <v>24731</v>
      </c>
      <c r="AU7590" t="s">
        <v>24731</v>
      </c>
      <c r="AV7590" t="b">
        <v>0</v>
      </c>
      <c r="AW7590" t="s">
        <v>24400</v>
      </c>
      <c r="AX7590" t="s">
        <v>24400</v>
      </c>
      <c r="AY7590" t="s">
        <v>144</v>
      </c>
      <c r="AZ7590" s="3">
        <v>6.2052785923753664</v>
      </c>
      <c r="BA7590" s="3">
        <v>7.1472140762463354</v>
      </c>
      <c r="BB7590" s="3">
        <v>6.2469208211143696</v>
      </c>
      <c r="BC7590" s="3">
        <v>5.5410557184750733</v>
      </c>
      <c r="BD7590" s="3">
        <v>5.6366568914956012</v>
      </c>
      <c r="BE7590">
        <v>20104010</v>
      </c>
      <c r="BF7590" t="s">
        <v>1399</v>
      </c>
      <c r="BG7590" t="s">
        <v>139</v>
      </c>
      <c r="BH7590" t="s">
        <v>62</v>
      </c>
      <c r="BI7590" t="s">
        <v>1400</v>
      </c>
      <c r="BJ7590" t="s">
        <v>144</v>
      </c>
      <c r="BK7590" t="s">
        <v>84</v>
      </c>
      <c r="BL7590">
        <v>2021</v>
      </c>
    </row>
    <row r="7591" spans="1:64" hidden="1" x14ac:dyDescent="0.25">
      <c r="A7591">
        <v>1248434</v>
      </c>
      <c r="B7591">
        <v>19156775</v>
      </c>
      <c r="C7591" t="s">
        <v>24431</v>
      </c>
      <c r="D7591" t="s">
        <v>24432</v>
      </c>
      <c r="E7591" t="s">
        <v>48</v>
      </c>
      <c r="F7591" t="s">
        <v>209</v>
      </c>
      <c r="G7591" t="s">
        <v>215</v>
      </c>
      <c r="H7591" t="s">
        <v>215</v>
      </c>
      <c r="I7591" t="s">
        <v>209</v>
      </c>
      <c r="J7591">
        <v>0</v>
      </c>
      <c r="K7591" t="s">
        <v>215</v>
      </c>
      <c r="L7591">
        <v>0</v>
      </c>
      <c r="M7591" t="s">
        <v>71</v>
      </c>
      <c r="N7591" t="s">
        <v>24433</v>
      </c>
      <c r="O7591" t="s">
        <v>24434</v>
      </c>
      <c r="P7591" s="2">
        <v>3</v>
      </c>
      <c r="Q7591">
        <v>5.4</v>
      </c>
      <c r="R7591">
        <v>18.250720000000001</v>
      </c>
      <c r="S7591" s="1">
        <v>44323</v>
      </c>
      <c r="T7591" s="7">
        <v>1014.10887</v>
      </c>
      <c r="U7591" s="7">
        <v>531.69141000000002</v>
      </c>
      <c r="V7591" s="7">
        <v>-0.47570578886663323</v>
      </c>
      <c r="W7591" s="7">
        <v>944.01022</v>
      </c>
      <c r="X7591" s="7">
        <v>986.93793000000005</v>
      </c>
      <c r="Y7591" s="7">
        <v>4.5473776756357623E-2</v>
      </c>
      <c r="Z7591" s="7">
        <v>893.94898000000001</v>
      </c>
      <c r="AA7591" s="7">
        <v>2581.0163899999998</v>
      </c>
      <c r="AB7591" s="7">
        <v>531.94575999999995</v>
      </c>
      <c r="AC7591" s="8">
        <v>3.8520292557647231</v>
      </c>
      <c r="AD7591">
        <v>2021</v>
      </c>
      <c r="AE7591" s="1" t="s">
        <v>55</v>
      </c>
      <c r="AF7591" s="15" t="e">
        <f t="shared" si="357"/>
        <v>#VALUE!</v>
      </c>
      <c r="AG7591" s="1">
        <v>40203</v>
      </c>
      <c r="AH7591">
        <v>2010</v>
      </c>
      <c r="AI7591">
        <f t="shared" si="358"/>
        <v>2010</v>
      </c>
      <c r="AJ7591" s="1">
        <v>44385</v>
      </c>
      <c r="AK7591" s="1" t="s">
        <v>55</v>
      </c>
      <c r="AL7591" s="1">
        <v>40203</v>
      </c>
      <c r="AM7591">
        <v>2010</v>
      </c>
      <c r="AN7591">
        <f t="shared" si="359"/>
        <v>2010</v>
      </c>
      <c r="AO7591">
        <v>11</v>
      </c>
      <c r="AP7591" t="s">
        <v>56</v>
      </c>
      <c r="AQ7591" t="s">
        <v>24731</v>
      </c>
      <c r="AR7591">
        <v>1</v>
      </c>
      <c r="AS7591" t="s">
        <v>24795</v>
      </c>
      <c r="AT7591" t="s">
        <v>24731</v>
      </c>
      <c r="AU7591" t="s">
        <v>24731</v>
      </c>
      <c r="AV7591" t="b">
        <v>0</v>
      </c>
      <c r="AW7591" t="s">
        <v>24435</v>
      </c>
      <c r="AX7591" t="s">
        <v>24436</v>
      </c>
      <c r="AY7591" t="s">
        <v>173</v>
      </c>
      <c r="AZ7591" s="3">
        <v>7.2696275071633236</v>
      </c>
      <c r="BA7591" s="3">
        <v>6.9134670487106016</v>
      </c>
      <c r="BB7591" s="3">
        <v>4.4736389684813753</v>
      </c>
      <c r="BC7591" s="3">
        <v>5.7819484240687684</v>
      </c>
      <c r="BD7591" s="3">
        <v>5.2083094555873934</v>
      </c>
      <c r="BE7591">
        <v>50201030</v>
      </c>
      <c r="BF7591" t="s">
        <v>1943</v>
      </c>
      <c r="BG7591" t="s">
        <v>139</v>
      </c>
      <c r="BH7591" t="s">
        <v>62</v>
      </c>
      <c r="BI7591" t="s">
        <v>555</v>
      </c>
      <c r="BJ7591" t="s">
        <v>176</v>
      </c>
      <c r="BK7591" t="s">
        <v>173</v>
      </c>
      <c r="BL7591">
        <v>2021</v>
      </c>
    </row>
    <row r="7592" spans="1:64" hidden="1" x14ac:dyDescent="0.25">
      <c r="A7592">
        <v>1250938</v>
      </c>
      <c r="B7592">
        <v>3151420</v>
      </c>
      <c r="C7592" t="s">
        <v>24542</v>
      </c>
      <c r="D7592" t="s">
        <v>24543</v>
      </c>
      <c r="E7592" t="s">
        <v>48</v>
      </c>
      <c r="F7592" t="s">
        <v>65</v>
      </c>
      <c r="G7592" t="s">
        <v>215</v>
      </c>
      <c r="H7592" t="s">
        <v>215</v>
      </c>
      <c r="I7592" t="s">
        <v>66</v>
      </c>
      <c r="J7592">
        <v>0</v>
      </c>
      <c r="K7592" t="s">
        <v>215</v>
      </c>
      <c r="L7592">
        <v>0</v>
      </c>
      <c r="M7592" t="s">
        <v>71</v>
      </c>
      <c r="N7592" t="s">
        <v>24544</v>
      </c>
      <c r="O7592" t="s">
        <v>24544</v>
      </c>
      <c r="P7592" s="2">
        <v>3</v>
      </c>
      <c r="Q7592">
        <v>0</v>
      </c>
      <c r="R7592">
        <v>0.48558000000000001</v>
      </c>
      <c r="S7592" s="1">
        <v>44335</v>
      </c>
      <c r="T7592" s="7">
        <v>3.9640000000000002E-2</v>
      </c>
      <c r="U7592" s="7">
        <v>2.6429999999999999E-2</v>
      </c>
      <c r="V7592" s="7">
        <v>-0.33324924318869836</v>
      </c>
      <c r="W7592" s="7">
        <v>1.321E-2</v>
      </c>
      <c r="X7592" s="7">
        <v>0.13214000000000001</v>
      </c>
      <c r="Y7592" s="7">
        <v>9.0030280090840282</v>
      </c>
      <c r="Z7592" s="7">
        <v>5.2850000000000001E-2</v>
      </c>
      <c r="AA7592" s="7" t="s">
        <v>57</v>
      </c>
      <c r="AB7592" s="7">
        <v>3.2149999999999998E-2</v>
      </c>
      <c r="AC7592" s="8" t="s">
        <v>57</v>
      </c>
      <c r="AD7592">
        <v>2021</v>
      </c>
      <c r="AE7592" s="1">
        <v>40312</v>
      </c>
      <c r="AF7592" s="15">
        <f t="shared" si="357"/>
        <v>11.021917808219179</v>
      </c>
      <c r="AG7592" s="1">
        <v>40312</v>
      </c>
      <c r="AH7592">
        <v>2010</v>
      </c>
      <c r="AI7592">
        <f t="shared" si="358"/>
        <v>2010</v>
      </c>
      <c r="AJ7592" s="1">
        <v>44375</v>
      </c>
      <c r="AK7592" s="1" t="s">
        <v>55</v>
      </c>
      <c r="AL7592" s="1">
        <v>40312</v>
      </c>
      <c r="AM7592">
        <v>2010</v>
      </c>
      <c r="AN7592">
        <f t="shared" si="359"/>
        <v>2010</v>
      </c>
      <c r="AO7592">
        <v>11</v>
      </c>
      <c r="AP7592" t="s">
        <v>56</v>
      </c>
      <c r="AQ7592" t="s">
        <v>24731</v>
      </c>
      <c r="AR7592">
        <v>1</v>
      </c>
      <c r="AS7592" t="s">
        <v>24795</v>
      </c>
      <c r="AT7592" t="s">
        <v>24731</v>
      </c>
      <c r="AU7592" t="s">
        <v>24731</v>
      </c>
      <c r="AV7592" t="b">
        <v>0</v>
      </c>
      <c r="AW7592" t="s">
        <v>24545</v>
      </c>
      <c r="AX7592" t="s">
        <v>24545</v>
      </c>
      <c r="AY7592" t="s">
        <v>116</v>
      </c>
      <c r="AZ7592" s="3">
        <v>6.0646031746031754</v>
      </c>
      <c r="BA7592" s="3">
        <v>7.436349206349206</v>
      </c>
      <c r="BB7592" s="3">
        <v>5.9684126984126982</v>
      </c>
      <c r="BC7592" s="3">
        <v>5.0887301587301588</v>
      </c>
      <c r="BD7592" s="3">
        <v>5.597777777777778</v>
      </c>
      <c r="BE7592">
        <v>35202010</v>
      </c>
      <c r="BF7592" t="s">
        <v>117</v>
      </c>
      <c r="BG7592" t="s">
        <v>139</v>
      </c>
      <c r="BH7592" t="s">
        <v>62</v>
      </c>
      <c r="BI7592" t="s">
        <v>117</v>
      </c>
      <c r="BJ7592" t="s">
        <v>116</v>
      </c>
      <c r="BK7592" t="s">
        <v>101</v>
      </c>
      <c r="BL7592">
        <v>2021</v>
      </c>
    </row>
    <row r="7593" spans="1:64" hidden="1" x14ac:dyDescent="0.25">
      <c r="A7593">
        <v>5001250</v>
      </c>
      <c r="B7593">
        <v>1431158</v>
      </c>
      <c r="C7593" t="s">
        <v>24708</v>
      </c>
      <c r="D7593" t="s">
        <v>24709</v>
      </c>
      <c r="E7593" t="s">
        <v>48</v>
      </c>
      <c r="F7593" t="s">
        <v>137</v>
      </c>
      <c r="G7593" t="s">
        <v>215</v>
      </c>
      <c r="H7593" t="s">
        <v>215</v>
      </c>
      <c r="I7593" t="s">
        <v>138</v>
      </c>
      <c r="J7593">
        <v>0</v>
      </c>
      <c r="K7593" t="s">
        <v>215</v>
      </c>
      <c r="L7593">
        <v>0</v>
      </c>
      <c r="M7593" t="s">
        <v>71</v>
      </c>
      <c r="N7593" t="s">
        <v>24710</v>
      </c>
      <c r="O7593" t="s">
        <v>24710</v>
      </c>
      <c r="P7593" s="2">
        <v>23</v>
      </c>
      <c r="Q7593">
        <v>11.58</v>
      </c>
      <c r="R7593">
        <v>3</v>
      </c>
      <c r="S7593" s="1">
        <v>42491</v>
      </c>
      <c r="T7593" s="7">
        <v>5904.1489499999998</v>
      </c>
      <c r="U7593" s="7">
        <v>385.26414</v>
      </c>
      <c r="V7593" s="7">
        <v>-9.8293236656910601E-2</v>
      </c>
      <c r="W7593" s="7">
        <v>8064.1935000000003</v>
      </c>
      <c r="X7593" s="7">
        <v>3994.5838399999998</v>
      </c>
      <c r="Y7593" s="7">
        <v>-0.50465178693938839</v>
      </c>
      <c r="Z7593" s="7">
        <v>4263.6720800000003</v>
      </c>
      <c r="AA7593" s="7">
        <v>2673.43487</v>
      </c>
      <c r="AB7593" s="7">
        <v>1246.8357100000001</v>
      </c>
      <c r="AC7593" s="8">
        <v>1.1441757310592267</v>
      </c>
      <c r="AD7593">
        <v>2016</v>
      </c>
      <c r="AE7593" s="1" t="s">
        <v>55</v>
      </c>
      <c r="AF7593" s="15" t="e">
        <f t="shared" si="357"/>
        <v>#VALUE!</v>
      </c>
      <c r="AG7593" s="1">
        <v>38264</v>
      </c>
      <c r="AH7593">
        <v>2004</v>
      </c>
      <c r="AI7593" t="str">
        <f t="shared" si="358"/>
        <v>Before 2004</v>
      </c>
      <c r="AJ7593" s="1">
        <v>44428</v>
      </c>
      <c r="AK7593" s="1" t="s">
        <v>55</v>
      </c>
      <c r="AL7593" s="1">
        <v>38264</v>
      </c>
      <c r="AM7593">
        <v>2004</v>
      </c>
      <c r="AN7593" t="str">
        <f t="shared" si="359"/>
        <v>Before 2004</v>
      </c>
      <c r="AO7593">
        <v>11</v>
      </c>
      <c r="AP7593" t="s">
        <v>5670</v>
      </c>
      <c r="AQ7593" t="s">
        <v>24765</v>
      </c>
      <c r="AR7593">
        <v>269</v>
      </c>
      <c r="AS7593" t="s">
        <v>24800</v>
      </c>
      <c r="AT7593" t="s">
        <v>24800</v>
      </c>
      <c r="AU7593" t="s">
        <v>24809</v>
      </c>
      <c r="AV7593" t="b">
        <v>1</v>
      </c>
      <c r="AW7593" t="s">
        <v>24711</v>
      </c>
      <c r="AX7593" t="s">
        <v>24711</v>
      </c>
      <c r="AY7593" t="s">
        <v>76</v>
      </c>
      <c r="AZ7593" s="3">
        <v>6.7667235494880549</v>
      </c>
      <c r="BA7593" s="3">
        <v>7.3868600682593861</v>
      </c>
      <c r="BB7593" s="3">
        <v>5.6940273037542664</v>
      </c>
      <c r="BC7593" s="3">
        <v>5.3962457337883958</v>
      </c>
      <c r="BD7593" s="3">
        <v>5.6699658703071671</v>
      </c>
      <c r="BE7593">
        <v>25504060</v>
      </c>
      <c r="BF7593" t="s">
        <v>500</v>
      </c>
      <c r="BG7593" t="s">
        <v>139</v>
      </c>
      <c r="BH7593" t="s">
        <v>62</v>
      </c>
      <c r="BI7593" t="s">
        <v>482</v>
      </c>
      <c r="BJ7593" t="s">
        <v>371</v>
      </c>
      <c r="BK7593" t="s">
        <v>76</v>
      </c>
      <c r="BL7593">
        <v>2016</v>
      </c>
    </row>
    <row r="7594" spans="1:64" hidden="1" x14ac:dyDescent="0.25">
      <c r="A7594">
        <v>628391</v>
      </c>
      <c r="B7594">
        <v>1035570</v>
      </c>
      <c r="C7594" t="s">
        <v>264</v>
      </c>
      <c r="D7594" t="s">
        <v>265</v>
      </c>
      <c r="E7594" t="s">
        <v>158</v>
      </c>
      <c r="F7594" t="s">
        <v>49</v>
      </c>
      <c r="G7594" t="s">
        <v>50</v>
      </c>
      <c r="H7594" t="s">
        <v>50</v>
      </c>
      <c r="I7594" t="s">
        <v>51</v>
      </c>
      <c r="J7594">
        <v>7500000</v>
      </c>
      <c r="K7594" t="s">
        <v>50</v>
      </c>
      <c r="L7594">
        <v>0</v>
      </c>
      <c r="M7594" t="s">
        <v>71</v>
      </c>
      <c r="N7594" t="s">
        <v>266</v>
      </c>
      <c r="O7594" t="s">
        <v>266</v>
      </c>
      <c r="P7594" s="2">
        <v>38</v>
      </c>
      <c r="Q7594">
        <v>29.03</v>
      </c>
      <c r="R7594">
        <v>3.6412300000000002</v>
      </c>
      <c r="S7594" s="1">
        <v>41088</v>
      </c>
      <c r="T7594" s="7">
        <v>217.78700000000001</v>
      </c>
      <c r="U7594" s="7">
        <v>78.368639999999999</v>
      </c>
      <c r="V7594" s="7">
        <v>-0.64015923815471076</v>
      </c>
      <c r="W7594" s="7">
        <v>191.52</v>
      </c>
      <c r="X7594" s="7">
        <v>96.745000000000005</v>
      </c>
      <c r="Y7594" s="7">
        <v>-0.49485693400167086</v>
      </c>
      <c r="Z7594" s="7">
        <v>92.449759999999998</v>
      </c>
      <c r="AA7594" s="7" t="s">
        <v>57</v>
      </c>
      <c r="AB7594" s="7" t="s">
        <v>57</v>
      </c>
      <c r="AC7594" s="8" t="s">
        <v>57</v>
      </c>
      <c r="AD7594">
        <v>2012</v>
      </c>
      <c r="AE7594" s="1" t="s">
        <v>55</v>
      </c>
      <c r="AF7594" s="15" t="e">
        <f t="shared" si="357"/>
        <v>#VALUE!</v>
      </c>
      <c r="AG7594" s="1">
        <v>37300</v>
      </c>
      <c r="AH7594">
        <v>2002</v>
      </c>
      <c r="AI7594" t="str">
        <f t="shared" si="358"/>
        <v>Before 2004</v>
      </c>
      <c r="AJ7594" s="1">
        <v>42300</v>
      </c>
      <c r="AK7594" s="1" t="s">
        <v>55</v>
      </c>
      <c r="AL7594" s="1">
        <v>37300</v>
      </c>
      <c r="AM7594">
        <v>2002</v>
      </c>
      <c r="AN7594" t="str">
        <f t="shared" si="359"/>
        <v>Before 2004</v>
      </c>
      <c r="AO7594">
        <v>10</v>
      </c>
      <c r="AP7594" t="s">
        <v>56</v>
      </c>
      <c r="AQ7594" t="s">
        <v>24731</v>
      </c>
      <c r="AR7594">
        <v>1</v>
      </c>
      <c r="AS7594" t="s">
        <v>24795</v>
      </c>
      <c r="AT7594" t="s">
        <v>24731</v>
      </c>
      <c r="AU7594" t="s">
        <v>24731</v>
      </c>
      <c r="AV7594" t="b">
        <v>0</v>
      </c>
      <c r="AW7594" t="s">
        <v>267</v>
      </c>
      <c r="AX7594" t="s">
        <v>267</v>
      </c>
      <c r="AY7594" t="s">
        <v>76</v>
      </c>
      <c r="AZ7594" s="3">
        <v>6.7667235494880549</v>
      </c>
      <c r="BA7594" s="3">
        <v>7.3868600682593861</v>
      </c>
      <c r="BB7594" s="3">
        <v>5.6940273037542664</v>
      </c>
      <c r="BC7594" s="3">
        <v>5.3962457337883958</v>
      </c>
      <c r="BD7594" s="3">
        <v>5.6699658703071671</v>
      </c>
      <c r="BE7594">
        <v>25301020</v>
      </c>
      <c r="BF7594" t="s">
        <v>268</v>
      </c>
      <c r="BG7594" t="s">
        <v>139</v>
      </c>
      <c r="BH7594" t="s">
        <v>62</v>
      </c>
      <c r="BI7594" t="s">
        <v>78</v>
      </c>
      <c r="BJ7594" t="s">
        <v>79</v>
      </c>
      <c r="BK7594" t="s">
        <v>76</v>
      </c>
      <c r="BL7594">
        <v>2012</v>
      </c>
    </row>
    <row r="7595" spans="1:64" x14ac:dyDescent="0.25">
      <c r="A7595">
        <v>51136</v>
      </c>
      <c r="B7595">
        <v>1107515</v>
      </c>
      <c r="C7595" t="s">
        <v>511</v>
      </c>
      <c r="D7595" t="s">
        <v>512</v>
      </c>
      <c r="E7595" t="s">
        <v>48</v>
      </c>
      <c r="F7595" t="s">
        <v>49</v>
      </c>
      <c r="G7595" t="s">
        <v>67</v>
      </c>
      <c r="H7595" t="s">
        <v>67</v>
      </c>
      <c r="I7595" t="s">
        <v>51</v>
      </c>
      <c r="J7595">
        <v>0</v>
      </c>
      <c r="K7595" t="s">
        <v>67</v>
      </c>
      <c r="L7595">
        <v>0</v>
      </c>
      <c r="M7595" t="s">
        <v>71</v>
      </c>
      <c r="N7595" t="s">
        <v>513</v>
      </c>
      <c r="O7595" t="s">
        <v>513</v>
      </c>
      <c r="P7595" s="2">
        <v>68</v>
      </c>
      <c r="Q7595">
        <v>13.39</v>
      </c>
      <c r="R7595">
        <v>4.4736099999999999</v>
      </c>
      <c r="S7595" s="1">
        <v>38372</v>
      </c>
      <c r="T7595" s="7">
        <v>6490.6363199999996</v>
      </c>
      <c r="U7595" s="7">
        <v>2623.2892200000001</v>
      </c>
      <c r="V7595" s="7">
        <v>-0.59583481639285552</v>
      </c>
      <c r="W7595" s="7">
        <v>4452.5304100000003</v>
      </c>
      <c r="X7595" s="7">
        <v>3022.7157000000002</v>
      </c>
      <c r="Y7595" s="7">
        <v>-0.32112407515258273</v>
      </c>
      <c r="Z7595" s="7">
        <v>2531.2060299999998</v>
      </c>
      <c r="AA7595" s="7">
        <v>10186.580550000001</v>
      </c>
      <c r="AB7595" s="7">
        <v>5586.64149</v>
      </c>
      <c r="AC7595" s="8">
        <v>0.82338182398742055</v>
      </c>
      <c r="AD7595">
        <v>2005</v>
      </c>
      <c r="AE7595" s="1">
        <v>34422</v>
      </c>
      <c r="AF7595" s="15">
        <f t="shared" si="357"/>
        <v>10.821917808219178</v>
      </c>
      <c r="AG7595" s="1">
        <v>34422</v>
      </c>
      <c r="AH7595">
        <v>1994</v>
      </c>
      <c r="AI7595" t="str">
        <f t="shared" si="358"/>
        <v>Before 2004</v>
      </c>
      <c r="AJ7595" s="1">
        <v>44428</v>
      </c>
      <c r="AK7595" s="1" t="s">
        <v>55</v>
      </c>
      <c r="AL7595" s="1">
        <v>34422</v>
      </c>
      <c r="AM7595">
        <v>1994</v>
      </c>
      <c r="AN7595" t="str">
        <f t="shared" si="359"/>
        <v>Before 2004</v>
      </c>
      <c r="AO7595">
        <v>10</v>
      </c>
      <c r="AP7595" t="s">
        <v>56</v>
      </c>
      <c r="AQ7595" t="s">
        <v>16660</v>
      </c>
      <c r="AR7595">
        <v>135</v>
      </c>
      <c r="AS7595" t="s">
        <v>24795</v>
      </c>
      <c r="AT7595" t="s">
        <v>16660</v>
      </c>
      <c r="AU7595" t="s">
        <v>24808</v>
      </c>
      <c r="AV7595" t="b">
        <v>0</v>
      </c>
      <c r="AW7595" t="s">
        <v>514</v>
      </c>
      <c r="AX7595" t="s">
        <v>514</v>
      </c>
      <c r="AY7595" t="s">
        <v>116</v>
      </c>
      <c r="AZ7595" s="3">
        <v>5.4</v>
      </c>
      <c r="BA7595" s="3">
        <v>8.5</v>
      </c>
      <c r="BB7595" s="3">
        <v>8.6</v>
      </c>
      <c r="BC7595" s="3">
        <v>4.0999999999999996</v>
      </c>
      <c r="BD7595" s="3">
        <v>6.7</v>
      </c>
      <c r="BE7595">
        <v>35202010</v>
      </c>
      <c r="BF7595" t="s">
        <v>117</v>
      </c>
      <c r="BG7595" t="s">
        <v>139</v>
      </c>
      <c r="BH7595" t="s">
        <v>41</v>
      </c>
      <c r="BI7595" t="s">
        <v>117</v>
      </c>
      <c r="BJ7595" t="s">
        <v>116</v>
      </c>
      <c r="BK7595" t="s">
        <v>101</v>
      </c>
      <c r="BL7595">
        <v>2005</v>
      </c>
    </row>
    <row r="7596" spans="1:64" x14ac:dyDescent="0.25">
      <c r="A7596">
        <v>633528</v>
      </c>
      <c r="B7596">
        <v>1107515</v>
      </c>
      <c r="C7596" t="s">
        <v>511</v>
      </c>
      <c r="D7596" t="s">
        <v>512</v>
      </c>
      <c r="E7596" t="s">
        <v>48</v>
      </c>
      <c r="F7596" t="s">
        <v>49</v>
      </c>
      <c r="G7596" t="s">
        <v>50</v>
      </c>
      <c r="H7596" t="s">
        <v>50</v>
      </c>
      <c r="I7596" t="s">
        <v>51</v>
      </c>
      <c r="J7596">
        <v>3225000</v>
      </c>
      <c r="K7596" t="s">
        <v>50</v>
      </c>
      <c r="L7596">
        <v>0</v>
      </c>
      <c r="M7596" t="s">
        <v>71</v>
      </c>
      <c r="N7596" t="s">
        <v>513</v>
      </c>
      <c r="O7596" t="s">
        <v>513</v>
      </c>
      <c r="P7596" s="2">
        <v>68</v>
      </c>
      <c r="Q7596">
        <v>13.39</v>
      </c>
      <c r="R7596">
        <v>4.7379199999999999</v>
      </c>
      <c r="S7596" s="1">
        <v>38411</v>
      </c>
      <c r="T7596" s="7">
        <v>6356.0743499999999</v>
      </c>
      <c r="U7596" s="7">
        <v>2461.1269400000001</v>
      </c>
      <c r="V7596" s="7">
        <v>-0.61279135446236555</v>
      </c>
      <c r="W7596" s="7">
        <v>2976.5617499999998</v>
      </c>
      <c r="X7596" s="7">
        <v>2446.88553</v>
      </c>
      <c r="Y7596" s="7">
        <v>-0.17794901113675865</v>
      </c>
      <c r="Z7596" s="7">
        <v>2551.8884200000002</v>
      </c>
      <c r="AA7596" s="7">
        <v>10186.580550000001</v>
      </c>
      <c r="AB7596" s="7">
        <v>5586.64149</v>
      </c>
      <c r="AC7596" s="8">
        <v>0.82338182398742055</v>
      </c>
      <c r="AD7596">
        <v>2005</v>
      </c>
      <c r="AE7596" s="1">
        <v>34422</v>
      </c>
      <c r="AF7596" s="15">
        <f t="shared" si="357"/>
        <v>10.92876712328767</v>
      </c>
      <c r="AG7596" s="1">
        <v>34422</v>
      </c>
      <c r="AH7596">
        <v>1994</v>
      </c>
      <c r="AI7596" t="str">
        <f t="shared" si="358"/>
        <v>Before 2004</v>
      </c>
      <c r="AJ7596" s="1">
        <v>44428</v>
      </c>
      <c r="AK7596" s="1" t="s">
        <v>55</v>
      </c>
      <c r="AL7596" s="1">
        <v>34422</v>
      </c>
      <c r="AM7596">
        <v>1994</v>
      </c>
      <c r="AN7596" t="str">
        <f t="shared" si="359"/>
        <v>Before 2004</v>
      </c>
      <c r="AO7596">
        <v>10</v>
      </c>
      <c r="AP7596" t="s">
        <v>150</v>
      </c>
      <c r="AQ7596" t="s">
        <v>16660</v>
      </c>
      <c r="AR7596">
        <v>135</v>
      </c>
      <c r="AS7596" t="s">
        <v>24795</v>
      </c>
      <c r="AT7596" t="s">
        <v>16660</v>
      </c>
      <c r="AU7596" t="s">
        <v>24808</v>
      </c>
      <c r="AV7596" t="b">
        <v>0</v>
      </c>
      <c r="AW7596" t="s">
        <v>514</v>
      </c>
      <c r="AX7596" t="s">
        <v>514</v>
      </c>
      <c r="AY7596" t="s">
        <v>116</v>
      </c>
      <c r="AZ7596" s="3">
        <v>5.4</v>
      </c>
      <c r="BA7596" s="3">
        <v>8.5</v>
      </c>
      <c r="BB7596" s="3">
        <v>8.6</v>
      </c>
      <c r="BC7596" s="3">
        <v>4.0999999999999996</v>
      </c>
      <c r="BD7596" s="3">
        <v>6.7</v>
      </c>
      <c r="BE7596">
        <v>35202010</v>
      </c>
      <c r="BF7596" t="s">
        <v>117</v>
      </c>
      <c r="BG7596" t="s">
        <v>139</v>
      </c>
      <c r="BH7596" t="s">
        <v>41</v>
      </c>
      <c r="BI7596" t="s">
        <v>117</v>
      </c>
      <c r="BJ7596" t="s">
        <v>116</v>
      </c>
      <c r="BK7596" t="s">
        <v>101</v>
      </c>
      <c r="BL7596">
        <v>2005</v>
      </c>
    </row>
    <row r="7597" spans="1:64" hidden="1" x14ac:dyDescent="0.25">
      <c r="A7597">
        <v>612861</v>
      </c>
      <c r="B7597">
        <v>1069793</v>
      </c>
      <c r="C7597" t="s">
        <v>671</v>
      </c>
      <c r="D7597" t="s">
        <v>672</v>
      </c>
      <c r="E7597" t="s">
        <v>158</v>
      </c>
      <c r="F7597" t="s">
        <v>65</v>
      </c>
      <c r="G7597" t="s">
        <v>50</v>
      </c>
      <c r="H7597" t="s">
        <v>50</v>
      </c>
      <c r="I7597" t="s">
        <v>66</v>
      </c>
      <c r="J7597">
        <v>1364866</v>
      </c>
      <c r="K7597" t="s">
        <v>50</v>
      </c>
      <c r="L7597">
        <v>0</v>
      </c>
      <c r="M7597" t="s">
        <v>71</v>
      </c>
      <c r="N7597" t="s">
        <v>673</v>
      </c>
      <c r="O7597" t="s">
        <v>674</v>
      </c>
      <c r="P7597" s="2">
        <v>64</v>
      </c>
      <c r="Q7597">
        <v>4.3</v>
      </c>
      <c r="R7597">
        <v>1.3277099999999999</v>
      </c>
      <c r="S7597" s="1">
        <v>38756</v>
      </c>
      <c r="T7597" s="7">
        <v>1986.0461600000001</v>
      </c>
      <c r="U7597" s="7">
        <v>1318.83593</v>
      </c>
      <c r="V7597" s="7">
        <v>-0.33594900432727109</v>
      </c>
      <c r="W7597" s="7">
        <v>2532.3147199999999</v>
      </c>
      <c r="X7597" s="7">
        <v>1089.8419100000001</v>
      </c>
      <c r="Y7597" s="7">
        <v>-0.56962619954284344</v>
      </c>
      <c r="Z7597" s="7">
        <v>1335.79845</v>
      </c>
      <c r="AA7597" s="7">
        <v>1991.6679899999999</v>
      </c>
      <c r="AB7597" s="7">
        <v>1236.5743600000001</v>
      </c>
      <c r="AC7597" s="8">
        <v>0.61063341957049777</v>
      </c>
      <c r="AD7597">
        <v>2006</v>
      </c>
      <c r="AE7597" s="1" t="s">
        <v>55</v>
      </c>
      <c r="AF7597" s="15" t="e">
        <f t="shared" si="357"/>
        <v>#VALUE!</v>
      </c>
      <c r="AG7597" s="1">
        <v>34983</v>
      </c>
      <c r="AH7597">
        <v>1995</v>
      </c>
      <c r="AI7597" t="str">
        <f t="shared" si="358"/>
        <v>Before 2004</v>
      </c>
      <c r="AJ7597" s="1">
        <v>39570</v>
      </c>
      <c r="AK7597" s="1" t="s">
        <v>55</v>
      </c>
      <c r="AL7597" s="1">
        <v>34983</v>
      </c>
      <c r="AM7597">
        <v>1995</v>
      </c>
      <c r="AN7597" t="str">
        <f t="shared" si="359"/>
        <v>Before 2004</v>
      </c>
      <c r="AO7597">
        <v>10</v>
      </c>
      <c r="AP7597" t="s">
        <v>56</v>
      </c>
      <c r="AQ7597" t="s">
        <v>24731</v>
      </c>
      <c r="AR7597">
        <v>1</v>
      </c>
      <c r="AS7597" t="s">
        <v>24795</v>
      </c>
      <c r="AT7597" t="s">
        <v>24731</v>
      </c>
      <c r="AU7597" t="s">
        <v>24731</v>
      </c>
      <c r="AV7597" t="b">
        <v>0</v>
      </c>
      <c r="AW7597" t="s">
        <v>675</v>
      </c>
      <c r="AX7597" t="s">
        <v>676</v>
      </c>
      <c r="AY7597" t="s">
        <v>173</v>
      </c>
      <c r="AZ7597" s="3">
        <v>7.2</v>
      </c>
      <c r="BA7597" s="3">
        <v>8.5</v>
      </c>
      <c r="BB7597" s="3">
        <v>6.6</v>
      </c>
      <c r="BC7597" s="3">
        <v>5.5</v>
      </c>
      <c r="BD7597" s="3">
        <v>6.7</v>
      </c>
      <c r="BE7597">
        <v>50201010</v>
      </c>
      <c r="BF7597" t="s">
        <v>554</v>
      </c>
      <c r="BG7597" t="s">
        <v>139</v>
      </c>
      <c r="BH7597" t="s">
        <v>41</v>
      </c>
      <c r="BI7597" t="s">
        <v>555</v>
      </c>
      <c r="BJ7597" t="s">
        <v>176</v>
      </c>
      <c r="BK7597" t="s">
        <v>173</v>
      </c>
      <c r="BL7597">
        <v>2006</v>
      </c>
    </row>
    <row r="7598" spans="1:64" hidden="1" x14ac:dyDescent="0.25">
      <c r="A7598">
        <v>631691</v>
      </c>
      <c r="B7598">
        <v>1069793</v>
      </c>
      <c r="C7598" t="s">
        <v>671</v>
      </c>
      <c r="D7598" t="s">
        <v>672</v>
      </c>
      <c r="E7598" t="s">
        <v>158</v>
      </c>
      <c r="F7598" t="s">
        <v>65</v>
      </c>
      <c r="G7598" t="s">
        <v>50</v>
      </c>
      <c r="H7598" t="s">
        <v>50</v>
      </c>
      <c r="I7598" t="s">
        <v>66</v>
      </c>
      <c r="J7598">
        <v>22327231</v>
      </c>
      <c r="K7598" t="s">
        <v>50</v>
      </c>
      <c r="L7598">
        <v>0</v>
      </c>
      <c r="M7598" t="s">
        <v>52</v>
      </c>
      <c r="N7598" t="s">
        <v>673</v>
      </c>
      <c r="O7598" t="s">
        <v>674</v>
      </c>
      <c r="P7598" s="2">
        <v>63</v>
      </c>
      <c r="Q7598">
        <v>4.4000000000000004</v>
      </c>
      <c r="R7598">
        <v>1.62263</v>
      </c>
      <c r="S7598" s="1">
        <v>38847</v>
      </c>
      <c r="T7598" s="7">
        <v>2517.74028</v>
      </c>
      <c r="U7598" s="7">
        <v>1081.3606500000001</v>
      </c>
      <c r="V7598" s="7">
        <v>-0.5705034953009529</v>
      </c>
      <c r="W7598" s="7">
        <v>2318.5251400000002</v>
      </c>
      <c r="X7598" s="7">
        <v>1323.07656</v>
      </c>
      <c r="Y7598" s="7">
        <v>-0.42934560545675177</v>
      </c>
      <c r="Z7598" s="7">
        <v>1488.4611299999999</v>
      </c>
      <c r="AA7598" s="7">
        <v>1991.6679899999999</v>
      </c>
      <c r="AB7598" s="7">
        <v>1236.5743600000001</v>
      </c>
      <c r="AC7598" s="8">
        <v>0.61063341957049777</v>
      </c>
      <c r="AD7598">
        <v>2006</v>
      </c>
      <c r="AE7598" s="1" t="s">
        <v>55</v>
      </c>
      <c r="AF7598" s="15" t="e">
        <f t="shared" si="357"/>
        <v>#VALUE!</v>
      </c>
      <c r="AG7598" s="1">
        <v>34983</v>
      </c>
      <c r="AH7598">
        <v>1995</v>
      </c>
      <c r="AI7598" t="str">
        <f t="shared" si="358"/>
        <v>Before 2004</v>
      </c>
      <c r="AJ7598" s="1">
        <v>39570</v>
      </c>
      <c r="AK7598" s="1" t="s">
        <v>55</v>
      </c>
      <c r="AL7598" s="1">
        <v>34983</v>
      </c>
      <c r="AM7598">
        <v>1995</v>
      </c>
      <c r="AN7598" t="str">
        <f t="shared" si="359"/>
        <v>Before 2004</v>
      </c>
      <c r="AO7598">
        <v>10</v>
      </c>
      <c r="AP7598" t="s">
        <v>56</v>
      </c>
      <c r="AQ7598" t="s">
        <v>24731</v>
      </c>
      <c r="AR7598">
        <v>1</v>
      </c>
      <c r="AS7598" t="s">
        <v>24795</v>
      </c>
      <c r="AT7598" t="s">
        <v>24731</v>
      </c>
      <c r="AU7598" t="s">
        <v>24731</v>
      </c>
      <c r="AV7598" t="b">
        <v>0</v>
      </c>
      <c r="AW7598" t="s">
        <v>675</v>
      </c>
      <c r="AX7598" t="s">
        <v>676</v>
      </c>
      <c r="AY7598" t="s">
        <v>173</v>
      </c>
      <c r="AZ7598" s="3">
        <v>7.2</v>
      </c>
      <c r="BA7598" s="3">
        <v>8.5</v>
      </c>
      <c r="BB7598" s="3">
        <v>6.6</v>
      </c>
      <c r="BC7598" s="3">
        <v>5.5</v>
      </c>
      <c r="BD7598" s="3">
        <v>6.7</v>
      </c>
      <c r="BE7598">
        <v>50201010</v>
      </c>
      <c r="BF7598" t="s">
        <v>554</v>
      </c>
      <c r="BG7598" t="s">
        <v>139</v>
      </c>
      <c r="BH7598" t="s">
        <v>41</v>
      </c>
      <c r="BI7598" t="s">
        <v>555</v>
      </c>
      <c r="BJ7598" t="s">
        <v>176</v>
      </c>
      <c r="BK7598" t="s">
        <v>173</v>
      </c>
      <c r="BL7598">
        <v>2006</v>
      </c>
    </row>
    <row r="7599" spans="1:64" hidden="1" x14ac:dyDescent="0.25">
      <c r="A7599">
        <v>256</v>
      </c>
      <c r="B7599">
        <v>1153867</v>
      </c>
      <c r="C7599" t="s">
        <v>773</v>
      </c>
      <c r="D7599" t="s">
        <v>774</v>
      </c>
      <c r="E7599" t="s">
        <v>48</v>
      </c>
      <c r="F7599" t="s">
        <v>49</v>
      </c>
      <c r="G7599" t="s">
        <v>50</v>
      </c>
      <c r="H7599" t="s">
        <v>50</v>
      </c>
      <c r="I7599" t="s">
        <v>51</v>
      </c>
      <c r="J7599">
        <v>8500000</v>
      </c>
      <c r="K7599" t="s">
        <v>50</v>
      </c>
      <c r="L7599">
        <v>0</v>
      </c>
      <c r="M7599" t="s">
        <v>71</v>
      </c>
      <c r="N7599" t="s">
        <v>775</v>
      </c>
      <c r="O7599" t="s">
        <v>775</v>
      </c>
      <c r="P7599" s="2">
        <v>69</v>
      </c>
      <c r="Q7599">
        <v>0</v>
      </c>
      <c r="R7599">
        <v>3.82592</v>
      </c>
      <c r="S7599" s="1">
        <v>38287</v>
      </c>
      <c r="T7599" s="7">
        <v>4333.9225100000003</v>
      </c>
      <c r="U7599" s="7">
        <v>9768.4293600000001</v>
      </c>
      <c r="V7599" s="7">
        <v>1.2539464739991393</v>
      </c>
      <c r="W7599" s="7">
        <v>5803.1772899999996</v>
      </c>
      <c r="X7599" s="7">
        <v>6449.42191</v>
      </c>
      <c r="Y7599" s="7">
        <v>0.11136048197486664</v>
      </c>
      <c r="Z7599" s="7">
        <v>6662.2119700000003</v>
      </c>
      <c r="AA7599" s="7">
        <v>8973.5889399999996</v>
      </c>
      <c r="AB7599" s="7">
        <v>5214.2495200000003</v>
      </c>
      <c r="AC7599" s="8">
        <v>0.72097420838425841</v>
      </c>
      <c r="AD7599">
        <v>2004</v>
      </c>
      <c r="AE7599" s="1">
        <v>34411</v>
      </c>
      <c r="AF7599" s="15">
        <f t="shared" si="357"/>
        <v>10.61917808219178</v>
      </c>
      <c r="AG7599" s="1">
        <v>34411</v>
      </c>
      <c r="AH7599">
        <v>1994</v>
      </c>
      <c r="AI7599" t="str">
        <f t="shared" si="358"/>
        <v>Before 2004</v>
      </c>
      <c r="AJ7599" s="1">
        <v>44428</v>
      </c>
      <c r="AK7599" s="1" t="s">
        <v>55</v>
      </c>
      <c r="AL7599" s="1">
        <v>34411</v>
      </c>
      <c r="AM7599">
        <v>1994</v>
      </c>
      <c r="AN7599" t="str">
        <f t="shared" si="359"/>
        <v>Before 2004</v>
      </c>
      <c r="AO7599">
        <v>10</v>
      </c>
      <c r="AP7599" t="s">
        <v>776</v>
      </c>
      <c r="AQ7599" t="s">
        <v>24738</v>
      </c>
      <c r="AR7599">
        <v>264</v>
      </c>
      <c r="AS7599" t="s">
        <v>24796</v>
      </c>
      <c r="AT7599" t="s">
        <v>24802</v>
      </c>
      <c r="AU7599" t="s">
        <v>24809</v>
      </c>
      <c r="AV7599" t="b">
        <v>0</v>
      </c>
      <c r="AW7599" t="s">
        <v>777</v>
      </c>
      <c r="AX7599" t="s">
        <v>777</v>
      </c>
      <c r="AY7599" t="s">
        <v>59</v>
      </c>
      <c r="AZ7599" s="3">
        <v>6.2</v>
      </c>
      <c r="BA7599" s="3">
        <v>7.4</v>
      </c>
      <c r="BB7599" s="3">
        <v>9.6999999999999993</v>
      </c>
      <c r="BC7599" s="3">
        <v>5.9</v>
      </c>
      <c r="BD7599" s="3">
        <v>6.8</v>
      </c>
      <c r="BE7599">
        <v>45203020</v>
      </c>
      <c r="BF7599" t="s">
        <v>296</v>
      </c>
      <c r="BG7599" t="s">
        <v>61</v>
      </c>
      <c r="BH7599" t="s">
        <v>41</v>
      </c>
      <c r="BI7599" t="s">
        <v>183</v>
      </c>
      <c r="BJ7599" t="s">
        <v>59</v>
      </c>
      <c r="BK7599" t="s">
        <v>64</v>
      </c>
      <c r="BL7599" t="s">
        <v>61</v>
      </c>
    </row>
    <row r="7600" spans="1:64" hidden="1" x14ac:dyDescent="0.25">
      <c r="A7600">
        <v>643058</v>
      </c>
      <c r="B7600">
        <v>1020077</v>
      </c>
      <c r="C7600" t="s">
        <v>841</v>
      </c>
      <c r="D7600" t="s">
        <v>842</v>
      </c>
      <c r="E7600" t="s">
        <v>70</v>
      </c>
      <c r="F7600" t="s">
        <v>209</v>
      </c>
      <c r="G7600" t="s">
        <v>214</v>
      </c>
      <c r="H7600" t="s">
        <v>215</v>
      </c>
      <c r="I7600" t="s">
        <v>209</v>
      </c>
      <c r="J7600">
        <v>0</v>
      </c>
      <c r="K7600" t="s">
        <v>215</v>
      </c>
      <c r="L7600">
        <v>0</v>
      </c>
      <c r="M7600" t="s">
        <v>71</v>
      </c>
      <c r="N7600" t="s">
        <v>843</v>
      </c>
      <c r="O7600" t="s">
        <v>844</v>
      </c>
      <c r="P7600" s="2">
        <v>45</v>
      </c>
      <c r="Q7600">
        <v>4.08</v>
      </c>
      <c r="R7600">
        <v>0.38561000000000001</v>
      </c>
      <c r="S7600" s="1">
        <v>40442</v>
      </c>
      <c r="T7600" s="7">
        <v>52.211199999999998</v>
      </c>
      <c r="U7600" s="7">
        <v>141.58265</v>
      </c>
      <c r="V7600" s="7">
        <v>1.7117294756680561</v>
      </c>
      <c r="W7600" s="7">
        <v>59.553400000000003</v>
      </c>
      <c r="X7600" s="7">
        <v>136.29849999999999</v>
      </c>
      <c r="Y7600" s="7">
        <v>1.2886770528634801</v>
      </c>
      <c r="Z7600" s="7">
        <v>149.57999000000001</v>
      </c>
      <c r="AA7600" s="7">
        <v>3257.9881799999998</v>
      </c>
      <c r="AB7600" s="7">
        <v>1091.4626699999999</v>
      </c>
      <c r="AC7600" s="8">
        <v>1.9849744471792152</v>
      </c>
      <c r="AD7600">
        <v>2010</v>
      </c>
      <c r="AE7600" s="1" t="s">
        <v>55</v>
      </c>
      <c r="AF7600" s="15" t="e">
        <f t="shared" si="357"/>
        <v>#VALUE!</v>
      </c>
      <c r="AG7600" s="1">
        <v>36700</v>
      </c>
      <c r="AH7600">
        <v>2000</v>
      </c>
      <c r="AI7600" t="str">
        <f t="shared" si="358"/>
        <v>Before 2004</v>
      </c>
      <c r="AJ7600" s="1">
        <v>40596</v>
      </c>
      <c r="AK7600" s="1" t="s">
        <v>55</v>
      </c>
      <c r="AL7600" s="1">
        <v>36700</v>
      </c>
      <c r="AM7600">
        <v>2000</v>
      </c>
      <c r="AN7600" t="str">
        <f t="shared" si="359"/>
        <v>Before 2004</v>
      </c>
      <c r="AO7600">
        <v>10</v>
      </c>
      <c r="AP7600" t="s">
        <v>56</v>
      </c>
      <c r="AQ7600" t="s">
        <v>24731</v>
      </c>
      <c r="AR7600">
        <v>1</v>
      </c>
      <c r="AS7600" t="s">
        <v>24795</v>
      </c>
      <c r="AT7600" t="s">
        <v>24731</v>
      </c>
      <c r="AU7600" t="s">
        <v>24731</v>
      </c>
      <c r="AV7600" t="b">
        <v>0</v>
      </c>
      <c r="AW7600" t="s">
        <v>845</v>
      </c>
      <c r="AX7600" t="s">
        <v>846</v>
      </c>
      <c r="AY7600" t="s">
        <v>59</v>
      </c>
      <c r="AZ7600" s="3">
        <v>9.6999999999999993</v>
      </c>
      <c r="BA7600" s="3">
        <v>8</v>
      </c>
      <c r="BB7600" s="3">
        <v>5.5</v>
      </c>
      <c r="BC7600" s="3">
        <v>6.4</v>
      </c>
      <c r="BD7600" s="3">
        <v>6.7</v>
      </c>
      <c r="BE7600">
        <v>45201020</v>
      </c>
      <c r="BF7600" t="s">
        <v>221</v>
      </c>
      <c r="BG7600" t="s">
        <v>139</v>
      </c>
      <c r="BH7600" t="s">
        <v>41</v>
      </c>
      <c r="BI7600" t="s">
        <v>221</v>
      </c>
      <c r="BJ7600" t="s">
        <v>59</v>
      </c>
      <c r="BK7600" t="s">
        <v>64</v>
      </c>
      <c r="BL7600">
        <v>2010</v>
      </c>
    </row>
    <row r="7601" spans="1:64" hidden="1" x14ac:dyDescent="0.25">
      <c r="A7601">
        <v>628469</v>
      </c>
      <c r="B7601">
        <v>1049549</v>
      </c>
      <c r="C7601" t="s">
        <v>894</v>
      </c>
      <c r="D7601" t="s">
        <v>895</v>
      </c>
      <c r="E7601" t="s">
        <v>158</v>
      </c>
      <c r="F7601" t="s">
        <v>137</v>
      </c>
      <c r="G7601" t="s">
        <v>67</v>
      </c>
      <c r="H7601" t="s">
        <v>67</v>
      </c>
      <c r="I7601" t="s">
        <v>138</v>
      </c>
      <c r="J7601">
        <v>0</v>
      </c>
      <c r="K7601" t="s">
        <v>67</v>
      </c>
      <c r="L7601">
        <v>0</v>
      </c>
      <c r="M7601" t="s">
        <v>71</v>
      </c>
      <c r="N7601" t="s">
        <v>896</v>
      </c>
      <c r="O7601" t="s">
        <v>897</v>
      </c>
      <c r="P7601" s="2">
        <v>44</v>
      </c>
      <c r="Q7601">
        <v>1.01</v>
      </c>
      <c r="R7601">
        <v>0.97543999999999997</v>
      </c>
      <c r="S7601" s="1">
        <v>40611</v>
      </c>
      <c r="T7601" s="7">
        <v>182.33125000000001</v>
      </c>
      <c r="U7601" s="7">
        <v>769.70650000000001</v>
      </c>
      <c r="V7601" s="7">
        <v>3.2214732800877526</v>
      </c>
      <c r="W7601" s="7">
        <v>138.32025999999999</v>
      </c>
      <c r="X7601" s="7">
        <v>927.96392000000003</v>
      </c>
      <c r="Y7601" s="7">
        <v>5.7088069383328239</v>
      </c>
      <c r="Z7601" s="7">
        <v>1068.2375300000001</v>
      </c>
      <c r="AA7601" s="7" t="s">
        <v>57</v>
      </c>
      <c r="AB7601" s="7" t="s">
        <v>57</v>
      </c>
      <c r="AC7601" s="8" t="s">
        <v>57</v>
      </c>
      <c r="AD7601">
        <v>2011</v>
      </c>
      <c r="AE7601" s="1" t="s">
        <v>55</v>
      </c>
      <c r="AF7601" s="15" t="e">
        <f t="shared" si="357"/>
        <v>#VALUE!</v>
      </c>
      <c r="AG7601" s="1">
        <v>36650</v>
      </c>
      <c r="AH7601">
        <v>2000</v>
      </c>
      <c r="AI7601" t="str">
        <f t="shared" si="358"/>
        <v>Before 2004</v>
      </c>
      <c r="AJ7601" s="1">
        <v>42489</v>
      </c>
      <c r="AK7601" s="1" t="s">
        <v>55</v>
      </c>
      <c r="AL7601" s="1">
        <v>36650</v>
      </c>
      <c r="AM7601">
        <v>2000</v>
      </c>
      <c r="AN7601" t="str">
        <f t="shared" si="359"/>
        <v>Before 2004</v>
      </c>
      <c r="AO7601">
        <v>10</v>
      </c>
      <c r="AP7601" t="s">
        <v>56</v>
      </c>
      <c r="AQ7601" t="s">
        <v>24731</v>
      </c>
      <c r="AR7601">
        <v>1</v>
      </c>
      <c r="AS7601" t="s">
        <v>24795</v>
      </c>
      <c r="AT7601" t="s">
        <v>24731</v>
      </c>
      <c r="AU7601" t="s">
        <v>24731</v>
      </c>
      <c r="AV7601" t="b">
        <v>0</v>
      </c>
      <c r="AW7601" t="s">
        <v>898</v>
      </c>
      <c r="AX7601" t="s">
        <v>57</v>
      </c>
      <c r="AY7601" t="s">
        <v>173</v>
      </c>
      <c r="AZ7601" s="3">
        <v>7.2696275071633236</v>
      </c>
      <c r="BA7601" s="3">
        <v>6.9134670487106016</v>
      </c>
      <c r="BB7601" s="3">
        <v>4.4736389684813753</v>
      </c>
      <c r="BC7601" s="3">
        <v>5.7819484240687684</v>
      </c>
      <c r="BD7601" s="3">
        <v>5.2083094555873934</v>
      </c>
      <c r="BE7601">
        <v>50201020</v>
      </c>
      <c r="BF7601" t="s">
        <v>899</v>
      </c>
      <c r="BG7601" t="s">
        <v>139</v>
      </c>
      <c r="BH7601" t="s">
        <v>62</v>
      </c>
      <c r="BI7601" t="s">
        <v>555</v>
      </c>
      <c r="BJ7601" t="s">
        <v>176</v>
      </c>
      <c r="BK7601" t="s">
        <v>173</v>
      </c>
      <c r="BL7601">
        <v>2011</v>
      </c>
    </row>
    <row r="7602" spans="1:64" hidden="1" x14ac:dyDescent="0.25">
      <c r="A7602">
        <v>324</v>
      </c>
      <c r="B7602">
        <v>1090359</v>
      </c>
      <c r="C7602" t="s">
        <v>961</v>
      </c>
      <c r="D7602" t="s">
        <v>962</v>
      </c>
      <c r="E7602" t="s">
        <v>158</v>
      </c>
      <c r="F7602" t="s">
        <v>49</v>
      </c>
      <c r="G7602" t="s">
        <v>50</v>
      </c>
      <c r="H7602" t="s">
        <v>50</v>
      </c>
      <c r="I7602" t="s">
        <v>51</v>
      </c>
      <c r="J7602">
        <v>4000000</v>
      </c>
      <c r="K7602" t="s">
        <v>50</v>
      </c>
      <c r="L7602">
        <v>0</v>
      </c>
      <c r="M7602" t="s">
        <v>71</v>
      </c>
      <c r="N7602" t="s">
        <v>963</v>
      </c>
      <c r="O7602" t="s">
        <v>964</v>
      </c>
      <c r="P7602" s="2">
        <v>70</v>
      </c>
      <c r="Q7602">
        <v>0</v>
      </c>
      <c r="R7602">
        <v>2.7586900000000001</v>
      </c>
      <c r="S7602" s="1">
        <v>38177</v>
      </c>
      <c r="T7602" s="7">
        <v>875.04078000000004</v>
      </c>
      <c r="U7602" s="7">
        <v>506.97257000000002</v>
      </c>
      <c r="V7602" s="7">
        <v>-0.42062977910583782</v>
      </c>
      <c r="W7602" s="7">
        <v>422.04577</v>
      </c>
      <c r="X7602" s="7">
        <v>705.13999000000001</v>
      </c>
      <c r="Y7602" s="7">
        <v>0.67076663272800963</v>
      </c>
      <c r="Z7602" s="7">
        <v>657.66162999999995</v>
      </c>
      <c r="AA7602" s="7">
        <v>9984.7031399999996</v>
      </c>
      <c r="AB7602" s="7">
        <v>2343.2926699999998</v>
      </c>
      <c r="AC7602" s="8">
        <v>3.2609714389624238</v>
      </c>
      <c r="AD7602">
        <v>2004</v>
      </c>
      <c r="AE7602" s="1" t="s">
        <v>55</v>
      </c>
      <c r="AF7602" s="15" t="e">
        <f t="shared" si="357"/>
        <v>#VALUE!</v>
      </c>
      <c r="AG7602" s="1">
        <v>34423</v>
      </c>
      <c r="AH7602">
        <v>1994</v>
      </c>
      <c r="AI7602" t="str">
        <f t="shared" si="358"/>
        <v>Before 2004</v>
      </c>
      <c r="AJ7602" s="1">
        <v>43902</v>
      </c>
      <c r="AK7602" s="1" t="s">
        <v>55</v>
      </c>
      <c r="AL7602" s="1">
        <v>34423</v>
      </c>
      <c r="AM7602">
        <v>1994</v>
      </c>
      <c r="AN7602" t="str">
        <f t="shared" si="359"/>
        <v>Before 2004</v>
      </c>
      <c r="AO7602">
        <v>10</v>
      </c>
      <c r="AP7602" t="s">
        <v>56</v>
      </c>
      <c r="AQ7602" t="s">
        <v>24731</v>
      </c>
      <c r="AR7602">
        <v>1</v>
      </c>
      <c r="AS7602" t="s">
        <v>24795</v>
      </c>
      <c r="AT7602" t="s">
        <v>24731</v>
      </c>
      <c r="AU7602" t="s">
        <v>24731</v>
      </c>
      <c r="AV7602" t="b">
        <v>0</v>
      </c>
      <c r="AW7602" t="s">
        <v>965</v>
      </c>
      <c r="AX7602" t="s">
        <v>966</v>
      </c>
      <c r="AY7602" t="s">
        <v>199</v>
      </c>
      <c r="AZ7602" s="3">
        <v>2.7</v>
      </c>
      <c r="BA7602" s="3">
        <v>7.7</v>
      </c>
      <c r="BB7602" s="3">
        <v>6.6</v>
      </c>
      <c r="BC7602" s="3">
        <v>4.8</v>
      </c>
      <c r="BD7602" s="3">
        <v>5.3</v>
      </c>
      <c r="BE7602">
        <v>15104050</v>
      </c>
      <c r="BF7602" t="s">
        <v>967</v>
      </c>
      <c r="BG7602" t="s">
        <v>61</v>
      </c>
      <c r="BH7602" t="s">
        <v>41</v>
      </c>
      <c r="BI7602" t="s">
        <v>968</v>
      </c>
      <c r="BJ7602" t="s">
        <v>199</v>
      </c>
      <c r="BK7602" t="s">
        <v>199</v>
      </c>
      <c r="BL7602" t="s">
        <v>61</v>
      </c>
    </row>
    <row r="7603" spans="1:64" x14ac:dyDescent="0.25">
      <c r="A7603">
        <v>90108</v>
      </c>
      <c r="B7603">
        <v>1153082</v>
      </c>
      <c r="C7603" t="s">
        <v>985</v>
      </c>
      <c r="D7603" t="s">
        <v>986</v>
      </c>
      <c r="E7603" t="s">
        <v>48</v>
      </c>
      <c r="F7603" t="s">
        <v>49</v>
      </c>
      <c r="G7603" t="s">
        <v>50</v>
      </c>
      <c r="H7603" t="s">
        <v>50</v>
      </c>
      <c r="I7603" t="s">
        <v>51</v>
      </c>
      <c r="J7603">
        <v>585919.11899999995</v>
      </c>
      <c r="K7603" t="s">
        <v>50</v>
      </c>
      <c r="L7603">
        <v>0</v>
      </c>
      <c r="M7603" t="s">
        <v>71</v>
      </c>
      <c r="N7603" t="s">
        <v>987</v>
      </c>
      <c r="O7603" t="s">
        <v>987</v>
      </c>
      <c r="P7603" s="2">
        <v>49</v>
      </c>
      <c r="Q7603">
        <v>0</v>
      </c>
      <c r="R7603">
        <v>3.7479999999999999E-2</v>
      </c>
      <c r="S7603" s="1">
        <v>40147</v>
      </c>
      <c r="T7603" s="7">
        <v>90.485370000000003</v>
      </c>
      <c r="U7603" s="7">
        <v>45.803359999999998</v>
      </c>
      <c r="V7603" s="7">
        <v>-0.49380369445358963</v>
      </c>
      <c r="W7603" s="7">
        <v>76.545050000000003</v>
      </c>
      <c r="X7603" s="7">
        <v>69.073949999999996</v>
      </c>
      <c r="Y7603" s="7">
        <v>-9.7603960020928943E-2</v>
      </c>
      <c r="Z7603" s="7">
        <v>78.130369999999999</v>
      </c>
      <c r="AA7603" s="7">
        <v>48.227719999999998</v>
      </c>
      <c r="AB7603" s="7">
        <v>56.190649999999998</v>
      </c>
      <c r="AC7603" s="8">
        <v>-0.14171272266827312</v>
      </c>
      <c r="AD7603">
        <v>2009</v>
      </c>
      <c r="AE7603" s="1">
        <v>36354</v>
      </c>
      <c r="AF7603" s="15">
        <f t="shared" si="357"/>
        <v>10.391780821917807</v>
      </c>
      <c r="AG7603" s="1">
        <v>36354</v>
      </c>
      <c r="AH7603">
        <v>1999</v>
      </c>
      <c r="AI7603" t="str">
        <f t="shared" si="358"/>
        <v>Before 2004</v>
      </c>
      <c r="AJ7603" s="1">
        <v>44428</v>
      </c>
      <c r="AK7603" s="1" t="s">
        <v>55</v>
      </c>
      <c r="AL7603" s="1">
        <v>36354</v>
      </c>
      <c r="AM7603">
        <v>1999</v>
      </c>
      <c r="AN7603" t="str">
        <f t="shared" si="359"/>
        <v>Before 2004</v>
      </c>
      <c r="AO7603">
        <v>10</v>
      </c>
      <c r="AP7603" t="s">
        <v>908</v>
      </c>
      <c r="AQ7603" t="s">
        <v>24739</v>
      </c>
      <c r="AR7603">
        <v>190</v>
      </c>
      <c r="AS7603" t="s">
        <v>24798</v>
      </c>
      <c r="AT7603" t="s">
        <v>24739</v>
      </c>
      <c r="AU7603" t="s">
        <v>24808</v>
      </c>
      <c r="AV7603" t="b">
        <v>0</v>
      </c>
      <c r="AW7603" t="s">
        <v>988</v>
      </c>
      <c r="AX7603" t="s">
        <v>988</v>
      </c>
      <c r="AY7603" t="s">
        <v>261</v>
      </c>
      <c r="AZ7603" s="3">
        <v>6.1234986945169716</v>
      </c>
      <c r="BA7603" s="3">
        <v>7.389033942558747</v>
      </c>
      <c r="BB7603" s="3">
        <v>5.6156657963446479</v>
      </c>
      <c r="BC7603" s="3">
        <v>5.8464751958224541</v>
      </c>
      <c r="BD7603" s="3">
        <v>5.6336814621409923</v>
      </c>
      <c r="BE7603">
        <v>45103020</v>
      </c>
      <c r="BF7603" t="s">
        <v>262</v>
      </c>
      <c r="BG7603" t="s">
        <v>139</v>
      </c>
      <c r="BH7603" t="s">
        <v>62</v>
      </c>
      <c r="BI7603" t="s">
        <v>263</v>
      </c>
      <c r="BJ7603" t="s">
        <v>261</v>
      </c>
      <c r="BK7603" t="s">
        <v>64</v>
      </c>
      <c r="BL7603">
        <v>2009</v>
      </c>
    </row>
    <row r="7604" spans="1:64" hidden="1" x14ac:dyDescent="0.25">
      <c r="A7604">
        <v>626648</v>
      </c>
      <c r="B7604">
        <v>1206287</v>
      </c>
      <c r="C7604" t="s">
        <v>1007</v>
      </c>
      <c r="D7604" t="s">
        <v>1007</v>
      </c>
      <c r="E7604" t="s">
        <v>48</v>
      </c>
      <c r="F7604" t="s">
        <v>65</v>
      </c>
      <c r="G7604" t="s">
        <v>50</v>
      </c>
      <c r="H7604" t="s">
        <v>50</v>
      </c>
      <c r="I7604" t="s">
        <v>66</v>
      </c>
      <c r="J7604">
        <v>105000</v>
      </c>
      <c r="K7604" t="s">
        <v>50</v>
      </c>
      <c r="L7604">
        <v>0</v>
      </c>
      <c r="M7604" t="s">
        <v>71</v>
      </c>
      <c r="N7604" t="s">
        <v>1008</v>
      </c>
      <c r="O7604" t="s">
        <v>1008</v>
      </c>
      <c r="P7604" s="2">
        <v>82</v>
      </c>
      <c r="Q7604">
        <v>0</v>
      </c>
      <c r="R7604">
        <v>3</v>
      </c>
      <c r="S7604" s="1">
        <v>37091</v>
      </c>
      <c r="T7604" s="7">
        <v>9.2727299999999993</v>
      </c>
      <c r="U7604" s="7">
        <v>3.3835500000000001</v>
      </c>
      <c r="V7604" s="7">
        <v>-0.63510746026251175</v>
      </c>
      <c r="W7604" s="7">
        <v>9.2204800000000002</v>
      </c>
      <c r="X7604" s="7">
        <v>3.66615</v>
      </c>
      <c r="Y7604" s="7">
        <v>-0.60239054799750125</v>
      </c>
      <c r="Z7604" s="7">
        <v>11.067589999999999</v>
      </c>
      <c r="AA7604" s="7">
        <v>357.30741999999998</v>
      </c>
      <c r="AB7604" s="7">
        <v>603.00113999999996</v>
      </c>
      <c r="AC7604" s="8">
        <v>-0.40745150166714444</v>
      </c>
      <c r="AD7604">
        <v>2001</v>
      </c>
      <c r="AE7604" s="1">
        <v>33148</v>
      </c>
      <c r="AF7604" s="15">
        <f t="shared" si="357"/>
        <v>10.802739726027397</v>
      </c>
      <c r="AG7604" s="1">
        <v>33148</v>
      </c>
      <c r="AH7604">
        <v>1990</v>
      </c>
      <c r="AI7604" t="str">
        <f t="shared" si="358"/>
        <v>Before 2004</v>
      </c>
      <c r="AJ7604" s="1">
        <v>44428</v>
      </c>
      <c r="AK7604" s="1" t="s">
        <v>55</v>
      </c>
      <c r="AL7604" s="1">
        <v>33148</v>
      </c>
      <c r="AM7604">
        <v>1990</v>
      </c>
      <c r="AN7604" t="str">
        <f t="shared" si="359"/>
        <v>Before 2004</v>
      </c>
      <c r="AO7604">
        <v>10</v>
      </c>
      <c r="AP7604" t="s">
        <v>56</v>
      </c>
      <c r="AQ7604" t="s">
        <v>24731</v>
      </c>
      <c r="AR7604">
        <v>1</v>
      </c>
      <c r="AS7604" t="s">
        <v>24795</v>
      </c>
      <c r="AT7604" t="s">
        <v>24731</v>
      </c>
      <c r="AU7604" t="s">
        <v>24731</v>
      </c>
      <c r="AV7604" t="b">
        <v>0</v>
      </c>
      <c r="AW7604" t="s">
        <v>1009</v>
      </c>
      <c r="AX7604" t="s">
        <v>1009</v>
      </c>
      <c r="AY7604" t="s">
        <v>98</v>
      </c>
      <c r="AZ7604" s="3">
        <v>5.9</v>
      </c>
      <c r="BA7604" s="3">
        <v>8.6</v>
      </c>
      <c r="BB7604" s="3">
        <v>6.9</v>
      </c>
      <c r="BC7604" s="3">
        <v>6.4</v>
      </c>
      <c r="BD7604" s="3">
        <v>6.8</v>
      </c>
      <c r="BE7604">
        <v>35101010</v>
      </c>
      <c r="BF7604" t="s">
        <v>254</v>
      </c>
      <c r="BG7604" t="s">
        <v>61</v>
      </c>
      <c r="BH7604" t="s">
        <v>41</v>
      </c>
      <c r="BI7604" t="s">
        <v>255</v>
      </c>
      <c r="BJ7604" t="s">
        <v>98</v>
      </c>
      <c r="BK7604" t="s">
        <v>101</v>
      </c>
      <c r="BL7604" t="s">
        <v>61</v>
      </c>
    </row>
    <row r="7605" spans="1:64" hidden="1" x14ac:dyDescent="0.25">
      <c r="A7605">
        <v>346</v>
      </c>
      <c r="B7605">
        <v>1152426</v>
      </c>
      <c r="C7605" t="s">
        <v>1010</v>
      </c>
      <c r="D7605" t="s">
        <v>1011</v>
      </c>
      <c r="E7605" t="s">
        <v>158</v>
      </c>
      <c r="F7605" t="s">
        <v>49</v>
      </c>
      <c r="G7605" t="s">
        <v>50</v>
      </c>
      <c r="H7605" t="s">
        <v>50</v>
      </c>
      <c r="I7605" t="s">
        <v>51</v>
      </c>
      <c r="J7605">
        <v>3380000</v>
      </c>
      <c r="K7605" t="s">
        <v>50</v>
      </c>
      <c r="L7605">
        <v>0</v>
      </c>
      <c r="M7605" t="s">
        <v>93</v>
      </c>
      <c r="N7605" t="s">
        <v>1012</v>
      </c>
      <c r="O7605" t="s">
        <v>1013</v>
      </c>
      <c r="P7605" s="2">
        <v>76</v>
      </c>
      <c r="Q7605">
        <v>0</v>
      </c>
      <c r="R7605">
        <v>3</v>
      </c>
      <c r="S7605" s="1">
        <v>37610</v>
      </c>
      <c r="T7605" s="7">
        <v>106.37488999999999</v>
      </c>
      <c r="U7605" s="7">
        <v>13.97467</v>
      </c>
      <c r="V7605" s="7">
        <v>-0.86862811326996436</v>
      </c>
      <c r="W7605" s="7">
        <v>62.43844</v>
      </c>
      <c r="X7605" s="7">
        <v>6.59253</v>
      </c>
      <c r="Y7605" s="7">
        <v>-0.89441552351404041</v>
      </c>
      <c r="Z7605" s="7">
        <v>3.88266</v>
      </c>
      <c r="AA7605" s="7">
        <v>68.357709999999997</v>
      </c>
      <c r="AB7605" s="7">
        <v>21.779710000000001</v>
      </c>
      <c r="AC7605" s="8">
        <v>2.1385959684495335</v>
      </c>
      <c r="AD7605">
        <v>2002</v>
      </c>
      <c r="AE7605" s="1" t="s">
        <v>55</v>
      </c>
      <c r="AF7605" s="15" t="e">
        <f t="shared" si="357"/>
        <v>#VALUE!</v>
      </c>
      <c r="AG7605" s="1">
        <v>33872</v>
      </c>
      <c r="AH7605">
        <v>1992</v>
      </c>
      <c r="AI7605" t="str">
        <f t="shared" si="358"/>
        <v>Before 2004</v>
      </c>
      <c r="AJ7605" s="1">
        <v>38918</v>
      </c>
      <c r="AK7605" s="1" t="s">
        <v>55</v>
      </c>
      <c r="AL7605" s="1">
        <v>33872</v>
      </c>
      <c r="AM7605">
        <v>1992</v>
      </c>
      <c r="AN7605" t="str">
        <f t="shared" si="359"/>
        <v>Before 2004</v>
      </c>
      <c r="AO7605">
        <v>10</v>
      </c>
      <c r="AP7605" t="s">
        <v>56</v>
      </c>
      <c r="AQ7605" t="s">
        <v>24731</v>
      </c>
      <c r="AR7605">
        <v>1</v>
      </c>
      <c r="AS7605" t="s">
        <v>24795</v>
      </c>
      <c r="AT7605" t="s">
        <v>24731</v>
      </c>
      <c r="AU7605" t="s">
        <v>24731</v>
      </c>
      <c r="AV7605" t="b">
        <v>0</v>
      </c>
      <c r="AW7605" t="s">
        <v>1014</v>
      </c>
      <c r="AX7605" t="s">
        <v>1015</v>
      </c>
      <c r="AY7605" t="s">
        <v>98</v>
      </c>
      <c r="AZ7605" s="3">
        <v>6.7590909090909088</v>
      </c>
      <c r="BA7605" s="3">
        <v>7.6274621212121216</v>
      </c>
      <c r="BB7605" s="3">
        <v>6.3092803030303033</v>
      </c>
      <c r="BC7605" s="3">
        <v>5.5611742424242427</v>
      </c>
      <c r="BD7605" s="3">
        <v>6.0251893939393941</v>
      </c>
      <c r="BE7605">
        <v>35102010</v>
      </c>
      <c r="BF7605" t="s">
        <v>315</v>
      </c>
      <c r="BG7605" t="s">
        <v>61</v>
      </c>
      <c r="BH7605" t="s">
        <v>62</v>
      </c>
      <c r="BI7605" t="s">
        <v>100</v>
      </c>
      <c r="BJ7605" t="s">
        <v>98</v>
      </c>
      <c r="BK7605" t="s">
        <v>101</v>
      </c>
      <c r="BL7605" t="s">
        <v>61</v>
      </c>
    </row>
    <row r="7606" spans="1:64" hidden="1" x14ac:dyDescent="0.25">
      <c r="A7606">
        <v>360</v>
      </c>
      <c r="B7606">
        <v>1093007</v>
      </c>
      <c r="C7606" t="s">
        <v>1049</v>
      </c>
      <c r="D7606" t="s">
        <v>1050</v>
      </c>
      <c r="E7606" t="s">
        <v>70</v>
      </c>
      <c r="F7606" t="s">
        <v>49</v>
      </c>
      <c r="G7606" t="s">
        <v>50</v>
      </c>
      <c r="H7606" t="s">
        <v>50</v>
      </c>
      <c r="I7606" t="s">
        <v>51</v>
      </c>
      <c r="J7606">
        <v>6750000</v>
      </c>
      <c r="K7606" t="s">
        <v>50</v>
      </c>
      <c r="L7606">
        <v>0</v>
      </c>
      <c r="M7606" t="s">
        <v>71</v>
      </c>
      <c r="N7606" t="s">
        <v>1051</v>
      </c>
      <c r="O7606" t="s">
        <v>1052</v>
      </c>
      <c r="P7606" s="2">
        <v>71</v>
      </c>
      <c r="Q7606">
        <v>0</v>
      </c>
      <c r="R7606">
        <v>1.2959700000000001</v>
      </c>
      <c r="S7606" s="1">
        <v>38140</v>
      </c>
      <c r="T7606" s="7">
        <v>428.05991</v>
      </c>
      <c r="U7606" s="7">
        <v>760.30587000000003</v>
      </c>
      <c r="V7606" s="7">
        <v>0.77616696223666459</v>
      </c>
      <c r="W7606" s="7">
        <v>441.39569</v>
      </c>
      <c r="X7606" s="7">
        <v>794.78525000000002</v>
      </c>
      <c r="Y7606" s="7">
        <v>0.80061851079696766</v>
      </c>
      <c r="Z7606" s="7">
        <v>654.81787999999995</v>
      </c>
      <c r="AA7606" s="7">
        <v>31341.708320000002</v>
      </c>
      <c r="AB7606" s="7">
        <v>23856.49195</v>
      </c>
      <c r="AC7606" s="8">
        <v>0.31376014485650316</v>
      </c>
      <c r="AD7606">
        <v>2004</v>
      </c>
      <c r="AE7606" s="1" t="s">
        <v>55</v>
      </c>
      <c r="AF7606" s="15" t="e">
        <f t="shared" si="357"/>
        <v>#VALUE!</v>
      </c>
      <c r="AG7606" s="1">
        <v>34459</v>
      </c>
      <c r="AH7606">
        <v>1994</v>
      </c>
      <c r="AI7606" t="str">
        <f t="shared" si="358"/>
        <v>Before 2004</v>
      </c>
      <c r="AJ7606" s="1">
        <v>41326</v>
      </c>
      <c r="AK7606" s="1" t="s">
        <v>55</v>
      </c>
      <c r="AL7606" s="1">
        <v>34459</v>
      </c>
      <c r="AM7606">
        <v>1994</v>
      </c>
      <c r="AN7606" t="str">
        <f t="shared" si="359"/>
        <v>Before 2004</v>
      </c>
      <c r="AO7606">
        <v>10</v>
      </c>
      <c r="AP7606" t="s">
        <v>56</v>
      </c>
      <c r="AQ7606" t="s">
        <v>24731</v>
      </c>
      <c r="AR7606">
        <v>1</v>
      </c>
      <c r="AS7606" t="s">
        <v>24795</v>
      </c>
      <c r="AT7606" t="s">
        <v>24731</v>
      </c>
      <c r="AU7606" t="s">
        <v>24731</v>
      </c>
      <c r="AV7606" t="b">
        <v>0</v>
      </c>
      <c r="AW7606" t="s">
        <v>1053</v>
      </c>
      <c r="AX7606" t="s">
        <v>1054</v>
      </c>
      <c r="AY7606" t="s">
        <v>98</v>
      </c>
      <c r="AZ7606" s="3">
        <v>7.4</v>
      </c>
      <c r="BA7606" s="3">
        <v>8</v>
      </c>
      <c r="BB7606" s="3">
        <v>7.6</v>
      </c>
      <c r="BC7606" s="3">
        <v>4.5</v>
      </c>
      <c r="BD7606" s="3">
        <v>6.5</v>
      </c>
      <c r="BE7606">
        <v>35102010</v>
      </c>
      <c r="BF7606" t="s">
        <v>315</v>
      </c>
      <c r="BG7606" t="s">
        <v>61</v>
      </c>
      <c r="BH7606" t="s">
        <v>41</v>
      </c>
      <c r="BI7606" t="s">
        <v>100</v>
      </c>
      <c r="BJ7606" t="s">
        <v>98</v>
      </c>
      <c r="BK7606" t="s">
        <v>101</v>
      </c>
      <c r="BL7606" t="s">
        <v>61</v>
      </c>
    </row>
    <row r="7607" spans="1:64" hidden="1" x14ac:dyDescent="0.25">
      <c r="A7607">
        <v>646594</v>
      </c>
      <c r="B7607">
        <v>1068276</v>
      </c>
      <c r="C7607" t="s">
        <v>1186</v>
      </c>
      <c r="D7607" t="s">
        <v>1187</v>
      </c>
      <c r="E7607" t="s">
        <v>70</v>
      </c>
      <c r="F7607" t="s">
        <v>209</v>
      </c>
      <c r="G7607" t="s">
        <v>516</v>
      </c>
      <c r="H7607" t="s">
        <v>50</v>
      </c>
      <c r="I7607" t="s">
        <v>209</v>
      </c>
      <c r="J7607">
        <v>0</v>
      </c>
      <c r="K7607" t="s">
        <v>67</v>
      </c>
      <c r="L7607">
        <v>1</v>
      </c>
      <c r="M7607" t="s">
        <v>93</v>
      </c>
      <c r="N7607" t="s">
        <v>1188</v>
      </c>
      <c r="O7607" t="s">
        <v>1189</v>
      </c>
      <c r="P7607" s="2">
        <v>45</v>
      </c>
      <c r="Q7607">
        <v>8.84</v>
      </c>
      <c r="R7607">
        <v>0.54437000000000002</v>
      </c>
      <c r="S7607" s="1">
        <v>40499</v>
      </c>
      <c r="T7607" s="7">
        <v>18.227219999999999</v>
      </c>
      <c r="U7607" s="7">
        <v>25.305959999999999</v>
      </c>
      <c r="V7607" s="7">
        <v>0.38836092393683735</v>
      </c>
      <c r="W7607" s="7">
        <v>20.776499999999999</v>
      </c>
      <c r="X7607" s="7">
        <v>18.3188</v>
      </c>
      <c r="Y7607" s="7">
        <v>-0.1182923013982143</v>
      </c>
      <c r="Z7607" s="7">
        <v>61.244480000000003</v>
      </c>
      <c r="AA7607" s="7">
        <v>85416.925539999997</v>
      </c>
      <c r="AB7607" s="7">
        <v>44613.76801</v>
      </c>
      <c r="AC7607" s="8">
        <v>0.91458667021476714</v>
      </c>
      <c r="AD7607">
        <v>2010</v>
      </c>
      <c r="AE7607" s="1" t="s">
        <v>55</v>
      </c>
      <c r="AF7607" s="15" t="e">
        <f t="shared" si="357"/>
        <v>#VALUE!</v>
      </c>
      <c r="AG7607" s="1">
        <v>36648</v>
      </c>
      <c r="AH7607">
        <v>2000</v>
      </c>
      <c r="AI7607" t="str">
        <f t="shared" si="358"/>
        <v>Before 2004</v>
      </c>
      <c r="AJ7607" s="1">
        <v>40512</v>
      </c>
      <c r="AK7607" s="1" t="s">
        <v>55</v>
      </c>
      <c r="AL7607" s="1">
        <v>36648</v>
      </c>
      <c r="AM7607">
        <v>2000</v>
      </c>
      <c r="AN7607" t="str">
        <f t="shared" si="359"/>
        <v>Before 2004</v>
      </c>
      <c r="AO7607">
        <v>10</v>
      </c>
      <c r="AP7607" t="s">
        <v>56</v>
      </c>
      <c r="AQ7607" t="s">
        <v>24731</v>
      </c>
      <c r="AR7607">
        <v>1</v>
      </c>
      <c r="AS7607" t="s">
        <v>24795</v>
      </c>
      <c r="AT7607" t="s">
        <v>24731</v>
      </c>
      <c r="AU7607" t="s">
        <v>24731</v>
      </c>
      <c r="AV7607" t="b">
        <v>0</v>
      </c>
      <c r="AW7607" t="s">
        <v>1190</v>
      </c>
      <c r="AX7607" t="s">
        <v>1191</v>
      </c>
      <c r="AY7607" t="s">
        <v>98</v>
      </c>
      <c r="AZ7607" s="3">
        <v>6.7590909090909088</v>
      </c>
      <c r="BA7607" s="3">
        <v>7.6274621212121216</v>
      </c>
      <c r="BB7607" s="3">
        <v>6.3092803030303033</v>
      </c>
      <c r="BC7607" s="3">
        <v>5.5611742424242427</v>
      </c>
      <c r="BD7607" s="3">
        <v>6.0251893939393941</v>
      </c>
      <c r="BE7607">
        <v>35101010</v>
      </c>
      <c r="BF7607" t="s">
        <v>254</v>
      </c>
      <c r="BG7607" t="s">
        <v>139</v>
      </c>
      <c r="BH7607" t="s">
        <v>62</v>
      </c>
      <c r="BI7607" t="s">
        <v>255</v>
      </c>
      <c r="BJ7607" t="s">
        <v>98</v>
      </c>
      <c r="BK7607" t="s">
        <v>101</v>
      </c>
      <c r="BL7607">
        <v>2010</v>
      </c>
    </row>
    <row r="7608" spans="1:64" x14ac:dyDescent="0.25">
      <c r="A7608">
        <v>627846</v>
      </c>
      <c r="B7608">
        <v>1112026</v>
      </c>
      <c r="C7608" t="s">
        <v>1198</v>
      </c>
      <c r="D7608" t="s">
        <v>1198</v>
      </c>
      <c r="E7608" t="s">
        <v>48</v>
      </c>
      <c r="F7608" t="s">
        <v>1206</v>
      </c>
      <c r="G7608" t="s">
        <v>67</v>
      </c>
      <c r="H7608" t="s">
        <v>67</v>
      </c>
      <c r="I7608" t="s">
        <v>51</v>
      </c>
      <c r="J7608">
        <v>0</v>
      </c>
      <c r="K7608" t="s">
        <v>67</v>
      </c>
      <c r="L7608">
        <v>0</v>
      </c>
      <c r="M7608" t="s">
        <v>71</v>
      </c>
      <c r="N7608" t="s">
        <v>1199</v>
      </c>
      <c r="O7608" t="s">
        <v>1199</v>
      </c>
      <c r="P7608" s="2">
        <v>51</v>
      </c>
      <c r="Q7608">
        <v>1.2E-2</v>
      </c>
      <c r="R7608">
        <v>3</v>
      </c>
      <c r="S7608" s="1">
        <v>39925</v>
      </c>
      <c r="T7608" s="7">
        <v>73811.875679999997</v>
      </c>
      <c r="U7608" s="7">
        <v>31477.485209999999</v>
      </c>
      <c r="V7608" s="7">
        <v>-0.66862270258459844</v>
      </c>
      <c r="W7608" s="7">
        <v>51202.554799999998</v>
      </c>
      <c r="X7608" s="7">
        <v>20675.288560000001</v>
      </c>
      <c r="Y7608" s="7">
        <v>-0.59620591900621334</v>
      </c>
      <c r="Z7608" s="7">
        <v>26804.356370000001</v>
      </c>
      <c r="AA7608" s="7">
        <v>76953.407560000007</v>
      </c>
      <c r="AB7608" s="7">
        <v>47383.100530000003</v>
      </c>
      <c r="AC7608" s="8">
        <v>0.62406863838042725</v>
      </c>
      <c r="AD7608">
        <v>2009</v>
      </c>
      <c r="AE7608" s="1">
        <v>36094</v>
      </c>
      <c r="AF7608" s="15">
        <f t="shared" si="357"/>
        <v>10.495890410958904</v>
      </c>
      <c r="AG7608" s="1">
        <v>36112</v>
      </c>
      <c r="AH7608">
        <v>1998</v>
      </c>
      <c r="AI7608" t="str">
        <f t="shared" si="358"/>
        <v>Before 2004</v>
      </c>
      <c r="AJ7608" s="1">
        <v>44428</v>
      </c>
      <c r="AK7608" s="1" t="s">
        <v>55</v>
      </c>
      <c r="AL7608" s="1">
        <v>36112</v>
      </c>
      <c r="AM7608">
        <v>1998</v>
      </c>
      <c r="AN7608" t="str">
        <f t="shared" si="359"/>
        <v>Before 2004</v>
      </c>
      <c r="AO7608">
        <v>10</v>
      </c>
      <c r="AP7608" t="s">
        <v>1200</v>
      </c>
      <c r="AQ7608" t="s">
        <v>24741</v>
      </c>
      <c r="AR7608">
        <v>169</v>
      </c>
      <c r="AS7608" t="s">
        <v>24797</v>
      </c>
      <c r="AT7608" t="s">
        <v>24741</v>
      </c>
      <c r="AU7608" t="s">
        <v>24808</v>
      </c>
      <c r="AV7608" t="b">
        <v>1</v>
      </c>
      <c r="AW7608" t="s">
        <v>1201</v>
      </c>
      <c r="AX7608" t="s">
        <v>1201</v>
      </c>
      <c r="AY7608" t="s">
        <v>76</v>
      </c>
      <c r="AZ7608" s="3">
        <v>6.7667235494880549</v>
      </c>
      <c r="BA7608" s="3">
        <v>7.3868600682593861</v>
      </c>
      <c r="BB7608" s="3">
        <v>5.6940273037542664</v>
      </c>
      <c r="BC7608" s="3">
        <v>5.3962457337883958</v>
      </c>
      <c r="BD7608" s="3">
        <v>5.6699658703071671</v>
      </c>
      <c r="BE7608">
        <v>25102010</v>
      </c>
      <c r="BF7608" t="s">
        <v>1202</v>
      </c>
      <c r="BG7608" t="s">
        <v>139</v>
      </c>
      <c r="BH7608" t="s">
        <v>62</v>
      </c>
      <c r="BI7608" t="s">
        <v>1203</v>
      </c>
      <c r="BJ7608" t="s">
        <v>1204</v>
      </c>
      <c r="BK7608" t="s">
        <v>76</v>
      </c>
      <c r="BL7608">
        <v>2009</v>
      </c>
    </row>
    <row r="7609" spans="1:64" hidden="1" x14ac:dyDescent="0.25">
      <c r="A7609">
        <v>938914</v>
      </c>
      <c r="B7609">
        <v>1087645</v>
      </c>
      <c r="C7609" t="s">
        <v>1223</v>
      </c>
      <c r="D7609" t="s">
        <v>1224</v>
      </c>
      <c r="E7609" t="s">
        <v>158</v>
      </c>
      <c r="F7609" t="s">
        <v>137</v>
      </c>
      <c r="G7609" t="s">
        <v>67</v>
      </c>
      <c r="H7609" t="s">
        <v>67</v>
      </c>
      <c r="I7609" t="s">
        <v>138</v>
      </c>
      <c r="J7609">
        <v>0</v>
      </c>
      <c r="K7609" t="s">
        <v>67</v>
      </c>
      <c r="L7609">
        <v>0</v>
      </c>
      <c r="M7609" t="s">
        <v>71</v>
      </c>
      <c r="N7609" t="s">
        <v>1225</v>
      </c>
      <c r="O7609" t="s">
        <v>1226</v>
      </c>
      <c r="P7609" s="2">
        <v>76</v>
      </c>
      <c r="Q7609">
        <v>0</v>
      </c>
      <c r="R7609">
        <v>3</v>
      </c>
      <c r="S7609" s="1">
        <v>37628</v>
      </c>
      <c r="T7609" s="7">
        <v>1574.3844999999999</v>
      </c>
      <c r="U7609" s="7">
        <v>2878.1549799999998</v>
      </c>
      <c r="V7609" s="7">
        <v>0.8281144028031272</v>
      </c>
      <c r="W7609" s="7">
        <v>2188.3827799999999</v>
      </c>
      <c r="X7609" s="7">
        <v>1314.7455199999999</v>
      </c>
      <c r="Y7609" s="7">
        <v>-0.39921592693212476</v>
      </c>
      <c r="Z7609" s="7">
        <v>2981.5662600000001</v>
      </c>
      <c r="AA7609" s="7">
        <v>3800.1064200000001</v>
      </c>
      <c r="AB7609" s="7" t="s">
        <v>57</v>
      </c>
      <c r="AC7609" s="8" t="s">
        <v>57</v>
      </c>
      <c r="AD7609">
        <v>2003</v>
      </c>
      <c r="AE7609" s="1" t="s">
        <v>55</v>
      </c>
      <c r="AF7609" s="15" t="e">
        <f t="shared" si="357"/>
        <v>#VALUE!</v>
      </c>
      <c r="AG7609" s="1">
        <v>33883</v>
      </c>
      <c r="AH7609">
        <v>1992</v>
      </c>
      <c r="AI7609" t="str">
        <f t="shared" si="358"/>
        <v>Before 2004</v>
      </c>
      <c r="AJ7609" s="1">
        <v>40602</v>
      </c>
      <c r="AK7609" s="1" t="s">
        <v>55</v>
      </c>
      <c r="AL7609" s="1">
        <v>33883</v>
      </c>
      <c r="AM7609">
        <v>1992</v>
      </c>
      <c r="AN7609" t="str">
        <f t="shared" si="359"/>
        <v>Before 2004</v>
      </c>
      <c r="AO7609">
        <v>10</v>
      </c>
      <c r="AP7609" t="s">
        <v>56</v>
      </c>
      <c r="AQ7609" t="s">
        <v>24731</v>
      </c>
      <c r="AR7609">
        <v>1</v>
      </c>
      <c r="AS7609" t="s">
        <v>24795</v>
      </c>
      <c r="AT7609" t="s">
        <v>24731</v>
      </c>
      <c r="AU7609" t="s">
        <v>24731</v>
      </c>
      <c r="AV7609" t="b">
        <v>0</v>
      </c>
      <c r="AW7609" t="s">
        <v>1227</v>
      </c>
      <c r="AX7609" t="s">
        <v>1228</v>
      </c>
      <c r="AY7609" t="s">
        <v>261</v>
      </c>
      <c r="AZ7609" s="3">
        <v>8.4</v>
      </c>
      <c r="BA7609" s="3">
        <v>8.6</v>
      </c>
      <c r="BB7609" s="3">
        <v>1.4</v>
      </c>
      <c r="BC7609" s="3">
        <v>7.7</v>
      </c>
      <c r="BD7609" s="3">
        <v>5.9</v>
      </c>
      <c r="BE7609">
        <v>45103020</v>
      </c>
      <c r="BF7609" t="s">
        <v>262</v>
      </c>
      <c r="BG7609" t="s">
        <v>61</v>
      </c>
      <c r="BH7609" t="s">
        <v>41</v>
      </c>
      <c r="BI7609" t="s">
        <v>263</v>
      </c>
      <c r="BJ7609" t="s">
        <v>261</v>
      </c>
      <c r="BK7609" t="s">
        <v>64</v>
      </c>
      <c r="BL7609" t="s">
        <v>61</v>
      </c>
    </row>
    <row r="7610" spans="1:64" hidden="1" x14ac:dyDescent="0.25">
      <c r="A7610">
        <v>50814</v>
      </c>
      <c r="B7610">
        <v>1087645</v>
      </c>
      <c r="C7610" t="s">
        <v>1223</v>
      </c>
      <c r="D7610" t="s">
        <v>1224</v>
      </c>
      <c r="E7610" t="s">
        <v>158</v>
      </c>
      <c r="F7610" t="s">
        <v>49</v>
      </c>
      <c r="G7610" t="s">
        <v>50</v>
      </c>
      <c r="H7610" t="s">
        <v>50</v>
      </c>
      <c r="I7610" t="s">
        <v>51</v>
      </c>
      <c r="J7610">
        <v>30000000</v>
      </c>
      <c r="K7610" t="s">
        <v>50</v>
      </c>
      <c r="L7610">
        <v>0</v>
      </c>
      <c r="M7610" t="s">
        <v>71</v>
      </c>
      <c r="N7610" t="s">
        <v>1225</v>
      </c>
      <c r="O7610" t="s">
        <v>1226</v>
      </c>
      <c r="P7610" s="2">
        <v>76</v>
      </c>
      <c r="Q7610">
        <v>0</v>
      </c>
      <c r="R7610">
        <v>3</v>
      </c>
      <c r="S7610" s="1">
        <v>37629</v>
      </c>
      <c r="T7610" s="7">
        <v>1574.3844999999999</v>
      </c>
      <c r="U7610" s="7">
        <v>2788.5798</v>
      </c>
      <c r="V7610" s="7">
        <v>0.77121903829718863</v>
      </c>
      <c r="W7610" s="7">
        <v>2259.8177500000002</v>
      </c>
      <c r="X7610" s="7">
        <v>1248.26963</v>
      </c>
      <c r="Y7610" s="7">
        <v>-0.44762376080991489</v>
      </c>
      <c r="Z7610" s="7">
        <v>2892.40085</v>
      </c>
      <c r="AA7610" s="7">
        <v>3800.1064200000001</v>
      </c>
      <c r="AB7610" s="7" t="s">
        <v>57</v>
      </c>
      <c r="AC7610" s="8" t="s">
        <v>57</v>
      </c>
      <c r="AD7610">
        <v>2003</v>
      </c>
      <c r="AE7610" s="1" t="s">
        <v>55</v>
      </c>
      <c r="AF7610" s="15" t="e">
        <f t="shared" si="357"/>
        <v>#VALUE!</v>
      </c>
      <c r="AG7610" s="1">
        <v>33883</v>
      </c>
      <c r="AH7610">
        <v>1992</v>
      </c>
      <c r="AI7610" t="str">
        <f t="shared" si="358"/>
        <v>Before 2004</v>
      </c>
      <c r="AJ7610" s="1">
        <v>40602</v>
      </c>
      <c r="AK7610" s="1" t="s">
        <v>55</v>
      </c>
      <c r="AL7610" s="1">
        <v>33883</v>
      </c>
      <c r="AM7610">
        <v>1992</v>
      </c>
      <c r="AN7610" t="str">
        <f t="shared" si="359"/>
        <v>Before 2004</v>
      </c>
      <c r="AO7610">
        <v>10</v>
      </c>
      <c r="AP7610" t="s">
        <v>56</v>
      </c>
      <c r="AQ7610" t="s">
        <v>24731</v>
      </c>
      <c r="AR7610">
        <v>1</v>
      </c>
      <c r="AS7610" t="s">
        <v>24795</v>
      </c>
      <c r="AT7610" t="s">
        <v>24731</v>
      </c>
      <c r="AU7610" t="s">
        <v>24731</v>
      </c>
      <c r="AV7610" t="b">
        <v>0</v>
      </c>
      <c r="AW7610" t="s">
        <v>1227</v>
      </c>
      <c r="AX7610" t="s">
        <v>1228</v>
      </c>
      <c r="AY7610" t="s">
        <v>261</v>
      </c>
      <c r="AZ7610" s="3">
        <v>8.4</v>
      </c>
      <c r="BA7610" s="3">
        <v>8.6</v>
      </c>
      <c r="BB7610" s="3">
        <v>1.4</v>
      </c>
      <c r="BC7610" s="3">
        <v>7.7</v>
      </c>
      <c r="BD7610" s="3">
        <v>5.9</v>
      </c>
      <c r="BE7610">
        <v>45103020</v>
      </c>
      <c r="BF7610" t="s">
        <v>262</v>
      </c>
      <c r="BG7610" t="s">
        <v>61</v>
      </c>
      <c r="BH7610" t="s">
        <v>41</v>
      </c>
      <c r="BI7610" t="s">
        <v>263</v>
      </c>
      <c r="BJ7610" t="s">
        <v>261</v>
      </c>
      <c r="BK7610" t="s">
        <v>64</v>
      </c>
      <c r="BL7610" t="s">
        <v>61</v>
      </c>
    </row>
    <row r="7611" spans="1:64" hidden="1" x14ac:dyDescent="0.25">
      <c r="A7611">
        <v>631491</v>
      </c>
      <c r="B7611">
        <v>1061029</v>
      </c>
      <c r="C7611" t="s">
        <v>1269</v>
      </c>
      <c r="D7611" t="s">
        <v>1270</v>
      </c>
      <c r="E7611" t="s">
        <v>158</v>
      </c>
      <c r="F7611" t="s">
        <v>65</v>
      </c>
      <c r="G7611" t="s">
        <v>50</v>
      </c>
      <c r="H7611" t="s">
        <v>50</v>
      </c>
      <c r="I7611" t="s">
        <v>66</v>
      </c>
      <c r="J7611">
        <v>2179336</v>
      </c>
      <c r="K7611" t="s">
        <v>50</v>
      </c>
      <c r="L7611">
        <v>0</v>
      </c>
      <c r="M7611" t="s">
        <v>71</v>
      </c>
      <c r="N7611" t="s">
        <v>1271</v>
      </c>
      <c r="O7611" t="s">
        <v>1272</v>
      </c>
      <c r="P7611" s="2">
        <v>61</v>
      </c>
      <c r="Q7611">
        <v>0.184</v>
      </c>
      <c r="R7611">
        <v>5.9309200000000004</v>
      </c>
      <c r="S7611" s="1">
        <v>39002</v>
      </c>
      <c r="T7611" s="7">
        <v>149.42223999999999</v>
      </c>
      <c r="U7611" s="7">
        <v>363.13062000000002</v>
      </c>
      <c r="V7611" s="7">
        <v>1.430231403303819</v>
      </c>
      <c r="W7611" s="7">
        <v>148.53360000000001</v>
      </c>
      <c r="X7611" s="7">
        <v>249.43568999999999</v>
      </c>
      <c r="Y7611" s="7">
        <v>0.67932164843510146</v>
      </c>
      <c r="Z7611" s="7">
        <v>392.69637</v>
      </c>
      <c r="AA7611" s="7" t="s">
        <v>57</v>
      </c>
      <c r="AB7611" s="7" t="s">
        <v>57</v>
      </c>
      <c r="AC7611" s="8" t="s">
        <v>57</v>
      </c>
      <c r="AD7611">
        <v>2006</v>
      </c>
      <c r="AE7611" s="1" t="s">
        <v>55</v>
      </c>
      <c r="AF7611" s="15" t="e">
        <f t="shared" si="357"/>
        <v>#VALUE!</v>
      </c>
      <c r="AG7611" s="1">
        <v>35181</v>
      </c>
      <c r="AH7611">
        <v>1996</v>
      </c>
      <c r="AI7611" t="str">
        <f t="shared" si="358"/>
        <v>Before 2004</v>
      </c>
      <c r="AJ7611" s="1">
        <v>40206</v>
      </c>
      <c r="AK7611" s="1" t="s">
        <v>55</v>
      </c>
      <c r="AL7611" s="1">
        <v>35181</v>
      </c>
      <c r="AM7611">
        <v>1996</v>
      </c>
      <c r="AN7611" t="str">
        <f t="shared" si="359"/>
        <v>Before 2004</v>
      </c>
      <c r="AO7611">
        <v>10</v>
      </c>
      <c r="AP7611" t="s">
        <v>56</v>
      </c>
      <c r="AQ7611" t="s">
        <v>24731</v>
      </c>
      <c r="AR7611">
        <v>1</v>
      </c>
      <c r="AS7611" t="s">
        <v>24795</v>
      </c>
      <c r="AT7611" t="s">
        <v>24731</v>
      </c>
      <c r="AU7611" t="s">
        <v>24731</v>
      </c>
      <c r="AV7611" t="b">
        <v>0</v>
      </c>
      <c r="AW7611" t="s">
        <v>1273</v>
      </c>
      <c r="AX7611" t="s">
        <v>57</v>
      </c>
      <c r="AY7611" t="s">
        <v>261</v>
      </c>
      <c r="AZ7611" s="3">
        <v>6.1234986945169716</v>
      </c>
      <c r="BA7611" s="3">
        <v>7.389033942558747</v>
      </c>
      <c r="BB7611" s="3">
        <v>5.6156657963446479</v>
      </c>
      <c r="BC7611" s="3">
        <v>5.8464751958224541</v>
      </c>
      <c r="BD7611" s="3">
        <v>5.6336814621409923</v>
      </c>
      <c r="BE7611">
        <v>45103010</v>
      </c>
      <c r="BF7611" t="s">
        <v>401</v>
      </c>
      <c r="BG7611" t="s">
        <v>139</v>
      </c>
      <c r="BH7611" t="s">
        <v>62</v>
      </c>
      <c r="BI7611" t="s">
        <v>263</v>
      </c>
      <c r="BJ7611" t="s">
        <v>261</v>
      </c>
      <c r="BK7611" t="s">
        <v>64</v>
      </c>
      <c r="BL7611">
        <v>2006</v>
      </c>
    </row>
    <row r="7612" spans="1:64" hidden="1" x14ac:dyDescent="0.25">
      <c r="A7612">
        <v>51125</v>
      </c>
      <c r="B7612">
        <v>1061029</v>
      </c>
      <c r="C7612" t="s">
        <v>1269</v>
      </c>
      <c r="D7612" t="s">
        <v>1270</v>
      </c>
      <c r="E7612" t="s">
        <v>158</v>
      </c>
      <c r="F7612" t="s">
        <v>65</v>
      </c>
      <c r="G7612" t="s">
        <v>50</v>
      </c>
      <c r="H7612" t="s">
        <v>50</v>
      </c>
      <c r="I7612" t="s">
        <v>66</v>
      </c>
      <c r="J7612">
        <v>9592699</v>
      </c>
      <c r="K7612" t="s">
        <v>50</v>
      </c>
      <c r="L7612">
        <v>0</v>
      </c>
      <c r="M7612" t="s">
        <v>52</v>
      </c>
      <c r="N7612" t="s">
        <v>1271</v>
      </c>
      <c r="O7612" t="s">
        <v>1272</v>
      </c>
      <c r="P7612" s="2">
        <v>60</v>
      </c>
      <c r="Q7612">
        <v>3.2000000000000001E-2</v>
      </c>
      <c r="R7612">
        <v>5.05436</v>
      </c>
      <c r="S7612" s="1">
        <v>39128</v>
      </c>
      <c r="T7612" s="7">
        <v>493.06295999999998</v>
      </c>
      <c r="U7612" s="7">
        <v>329.39634000000001</v>
      </c>
      <c r="V7612" s="7">
        <v>-0.3319385824479697</v>
      </c>
      <c r="W7612" s="7">
        <v>251.93117000000001</v>
      </c>
      <c r="X7612" s="7">
        <v>418.98</v>
      </c>
      <c r="Y7612" s="7">
        <v>0.6630732910103978</v>
      </c>
      <c r="Z7612" s="7">
        <v>533.1069</v>
      </c>
      <c r="AA7612" s="7" t="s">
        <v>57</v>
      </c>
      <c r="AB7612" s="7" t="s">
        <v>57</v>
      </c>
      <c r="AC7612" s="8" t="s">
        <v>57</v>
      </c>
      <c r="AD7612">
        <v>2007</v>
      </c>
      <c r="AE7612" s="1" t="s">
        <v>55</v>
      </c>
      <c r="AF7612" s="15" t="e">
        <f t="shared" si="357"/>
        <v>#VALUE!</v>
      </c>
      <c r="AG7612" s="1">
        <v>35181</v>
      </c>
      <c r="AH7612">
        <v>1996</v>
      </c>
      <c r="AI7612" t="str">
        <f t="shared" si="358"/>
        <v>Before 2004</v>
      </c>
      <c r="AJ7612" s="1">
        <v>40206</v>
      </c>
      <c r="AK7612" s="1" t="s">
        <v>55</v>
      </c>
      <c r="AL7612" s="1">
        <v>35181</v>
      </c>
      <c r="AM7612">
        <v>1996</v>
      </c>
      <c r="AN7612" t="str">
        <f t="shared" si="359"/>
        <v>Before 2004</v>
      </c>
      <c r="AO7612">
        <v>10</v>
      </c>
      <c r="AP7612" t="s">
        <v>56</v>
      </c>
      <c r="AQ7612" t="s">
        <v>24731</v>
      </c>
      <c r="AR7612">
        <v>1</v>
      </c>
      <c r="AS7612" t="s">
        <v>24795</v>
      </c>
      <c r="AT7612" t="s">
        <v>24731</v>
      </c>
      <c r="AU7612" t="s">
        <v>24731</v>
      </c>
      <c r="AV7612" t="b">
        <v>0</v>
      </c>
      <c r="AW7612" t="s">
        <v>1273</v>
      </c>
      <c r="AX7612" t="s">
        <v>57</v>
      </c>
      <c r="AY7612" t="s">
        <v>261</v>
      </c>
      <c r="AZ7612" s="3">
        <v>6.1234986945169716</v>
      </c>
      <c r="BA7612" s="3">
        <v>7.389033942558747</v>
      </c>
      <c r="BB7612" s="3">
        <v>5.6156657963446479</v>
      </c>
      <c r="BC7612" s="3">
        <v>5.8464751958224541</v>
      </c>
      <c r="BD7612" s="3">
        <v>5.6336814621409923</v>
      </c>
      <c r="BE7612">
        <v>45103010</v>
      </c>
      <c r="BF7612" t="s">
        <v>401</v>
      </c>
      <c r="BG7612" t="s">
        <v>139</v>
      </c>
      <c r="BH7612" t="s">
        <v>62</v>
      </c>
      <c r="BI7612" t="s">
        <v>263</v>
      </c>
      <c r="BJ7612" t="s">
        <v>261</v>
      </c>
      <c r="BK7612" t="s">
        <v>64</v>
      </c>
      <c r="BL7612">
        <v>2007</v>
      </c>
    </row>
    <row r="7613" spans="1:64" hidden="1" x14ac:dyDescent="0.25">
      <c r="A7613">
        <v>50869</v>
      </c>
      <c r="B7613">
        <v>1151216</v>
      </c>
      <c r="C7613" t="s">
        <v>1289</v>
      </c>
      <c r="D7613" t="s">
        <v>1290</v>
      </c>
      <c r="E7613" t="s">
        <v>48</v>
      </c>
      <c r="F7613" t="s">
        <v>49</v>
      </c>
      <c r="G7613" t="s">
        <v>50</v>
      </c>
      <c r="H7613" t="s">
        <v>50</v>
      </c>
      <c r="I7613" t="s">
        <v>51</v>
      </c>
      <c r="J7613">
        <v>5487933.9800000004</v>
      </c>
      <c r="K7613" t="s">
        <v>50</v>
      </c>
      <c r="L7613">
        <v>0</v>
      </c>
      <c r="M7613" t="s">
        <v>71</v>
      </c>
      <c r="N7613" t="s">
        <v>1291</v>
      </c>
      <c r="O7613" t="s">
        <v>1292</v>
      </c>
      <c r="P7613" s="2">
        <v>48</v>
      </c>
      <c r="Q7613">
        <v>1.4999999999999999E-2</v>
      </c>
      <c r="R7613">
        <v>0.65327000000000002</v>
      </c>
      <c r="S7613" s="1">
        <v>40177</v>
      </c>
      <c r="T7613" s="7">
        <v>0.16014</v>
      </c>
      <c r="U7613" s="7">
        <v>0.14680000000000001</v>
      </c>
      <c r="V7613" s="7">
        <v>-8.3302110653178413E-2</v>
      </c>
      <c r="W7613" s="7">
        <v>8.0070000000000002E-2</v>
      </c>
      <c r="X7613" s="7">
        <v>0.40035999999999999</v>
      </c>
      <c r="Y7613" s="7">
        <v>4.0001248907206186</v>
      </c>
      <c r="Z7613" s="7">
        <v>0.32029000000000002</v>
      </c>
      <c r="AA7613" s="7">
        <v>1.3350000000000001E-2</v>
      </c>
      <c r="AB7613" s="7">
        <v>1.3350000000000001E-2</v>
      </c>
      <c r="AC7613" s="8">
        <v>0</v>
      </c>
      <c r="AD7613">
        <v>2009</v>
      </c>
      <c r="AE7613" s="1">
        <v>36285</v>
      </c>
      <c r="AF7613" s="15">
        <f t="shared" si="357"/>
        <v>10.663013698630136</v>
      </c>
      <c r="AG7613" s="1">
        <v>36285</v>
      </c>
      <c r="AH7613">
        <v>1999</v>
      </c>
      <c r="AI7613" t="str">
        <f t="shared" si="358"/>
        <v>Before 2004</v>
      </c>
      <c r="AJ7613" s="1">
        <v>44428</v>
      </c>
      <c r="AK7613" s="1" t="s">
        <v>55</v>
      </c>
      <c r="AL7613" s="1">
        <v>36285</v>
      </c>
      <c r="AM7613">
        <v>1999</v>
      </c>
      <c r="AN7613" t="str">
        <f t="shared" si="359"/>
        <v>Before 2004</v>
      </c>
      <c r="AO7613">
        <v>10</v>
      </c>
      <c r="AP7613" t="s">
        <v>56</v>
      </c>
      <c r="AQ7613" t="s">
        <v>24731</v>
      </c>
      <c r="AR7613">
        <v>1</v>
      </c>
      <c r="AS7613" t="s">
        <v>24795</v>
      </c>
      <c r="AT7613" t="s">
        <v>24731</v>
      </c>
      <c r="AU7613" t="s">
        <v>24731</v>
      </c>
      <c r="AV7613" t="b">
        <v>0</v>
      </c>
      <c r="AW7613" t="s">
        <v>1293</v>
      </c>
      <c r="AX7613" t="s">
        <v>1294</v>
      </c>
      <c r="AY7613" t="s">
        <v>173</v>
      </c>
      <c r="AZ7613" s="3">
        <v>8.3000000000000007</v>
      </c>
      <c r="BA7613" s="3">
        <v>6.2</v>
      </c>
      <c r="BB7613" s="3">
        <v>6.9</v>
      </c>
      <c r="BC7613" s="3">
        <v>6.4</v>
      </c>
      <c r="BD7613" s="3">
        <v>5.8</v>
      </c>
      <c r="BE7613">
        <v>50101010</v>
      </c>
      <c r="BF7613" t="s">
        <v>688</v>
      </c>
      <c r="BG7613" t="s">
        <v>139</v>
      </c>
      <c r="BH7613" t="s">
        <v>41</v>
      </c>
      <c r="BI7613" t="s">
        <v>474</v>
      </c>
      <c r="BJ7613" t="s">
        <v>342</v>
      </c>
      <c r="BK7613" t="s">
        <v>173</v>
      </c>
      <c r="BL7613">
        <v>2009</v>
      </c>
    </row>
    <row r="7614" spans="1:64" hidden="1" x14ac:dyDescent="0.25">
      <c r="A7614">
        <v>503</v>
      </c>
      <c r="B7614">
        <v>1088705</v>
      </c>
      <c r="C7614" t="s">
        <v>1404</v>
      </c>
      <c r="D7614" t="s">
        <v>1404</v>
      </c>
      <c r="E7614" t="s">
        <v>48</v>
      </c>
      <c r="F7614" t="s">
        <v>49</v>
      </c>
      <c r="G7614" t="s">
        <v>50</v>
      </c>
      <c r="H7614" t="s">
        <v>50</v>
      </c>
      <c r="I7614" t="s">
        <v>51</v>
      </c>
      <c r="J7614">
        <v>9000000</v>
      </c>
      <c r="K7614" t="s">
        <v>50</v>
      </c>
      <c r="L7614">
        <v>0</v>
      </c>
      <c r="M7614" t="s">
        <v>71</v>
      </c>
      <c r="N7614" t="s">
        <v>1405</v>
      </c>
      <c r="O7614" t="s">
        <v>1405</v>
      </c>
      <c r="P7614" s="2">
        <v>71</v>
      </c>
      <c r="Q7614">
        <v>0</v>
      </c>
      <c r="R7614">
        <v>2.6566999999999998</v>
      </c>
      <c r="S7614" s="1">
        <v>38132</v>
      </c>
      <c r="T7614" s="7">
        <v>222.62529000000001</v>
      </c>
      <c r="U7614" s="7">
        <v>277.40019000000001</v>
      </c>
      <c r="V7614" s="7">
        <v>0.24604078000302662</v>
      </c>
      <c r="W7614" s="7">
        <v>218.30006</v>
      </c>
      <c r="X7614" s="7">
        <v>267.43689000000001</v>
      </c>
      <c r="Y7614" s="7">
        <v>0.22508848600408082</v>
      </c>
      <c r="Z7614" s="7">
        <v>254.41085000000001</v>
      </c>
      <c r="AA7614" s="7">
        <v>3413.8804799999998</v>
      </c>
      <c r="AB7614" s="7">
        <v>1647.22929</v>
      </c>
      <c r="AC7614" s="8">
        <v>1.0724986501423854</v>
      </c>
      <c r="AD7614">
        <v>2004</v>
      </c>
      <c r="AE7614" s="1">
        <v>34316</v>
      </c>
      <c r="AF7614" s="15">
        <f t="shared" si="357"/>
        <v>10.454794520547946</v>
      </c>
      <c r="AG7614" s="1">
        <v>34316</v>
      </c>
      <c r="AH7614">
        <v>1993</v>
      </c>
      <c r="AI7614" t="str">
        <f t="shared" si="358"/>
        <v>Before 2004</v>
      </c>
      <c r="AJ7614" s="1">
        <v>44428</v>
      </c>
      <c r="AK7614" s="1" t="s">
        <v>55</v>
      </c>
      <c r="AL7614" s="1">
        <v>34316</v>
      </c>
      <c r="AM7614">
        <v>1993</v>
      </c>
      <c r="AN7614" t="str">
        <f t="shared" si="359"/>
        <v>Before 2004</v>
      </c>
      <c r="AO7614">
        <v>10</v>
      </c>
      <c r="AP7614" t="s">
        <v>56</v>
      </c>
      <c r="AQ7614" t="s">
        <v>24731</v>
      </c>
      <c r="AR7614">
        <v>1</v>
      </c>
      <c r="AS7614" t="s">
        <v>24795</v>
      </c>
      <c r="AT7614" t="s">
        <v>24731</v>
      </c>
      <c r="AU7614" t="s">
        <v>24731</v>
      </c>
      <c r="AV7614" t="b">
        <v>0</v>
      </c>
      <c r="AW7614" t="s">
        <v>1406</v>
      </c>
      <c r="AX7614" t="s">
        <v>1406</v>
      </c>
      <c r="AY7614" t="s">
        <v>76</v>
      </c>
      <c r="AZ7614" s="3">
        <v>8.1</v>
      </c>
      <c r="BA7614" s="3">
        <v>9</v>
      </c>
      <c r="BB7614" s="3">
        <v>5.9</v>
      </c>
      <c r="BC7614" s="3">
        <v>6.8</v>
      </c>
      <c r="BD7614" s="3">
        <v>7.2</v>
      </c>
      <c r="BE7614">
        <v>25203020</v>
      </c>
      <c r="BF7614" t="s">
        <v>1288</v>
      </c>
      <c r="BG7614" t="s">
        <v>61</v>
      </c>
      <c r="BH7614" t="s">
        <v>41</v>
      </c>
      <c r="BI7614" t="s">
        <v>420</v>
      </c>
      <c r="BJ7614" t="s">
        <v>194</v>
      </c>
      <c r="BK7614" t="s">
        <v>76</v>
      </c>
      <c r="BL7614" t="s">
        <v>61</v>
      </c>
    </row>
    <row r="7615" spans="1:64" hidden="1" x14ac:dyDescent="0.25">
      <c r="A7615">
        <v>943426</v>
      </c>
      <c r="B7615">
        <v>1088705</v>
      </c>
      <c r="C7615" t="s">
        <v>1404</v>
      </c>
      <c r="D7615" t="s">
        <v>1404</v>
      </c>
      <c r="E7615" t="s">
        <v>48</v>
      </c>
      <c r="F7615" t="s">
        <v>137</v>
      </c>
      <c r="G7615" t="s">
        <v>50</v>
      </c>
      <c r="H7615" t="s">
        <v>50</v>
      </c>
      <c r="I7615" t="s">
        <v>138</v>
      </c>
      <c r="J7615">
        <v>400000</v>
      </c>
      <c r="K7615" t="s">
        <v>50</v>
      </c>
      <c r="L7615">
        <v>0</v>
      </c>
      <c r="M7615" t="s">
        <v>71</v>
      </c>
      <c r="N7615" t="s">
        <v>1405</v>
      </c>
      <c r="O7615" t="s">
        <v>1405</v>
      </c>
      <c r="P7615" s="2">
        <v>71</v>
      </c>
      <c r="Q7615">
        <v>0</v>
      </c>
      <c r="R7615">
        <v>2.4741300000000002</v>
      </c>
      <c r="S7615" s="1">
        <v>38133</v>
      </c>
      <c r="T7615" s="7">
        <v>222.24379999999999</v>
      </c>
      <c r="U7615" s="7">
        <v>279.10451</v>
      </c>
      <c r="V7615" s="7">
        <v>0.25584835212500873</v>
      </c>
      <c r="W7615" s="7">
        <v>213.72028</v>
      </c>
      <c r="X7615" s="7">
        <v>261.40645999999998</v>
      </c>
      <c r="Y7615" s="7">
        <v>0.2231242631724045</v>
      </c>
      <c r="Z7615" s="7">
        <v>256.54428000000001</v>
      </c>
      <c r="AA7615" s="7">
        <v>3413.8804799999998</v>
      </c>
      <c r="AB7615" s="7">
        <v>1647.22929</v>
      </c>
      <c r="AC7615" s="8">
        <v>1.0724986501423854</v>
      </c>
      <c r="AD7615">
        <v>2004</v>
      </c>
      <c r="AE7615" s="1">
        <v>34316</v>
      </c>
      <c r="AF7615" s="15">
        <f t="shared" si="357"/>
        <v>10.457534246575342</v>
      </c>
      <c r="AG7615" s="1">
        <v>34316</v>
      </c>
      <c r="AH7615">
        <v>1993</v>
      </c>
      <c r="AI7615" t="str">
        <f t="shared" si="358"/>
        <v>Before 2004</v>
      </c>
      <c r="AJ7615" s="1">
        <v>44428</v>
      </c>
      <c r="AK7615" s="1" t="s">
        <v>55</v>
      </c>
      <c r="AL7615" s="1">
        <v>34316</v>
      </c>
      <c r="AM7615">
        <v>1993</v>
      </c>
      <c r="AN7615" t="str">
        <f t="shared" si="359"/>
        <v>Before 2004</v>
      </c>
      <c r="AO7615">
        <v>10</v>
      </c>
      <c r="AP7615" t="s">
        <v>56</v>
      </c>
      <c r="AQ7615" t="s">
        <v>24731</v>
      </c>
      <c r="AR7615">
        <v>1</v>
      </c>
      <c r="AS7615" t="s">
        <v>24795</v>
      </c>
      <c r="AT7615" t="s">
        <v>24731</v>
      </c>
      <c r="AU7615" t="s">
        <v>24731</v>
      </c>
      <c r="AV7615" t="b">
        <v>0</v>
      </c>
      <c r="AW7615" t="s">
        <v>1406</v>
      </c>
      <c r="AX7615" t="s">
        <v>1406</v>
      </c>
      <c r="AY7615" t="s">
        <v>76</v>
      </c>
      <c r="AZ7615" s="3">
        <v>8.1</v>
      </c>
      <c r="BA7615" s="3">
        <v>9</v>
      </c>
      <c r="BB7615" s="3">
        <v>5.9</v>
      </c>
      <c r="BC7615" s="3">
        <v>6.8</v>
      </c>
      <c r="BD7615" s="3">
        <v>7.2</v>
      </c>
      <c r="BE7615">
        <v>25203020</v>
      </c>
      <c r="BF7615" t="s">
        <v>1288</v>
      </c>
      <c r="BG7615" t="s">
        <v>61</v>
      </c>
      <c r="BH7615" t="s">
        <v>41</v>
      </c>
      <c r="BI7615" t="s">
        <v>420</v>
      </c>
      <c r="BJ7615" t="s">
        <v>194</v>
      </c>
      <c r="BK7615" t="s">
        <v>76</v>
      </c>
      <c r="BL7615" t="s">
        <v>61</v>
      </c>
    </row>
    <row r="7616" spans="1:64" hidden="1" x14ac:dyDescent="0.25">
      <c r="A7616">
        <v>627542</v>
      </c>
      <c r="B7616">
        <v>1024866</v>
      </c>
      <c r="C7616" t="s">
        <v>1412</v>
      </c>
      <c r="D7616" t="s">
        <v>1413</v>
      </c>
      <c r="E7616" t="s">
        <v>48</v>
      </c>
      <c r="F7616" t="s">
        <v>65</v>
      </c>
      <c r="G7616" t="s">
        <v>50</v>
      </c>
      <c r="H7616" t="s">
        <v>50</v>
      </c>
      <c r="I7616" t="s">
        <v>66</v>
      </c>
      <c r="J7616">
        <v>50000</v>
      </c>
      <c r="K7616" t="s">
        <v>50</v>
      </c>
      <c r="L7616">
        <v>0</v>
      </c>
      <c r="M7616" t="s">
        <v>71</v>
      </c>
      <c r="N7616" t="s">
        <v>1414</v>
      </c>
      <c r="O7616" t="s">
        <v>1414</v>
      </c>
      <c r="P7616" s="2">
        <v>71</v>
      </c>
      <c r="Q7616">
        <v>0</v>
      </c>
      <c r="R7616">
        <v>3</v>
      </c>
      <c r="S7616" s="1">
        <v>38127</v>
      </c>
      <c r="T7616" s="7">
        <v>32.25</v>
      </c>
      <c r="U7616" s="7">
        <v>44.831690000000002</v>
      </c>
      <c r="V7616" s="7">
        <v>0.39012992248062023</v>
      </c>
      <c r="W7616" s="7">
        <v>32.25</v>
      </c>
      <c r="X7616" s="7">
        <v>59.777200000000001</v>
      </c>
      <c r="Y7616" s="7">
        <v>0.85355658914728683</v>
      </c>
      <c r="Z7616" s="7">
        <v>60.585000000000001</v>
      </c>
      <c r="AA7616" s="7">
        <v>374.54237000000001</v>
      </c>
      <c r="AB7616" s="7">
        <v>288.16189000000003</v>
      </c>
      <c r="AC7616" s="8">
        <v>0.29976371962302151</v>
      </c>
      <c r="AD7616">
        <v>2004</v>
      </c>
      <c r="AE7616" s="1">
        <v>34416</v>
      </c>
      <c r="AF7616" s="15">
        <f t="shared" si="357"/>
        <v>10.167123287671233</v>
      </c>
      <c r="AG7616" s="1">
        <v>34416</v>
      </c>
      <c r="AH7616">
        <v>1994</v>
      </c>
      <c r="AI7616" t="str">
        <f t="shared" si="358"/>
        <v>Before 2004</v>
      </c>
      <c r="AJ7616" s="1">
        <v>44428</v>
      </c>
      <c r="AK7616" s="1" t="s">
        <v>55</v>
      </c>
      <c r="AL7616" s="1">
        <v>34416</v>
      </c>
      <c r="AM7616">
        <v>1994</v>
      </c>
      <c r="AN7616" t="str">
        <f t="shared" si="359"/>
        <v>Before 2004</v>
      </c>
      <c r="AO7616">
        <v>10</v>
      </c>
      <c r="AP7616" t="s">
        <v>56</v>
      </c>
      <c r="AQ7616" t="s">
        <v>24731</v>
      </c>
      <c r="AR7616">
        <v>1</v>
      </c>
      <c r="AS7616" t="s">
        <v>24795</v>
      </c>
      <c r="AT7616" t="s">
        <v>24731</v>
      </c>
      <c r="AU7616" t="s">
        <v>24731</v>
      </c>
      <c r="AV7616" t="b">
        <v>0</v>
      </c>
      <c r="AW7616" t="s">
        <v>1415</v>
      </c>
      <c r="AX7616" t="s">
        <v>1415</v>
      </c>
      <c r="AY7616" t="s">
        <v>76</v>
      </c>
      <c r="AZ7616" s="3">
        <v>6.7667235494880549</v>
      </c>
      <c r="BA7616" s="3">
        <v>7.3868600682593861</v>
      </c>
      <c r="BB7616" s="3">
        <v>5.6940273037542664</v>
      </c>
      <c r="BC7616" s="3">
        <v>5.3962457337883958</v>
      </c>
      <c r="BD7616" s="3">
        <v>5.6699658703071671</v>
      </c>
      <c r="BE7616">
        <v>25101010</v>
      </c>
      <c r="BF7616" t="s">
        <v>1416</v>
      </c>
      <c r="BG7616" t="s">
        <v>61</v>
      </c>
      <c r="BH7616" t="s">
        <v>62</v>
      </c>
      <c r="BI7616" t="s">
        <v>1417</v>
      </c>
      <c r="BJ7616" t="s">
        <v>1204</v>
      </c>
      <c r="BK7616" t="s">
        <v>76</v>
      </c>
      <c r="BL7616" t="s">
        <v>61</v>
      </c>
    </row>
    <row r="7617" spans="1:64" hidden="1" x14ac:dyDescent="0.25">
      <c r="A7617">
        <v>1422</v>
      </c>
      <c r="B7617">
        <v>1174025</v>
      </c>
      <c r="C7617" t="s">
        <v>1427</v>
      </c>
      <c r="D7617" t="s">
        <v>1424</v>
      </c>
      <c r="E7617" t="s">
        <v>464</v>
      </c>
      <c r="F7617" t="s">
        <v>65</v>
      </c>
      <c r="G7617" t="s">
        <v>50</v>
      </c>
      <c r="H7617" t="s">
        <v>50</v>
      </c>
      <c r="I7617" t="s">
        <v>66</v>
      </c>
      <c r="J7617">
        <v>3268802.15</v>
      </c>
      <c r="K7617" t="s">
        <v>50</v>
      </c>
      <c r="L7617">
        <v>0</v>
      </c>
      <c r="M7617" t="s">
        <v>71</v>
      </c>
      <c r="N7617" t="s">
        <v>1425</v>
      </c>
      <c r="O7617" t="s">
        <v>1425</v>
      </c>
      <c r="P7617" s="2">
        <v>81</v>
      </c>
      <c r="Q7617">
        <v>0</v>
      </c>
      <c r="R7617">
        <v>1.17753</v>
      </c>
      <c r="S7617" s="1">
        <v>37195</v>
      </c>
      <c r="T7617" s="7">
        <v>9919.0621900000006</v>
      </c>
      <c r="U7617" s="7">
        <v>15237.808590000001</v>
      </c>
      <c r="V7617" s="7">
        <v>0.53621464389669282</v>
      </c>
      <c r="W7617" s="7">
        <v>11606.59095</v>
      </c>
      <c r="X7617" s="7">
        <v>19390.506420000002</v>
      </c>
      <c r="Y7617" s="7">
        <v>0.67064614437885417</v>
      </c>
      <c r="Z7617" s="7">
        <v>15344.37156</v>
      </c>
      <c r="AA7617" s="7">
        <v>64605.00475</v>
      </c>
      <c r="AB7617" s="7">
        <v>47201.58842</v>
      </c>
      <c r="AC7617" s="8">
        <v>0.36870403968494248</v>
      </c>
      <c r="AD7617">
        <v>2001</v>
      </c>
      <c r="AE7617" s="1">
        <v>33512</v>
      </c>
      <c r="AF7617" s="15">
        <f t="shared" si="357"/>
        <v>10.09041095890411</v>
      </c>
      <c r="AG7617" s="1">
        <v>32297</v>
      </c>
      <c r="AH7617">
        <v>1988</v>
      </c>
      <c r="AI7617" t="str">
        <f t="shared" si="358"/>
        <v>Before 2004</v>
      </c>
      <c r="AJ7617" s="1">
        <v>44428</v>
      </c>
      <c r="AK7617" s="1" t="s">
        <v>55</v>
      </c>
      <c r="AL7617" s="1">
        <v>33512</v>
      </c>
      <c r="AM7617">
        <v>1991</v>
      </c>
      <c r="AN7617" t="str">
        <f t="shared" si="359"/>
        <v>Before 2004</v>
      </c>
      <c r="AO7617">
        <v>10</v>
      </c>
      <c r="AP7617" t="s">
        <v>56</v>
      </c>
      <c r="AQ7617" t="s">
        <v>24731</v>
      </c>
      <c r="AR7617">
        <v>1</v>
      </c>
      <c r="AS7617" t="s">
        <v>24795</v>
      </c>
      <c r="AT7617" t="s">
        <v>24731</v>
      </c>
      <c r="AU7617" t="s">
        <v>24731</v>
      </c>
      <c r="AV7617" t="b">
        <v>0</v>
      </c>
      <c r="AW7617" t="s">
        <v>1426</v>
      </c>
      <c r="AX7617" t="s">
        <v>1426</v>
      </c>
      <c r="AY7617" t="s">
        <v>84</v>
      </c>
      <c r="AZ7617" s="3">
        <v>5.6</v>
      </c>
      <c r="BA7617" s="3">
        <v>6.5</v>
      </c>
      <c r="BB7617" s="3">
        <v>5.9</v>
      </c>
      <c r="BC7617" s="3">
        <v>5</v>
      </c>
      <c r="BD7617" s="3">
        <v>4.9000000000000004</v>
      </c>
      <c r="BE7617">
        <v>20201050</v>
      </c>
      <c r="BF7617" t="s">
        <v>424</v>
      </c>
      <c r="BG7617" t="s">
        <v>61</v>
      </c>
      <c r="BH7617" t="s">
        <v>41</v>
      </c>
      <c r="BI7617" t="s">
        <v>425</v>
      </c>
      <c r="BJ7617" t="s">
        <v>358</v>
      </c>
      <c r="BK7617" t="s">
        <v>84</v>
      </c>
      <c r="BL7617" t="s">
        <v>61</v>
      </c>
    </row>
    <row r="7618" spans="1:64" hidden="1" x14ac:dyDescent="0.25">
      <c r="A7618">
        <v>516</v>
      </c>
      <c r="B7618">
        <v>1022317</v>
      </c>
      <c r="C7618" t="s">
        <v>1440</v>
      </c>
      <c r="D7618" t="s">
        <v>1440</v>
      </c>
      <c r="E7618" t="s">
        <v>48</v>
      </c>
      <c r="F7618" t="s">
        <v>49</v>
      </c>
      <c r="G7618" t="s">
        <v>50</v>
      </c>
      <c r="H7618" t="s">
        <v>50</v>
      </c>
      <c r="I7618" t="s">
        <v>51</v>
      </c>
      <c r="J7618">
        <v>1675000</v>
      </c>
      <c r="K7618" t="s">
        <v>50</v>
      </c>
      <c r="L7618">
        <v>0</v>
      </c>
      <c r="M7618" t="s">
        <v>71</v>
      </c>
      <c r="N7618" t="s">
        <v>1441</v>
      </c>
      <c r="O7618" t="s">
        <v>1441</v>
      </c>
      <c r="P7618" s="2">
        <v>76</v>
      </c>
      <c r="Q7618">
        <v>0</v>
      </c>
      <c r="R7618">
        <v>1.3600000000000001E-3</v>
      </c>
      <c r="S7618" s="1">
        <v>37671</v>
      </c>
      <c r="T7618" s="7">
        <v>5.1436000000000002</v>
      </c>
      <c r="U7618" s="7">
        <v>2.3513600000000001</v>
      </c>
      <c r="V7618" s="7">
        <v>-0.54285714285714282</v>
      </c>
      <c r="W7618" s="7">
        <v>3.7474799999999999</v>
      </c>
      <c r="X7618" s="7">
        <v>2.3197999999999999</v>
      </c>
      <c r="Y7618" s="7">
        <v>-0.3809706789629298</v>
      </c>
      <c r="Z7618" s="7">
        <v>5.1367000000000003</v>
      </c>
      <c r="AA7618" s="7">
        <v>6.6699999999999997E-3</v>
      </c>
      <c r="AB7618" s="7">
        <v>6.9999999999999994E-5</v>
      </c>
      <c r="AC7618" s="8">
        <v>94.285714285714292</v>
      </c>
      <c r="AD7618">
        <v>2003</v>
      </c>
      <c r="AE7618" s="1">
        <v>34012</v>
      </c>
      <c r="AF7618" s="15">
        <f t="shared" si="357"/>
        <v>10.024657534246575</v>
      </c>
      <c r="AG7618" s="1">
        <v>34012</v>
      </c>
      <c r="AH7618">
        <v>1993</v>
      </c>
      <c r="AI7618" t="str">
        <f t="shared" si="358"/>
        <v>Before 2004</v>
      </c>
      <c r="AJ7618" s="1">
        <v>44427</v>
      </c>
      <c r="AK7618" s="1" t="s">
        <v>55</v>
      </c>
      <c r="AL7618" s="1">
        <v>34012</v>
      </c>
      <c r="AM7618">
        <v>1993</v>
      </c>
      <c r="AN7618" t="str">
        <f t="shared" si="359"/>
        <v>Before 2004</v>
      </c>
      <c r="AO7618">
        <v>10</v>
      </c>
      <c r="AP7618" t="s">
        <v>56</v>
      </c>
      <c r="AQ7618" t="s">
        <v>24731</v>
      </c>
      <c r="AR7618">
        <v>1</v>
      </c>
      <c r="AS7618" t="s">
        <v>24795</v>
      </c>
      <c r="AT7618" t="s">
        <v>24731</v>
      </c>
      <c r="AU7618" t="s">
        <v>24731</v>
      </c>
      <c r="AV7618" t="b">
        <v>0</v>
      </c>
      <c r="AW7618" t="s">
        <v>1442</v>
      </c>
      <c r="AX7618" t="s">
        <v>1442</v>
      </c>
      <c r="AY7618" t="s">
        <v>116</v>
      </c>
      <c r="AZ7618" s="3">
        <v>6.0646031746031754</v>
      </c>
      <c r="BA7618" s="3">
        <v>7.436349206349206</v>
      </c>
      <c r="BB7618" s="3">
        <v>5.9684126984126982</v>
      </c>
      <c r="BC7618" s="3">
        <v>5.0887301587301588</v>
      </c>
      <c r="BD7618" s="3">
        <v>5.597777777777778</v>
      </c>
      <c r="BE7618">
        <v>35202010</v>
      </c>
      <c r="BF7618" t="s">
        <v>117</v>
      </c>
      <c r="BG7618" t="s">
        <v>61</v>
      </c>
      <c r="BH7618" t="s">
        <v>62</v>
      </c>
      <c r="BI7618" t="s">
        <v>117</v>
      </c>
      <c r="BJ7618" t="s">
        <v>116</v>
      </c>
      <c r="BK7618" t="s">
        <v>101</v>
      </c>
      <c r="BL7618" t="s">
        <v>61</v>
      </c>
    </row>
    <row r="7619" spans="1:64" hidden="1" x14ac:dyDescent="0.25">
      <c r="A7619">
        <v>526</v>
      </c>
      <c r="B7619">
        <v>1046122</v>
      </c>
      <c r="C7619" t="s">
        <v>1459</v>
      </c>
      <c r="D7619" t="s">
        <v>1460</v>
      </c>
      <c r="E7619" t="s">
        <v>158</v>
      </c>
      <c r="F7619" t="s">
        <v>49</v>
      </c>
      <c r="G7619" t="s">
        <v>50</v>
      </c>
      <c r="H7619" t="s">
        <v>50</v>
      </c>
      <c r="I7619" t="s">
        <v>51</v>
      </c>
      <c r="J7619">
        <v>22500000</v>
      </c>
      <c r="K7619" t="s">
        <v>50</v>
      </c>
      <c r="L7619">
        <v>0</v>
      </c>
      <c r="M7619" t="s">
        <v>52</v>
      </c>
      <c r="N7619" t="s">
        <v>1461</v>
      </c>
      <c r="O7619" t="s">
        <v>1462</v>
      </c>
      <c r="P7619" s="2">
        <v>85</v>
      </c>
      <c r="Q7619">
        <v>0</v>
      </c>
      <c r="R7619">
        <v>9.4986999999999995</v>
      </c>
      <c r="S7619" s="1">
        <v>36873</v>
      </c>
      <c r="T7619" s="7">
        <v>767.41499999999996</v>
      </c>
      <c r="U7619" s="7">
        <v>483.70400000000001</v>
      </c>
      <c r="V7619" s="7">
        <v>-0.36969696969696964</v>
      </c>
      <c r="W7619" s="7">
        <v>871.79425000000003</v>
      </c>
      <c r="X7619" s="7">
        <v>318.59350000000001</v>
      </c>
      <c r="Y7619" s="7">
        <v>-0.63455425405707822</v>
      </c>
      <c r="Z7619" s="7">
        <v>194.77510000000001</v>
      </c>
      <c r="AA7619" s="7">
        <v>55801.224580000002</v>
      </c>
      <c r="AB7619" s="7">
        <v>54692.215510000002</v>
      </c>
      <c r="AC7619" s="8">
        <v>2.0277274556508455E-2</v>
      </c>
      <c r="AD7619">
        <v>2000</v>
      </c>
      <c r="AE7619" s="1" t="s">
        <v>55</v>
      </c>
      <c r="AF7619" s="15" t="e">
        <f t="shared" ref="AF7619:AF7682" si="360">(S7619-AE7619)/365</f>
        <v>#VALUE!</v>
      </c>
      <c r="AG7619" s="1">
        <v>32987</v>
      </c>
      <c r="AH7619">
        <v>1990</v>
      </c>
      <c r="AI7619" t="str">
        <f t="shared" si="358"/>
        <v>Before 2004</v>
      </c>
      <c r="AJ7619" s="1">
        <v>42044</v>
      </c>
      <c r="AK7619" s="1" t="s">
        <v>55</v>
      </c>
      <c r="AL7619" s="1">
        <v>32987</v>
      </c>
      <c r="AM7619">
        <v>1990</v>
      </c>
      <c r="AN7619" t="str">
        <f t="shared" si="359"/>
        <v>Before 2004</v>
      </c>
      <c r="AO7619">
        <v>10</v>
      </c>
      <c r="AP7619" t="s">
        <v>56</v>
      </c>
      <c r="AQ7619" t="s">
        <v>24731</v>
      </c>
      <c r="AR7619">
        <v>1</v>
      </c>
      <c r="AS7619" t="s">
        <v>24795</v>
      </c>
      <c r="AT7619" t="s">
        <v>24731</v>
      </c>
      <c r="AU7619" t="s">
        <v>24731</v>
      </c>
      <c r="AV7619" t="b">
        <v>0</v>
      </c>
      <c r="AW7619" t="s">
        <v>1463</v>
      </c>
      <c r="AX7619" t="s">
        <v>1464</v>
      </c>
      <c r="AY7619" t="s">
        <v>144</v>
      </c>
      <c r="AZ7619" s="3">
        <v>9.1999999999999993</v>
      </c>
      <c r="BA7619" s="3">
        <v>6.9</v>
      </c>
      <c r="BB7619" s="3">
        <v>7.6</v>
      </c>
      <c r="BC7619" s="3">
        <v>5.9</v>
      </c>
      <c r="BD7619" s="3">
        <v>6.5</v>
      </c>
      <c r="BE7619">
        <v>20101010</v>
      </c>
      <c r="BF7619" t="s">
        <v>243</v>
      </c>
      <c r="BG7619" t="s">
        <v>61</v>
      </c>
      <c r="BH7619" t="s">
        <v>41</v>
      </c>
      <c r="BI7619" t="s">
        <v>244</v>
      </c>
      <c r="BJ7619" t="s">
        <v>144</v>
      </c>
      <c r="BK7619" t="s">
        <v>84</v>
      </c>
      <c r="BL7619" t="s">
        <v>61</v>
      </c>
    </row>
    <row r="7620" spans="1:64" hidden="1" x14ac:dyDescent="0.25">
      <c r="A7620">
        <v>649972</v>
      </c>
      <c r="B7620">
        <v>1091344</v>
      </c>
      <c r="C7620" t="s">
        <v>1483</v>
      </c>
      <c r="D7620" t="s">
        <v>1484</v>
      </c>
      <c r="E7620" t="s">
        <v>48</v>
      </c>
      <c r="F7620" t="s">
        <v>137</v>
      </c>
      <c r="G7620" t="s">
        <v>50</v>
      </c>
      <c r="H7620" t="s">
        <v>50</v>
      </c>
      <c r="I7620" t="s">
        <v>138</v>
      </c>
      <c r="J7620">
        <v>3300000</v>
      </c>
      <c r="K7620" t="s">
        <v>50</v>
      </c>
      <c r="L7620">
        <v>0</v>
      </c>
      <c r="M7620" t="s">
        <v>71</v>
      </c>
      <c r="N7620" t="s">
        <v>1485</v>
      </c>
      <c r="O7620" t="s">
        <v>1485</v>
      </c>
      <c r="P7620" s="2">
        <v>48</v>
      </c>
      <c r="Q7620">
        <v>5.47</v>
      </c>
      <c r="R7620">
        <v>2.4067599999999998</v>
      </c>
      <c r="S7620" s="1">
        <v>40198</v>
      </c>
      <c r="T7620" s="7">
        <v>7730.5432499999997</v>
      </c>
      <c r="U7620" s="7">
        <v>5674.7295000000004</v>
      </c>
      <c r="V7620" s="7">
        <v>-0.26593393032242585</v>
      </c>
      <c r="W7620" s="7">
        <v>6377.8507099999997</v>
      </c>
      <c r="X7620" s="7">
        <v>7287.7924800000001</v>
      </c>
      <c r="Y7620" s="7">
        <v>0.14267216518148956</v>
      </c>
      <c r="Z7620" s="7">
        <v>7142.8849700000001</v>
      </c>
      <c r="AA7620" s="7">
        <v>4825.7338399999999</v>
      </c>
      <c r="AB7620" s="7">
        <v>3317.9786800000002</v>
      </c>
      <c r="AC7620" s="8">
        <v>0.45441978548216577</v>
      </c>
      <c r="AD7620">
        <v>2010</v>
      </c>
      <c r="AE7620" s="1">
        <v>36342</v>
      </c>
      <c r="AF7620" s="15">
        <f t="shared" si="360"/>
        <v>10.564383561643835</v>
      </c>
      <c r="AG7620" s="1">
        <v>36342</v>
      </c>
      <c r="AH7620">
        <v>1999</v>
      </c>
      <c r="AI7620" t="str">
        <f t="shared" si="358"/>
        <v>Before 2004</v>
      </c>
      <c r="AJ7620" s="1">
        <v>44428</v>
      </c>
      <c r="AK7620" s="1" t="s">
        <v>55</v>
      </c>
      <c r="AL7620" s="1">
        <v>36342</v>
      </c>
      <c r="AM7620">
        <v>1999</v>
      </c>
      <c r="AN7620" t="str">
        <f t="shared" si="359"/>
        <v>Before 2004</v>
      </c>
      <c r="AO7620">
        <v>10</v>
      </c>
      <c r="AP7620" t="s">
        <v>56</v>
      </c>
      <c r="AQ7620" t="s">
        <v>24731</v>
      </c>
      <c r="AR7620">
        <v>1</v>
      </c>
      <c r="AS7620" t="s">
        <v>24795</v>
      </c>
      <c r="AT7620" t="s">
        <v>24731</v>
      </c>
      <c r="AU7620" t="s">
        <v>24731</v>
      </c>
      <c r="AV7620" t="b">
        <v>0</v>
      </c>
      <c r="AW7620" t="s">
        <v>1486</v>
      </c>
      <c r="AX7620" t="s">
        <v>1486</v>
      </c>
      <c r="AY7620" t="s">
        <v>110</v>
      </c>
      <c r="AZ7620" s="3">
        <v>7.8</v>
      </c>
      <c r="BA7620" s="3">
        <v>7.6</v>
      </c>
      <c r="BB7620" s="3">
        <v>6.9</v>
      </c>
      <c r="BC7620" s="3">
        <v>4.0999999999999996</v>
      </c>
      <c r="BD7620" s="3">
        <v>6</v>
      </c>
      <c r="BE7620">
        <v>40301020</v>
      </c>
      <c r="BF7620" t="s">
        <v>942</v>
      </c>
      <c r="BG7620" t="s">
        <v>139</v>
      </c>
      <c r="BH7620" t="s">
        <v>41</v>
      </c>
      <c r="BI7620" t="s">
        <v>124</v>
      </c>
      <c r="BJ7620" t="s">
        <v>124</v>
      </c>
      <c r="BK7620" t="s">
        <v>110</v>
      </c>
      <c r="BL7620">
        <v>2010</v>
      </c>
    </row>
    <row r="7621" spans="1:64" hidden="1" x14ac:dyDescent="0.25">
      <c r="A7621">
        <v>611</v>
      </c>
      <c r="B7621">
        <v>1088718</v>
      </c>
      <c r="C7621" t="s">
        <v>1653</v>
      </c>
      <c r="D7621" t="s">
        <v>1654</v>
      </c>
      <c r="E7621" t="s">
        <v>158</v>
      </c>
      <c r="F7621" t="s">
        <v>49</v>
      </c>
      <c r="G7621" t="s">
        <v>50</v>
      </c>
      <c r="H7621" t="s">
        <v>50</v>
      </c>
      <c r="I7621" t="s">
        <v>51</v>
      </c>
      <c r="J7621">
        <v>40280000</v>
      </c>
      <c r="K7621" t="s">
        <v>50</v>
      </c>
      <c r="L7621">
        <v>0</v>
      </c>
      <c r="M7621" t="s">
        <v>71</v>
      </c>
      <c r="N7621" t="s">
        <v>1655</v>
      </c>
      <c r="O7621" t="s">
        <v>1655</v>
      </c>
      <c r="P7621" s="2">
        <v>78</v>
      </c>
      <c r="Q7621">
        <v>0</v>
      </c>
      <c r="R7621">
        <v>3</v>
      </c>
      <c r="S7621" s="1">
        <v>37469</v>
      </c>
      <c r="T7621" s="7">
        <v>67.433310000000006</v>
      </c>
      <c r="U7621" s="7">
        <v>52.477629999999998</v>
      </c>
      <c r="V7621" s="7">
        <v>-0.22178475296555969</v>
      </c>
      <c r="W7621" s="7">
        <v>144.93971999999999</v>
      </c>
      <c r="X7621" s="7">
        <v>12.2041</v>
      </c>
      <c r="Y7621" s="7">
        <v>-0.91579878862743758</v>
      </c>
      <c r="Z7621" s="7">
        <v>9.76328</v>
      </c>
      <c r="AA7621" s="7" t="s">
        <v>57</v>
      </c>
      <c r="AB7621" s="7" t="s">
        <v>57</v>
      </c>
      <c r="AC7621" s="8" t="s">
        <v>57</v>
      </c>
      <c r="AD7621">
        <v>2002</v>
      </c>
      <c r="AE7621" s="1" t="s">
        <v>55</v>
      </c>
      <c r="AF7621" s="15" t="e">
        <f t="shared" si="360"/>
        <v>#VALUE!</v>
      </c>
      <c r="AG7621" s="1">
        <v>33667</v>
      </c>
      <c r="AH7621">
        <v>1992</v>
      </c>
      <c r="AI7621" t="str">
        <f t="shared" si="358"/>
        <v>Before 2004</v>
      </c>
      <c r="AJ7621" s="1">
        <v>40134</v>
      </c>
      <c r="AK7621" s="1" t="s">
        <v>55</v>
      </c>
      <c r="AL7621" s="1">
        <v>33667</v>
      </c>
      <c r="AM7621">
        <v>1992</v>
      </c>
      <c r="AN7621" t="str">
        <f t="shared" si="359"/>
        <v>Before 2004</v>
      </c>
      <c r="AO7621">
        <v>10</v>
      </c>
      <c r="AP7621" t="s">
        <v>56</v>
      </c>
      <c r="AQ7621" t="s">
        <v>24731</v>
      </c>
      <c r="AR7621">
        <v>1</v>
      </c>
      <c r="AS7621" t="s">
        <v>24795</v>
      </c>
      <c r="AT7621" t="s">
        <v>24731</v>
      </c>
      <c r="AU7621" t="s">
        <v>24731</v>
      </c>
      <c r="AV7621" t="b">
        <v>0</v>
      </c>
      <c r="AW7621" t="s">
        <v>1656</v>
      </c>
      <c r="AX7621" t="s">
        <v>1656</v>
      </c>
      <c r="AY7621" t="s">
        <v>206</v>
      </c>
      <c r="AZ7621" s="3">
        <v>5.4525911708253361</v>
      </c>
      <c r="BA7621" s="3">
        <v>7.5149712092130523</v>
      </c>
      <c r="BB7621" s="3">
        <v>5.9506717850287911</v>
      </c>
      <c r="BC7621" s="3">
        <v>5.9205374280230334</v>
      </c>
      <c r="BD7621" s="3">
        <v>5.7115163147792707</v>
      </c>
      <c r="BE7621">
        <v>40201040</v>
      </c>
      <c r="BF7621" t="s">
        <v>1657</v>
      </c>
      <c r="BG7621" t="s">
        <v>61</v>
      </c>
      <c r="BH7621" t="s">
        <v>62</v>
      </c>
      <c r="BI7621" t="s">
        <v>1262</v>
      </c>
      <c r="BJ7621" t="s">
        <v>206</v>
      </c>
      <c r="BK7621" t="s">
        <v>110</v>
      </c>
      <c r="BL7621" t="s">
        <v>61</v>
      </c>
    </row>
    <row r="7622" spans="1:64" hidden="1" x14ac:dyDescent="0.25">
      <c r="A7622">
        <v>51388</v>
      </c>
      <c r="B7622">
        <v>1067408</v>
      </c>
      <c r="C7622" t="s">
        <v>1792</v>
      </c>
      <c r="D7622" t="s">
        <v>1793</v>
      </c>
      <c r="E7622" t="s">
        <v>48</v>
      </c>
      <c r="F7622" t="s">
        <v>49</v>
      </c>
      <c r="G7622" t="s">
        <v>67</v>
      </c>
      <c r="H7622" t="s">
        <v>67</v>
      </c>
      <c r="I7622" t="s">
        <v>51</v>
      </c>
      <c r="J7622">
        <v>0</v>
      </c>
      <c r="K7622" t="s">
        <v>67</v>
      </c>
      <c r="L7622">
        <v>0</v>
      </c>
      <c r="M7622" t="s">
        <v>71</v>
      </c>
      <c r="N7622" t="s">
        <v>1794</v>
      </c>
      <c r="O7622" t="s">
        <v>1794</v>
      </c>
      <c r="P7622" s="2">
        <v>76</v>
      </c>
      <c r="Q7622">
        <v>0</v>
      </c>
      <c r="R7622">
        <v>3</v>
      </c>
      <c r="S7622" s="1">
        <v>37676</v>
      </c>
      <c r="T7622" s="7">
        <v>30.66076</v>
      </c>
      <c r="U7622" s="7">
        <v>0.84282000000000001</v>
      </c>
      <c r="V7622" s="7">
        <v>-0.97251144459563299</v>
      </c>
      <c r="W7622" s="7">
        <v>19.82507</v>
      </c>
      <c r="X7622" s="7">
        <v>0.25285000000000002</v>
      </c>
      <c r="Y7622" s="7">
        <v>-0.98724594667257171</v>
      </c>
      <c r="Z7622" s="7">
        <v>0.25285000000000002</v>
      </c>
      <c r="AA7622" s="7" t="s">
        <v>57</v>
      </c>
      <c r="AB7622" s="7" t="s">
        <v>57</v>
      </c>
      <c r="AC7622" s="8" t="s">
        <v>57</v>
      </c>
      <c r="AD7622">
        <v>2003</v>
      </c>
      <c r="AE7622" s="1" t="s">
        <v>55</v>
      </c>
      <c r="AF7622" s="15" t="e">
        <f t="shared" si="360"/>
        <v>#VALUE!</v>
      </c>
      <c r="AG7622" s="1">
        <v>33743</v>
      </c>
      <c r="AH7622">
        <v>1992</v>
      </c>
      <c r="AI7622" t="str">
        <f t="shared" si="358"/>
        <v>Before 2004</v>
      </c>
      <c r="AJ7622" s="1">
        <v>41271</v>
      </c>
      <c r="AK7622" s="1" t="s">
        <v>55</v>
      </c>
      <c r="AL7622" s="1">
        <v>33743</v>
      </c>
      <c r="AM7622">
        <v>1992</v>
      </c>
      <c r="AN7622" t="str">
        <f t="shared" si="359"/>
        <v>Before 2004</v>
      </c>
      <c r="AO7622">
        <v>10</v>
      </c>
      <c r="AP7622" t="s">
        <v>56</v>
      </c>
      <c r="AQ7622" t="s">
        <v>24731</v>
      </c>
      <c r="AR7622">
        <v>1</v>
      </c>
      <c r="AS7622" t="s">
        <v>24795</v>
      </c>
      <c r="AT7622" t="s">
        <v>24731</v>
      </c>
      <c r="AU7622" t="s">
        <v>24731</v>
      </c>
      <c r="AV7622" t="b">
        <v>0</v>
      </c>
      <c r="AW7622" t="s">
        <v>1795</v>
      </c>
      <c r="AX7622" t="s">
        <v>1795</v>
      </c>
      <c r="AY7622" t="s">
        <v>108</v>
      </c>
      <c r="AZ7622" s="3">
        <v>6.0026186579378074</v>
      </c>
      <c r="BA7622" s="3">
        <v>7.92962356792144</v>
      </c>
      <c r="BB7622" s="3">
        <v>6.4036006546644844</v>
      </c>
      <c r="BC7622" s="3">
        <v>6.2635024549918166</v>
      </c>
      <c r="BD7622" s="3">
        <v>6.2574468085106378</v>
      </c>
      <c r="BE7622">
        <v>40101015</v>
      </c>
      <c r="BF7622" t="s">
        <v>109</v>
      </c>
      <c r="BG7622" t="s">
        <v>61</v>
      </c>
      <c r="BH7622" t="s">
        <v>62</v>
      </c>
      <c r="BI7622" t="s">
        <v>108</v>
      </c>
      <c r="BJ7622" t="s">
        <v>108</v>
      </c>
      <c r="BK7622" t="s">
        <v>110</v>
      </c>
      <c r="BL7622" t="s">
        <v>61</v>
      </c>
    </row>
    <row r="7623" spans="1:64" hidden="1" x14ac:dyDescent="0.25">
      <c r="A7623">
        <v>666</v>
      </c>
      <c r="B7623">
        <v>1151621</v>
      </c>
      <c r="C7623" t="s">
        <v>1800</v>
      </c>
      <c r="D7623" t="s">
        <v>1800</v>
      </c>
      <c r="E7623" t="s">
        <v>48</v>
      </c>
      <c r="F7623" t="s">
        <v>49</v>
      </c>
      <c r="G7623" t="s">
        <v>50</v>
      </c>
      <c r="H7623" t="s">
        <v>50</v>
      </c>
      <c r="I7623" t="s">
        <v>51</v>
      </c>
      <c r="J7623">
        <v>280000</v>
      </c>
      <c r="K7623" t="s">
        <v>50</v>
      </c>
      <c r="L7623">
        <v>0</v>
      </c>
      <c r="M7623" t="s">
        <v>71</v>
      </c>
      <c r="N7623" t="s">
        <v>1801</v>
      </c>
      <c r="O7623" t="s">
        <v>1801</v>
      </c>
      <c r="P7623" s="2">
        <v>75</v>
      </c>
      <c r="Q7623">
        <v>0</v>
      </c>
      <c r="R7623">
        <v>3</v>
      </c>
      <c r="S7623" s="1">
        <v>37764</v>
      </c>
      <c r="T7623" s="7">
        <v>50.261339999999997</v>
      </c>
      <c r="U7623" s="7">
        <v>34.79374</v>
      </c>
      <c r="V7623" s="7">
        <v>-0.30774348634556897</v>
      </c>
      <c r="W7623" s="7">
        <v>48.906260000000003</v>
      </c>
      <c r="X7623" s="7">
        <v>49.090800000000002</v>
      </c>
      <c r="Y7623" s="7">
        <v>3.77334108148933E-3</v>
      </c>
      <c r="Z7623" s="7">
        <v>115.41876000000001</v>
      </c>
      <c r="AA7623" s="7">
        <v>118.95426</v>
      </c>
      <c r="AB7623" s="7">
        <v>93.615009999999998</v>
      </c>
      <c r="AC7623" s="8">
        <v>0.27067507657158835</v>
      </c>
      <c r="AD7623">
        <v>2003</v>
      </c>
      <c r="AE7623" s="1">
        <v>33961</v>
      </c>
      <c r="AF7623" s="15">
        <f t="shared" si="360"/>
        <v>10.419178082191781</v>
      </c>
      <c r="AG7623" s="1">
        <v>33961</v>
      </c>
      <c r="AH7623">
        <v>1992</v>
      </c>
      <c r="AI7623" t="str">
        <f t="shared" si="358"/>
        <v>Before 2004</v>
      </c>
      <c r="AJ7623" s="1">
        <v>44428</v>
      </c>
      <c r="AK7623" s="1" t="s">
        <v>55</v>
      </c>
      <c r="AL7623" s="1">
        <v>33961</v>
      </c>
      <c r="AM7623">
        <v>1992</v>
      </c>
      <c r="AN7623" t="str">
        <f t="shared" si="359"/>
        <v>Before 2004</v>
      </c>
      <c r="AO7623">
        <v>10</v>
      </c>
      <c r="AP7623" t="s">
        <v>56</v>
      </c>
      <c r="AQ7623" t="s">
        <v>24731</v>
      </c>
      <c r="AR7623">
        <v>1</v>
      </c>
      <c r="AS7623" t="s">
        <v>24795</v>
      </c>
      <c r="AT7623" t="s">
        <v>24731</v>
      </c>
      <c r="AU7623" t="s">
        <v>24731</v>
      </c>
      <c r="AV7623" t="b">
        <v>0</v>
      </c>
      <c r="AW7623" t="s">
        <v>1802</v>
      </c>
      <c r="AX7623" t="s">
        <v>1802</v>
      </c>
      <c r="AY7623" t="s">
        <v>144</v>
      </c>
      <c r="AZ7623" s="3">
        <v>6.2052785923753664</v>
      </c>
      <c r="BA7623" s="3">
        <v>7.1472140762463354</v>
      </c>
      <c r="BB7623" s="3">
        <v>6.2469208211143696</v>
      </c>
      <c r="BC7623" s="3">
        <v>5.5410557184750733</v>
      </c>
      <c r="BD7623" s="3">
        <v>5.6366568914956012</v>
      </c>
      <c r="BE7623">
        <v>20104010</v>
      </c>
      <c r="BF7623" t="s">
        <v>1399</v>
      </c>
      <c r="BG7623" t="s">
        <v>61</v>
      </c>
      <c r="BH7623" t="s">
        <v>62</v>
      </c>
      <c r="BI7623" t="s">
        <v>1400</v>
      </c>
      <c r="BJ7623" t="s">
        <v>144</v>
      </c>
      <c r="BK7623" t="s">
        <v>84</v>
      </c>
      <c r="BL7623" t="s">
        <v>61</v>
      </c>
    </row>
    <row r="7624" spans="1:64" hidden="1" x14ac:dyDescent="0.25">
      <c r="A7624">
        <v>659710</v>
      </c>
      <c r="B7624">
        <v>1296511</v>
      </c>
      <c r="C7624" t="s">
        <v>1806</v>
      </c>
      <c r="D7624" t="s">
        <v>1807</v>
      </c>
      <c r="E7624" t="s">
        <v>70</v>
      </c>
      <c r="F7624" t="s">
        <v>137</v>
      </c>
      <c r="G7624" t="s">
        <v>517</v>
      </c>
      <c r="H7624" t="s">
        <v>67</v>
      </c>
      <c r="I7624" t="s">
        <v>138</v>
      </c>
      <c r="J7624">
        <v>0</v>
      </c>
      <c r="K7624" t="s">
        <v>67</v>
      </c>
      <c r="L7624">
        <v>0</v>
      </c>
      <c r="M7624" t="s">
        <v>71</v>
      </c>
      <c r="N7624" t="s">
        <v>1808</v>
      </c>
      <c r="O7624" t="s">
        <v>1809</v>
      </c>
      <c r="P7624" s="2">
        <v>71</v>
      </c>
      <c r="Q7624">
        <v>0</v>
      </c>
      <c r="R7624">
        <v>3.52224</v>
      </c>
      <c r="S7624" s="1">
        <v>38100</v>
      </c>
      <c r="T7624" s="7">
        <v>5140.1808000000001</v>
      </c>
      <c r="U7624" s="7">
        <v>5499.7070999999996</v>
      </c>
      <c r="V7624" s="7">
        <v>6.9944290675534121E-2</v>
      </c>
      <c r="W7624" s="7">
        <v>5389.0479500000001</v>
      </c>
      <c r="X7624" s="7">
        <v>5837.5020000000004</v>
      </c>
      <c r="Y7624" s="7">
        <v>8.3215821080233718E-2</v>
      </c>
      <c r="Z7624" s="7">
        <v>5807.5612799999999</v>
      </c>
      <c r="AA7624" s="7">
        <v>34252.115579999998</v>
      </c>
      <c r="AB7624" s="7">
        <v>29921.626759999999</v>
      </c>
      <c r="AC7624" s="8">
        <v>0.14472772001116957</v>
      </c>
      <c r="AD7624">
        <v>2004</v>
      </c>
      <c r="AE7624" s="1" t="s">
        <v>55</v>
      </c>
      <c r="AF7624" s="15" t="e">
        <f t="shared" si="360"/>
        <v>#VALUE!</v>
      </c>
      <c r="AG7624" s="1">
        <v>34337</v>
      </c>
      <c r="AH7624">
        <v>1994</v>
      </c>
      <c r="AI7624" t="str">
        <f t="shared" si="358"/>
        <v>Before 2004</v>
      </c>
      <c r="AJ7624" s="1">
        <v>39318</v>
      </c>
      <c r="AK7624" s="1" t="s">
        <v>55</v>
      </c>
      <c r="AL7624" s="1">
        <v>34337</v>
      </c>
      <c r="AM7624">
        <v>1994</v>
      </c>
      <c r="AN7624" t="str">
        <f t="shared" si="359"/>
        <v>Before 2004</v>
      </c>
      <c r="AO7624">
        <v>10</v>
      </c>
      <c r="AP7624" t="s">
        <v>56</v>
      </c>
      <c r="AQ7624" t="s">
        <v>24731</v>
      </c>
      <c r="AR7624">
        <v>1</v>
      </c>
      <c r="AS7624" t="s">
        <v>24795</v>
      </c>
      <c r="AT7624" t="s">
        <v>24731</v>
      </c>
      <c r="AU7624" t="s">
        <v>24731</v>
      </c>
      <c r="AV7624" t="b">
        <v>0</v>
      </c>
      <c r="AW7624" t="s">
        <v>1810</v>
      </c>
      <c r="AX7624" t="s">
        <v>1811</v>
      </c>
      <c r="AY7624" t="s">
        <v>439</v>
      </c>
      <c r="AZ7624" s="3">
        <v>5.3703349282296653</v>
      </c>
      <c r="BA7624" s="3">
        <v>7.098086124401914</v>
      </c>
      <c r="BB7624" s="3">
        <v>6.8650717703349287</v>
      </c>
      <c r="BC7624" s="3">
        <v>5.267942583732057</v>
      </c>
      <c r="BD7624" s="3">
        <v>5.5693779904306222</v>
      </c>
      <c r="BE7624">
        <v>10102040</v>
      </c>
      <c r="BF7624" t="s">
        <v>440</v>
      </c>
      <c r="BG7624" t="s">
        <v>61</v>
      </c>
      <c r="BH7624" t="s">
        <v>62</v>
      </c>
      <c r="BI7624" t="s">
        <v>441</v>
      </c>
      <c r="BJ7624" t="s">
        <v>439</v>
      </c>
      <c r="BK7624" t="s">
        <v>439</v>
      </c>
      <c r="BL7624" t="s">
        <v>61</v>
      </c>
    </row>
    <row r="7625" spans="1:64" hidden="1" x14ac:dyDescent="0.25">
      <c r="A7625">
        <v>939922</v>
      </c>
      <c r="B7625">
        <v>1064564</v>
      </c>
      <c r="C7625" t="s">
        <v>1852</v>
      </c>
      <c r="D7625" t="s">
        <v>1853</v>
      </c>
      <c r="E7625" t="s">
        <v>70</v>
      </c>
      <c r="F7625" t="s">
        <v>137</v>
      </c>
      <c r="G7625" t="s">
        <v>517</v>
      </c>
      <c r="H7625" t="s">
        <v>67</v>
      </c>
      <c r="I7625" t="s">
        <v>138</v>
      </c>
      <c r="J7625">
        <v>0</v>
      </c>
      <c r="K7625" t="s">
        <v>67</v>
      </c>
      <c r="L7625">
        <v>0</v>
      </c>
      <c r="M7625" t="s">
        <v>71</v>
      </c>
      <c r="N7625" t="s">
        <v>1854</v>
      </c>
      <c r="O7625" t="s">
        <v>1855</v>
      </c>
      <c r="P7625" s="2">
        <v>64</v>
      </c>
      <c r="Q7625">
        <v>1.76</v>
      </c>
      <c r="R7625">
        <v>1.9618800000000001</v>
      </c>
      <c r="S7625" s="1">
        <v>38737</v>
      </c>
      <c r="T7625" s="7">
        <v>14734.066059999999</v>
      </c>
      <c r="U7625" s="7">
        <v>18824.397349999999</v>
      </c>
      <c r="V7625" s="7">
        <v>0.27761048941570987</v>
      </c>
      <c r="W7625" s="7">
        <v>13283.96868</v>
      </c>
      <c r="X7625" s="7">
        <v>21778.467840000001</v>
      </c>
      <c r="Y7625" s="7">
        <v>0.63945492229209333</v>
      </c>
      <c r="Z7625" s="7">
        <v>22497.295320000001</v>
      </c>
      <c r="AA7625" s="7">
        <v>110659.53803</v>
      </c>
      <c r="AB7625" s="7">
        <v>75119.578030000004</v>
      </c>
      <c r="AC7625" s="8">
        <v>0.4731118162805259</v>
      </c>
      <c r="AD7625">
        <v>2006</v>
      </c>
      <c r="AE7625" s="1" t="s">
        <v>55</v>
      </c>
      <c r="AF7625" s="15" t="e">
        <f t="shared" si="360"/>
        <v>#VALUE!</v>
      </c>
      <c r="AG7625" s="1">
        <v>34752</v>
      </c>
      <c r="AH7625">
        <v>1995</v>
      </c>
      <c r="AI7625" t="str">
        <f t="shared" si="358"/>
        <v>Before 2004</v>
      </c>
      <c r="AJ7625" s="1">
        <v>39162</v>
      </c>
      <c r="AK7625" s="1" t="s">
        <v>55</v>
      </c>
      <c r="AL7625" s="1">
        <v>34752</v>
      </c>
      <c r="AM7625">
        <v>1995</v>
      </c>
      <c r="AN7625" t="str">
        <f t="shared" si="359"/>
        <v>Before 2004</v>
      </c>
      <c r="AO7625">
        <v>10</v>
      </c>
      <c r="AP7625" t="s">
        <v>56</v>
      </c>
      <c r="AQ7625" t="s">
        <v>24731</v>
      </c>
      <c r="AR7625">
        <v>1</v>
      </c>
      <c r="AS7625" t="s">
        <v>24795</v>
      </c>
      <c r="AT7625" t="s">
        <v>24731</v>
      </c>
      <c r="AU7625" t="s">
        <v>24731</v>
      </c>
      <c r="AV7625" t="b">
        <v>0</v>
      </c>
      <c r="AW7625" t="s">
        <v>1856</v>
      </c>
      <c r="AX7625" t="s">
        <v>1857</v>
      </c>
      <c r="AY7625" t="s">
        <v>98</v>
      </c>
      <c r="AZ7625" s="3">
        <v>6.1</v>
      </c>
      <c r="BA7625" s="3">
        <v>9.1999999999999993</v>
      </c>
      <c r="BB7625" s="3">
        <v>7.2</v>
      </c>
      <c r="BC7625" s="3">
        <v>7.3</v>
      </c>
      <c r="BD7625" s="3">
        <v>7.5</v>
      </c>
      <c r="BE7625">
        <v>35102030</v>
      </c>
      <c r="BF7625" t="s">
        <v>351</v>
      </c>
      <c r="BG7625" t="s">
        <v>139</v>
      </c>
      <c r="BH7625" t="s">
        <v>41</v>
      </c>
      <c r="BI7625" t="s">
        <v>100</v>
      </c>
      <c r="BJ7625" t="s">
        <v>98</v>
      </c>
      <c r="BK7625" t="s">
        <v>101</v>
      </c>
      <c r="BL7625">
        <v>2006</v>
      </c>
    </row>
    <row r="7626" spans="1:64" hidden="1" x14ac:dyDescent="0.25">
      <c r="A7626">
        <v>641978</v>
      </c>
      <c r="B7626">
        <v>4090534</v>
      </c>
      <c r="C7626" t="s">
        <v>1956</v>
      </c>
      <c r="D7626" t="s">
        <v>1957</v>
      </c>
      <c r="E7626" t="s">
        <v>70</v>
      </c>
      <c r="F7626" t="s">
        <v>137</v>
      </c>
      <c r="G7626" t="s">
        <v>215</v>
      </c>
      <c r="H7626" t="s">
        <v>215</v>
      </c>
      <c r="I7626" t="s">
        <v>138</v>
      </c>
      <c r="J7626">
        <v>0</v>
      </c>
      <c r="K7626" t="s">
        <v>215</v>
      </c>
      <c r="L7626">
        <v>0</v>
      </c>
      <c r="M7626" t="s">
        <v>71</v>
      </c>
      <c r="N7626" t="s">
        <v>1958</v>
      </c>
      <c r="O7626" t="s">
        <v>1959</v>
      </c>
      <c r="P7626" s="2">
        <v>113</v>
      </c>
      <c r="Q7626">
        <v>0</v>
      </c>
      <c r="R7626">
        <v>3</v>
      </c>
      <c r="S7626" s="1">
        <v>34233</v>
      </c>
      <c r="T7626" s="7">
        <v>337.70800000000003</v>
      </c>
      <c r="U7626" s="7">
        <v>147.15924999999999</v>
      </c>
      <c r="V7626" s="7">
        <v>-0.5642411491584447</v>
      </c>
      <c r="W7626" s="7">
        <v>294.63299999999998</v>
      </c>
      <c r="X7626" s="7">
        <v>139.98075</v>
      </c>
      <c r="Y7626" s="7">
        <v>-0.52489792385781631</v>
      </c>
      <c r="Z7626" s="7">
        <v>146.81975</v>
      </c>
      <c r="AA7626" s="7">
        <v>29242.396669999998</v>
      </c>
      <c r="AB7626" s="7">
        <v>13312.55827</v>
      </c>
      <c r="AC7626" s="8">
        <v>1.1966023417075342</v>
      </c>
      <c r="AD7626">
        <v>1993</v>
      </c>
      <c r="AE7626" s="1" t="s">
        <v>55</v>
      </c>
      <c r="AF7626" s="15" t="e">
        <f t="shared" si="360"/>
        <v>#VALUE!</v>
      </c>
      <c r="AG7626" s="1">
        <v>30518</v>
      </c>
      <c r="AH7626">
        <v>1983</v>
      </c>
      <c r="AI7626" t="str">
        <f t="shared" si="358"/>
        <v>Before 2004</v>
      </c>
      <c r="AJ7626" s="1">
        <v>36860</v>
      </c>
      <c r="AK7626" s="1" t="s">
        <v>55</v>
      </c>
      <c r="AL7626" s="1">
        <v>30518</v>
      </c>
      <c r="AM7626">
        <v>1983</v>
      </c>
      <c r="AN7626" t="str">
        <f t="shared" si="359"/>
        <v>Before 2004</v>
      </c>
      <c r="AO7626">
        <v>10</v>
      </c>
      <c r="AP7626" t="s">
        <v>56</v>
      </c>
      <c r="AQ7626" t="s">
        <v>24731</v>
      </c>
      <c r="AR7626">
        <v>1</v>
      </c>
      <c r="AS7626" t="s">
        <v>24795</v>
      </c>
      <c r="AT7626" t="s">
        <v>24731</v>
      </c>
      <c r="AU7626" t="s">
        <v>24731</v>
      </c>
      <c r="AV7626" t="b">
        <v>0</v>
      </c>
      <c r="AW7626" t="s">
        <v>1960</v>
      </c>
      <c r="AX7626" t="s">
        <v>1961</v>
      </c>
      <c r="AY7626" t="s">
        <v>59</v>
      </c>
      <c r="AZ7626" s="3">
        <v>6.9</v>
      </c>
      <c r="BA7626" s="3">
        <v>9.1</v>
      </c>
      <c r="BB7626" s="3">
        <v>4.5</v>
      </c>
      <c r="BC7626" s="3">
        <v>4.0999999999999996</v>
      </c>
      <c r="BD7626" s="3">
        <v>6</v>
      </c>
      <c r="BE7626">
        <v>45202030</v>
      </c>
      <c r="BF7626" t="s">
        <v>60</v>
      </c>
      <c r="BG7626" t="s">
        <v>61</v>
      </c>
      <c r="BH7626" t="s">
        <v>41</v>
      </c>
      <c r="BI7626" t="s">
        <v>63</v>
      </c>
      <c r="BJ7626" t="s">
        <v>59</v>
      </c>
      <c r="BK7626" t="s">
        <v>64</v>
      </c>
      <c r="BL7626" t="s">
        <v>61</v>
      </c>
    </row>
    <row r="7627" spans="1:64" hidden="1" x14ac:dyDescent="0.25">
      <c r="A7627">
        <v>728</v>
      </c>
      <c r="B7627">
        <v>2714183</v>
      </c>
      <c r="C7627" t="s">
        <v>1984</v>
      </c>
      <c r="D7627" t="s">
        <v>1985</v>
      </c>
      <c r="E7627" t="s">
        <v>158</v>
      </c>
      <c r="F7627" t="s">
        <v>137</v>
      </c>
      <c r="G7627" t="s">
        <v>50</v>
      </c>
      <c r="H7627" t="s">
        <v>50</v>
      </c>
      <c r="I7627" t="s">
        <v>138</v>
      </c>
      <c r="J7627">
        <v>20000000</v>
      </c>
      <c r="K7627" t="s">
        <v>50</v>
      </c>
      <c r="L7627">
        <v>0</v>
      </c>
      <c r="M7627" t="s">
        <v>71</v>
      </c>
      <c r="N7627" t="s">
        <v>1986</v>
      </c>
      <c r="O7627" t="s">
        <v>1986</v>
      </c>
      <c r="P7627" s="2">
        <v>98</v>
      </c>
      <c r="Q7627">
        <v>0</v>
      </c>
      <c r="R7627">
        <v>0.79712000000000005</v>
      </c>
      <c r="S7627" s="1">
        <v>35685</v>
      </c>
      <c r="T7627" s="7">
        <v>839.94637999999998</v>
      </c>
      <c r="U7627" s="7">
        <v>893.53288999999995</v>
      </c>
      <c r="V7627" s="7">
        <v>6.3797536695139961E-2</v>
      </c>
      <c r="W7627" s="7">
        <v>714.20249999999999</v>
      </c>
      <c r="X7627" s="7">
        <v>1055.4504099999999</v>
      </c>
      <c r="Y7627" s="7">
        <v>0.4778027380189791</v>
      </c>
      <c r="Z7627" s="7">
        <v>1183.5923700000001</v>
      </c>
      <c r="AA7627" s="7" t="s">
        <v>57</v>
      </c>
      <c r="AB7627" s="7" t="s">
        <v>57</v>
      </c>
      <c r="AC7627" s="8" t="s">
        <v>57</v>
      </c>
      <c r="AD7627">
        <v>1997</v>
      </c>
      <c r="AE7627" s="1" t="s">
        <v>55</v>
      </c>
      <c r="AF7627" s="15" t="e">
        <f t="shared" si="360"/>
        <v>#VALUE!</v>
      </c>
      <c r="AG7627" s="1">
        <v>31904</v>
      </c>
      <c r="AH7627">
        <v>1987</v>
      </c>
      <c r="AI7627" t="str">
        <f t="shared" si="358"/>
        <v>Before 2004</v>
      </c>
      <c r="AJ7627" s="1">
        <v>35732</v>
      </c>
      <c r="AK7627" s="1" t="s">
        <v>55</v>
      </c>
      <c r="AL7627" s="1">
        <v>31904</v>
      </c>
      <c r="AM7627">
        <v>1987</v>
      </c>
      <c r="AN7627" t="str">
        <f t="shared" si="359"/>
        <v>Before 2004</v>
      </c>
      <c r="AO7627">
        <v>10</v>
      </c>
      <c r="AP7627" t="s">
        <v>56</v>
      </c>
      <c r="AQ7627" t="s">
        <v>24731</v>
      </c>
      <c r="AR7627">
        <v>1</v>
      </c>
      <c r="AS7627" t="s">
        <v>24795</v>
      </c>
      <c r="AT7627" t="s">
        <v>24731</v>
      </c>
      <c r="AU7627" t="s">
        <v>24731</v>
      </c>
      <c r="AV7627" t="b">
        <v>0</v>
      </c>
      <c r="AW7627" t="s">
        <v>1987</v>
      </c>
      <c r="AX7627" t="s">
        <v>1987</v>
      </c>
      <c r="AY7627" t="s">
        <v>98</v>
      </c>
      <c r="AZ7627" s="3">
        <v>6.7590909090909088</v>
      </c>
      <c r="BA7627" s="3">
        <v>7.6274621212121216</v>
      </c>
      <c r="BB7627" s="3">
        <v>6.3092803030303033</v>
      </c>
      <c r="BC7627" s="3">
        <v>5.5611742424242427</v>
      </c>
      <c r="BD7627" s="3">
        <v>6.0251893939393941</v>
      </c>
      <c r="BE7627">
        <v>35102020</v>
      </c>
      <c r="BF7627" t="s">
        <v>99</v>
      </c>
      <c r="BG7627" t="s">
        <v>61</v>
      </c>
      <c r="BH7627" t="s">
        <v>62</v>
      </c>
      <c r="BI7627" t="s">
        <v>100</v>
      </c>
      <c r="BJ7627" t="s">
        <v>98</v>
      </c>
      <c r="BK7627" t="s">
        <v>101</v>
      </c>
      <c r="BL7627" t="s">
        <v>61</v>
      </c>
    </row>
    <row r="7628" spans="1:64" hidden="1" x14ac:dyDescent="0.25">
      <c r="A7628">
        <v>735</v>
      </c>
      <c r="B7628">
        <v>2719092</v>
      </c>
      <c r="C7628" t="s">
        <v>1996</v>
      </c>
      <c r="D7628" t="s">
        <v>1997</v>
      </c>
      <c r="E7628" t="s">
        <v>48</v>
      </c>
      <c r="F7628" t="s">
        <v>49</v>
      </c>
      <c r="G7628" t="s">
        <v>50</v>
      </c>
      <c r="H7628" t="s">
        <v>50</v>
      </c>
      <c r="I7628" t="s">
        <v>51</v>
      </c>
      <c r="J7628">
        <v>2155000</v>
      </c>
      <c r="K7628" t="s">
        <v>50</v>
      </c>
      <c r="L7628">
        <v>0</v>
      </c>
      <c r="M7628" t="s">
        <v>71</v>
      </c>
      <c r="N7628" t="s">
        <v>1998</v>
      </c>
      <c r="O7628" t="s">
        <v>1998</v>
      </c>
      <c r="P7628" s="2">
        <v>98</v>
      </c>
      <c r="Q7628">
        <v>0</v>
      </c>
      <c r="R7628">
        <v>3</v>
      </c>
      <c r="S7628" s="1">
        <v>35683</v>
      </c>
      <c r="T7628" s="7">
        <v>2.9569999999999999E-2</v>
      </c>
      <c r="U7628" s="7">
        <v>4.929E-2</v>
      </c>
      <c r="V7628" s="7">
        <v>0.66689212039228951</v>
      </c>
      <c r="W7628" s="7">
        <v>7.3940000000000006E-2</v>
      </c>
      <c r="X7628" s="7">
        <v>4.929E-2</v>
      </c>
      <c r="Y7628" s="7">
        <v>-0.33337841493102521</v>
      </c>
      <c r="Z7628" s="7">
        <v>2.4649999999999998E-2</v>
      </c>
      <c r="AA7628" s="7" t="s">
        <v>57</v>
      </c>
      <c r="AB7628" s="7" t="s">
        <v>57</v>
      </c>
      <c r="AC7628" s="8" t="s">
        <v>57</v>
      </c>
      <c r="AD7628">
        <v>1997</v>
      </c>
      <c r="AE7628" s="1" t="s">
        <v>55</v>
      </c>
      <c r="AF7628" s="15" t="e">
        <f t="shared" si="360"/>
        <v>#VALUE!</v>
      </c>
      <c r="AG7628" s="1">
        <v>31867</v>
      </c>
      <c r="AH7628">
        <v>1987</v>
      </c>
      <c r="AI7628" t="str">
        <f t="shared" si="358"/>
        <v>Before 2004</v>
      </c>
      <c r="AJ7628" s="1">
        <v>36581</v>
      </c>
      <c r="AK7628" s="1" t="s">
        <v>55</v>
      </c>
      <c r="AL7628" s="1">
        <v>31867</v>
      </c>
      <c r="AM7628">
        <v>1987</v>
      </c>
      <c r="AN7628" t="str">
        <f t="shared" si="359"/>
        <v>Before 2004</v>
      </c>
      <c r="AO7628">
        <v>10</v>
      </c>
      <c r="AP7628" t="s">
        <v>56</v>
      </c>
      <c r="AQ7628" t="s">
        <v>24731</v>
      </c>
      <c r="AR7628">
        <v>1</v>
      </c>
      <c r="AS7628" t="s">
        <v>24795</v>
      </c>
      <c r="AT7628" t="s">
        <v>24731</v>
      </c>
      <c r="AU7628" t="s">
        <v>24731</v>
      </c>
      <c r="AV7628" t="b">
        <v>0</v>
      </c>
      <c r="AW7628" t="s">
        <v>57</v>
      </c>
      <c r="AX7628" t="s">
        <v>57</v>
      </c>
      <c r="AY7628" t="s">
        <v>384</v>
      </c>
      <c r="AZ7628" s="3">
        <v>6.6921985815602838</v>
      </c>
      <c r="BA7628" s="3">
        <v>6.8780141843971627</v>
      </c>
      <c r="BB7628" s="3">
        <v>5.725531914893617</v>
      </c>
      <c r="BC7628" s="3">
        <v>5.9886524822695044</v>
      </c>
      <c r="BD7628" s="3">
        <v>5.5035460992907801</v>
      </c>
      <c r="BE7628">
        <v>60102030</v>
      </c>
      <c r="BF7628" t="s">
        <v>766</v>
      </c>
      <c r="BG7628" t="s">
        <v>61</v>
      </c>
      <c r="BH7628" t="s">
        <v>62</v>
      </c>
      <c r="BI7628" t="s">
        <v>767</v>
      </c>
      <c r="BJ7628" t="s">
        <v>384</v>
      </c>
      <c r="BK7628" t="s">
        <v>384</v>
      </c>
      <c r="BL7628" t="s">
        <v>61</v>
      </c>
    </row>
    <row r="7629" spans="1:64" x14ac:dyDescent="0.25">
      <c r="A7629">
        <v>751</v>
      </c>
      <c r="B7629">
        <v>1153554</v>
      </c>
      <c r="C7629" t="s">
        <v>2010</v>
      </c>
      <c r="D7629" t="s">
        <v>2011</v>
      </c>
      <c r="E7629" t="s">
        <v>464</v>
      </c>
      <c r="F7629" t="s">
        <v>49</v>
      </c>
      <c r="G7629" t="s">
        <v>50</v>
      </c>
      <c r="H7629" t="s">
        <v>50</v>
      </c>
      <c r="I7629" t="s">
        <v>51</v>
      </c>
      <c r="J7629">
        <v>6500000</v>
      </c>
      <c r="K7629" t="s">
        <v>50</v>
      </c>
      <c r="L7629">
        <v>0</v>
      </c>
      <c r="M7629" t="s">
        <v>71</v>
      </c>
      <c r="N7629" t="s">
        <v>2012</v>
      </c>
      <c r="O7629" t="s">
        <v>2013</v>
      </c>
      <c r="P7629" s="2">
        <v>96</v>
      </c>
      <c r="Q7629">
        <v>0</v>
      </c>
      <c r="R7629">
        <v>1.8256600000000001</v>
      </c>
      <c r="S7629" s="1">
        <v>35811</v>
      </c>
      <c r="T7629" s="7">
        <v>1604.7133100000001</v>
      </c>
      <c r="U7629" s="7">
        <v>1964.4769799999999</v>
      </c>
      <c r="V7629" s="7">
        <v>0.22419186515004341</v>
      </c>
      <c r="W7629" s="7">
        <v>2189.88</v>
      </c>
      <c r="X7629" s="7">
        <v>1986.7665500000001</v>
      </c>
      <c r="Y7629" s="7">
        <v>-9.2750949823734649E-2</v>
      </c>
      <c r="Z7629" s="7">
        <v>1624.8686299999999</v>
      </c>
      <c r="AA7629" s="7">
        <v>620163.49826000002</v>
      </c>
      <c r="AB7629" s="7">
        <v>500873.45136000001</v>
      </c>
      <c r="AC7629" s="8">
        <v>0.23816404438306105</v>
      </c>
      <c r="AD7629">
        <v>1998</v>
      </c>
      <c r="AE7629" s="1" t="s">
        <v>55</v>
      </c>
      <c r="AF7629" s="15" t="e">
        <f t="shared" si="360"/>
        <v>#VALUE!</v>
      </c>
      <c r="AG7629" s="1">
        <v>31839</v>
      </c>
      <c r="AH7629">
        <v>1987</v>
      </c>
      <c r="AI7629" t="str">
        <f t="shared" ref="AI7629:AI7692" si="361">IF(AH7629&lt;=2004,"Before 2004",AH7629)</f>
        <v>Before 2004</v>
      </c>
      <c r="AJ7629" s="1">
        <v>37376</v>
      </c>
      <c r="AK7629" s="1" t="s">
        <v>55</v>
      </c>
      <c r="AL7629" s="1">
        <v>31839</v>
      </c>
      <c r="AM7629">
        <v>1987</v>
      </c>
      <c r="AN7629" t="str">
        <f t="shared" ref="AN7629:AN7692" si="362">IF(AM7629&lt;=2004,"Before 2004",AM7629)</f>
        <v>Before 2004</v>
      </c>
      <c r="AO7629">
        <v>10</v>
      </c>
      <c r="AP7629" t="s">
        <v>2014</v>
      </c>
      <c r="AQ7629" t="s">
        <v>24733</v>
      </c>
      <c r="AR7629">
        <v>293</v>
      </c>
      <c r="AS7629" t="s">
        <v>24797</v>
      </c>
      <c r="AT7629" t="s">
        <v>24733</v>
      </c>
      <c r="AU7629" t="s">
        <v>24808</v>
      </c>
      <c r="AV7629" t="b">
        <v>0</v>
      </c>
      <c r="AW7629" t="s">
        <v>2015</v>
      </c>
      <c r="AX7629" t="s">
        <v>2016</v>
      </c>
      <c r="AY7629" t="s">
        <v>76</v>
      </c>
      <c r="AZ7629" s="3">
        <v>6.7667235494880549</v>
      </c>
      <c r="BA7629" s="3">
        <v>7.3868600682593861</v>
      </c>
      <c r="BB7629" s="3">
        <v>5.6940273037542664</v>
      </c>
      <c r="BC7629" s="3">
        <v>5.3962457337883958</v>
      </c>
      <c r="BD7629" s="3">
        <v>5.6699658703071671</v>
      </c>
      <c r="BE7629">
        <v>25203010</v>
      </c>
      <c r="BF7629" t="s">
        <v>419</v>
      </c>
      <c r="BG7629" t="s">
        <v>61</v>
      </c>
      <c r="BH7629" t="s">
        <v>62</v>
      </c>
      <c r="BI7629" t="s">
        <v>420</v>
      </c>
      <c r="BJ7629" t="s">
        <v>194</v>
      </c>
      <c r="BK7629" t="s">
        <v>76</v>
      </c>
      <c r="BL7629" t="s">
        <v>61</v>
      </c>
    </row>
    <row r="7630" spans="1:64" hidden="1" x14ac:dyDescent="0.25">
      <c r="A7630">
        <v>766</v>
      </c>
      <c r="B7630">
        <v>1080918</v>
      </c>
      <c r="C7630" t="s">
        <v>2067</v>
      </c>
      <c r="D7630" t="s">
        <v>2068</v>
      </c>
      <c r="E7630" t="s">
        <v>158</v>
      </c>
      <c r="F7630" t="s">
        <v>49</v>
      </c>
      <c r="G7630" t="s">
        <v>50</v>
      </c>
      <c r="H7630" t="s">
        <v>50</v>
      </c>
      <c r="I7630" t="s">
        <v>51</v>
      </c>
      <c r="J7630">
        <v>0</v>
      </c>
      <c r="K7630" t="s">
        <v>67</v>
      </c>
      <c r="L7630">
        <v>1</v>
      </c>
      <c r="M7630" t="s">
        <v>71</v>
      </c>
      <c r="N7630" t="s">
        <v>2069</v>
      </c>
      <c r="O7630" t="s">
        <v>2069</v>
      </c>
      <c r="P7630" s="2">
        <v>92</v>
      </c>
      <c r="Q7630">
        <v>0</v>
      </c>
      <c r="R7630">
        <v>3</v>
      </c>
      <c r="S7630" s="1">
        <v>36150</v>
      </c>
      <c r="T7630" s="7">
        <v>61.097020000000001</v>
      </c>
      <c r="U7630" s="7">
        <v>230.61725999999999</v>
      </c>
      <c r="V7630" s="7">
        <v>2.7746073376410174</v>
      </c>
      <c r="W7630" s="7">
        <v>129.71367000000001</v>
      </c>
      <c r="X7630" s="7">
        <v>205.58564999999999</v>
      </c>
      <c r="Y7630" s="7">
        <v>0.58491892180677618</v>
      </c>
      <c r="Z7630" s="7">
        <v>193.07275999999999</v>
      </c>
      <c r="AA7630" s="7" t="s">
        <v>57</v>
      </c>
      <c r="AB7630" s="7" t="s">
        <v>57</v>
      </c>
      <c r="AC7630" s="8" t="s">
        <v>57</v>
      </c>
      <c r="AD7630">
        <v>1998</v>
      </c>
      <c r="AE7630" s="1" t="s">
        <v>55</v>
      </c>
      <c r="AF7630" s="15" t="e">
        <f t="shared" si="360"/>
        <v>#VALUE!</v>
      </c>
      <c r="AG7630" s="1">
        <v>32436</v>
      </c>
      <c r="AH7630">
        <v>1988</v>
      </c>
      <c r="AI7630" t="str">
        <f t="shared" si="361"/>
        <v>Before 2004</v>
      </c>
      <c r="AJ7630" s="1">
        <v>41513</v>
      </c>
      <c r="AK7630" s="1" t="s">
        <v>55</v>
      </c>
      <c r="AL7630" s="1">
        <v>32436</v>
      </c>
      <c r="AM7630">
        <v>1988</v>
      </c>
      <c r="AN7630" t="str">
        <f t="shared" si="362"/>
        <v>Before 2004</v>
      </c>
      <c r="AO7630">
        <v>10</v>
      </c>
      <c r="AP7630" t="s">
        <v>56</v>
      </c>
      <c r="AQ7630" t="s">
        <v>24731</v>
      </c>
      <c r="AR7630">
        <v>1</v>
      </c>
      <c r="AS7630" t="s">
        <v>24795</v>
      </c>
      <c r="AT7630" t="s">
        <v>24731</v>
      </c>
      <c r="AU7630" t="s">
        <v>24731</v>
      </c>
      <c r="AV7630" t="b">
        <v>0</v>
      </c>
      <c r="AW7630" t="s">
        <v>2070</v>
      </c>
      <c r="AX7630" t="s">
        <v>2070</v>
      </c>
      <c r="AY7630" t="s">
        <v>84</v>
      </c>
      <c r="AZ7630" s="3">
        <v>6.5711764705882354</v>
      </c>
      <c r="BA7630" s="3">
        <v>7.3841176470588232</v>
      </c>
      <c r="BB7630" s="3">
        <v>6.408823529411765</v>
      </c>
      <c r="BC7630" s="3">
        <v>6.3094117647058834</v>
      </c>
      <c r="BD7630" s="3">
        <v>6.0335294117647056</v>
      </c>
      <c r="BE7630">
        <v>20201010</v>
      </c>
      <c r="BF7630" t="s">
        <v>1900</v>
      </c>
      <c r="BG7630" t="s">
        <v>61</v>
      </c>
      <c r="BH7630" t="s">
        <v>62</v>
      </c>
      <c r="BI7630" t="s">
        <v>425</v>
      </c>
      <c r="BJ7630" t="s">
        <v>358</v>
      </c>
      <c r="BK7630" t="s">
        <v>84</v>
      </c>
      <c r="BL7630" t="s">
        <v>61</v>
      </c>
    </row>
    <row r="7631" spans="1:64" hidden="1" x14ac:dyDescent="0.25">
      <c r="A7631">
        <v>642201</v>
      </c>
      <c r="B7631">
        <v>1065310</v>
      </c>
      <c r="C7631" t="s">
        <v>2139</v>
      </c>
      <c r="D7631" t="s">
        <v>2140</v>
      </c>
      <c r="E7631" t="s">
        <v>158</v>
      </c>
      <c r="F7631" t="s">
        <v>137</v>
      </c>
      <c r="G7631" t="s">
        <v>67</v>
      </c>
      <c r="H7631" t="s">
        <v>67</v>
      </c>
      <c r="I7631" t="s">
        <v>138</v>
      </c>
      <c r="J7631">
        <v>0</v>
      </c>
      <c r="K7631" t="s">
        <v>67</v>
      </c>
      <c r="L7631">
        <v>0</v>
      </c>
      <c r="M7631" t="s">
        <v>71</v>
      </c>
      <c r="N7631" t="s">
        <v>2141</v>
      </c>
      <c r="O7631" t="s">
        <v>2142</v>
      </c>
      <c r="P7631" s="2">
        <v>54</v>
      </c>
      <c r="Q7631">
        <v>0.83299999999999996</v>
      </c>
      <c r="R7631">
        <v>12.048819999999999</v>
      </c>
      <c r="S7631" s="1">
        <v>39673</v>
      </c>
      <c r="T7631" s="7">
        <v>389.66897</v>
      </c>
      <c r="U7631" s="7">
        <v>176.02116000000001</v>
      </c>
      <c r="V7631" s="7">
        <v>-0.54828027492155706</v>
      </c>
      <c r="W7631" s="7">
        <v>396.19243999999998</v>
      </c>
      <c r="X7631" s="7">
        <v>197.53290999999999</v>
      </c>
      <c r="Y7631" s="7">
        <v>-0.50142180905824452</v>
      </c>
      <c r="Z7631" s="7">
        <v>177.15956</v>
      </c>
      <c r="AA7631" s="7" t="s">
        <v>57</v>
      </c>
      <c r="AB7631" s="7" t="s">
        <v>57</v>
      </c>
      <c r="AC7631" s="8" t="s">
        <v>57</v>
      </c>
      <c r="AD7631">
        <v>2008</v>
      </c>
      <c r="AE7631" s="1" t="s">
        <v>55</v>
      </c>
      <c r="AF7631" s="15" t="e">
        <f t="shared" si="360"/>
        <v>#VALUE!</v>
      </c>
      <c r="AG7631" s="1">
        <v>35976</v>
      </c>
      <c r="AH7631">
        <v>1998</v>
      </c>
      <c r="AI7631" t="str">
        <f t="shared" si="361"/>
        <v>Before 2004</v>
      </c>
      <c r="AJ7631" s="1">
        <v>41312</v>
      </c>
      <c r="AK7631" s="1" t="s">
        <v>55</v>
      </c>
      <c r="AL7631" s="1">
        <v>35976</v>
      </c>
      <c r="AM7631">
        <v>1998</v>
      </c>
      <c r="AN7631" t="str">
        <f t="shared" si="362"/>
        <v>Before 2004</v>
      </c>
      <c r="AO7631">
        <v>10</v>
      </c>
      <c r="AP7631" t="s">
        <v>56</v>
      </c>
      <c r="AQ7631" t="s">
        <v>24731</v>
      </c>
      <c r="AR7631">
        <v>1</v>
      </c>
      <c r="AS7631" t="s">
        <v>24795</v>
      </c>
      <c r="AT7631" t="s">
        <v>24731</v>
      </c>
      <c r="AU7631" t="s">
        <v>24731</v>
      </c>
      <c r="AV7631" t="b">
        <v>0</v>
      </c>
      <c r="AW7631" t="s">
        <v>2143</v>
      </c>
      <c r="AX7631" t="s">
        <v>57</v>
      </c>
      <c r="AY7631" t="s">
        <v>64</v>
      </c>
      <c r="AZ7631" s="3">
        <v>6.8357976653696504</v>
      </c>
      <c r="BA7631" s="3">
        <v>7.7077821011673153</v>
      </c>
      <c r="BB7631" s="3">
        <v>6.1066147859922184</v>
      </c>
      <c r="BC7631" s="3">
        <v>6.1949416342412453</v>
      </c>
      <c r="BD7631" s="3">
        <v>6.1603112840466929</v>
      </c>
      <c r="BE7631">
        <v>45301020</v>
      </c>
      <c r="BF7631" t="s">
        <v>136</v>
      </c>
      <c r="BG7631" t="s">
        <v>139</v>
      </c>
      <c r="BH7631" t="s">
        <v>62</v>
      </c>
      <c r="BI7631" t="s">
        <v>132</v>
      </c>
      <c r="BJ7631" t="s">
        <v>132</v>
      </c>
      <c r="BK7631" t="s">
        <v>64</v>
      </c>
      <c r="BL7631">
        <v>2008</v>
      </c>
    </row>
    <row r="7632" spans="1:64" hidden="1" x14ac:dyDescent="0.25">
      <c r="A7632">
        <v>793</v>
      </c>
      <c r="B7632">
        <v>2395668</v>
      </c>
      <c r="C7632" t="s">
        <v>2144</v>
      </c>
      <c r="D7632" t="s">
        <v>822</v>
      </c>
      <c r="E7632" t="s">
        <v>158</v>
      </c>
      <c r="F7632" t="s">
        <v>49</v>
      </c>
      <c r="G7632" t="s">
        <v>50</v>
      </c>
      <c r="H7632" t="s">
        <v>50</v>
      </c>
      <c r="I7632" t="s">
        <v>51</v>
      </c>
      <c r="J7632">
        <v>138487.14000000001</v>
      </c>
      <c r="K7632" t="s">
        <v>50</v>
      </c>
      <c r="L7632">
        <v>0</v>
      </c>
      <c r="M7632" t="s">
        <v>71</v>
      </c>
      <c r="N7632" t="s">
        <v>2145</v>
      </c>
      <c r="O7632" t="s">
        <v>824</v>
      </c>
      <c r="P7632" s="2">
        <v>103</v>
      </c>
      <c r="Q7632">
        <v>0</v>
      </c>
      <c r="R7632">
        <v>3</v>
      </c>
      <c r="S7632" s="1">
        <v>35228</v>
      </c>
      <c r="T7632" s="7">
        <v>26.03294</v>
      </c>
      <c r="U7632" s="7">
        <v>44.903359999999999</v>
      </c>
      <c r="V7632" s="7">
        <v>0.72486703384250872</v>
      </c>
      <c r="W7632" s="7">
        <v>42.148569999999999</v>
      </c>
      <c r="X7632" s="7">
        <v>57.871360000000003</v>
      </c>
      <c r="Y7632" s="7">
        <v>0.37303258449812182</v>
      </c>
      <c r="Z7632" s="7">
        <v>66.1387</v>
      </c>
      <c r="AA7632" s="7">
        <v>51864.169450000001</v>
      </c>
      <c r="AB7632" s="7">
        <v>30022.317709999999</v>
      </c>
      <c r="AC7632" s="8">
        <v>0.72752050494505283</v>
      </c>
      <c r="AD7632">
        <v>1996</v>
      </c>
      <c r="AE7632" s="1" t="s">
        <v>55</v>
      </c>
      <c r="AF7632" s="15" t="e">
        <f t="shared" si="360"/>
        <v>#VALUE!</v>
      </c>
      <c r="AG7632" s="1">
        <v>31436</v>
      </c>
      <c r="AH7632">
        <v>1986</v>
      </c>
      <c r="AI7632" t="str">
        <f t="shared" si="361"/>
        <v>Before 2004</v>
      </c>
      <c r="AJ7632" s="1">
        <v>37014</v>
      </c>
      <c r="AK7632" s="1" t="s">
        <v>55</v>
      </c>
      <c r="AL7632" s="1">
        <v>31436</v>
      </c>
      <c r="AM7632">
        <v>1986</v>
      </c>
      <c r="AN7632" t="str">
        <f t="shared" si="362"/>
        <v>Before 2004</v>
      </c>
      <c r="AO7632">
        <v>10</v>
      </c>
      <c r="AP7632" t="s">
        <v>56</v>
      </c>
      <c r="AQ7632" t="s">
        <v>24731</v>
      </c>
      <c r="AR7632">
        <v>1</v>
      </c>
      <c r="AS7632" t="s">
        <v>24795</v>
      </c>
      <c r="AT7632" t="s">
        <v>24731</v>
      </c>
      <c r="AU7632" t="s">
        <v>24731</v>
      </c>
      <c r="AV7632" t="b">
        <v>0</v>
      </c>
      <c r="AW7632" t="s">
        <v>57</v>
      </c>
      <c r="AX7632" t="s">
        <v>826</v>
      </c>
      <c r="AY7632" t="s">
        <v>98</v>
      </c>
      <c r="AZ7632" s="3">
        <v>6.7</v>
      </c>
      <c r="BA7632" s="3">
        <v>6.9</v>
      </c>
      <c r="BB7632" s="3">
        <v>9.3000000000000007</v>
      </c>
      <c r="BC7632" s="3">
        <v>5.9</v>
      </c>
      <c r="BD7632" s="3">
        <v>6.5</v>
      </c>
      <c r="BE7632">
        <v>35101010</v>
      </c>
      <c r="BF7632" t="s">
        <v>254</v>
      </c>
      <c r="BG7632" t="s">
        <v>61</v>
      </c>
      <c r="BH7632" t="s">
        <v>41</v>
      </c>
      <c r="BI7632" t="s">
        <v>255</v>
      </c>
      <c r="BJ7632" t="s">
        <v>98</v>
      </c>
      <c r="BK7632" t="s">
        <v>101</v>
      </c>
      <c r="BL7632" t="s">
        <v>61</v>
      </c>
    </row>
    <row r="7633" spans="1:64" hidden="1" x14ac:dyDescent="0.25">
      <c r="A7633">
        <v>805</v>
      </c>
      <c r="B7633">
        <v>1206280</v>
      </c>
      <c r="C7633" t="s">
        <v>2188</v>
      </c>
      <c r="D7633" t="s">
        <v>2189</v>
      </c>
      <c r="E7633" t="s">
        <v>158</v>
      </c>
      <c r="F7633" t="s">
        <v>49</v>
      </c>
      <c r="G7633" t="s">
        <v>50</v>
      </c>
      <c r="H7633" t="s">
        <v>50</v>
      </c>
      <c r="I7633" t="s">
        <v>51</v>
      </c>
      <c r="J7633">
        <v>0</v>
      </c>
      <c r="K7633" t="s">
        <v>67</v>
      </c>
      <c r="L7633">
        <v>1</v>
      </c>
      <c r="M7633" t="s">
        <v>71</v>
      </c>
      <c r="N7633" t="s">
        <v>2190</v>
      </c>
      <c r="O7633" t="s">
        <v>2190</v>
      </c>
      <c r="P7633" s="2">
        <v>98</v>
      </c>
      <c r="Q7633">
        <v>0</v>
      </c>
      <c r="R7633">
        <v>3</v>
      </c>
      <c r="S7633" s="1">
        <v>35643</v>
      </c>
      <c r="T7633" s="7">
        <v>136.363</v>
      </c>
      <c r="U7633" s="7">
        <v>214.33224999999999</v>
      </c>
      <c r="V7633" s="7">
        <v>0.57177716829345193</v>
      </c>
      <c r="W7633" s="7">
        <v>161.48249999999999</v>
      </c>
      <c r="X7633" s="7">
        <v>207.04499999999999</v>
      </c>
      <c r="Y7633" s="7">
        <v>0.28215131670614463</v>
      </c>
      <c r="Z7633" s="7">
        <v>336.92925000000002</v>
      </c>
      <c r="AA7633" s="7" t="s">
        <v>57</v>
      </c>
      <c r="AB7633" s="7" t="s">
        <v>57</v>
      </c>
      <c r="AC7633" s="8" t="s">
        <v>57</v>
      </c>
      <c r="AD7633">
        <v>1997</v>
      </c>
      <c r="AE7633" s="1" t="s">
        <v>55</v>
      </c>
      <c r="AF7633" s="15" t="e">
        <f t="shared" si="360"/>
        <v>#VALUE!</v>
      </c>
      <c r="AG7633" s="1">
        <v>31959</v>
      </c>
      <c r="AH7633">
        <v>1987</v>
      </c>
      <c r="AI7633" t="str">
        <f t="shared" si="361"/>
        <v>Before 2004</v>
      </c>
      <c r="AJ7633" s="1">
        <v>38574</v>
      </c>
      <c r="AK7633" s="1" t="s">
        <v>55</v>
      </c>
      <c r="AL7633" s="1">
        <v>31959</v>
      </c>
      <c r="AM7633">
        <v>1987</v>
      </c>
      <c r="AN7633" t="str">
        <f t="shared" si="362"/>
        <v>Before 2004</v>
      </c>
      <c r="AO7633">
        <v>10</v>
      </c>
      <c r="AP7633" t="s">
        <v>56</v>
      </c>
      <c r="AQ7633" t="s">
        <v>24731</v>
      </c>
      <c r="AR7633">
        <v>1</v>
      </c>
      <c r="AS7633" t="s">
        <v>24795</v>
      </c>
      <c r="AT7633" t="s">
        <v>24731</v>
      </c>
      <c r="AU7633" t="s">
        <v>24731</v>
      </c>
      <c r="AV7633" t="b">
        <v>0</v>
      </c>
      <c r="AW7633" t="s">
        <v>2191</v>
      </c>
      <c r="AX7633" t="s">
        <v>2191</v>
      </c>
      <c r="AY7633" t="s">
        <v>261</v>
      </c>
      <c r="AZ7633" s="3">
        <v>6.1234986945169716</v>
      </c>
      <c r="BA7633" s="3">
        <v>7.389033942558747</v>
      </c>
      <c r="BB7633" s="3">
        <v>5.6156657963446479</v>
      </c>
      <c r="BC7633" s="3">
        <v>5.8464751958224541</v>
      </c>
      <c r="BD7633" s="3">
        <v>5.6336814621409923</v>
      </c>
      <c r="BE7633">
        <v>45102010</v>
      </c>
      <c r="BF7633" t="s">
        <v>1107</v>
      </c>
      <c r="BG7633" t="s">
        <v>61</v>
      </c>
      <c r="BH7633" t="s">
        <v>62</v>
      </c>
      <c r="BI7633" t="s">
        <v>1108</v>
      </c>
      <c r="BJ7633" t="s">
        <v>261</v>
      </c>
      <c r="BK7633" t="s">
        <v>64</v>
      </c>
      <c r="BL7633" t="s">
        <v>61</v>
      </c>
    </row>
    <row r="7634" spans="1:64" hidden="1" x14ac:dyDescent="0.25">
      <c r="A7634">
        <v>881</v>
      </c>
      <c r="B7634">
        <v>1093544</v>
      </c>
      <c r="C7634" t="s">
        <v>2339</v>
      </c>
      <c r="D7634" t="s">
        <v>2340</v>
      </c>
      <c r="E7634" t="s">
        <v>158</v>
      </c>
      <c r="F7634" t="s">
        <v>49</v>
      </c>
      <c r="G7634" t="s">
        <v>50</v>
      </c>
      <c r="H7634" t="s">
        <v>50</v>
      </c>
      <c r="I7634" t="s">
        <v>51</v>
      </c>
      <c r="J7634">
        <v>1050000</v>
      </c>
      <c r="K7634" t="s">
        <v>50</v>
      </c>
      <c r="L7634">
        <v>0</v>
      </c>
      <c r="M7634" t="s">
        <v>71</v>
      </c>
      <c r="N7634" t="s">
        <v>2341</v>
      </c>
      <c r="O7634" t="s">
        <v>2342</v>
      </c>
      <c r="P7634" s="2">
        <v>80</v>
      </c>
      <c r="Q7634">
        <v>0</v>
      </c>
      <c r="R7634">
        <v>3</v>
      </c>
      <c r="S7634" s="1">
        <v>37264</v>
      </c>
      <c r="T7634" s="7">
        <v>3.7760600000000002</v>
      </c>
      <c r="U7634" s="7">
        <v>16.481919999999999</v>
      </c>
      <c r="V7634" s="7">
        <v>3.3648458975757793</v>
      </c>
      <c r="W7634" s="7">
        <v>5.3975</v>
      </c>
      <c r="X7634" s="7">
        <v>28.920500000000001</v>
      </c>
      <c r="Y7634" s="7">
        <v>4.3581287633163504</v>
      </c>
      <c r="Z7634" s="7">
        <v>32.225700000000003</v>
      </c>
      <c r="AA7634" s="7" t="s">
        <v>57</v>
      </c>
      <c r="AB7634" s="7" t="s">
        <v>57</v>
      </c>
      <c r="AC7634" s="8" t="s">
        <v>57</v>
      </c>
      <c r="AD7634">
        <v>2002</v>
      </c>
      <c r="AE7634" s="1" t="s">
        <v>55</v>
      </c>
      <c r="AF7634" s="15" t="e">
        <f t="shared" si="360"/>
        <v>#VALUE!</v>
      </c>
      <c r="AG7634" s="1">
        <v>33437</v>
      </c>
      <c r="AH7634">
        <v>1991</v>
      </c>
      <c r="AI7634" t="str">
        <f t="shared" si="361"/>
        <v>Before 2004</v>
      </c>
      <c r="AJ7634" s="1">
        <v>37566</v>
      </c>
      <c r="AK7634" s="1" t="s">
        <v>55</v>
      </c>
      <c r="AL7634" s="1">
        <v>33437</v>
      </c>
      <c r="AM7634">
        <v>1991</v>
      </c>
      <c r="AN7634" t="str">
        <f t="shared" si="362"/>
        <v>Before 2004</v>
      </c>
      <c r="AO7634">
        <v>10</v>
      </c>
      <c r="AP7634" t="s">
        <v>56</v>
      </c>
      <c r="AQ7634" t="s">
        <v>24731</v>
      </c>
      <c r="AR7634">
        <v>1</v>
      </c>
      <c r="AS7634" t="s">
        <v>24795</v>
      </c>
      <c r="AT7634" t="s">
        <v>24731</v>
      </c>
      <c r="AU7634" t="s">
        <v>24731</v>
      </c>
      <c r="AV7634" t="b">
        <v>0</v>
      </c>
      <c r="AW7634" t="s">
        <v>2343</v>
      </c>
      <c r="AX7634" t="s">
        <v>57</v>
      </c>
      <c r="AY7634" t="s">
        <v>76</v>
      </c>
      <c r="AZ7634" s="3">
        <v>6.7667235494880549</v>
      </c>
      <c r="BA7634" s="3">
        <v>7.3868600682593861</v>
      </c>
      <c r="BB7634" s="3">
        <v>5.6940273037542664</v>
      </c>
      <c r="BC7634" s="3">
        <v>5.3962457337883958</v>
      </c>
      <c r="BD7634" s="3">
        <v>5.6699658703071671</v>
      </c>
      <c r="BE7634">
        <v>25504010</v>
      </c>
      <c r="BF7634" t="s">
        <v>683</v>
      </c>
      <c r="BG7634" t="s">
        <v>61</v>
      </c>
      <c r="BH7634" t="s">
        <v>62</v>
      </c>
      <c r="BI7634" t="s">
        <v>482</v>
      </c>
      <c r="BJ7634" t="s">
        <v>371</v>
      </c>
      <c r="BK7634" t="s">
        <v>76</v>
      </c>
      <c r="BL7634" t="s">
        <v>61</v>
      </c>
    </row>
    <row r="7635" spans="1:64" hidden="1" x14ac:dyDescent="0.25">
      <c r="A7635">
        <v>926</v>
      </c>
      <c r="B7635">
        <v>1010171</v>
      </c>
      <c r="C7635" t="s">
        <v>2439</v>
      </c>
      <c r="D7635" t="s">
        <v>2440</v>
      </c>
      <c r="E7635" t="s">
        <v>70</v>
      </c>
      <c r="F7635" t="s">
        <v>49</v>
      </c>
      <c r="G7635" t="s">
        <v>50</v>
      </c>
      <c r="H7635" t="s">
        <v>50</v>
      </c>
      <c r="I7635" t="s">
        <v>51</v>
      </c>
      <c r="J7635">
        <v>2700000</v>
      </c>
      <c r="K7635" t="s">
        <v>50</v>
      </c>
      <c r="L7635">
        <v>0</v>
      </c>
      <c r="M7635" t="s">
        <v>71</v>
      </c>
      <c r="N7635" t="s">
        <v>2441</v>
      </c>
      <c r="O7635" t="s">
        <v>2442</v>
      </c>
      <c r="P7635" s="2">
        <v>101</v>
      </c>
      <c r="Q7635">
        <v>0</v>
      </c>
      <c r="R7635">
        <v>2.8596900000000001</v>
      </c>
      <c r="S7635" s="1">
        <v>35345</v>
      </c>
      <c r="T7635" s="7">
        <v>330.15463</v>
      </c>
      <c r="U7635" s="7">
        <v>406.32060999999999</v>
      </c>
      <c r="V7635" s="7">
        <v>0.2306979005564756</v>
      </c>
      <c r="W7635" s="7">
        <v>345.62311999999997</v>
      </c>
      <c r="X7635" s="7">
        <v>396.38283999999999</v>
      </c>
      <c r="Y7635" s="7">
        <v>0.14686436486077672</v>
      </c>
      <c r="Z7635" s="7">
        <v>469.16592000000003</v>
      </c>
      <c r="AA7635" s="7">
        <v>119475.98465</v>
      </c>
      <c r="AB7635" s="7">
        <v>89259.549729999999</v>
      </c>
      <c r="AC7635" s="8">
        <v>0.33852327298761065</v>
      </c>
      <c r="AD7635">
        <v>1996</v>
      </c>
      <c r="AE7635" s="1" t="s">
        <v>55</v>
      </c>
      <c r="AF7635" s="15" t="e">
        <f t="shared" si="360"/>
        <v>#VALUE!</v>
      </c>
      <c r="AG7635" s="1">
        <v>31671</v>
      </c>
      <c r="AH7635">
        <v>1986</v>
      </c>
      <c r="AI7635" t="str">
        <f t="shared" si="361"/>
        <v>Before 2004</v>
      </c>
      <c r="AJ7635" s="1">
        <v>36838</v>
      </c>
      <c r="AK7635" s="1" t="s">
        <v>55</v>
      </c>
      <c r="AL7635" s="1">
        <v>31671</v>
      </c>
      <c r="AM7635">
        <v>1986</v>
      </c>
      <c r="AN7635" t="str">
        <f t="shared" si="362"/>
        <v>Before 2004</v>
      </c>
      <c r="AO7635">
        <v>10</v>
      </c>
      <c r="AP7635" t="s">
        <v>56</v>
      </c>
      <c r="AQ7635" t="s">
        <v>24731</v>
      </c>
      <c r="AR7635">
        <v>1</v>
      </c>
      <c r="AS7635" t="s">
        <v>24795</v>
      </c>
      <c r="AT7635" t="s">
        <v>24731</v>
      </c>
      <c r="AU7635" t="s">
        <v>24731</v>
      </c>
      <c r="AV7635" t="b">
        <v>0</v>
      </c>
      <c r="AW7635" t="s">
        <v>2443</v>
      </c>
      <c r="AX7635" t="s">
        <v>2444</v>
      </c>
      <c r="AY7635" t="s">
        <v>98</v>
      </c>
      <c r="AZ7635" s="3">
        <v>6.7590909090909088</v>
      </c>
      <c r="BA7635" s="3">
        <v>7.6274621212121216</v>
      </c>
      <c r="BB7635" s="3">
        <v>6.3092803030303033</v>
      </c>
      <c r="BC7635" s="3">
        <v>5.5611742424242427</v>
      </c>
      <c r="BD7635" s="3">
        <v>6.0251893939393941</v>
      </c>
      <c r="BE7635">
        <v>35101010</v>
      </c>
      <c r="BF7635" t="s">
        <v>254</v>
      </c>
      <c r="BG7635" t="s">
        <v>61</v>
      </c>
      <c r="BH7635" t="s">
        <v>62</v>
      </c>
      <c r="BI7635" t="s">
        <v>255</v>
      </c>
      <c r="BJ7635" t="s">
        <v>98</v>
      </c>
      <c r="BK7635" t="s">
        <v>101</v>
      </c>
      <c r="BL7635" t="s">
        <v>61</v>
      </c>
    </row>
    <row r="7636" spans="1:64" hidden="1" x14ac:dyDescent="0.25">
      <c r="A7636">
        <v>624173</v>
      </c>
      <c r="B7636">
        <v>1007154</v>
      </c>
      <c r="C7636" t="s">
        <v>2532</v>
      </c>
      <c r="D7636" t="s">
        <v>2533</v>
      </c>
      <c r="E7636" t="s">
        <v>48</v>
      </c>
      <c r="F7636" t="s">
        <v>137</v>
      </c>
      <c r="G7636" t="s">
        <v>50</v>
      </c>
      <c r="H7636" t="s">
        <v>50</v>
      </c>
      <c r="I7636" t="s">
        <v>138</v>
      </c>
      <c r="J7636">
        <v>1000000</v>
      </c>
      <c r="K7636" t="s">
        <v>50</v>
      </c>
      <c r="L7636">
        <v>0</v>
      </c>
      <c r="M7636" t="s">
        <v>71</v>
      </c>
      <c r="N7636" t="s">
        <v>2534</v>
      </c>
      <c r="O7636" t="s">
        <v>2534</v>
      </c>
      <c r="P7636" s="2">
        <v>71</v>
      </c>
      <c r="Q7636">
        <v>0</v>
      </c>
      <c r="R7636">
        <v>1.42669</v>
      </c>
      <c r="S7636" s="1">
        <v>38142</v>
      </c>
      <c r="T7636" s="7">
        <v>189.56039000000001</v>
      </c>
      <c r="U7636" s="7">
        <v>648.16125</v>
      </c>
      <c r="V7636" s="7">
        <v>2.4192863287525417</v>
      </c>
      <c r="W7636" s="7">
        <v>79.183449999999993</v>
      </c>
      <c r="X7636" s="7">
        <v>594.22807</v>
      </c>
      <c r="Y7636" s="7">
        <v>6.5044478360061362</v>
      </c>
      <c r="Z7636" s="7">
        <v>206.1018</v>
      </c>
      <c r="AA7636" s="7">
        <v>6225.9816499999997</v>
      </c>
      <c r="AB7636" s="7">
        <v>3006.6080400000001</v>
      </c>
      <c r="AC7636" s="8">
        <v>1.0707659818537569</v>
      </c>
      <c r="AD7636">
        <v>2004</v>
      </c>
      <c r="AE7636" s="1">
        <v>34407</v>
      </c>
      <c r="AF7636" s="15">
        <f t="shared" si="360"/>
        <v>10.232876712328768</v>
      </c>
      <c r="AG7636" s="1">
        <v>34407</v>
      </c>
      <c r="AH7636">
        <v>1994</v>
      </c>
      <c r="AI7636" t="str">
        <f t="shared" si="361"/>
        <v>Before 2004</v>
      </c>
      <c r="AJ7636" s="1">
        <v>44428</v>
      </c>
      <c r="AK7636" s="1" t="s">
        <v>55</v>
      </c>
      <c r="AL7636" s="1">
        <v>34407</v>
      </c>
      <c r="AM7636">
        <v>1994</v>
      </c>
      <c r="AN7636" t="str">
        <f t="shared" si="362"/>
        <v>Before 2004</v>
      </c>
      <c r="AO7636">
        <v>10</v>
      </c>
      <c r="AP7636" t="s">
        <v>56</v>
      </c>
      <c r="AQ7636" t="s">
        <v>24731</v>
      </c>
      <c r="AR7636">
        <v>1</v>
      </c>
      <c r="AS7636" t="s">
        <v>24795</v>
      </c>
      <c r="AT7636" t="s">
        <v>24731</v>
      </c>
      <c r="AU7636" t="s">
        <v>24731</v>
      </c>
      <c r="AV7636" t="b">
        <v>0</v>
      </c>
      <c r="AW7636" t="s">
        <v>2535</v>
      </c>
      <c r="AX7636" t="s">
        <v>2535</v>
      </c>
      <c r="AY7636" t="s">
        <v>144</v>
      </c>
      <c r="AZ7636" s="3">
        <v>10</v>
      </c>
      <c r="BA7636" s="3">
        <v>6.3</v>
      </c>
      <c r="BB7636" s="3">
        <v>5.2</v>
      </c>
      <c r="BC7636" s="3">
        <v>6.8</v>
      </c>
      <c r="BD7636" s="3">
        <v>5.7</v>
      </c>
      <c r="BE7636">
        <v>20103010</v>
      </c>
      <c r="BF7636" t="s">
        <v>145</v>
      </c>
      <c r="BG7636" t="s">
        <v>61</v>
      </c>
      <c r="BH7636" t="s">
        <v>41</v>
      </c>
      <c r="BI7636" t="s">
        <v>146</v>
      </c>
      <c r="BJ7636" t="s">
        <v>144</v>
      </c>
      <c r="BK7636" t="s">
        <v>84</v>
      </c>
      <c r="BL7636" t="s">
        <v>61</v>
      </c>
    </row>
    <row r="7637" spans="1:64" hidden="1" x14ac:dyDescent="0.25">
      <c r="A7637">
        <v>638126</v>
      </c>
      <c r="B7637">
        <v>1007154</v>
      </c>
      <c r="C7637" t="s">
        <v>2532</v>
      </c>
      <c r="D7637" t="s">
        <v>2533</v>
      </c>
      <c r="E7637" t="s">
        <v>48</v>
      </c>
      <c r="F7637" t="s">
        <v>236</v>
      </c>
      <c r="G7637" t="s">
        <v>214</v>
      </c>
      <c r="H7637" t="s">
        <v>215</v>
      </c>
      <c r="I7637" t="s">
        <v>66</v>
      </c>
      <c r="J7637">
        <v>0</v>
      </c>
      <c r="K7637" t="s">
        <v>215</v>
      </c>
      <c r="L7637">
        <v>0</v>
      </c>
      <c r="M7637" t="s">
        <v>71</v>
      </c>
      <c r="N7637" t="s">
        <v>2534</v>
      </c>
      <c r="O7637" t="s">
        <v>2534</v>
      </c>
      <c r="P7637" s="2">
        <v>68</v>
      </c>
      <c r="Q7637">
        <v>3.08</v>
      </c>
      <c r="R7637">
        <v>2.7868900000000001</v>
      </c>
      <c r="S7637" s="1">
        <v>38362</v>
      </c>
      <c r="T7637" s="7">
        <v>336.26236999999998</v>
      </c>
      <c r="U7637" s="7">
        <v>216.21427</v>
      </c>
      <c r="V7637" s="7">
        <v>-0.35700723812777502</v>
      </c>
      <c r="W7637" s="7">
        <v>616.15971999999999</v>
      </c>
      <c r="X7637" s="7">
        <v>256.46753000000001</v>
      </c>
      <c r="Y7637" s="7">
        <v>-0.58376453105373394</v>
      </c>
      <c r="Z7637" s="7">
        <v>426.08643000000001</v>
      </c>
      <c r="AA7637" s="7">
        <v>6225.9816499999997</v>
      </c>
      <c r="AB7637" s="7">
        <v>3006.6080400000001</v>
      </c>
      <c r="AC7637" s="8">
        <v>1.0707659818537569</v>
      </c>
      <c r="AD7637">
        <v>2005</v>
      </c>
      <c r="AE7637" s="1">
        <v>34407</v>
      </c>
      <c r="AF7637" s="15">
        <f t="shared" si="360"/>
        <v>10.835616438356164</v>
      </c>
      <c r="AG7637" s="1">
        <v>34407</v>
      </c>
      <c r="AH7637">
        <v>1994</v>
      </c>
      <c r="AI7637" t="str">
        <f t="shared" si="361"/>
        <v>Before 2004</v>
      </c>
      <c r="AJ7637" s="1">
        <v>44428</v>
      </c>
      <c r="AK7637" s="1" t="s">
        <v>55</v>
      </c>
      <c r="AL7637" s="1">
        <v>34407</v>
      </c>
      <c r="AM7637">
        <v>1994</v>
      </c>
      <c r="AN7637" t="str">
        <f t="shared" si="362"/>
        <v>Before 2004</v>
      </c>
      <c r="AO7637">
        <v>10</v>
      </c>
      <c r="AP7637" t="s">
        <v>56</v>
      </c>
      <c r="AQ7637" t="s">
        <v>24731</v>
      </c>
      <c r="AR7637">
        <v>1</v>
      </c>
      <c r="AS7637" t="s">
        <v>24795</v>
      </c>
      <c r="AT7637" t="s">
        <v>24731</v>
      </c>
      <c r="AU7637" t="s">
        <v>24731</v>
      </c>
      <c r="AV7637" t="b">
        <v>0</v>
      </c>
      <c r="AW7637" t="s">
        <v>2535</v>
      </c>
      <c r="AX7637" t="s">
        <v>2535</v>
      </c>
      <c r="AY7637" t="s">
        <v>144</v>
      </c>
      <c r="AZ7637" s="3">
        <v>10</v>
      </c>
      <c r="BA7637" s="3">
        <v>6.3</v>
      </c>
      <c r="BB7637" s="3">
        <v>5.2</v>
      </c>
      <c r="BC7637" s="3">
        <v>6.8</v>
      </c>
      <c r="BD7637" s="3">
        <v>5.7</v>
      </c>
      <c r="BE7637">
        <v>20103010</v>
      </c>
      <c r="BF7637" t="s">
        <v>145</v>
      </c>
      <c r="BG7637" t="s">
        <v>139</v>
      </c>
      <c r="BH7637" t="s">
        <v>41</v>
      </c>
      <c r="BI7637" t="s">
        <v>146</v>
      </c>
      <c r="BJ7637" t="s">
        <v>144</v>
      </c>
      <c r="BK7637" t="s">
        <v>84</v>
      </c>
      <c r="BL7637">
        <v>2005</v>
      </c>
    </row>
    <row r="7638" spans="1:64" hidden="1" x14ac:dyDescent="0.25">
      <c r="A7638">
        <v>974</v>
      </c>
      <c r="B7638">
        <v>2691682</v>
      </c>
      <c r="C7638" t="s">
        <v>2542</v>
      </c>
      <c r="D7638" t="s">
        <v>2543</v>
      </c>
      <c r="E7638" t="s">
        <v>48</v>
      </c>
      <c r="F7638" t="s">
        <v>49</v>
      </c>
      <c r="G7638" t="s">
        <v>50</v>
      </c>
      <c r="H7638" t="s">
        <v>50</v>
      </c>
      <c r="I7638" t="s">
        <v>51</v>
      </c>
      <c r="J7638">
        <v>10000000</v>
      </c>
      <c r="K7638" t="s">
        <v>50</v>
      </c>
      <c r="L7638">
        <v>0</v>
      </c>
      <c r="M7638" t="s">
        <v>71</v>
      </c>
      <c r="N7638" t="s">
        <v>2544</v>
      </c>
      <c r="O7638" t="s">
        <v>2545</v>
      </c>
      <c r="P7638" s="2">
        <v>97</v>
      </c>
      <c r="Q7638">
        <v>0</v>
      </c>
      <c r="R7638">
        <v>1.34398</v>
      </c>
      <c r="S7638" s="1">
        <v>35754</v>
      </c>
      <c r="T7638" s="7">
        <v>366.95571000000001</v>
      </c>
      <c r="U7638" s="7">
        <v>99.137500000000003</v>
      </c>
      <c r="V7638" s="7">
        <v>-0.72983796872925077</v>
      </c>
      <c r="W7638" s="7">
        <v>264.81625000000003</v>
      </c>
      <c r="X7638" s="7">
        <v>156.66802999999999</v>
      </c>
      <c r="Y7638" s="7">
        <v>-0.40838966641964014</v>
      </c>
      <c r="Z7638" s="7">
        <v>214.15325000000001</v>
      </c>
      <c r="AA7638" s="7">
        <v>3626.8259499999999</v>
      </c>
      <c r="AB7638" s="7">
        <v>3793.7722199999998</v>
      </c>
      <c r="AC7638" s="8">
        <v>-4.4005348850385095E-2</v>
      </c>
      <c r="AD7638">
        <v>1997</v>
      </c>
      <c r="AE7638" s="1" t="s">
        <v>55</v>
      </c>
      <c r="AF7638" s="15" t="e">
        <f t="shared" si="360"/>
        <v>#VALUE!</v>
      </c>
      <c r="AG7638" s="1">
        <v>31958</v>
      </c>
      <c r="AH7638">
        <v>1987</v>
      </c>
      <c r="AI7638" t="str">
        <f t="shared" si="361"/>
        <v>Before 2004</v>
      </c>
      <c r="AJ7638" s="1">
        <v>35935</v>
      </c>
      <c r="AK7638" s="1" t="s">
        <v>55</v>
      </c>
      <c r="AL7638" s="1">
        <v>31958</v>
      </c>
      <c r="AM7638">
        <v>1987</v>
      </c>
      <c r="AN7638" t="str">
        <f t="shared" si="362"/>
        <v>Before 2004</v>
      </c>
      <c r="AO7638">
        <v>10</v>
      </c>
      <c r="AP7638" t="s">
        <v>56</v>
      </c>
      <c r="AQ7638" t="s">
        <v>24731</v>
      </c>
      <c r="AR7638">
        <v>1</v>
      </c>
      <c r="AS7638" t="s">
        <v>24795</v>
      </c>
      <c r="AT7638" t="s">
        <v>24731</v>
      </c>
      <c r="AU7638" t="s">
        <v>24731</v>
      </c>
      <c r="AV7638" t="b">
        <v>0</v>
      </c>
      <c r="AW7638" t="s">
        <v>57</v>
      </c>
      <c r="AX7638" t="s">
        <v>2546</v>
      </c>
      <c r="AY7638" t="s">
        <v>59</v>
      </c>
      <c r="AZ7638" s="3">
        <v>8.4</v>
      </c>
      <c r="BA7638" s="3">
        <v>6.7</v>
      </c>
      <c r="BB7638" s="3">
        <v>5.9</v>
      </c>
      <c r="BC7638" s="3">
        <v>3</v>
      </c>
      <c r="BD7638" s="3">
        <v>5.0999999999999996</v>
      </c>
      <c r="BE7638">
        <v>45202030</v>
      </c>
      <c r="BF7638" t="s">
        <v>60</v>
      </c>
      <c r="BG7638" t="s">
        <v>61</v>
      </c>
      <c r="BH7638" t="s">
        <v>41</v>
      </c>
      <c r="BI7638" t="s">
        <v>63</v>
      </c>
      <c r="BJ7638" t="s">
        <v>59</v>
      </c>
      <c r="BK7638" t="s">
        <v>64</v>
      </c>
      <c r="BL7638" t="s">
        <v>61</v>
      </c>
    </row>
    <row r="7639" spans="1:64" hidden="1" x14ac:dyDescent="0.25">
      <c r="A7639">
        <v>981</v>
      </c>
      <c r="B7639">
        <v>2712314</v>
      </c>
      <c r="C7639" t="s">
        <v>2555</v>
      </c>
      <c r="D7639" t="s">
        <v>2556</v>
      </c>
      <c r="E7639" t="s">
        <v>48</v>
      </c>
      <c r="F7639" t="s">
        <v>49</v>
      </c>
      <c r="G7639" t="s">
        <v>50</v>
      </c>
      <c r="H7639" t="s">
        <v>50</v>
      </c>
      <c r="I7639" t="s">
        <v>51</v>
      </c>
      <c r="J7639">
        <v>2900000</v>
      </c>
      <c r="K7639" t="s">
        <v>50</v>
      </c>
      <c r="L7639">
        <v>0</v>
      </c>
      <c r="M7639" t="s">
        <v>71</v>
      </c>
      <c r="N7639" t="s">
        <v>2557</v>
      </c>
      <c r="O7639" t="s">
        <v>2557</v>
      </c>
      <c r="P7639" s="2">
        <v>98</v>
      </c>
      <c r="Q7639">
        <v>0</v>
      </c>
      <c r="R7639">
        <v>3</v>
      </c>
      <c r="S7639" s="1">
        <v>35608</v>
      </c>
      <c r="T7639" s="7">
        <v>2.1162999999999998</v>
      </c>
      <c r="U7639" s="7">
        <v>2.1162999999999998</v>
      </c>
      <c r="V7639" s="7">
        <v>0</v>
      </c>
      <c r="W7639" s="7">
        <v>2.1162999999999998</v>
      </c>
      <c r="X7639" s="7">
        <v>2.1162999999999998</v>
      </c>
      <c r="Y7639" s="7">
        <v>0</v>
      </c>
      <c r="Z7639" s="7">
        <v>2.1162999999999998</v>
      </c>
      <c r="AA7639" s="7" t="s">
        <v>57</v>
      </c>
      <c r="AB7639" s="7" t="s">
        <v>57</v>
      </c>
      <c r="AC7639" s="8" t="s">
        <v>57</v>
      </c>
      <c r="AD7639">
        <v>1997</v>
      </c>
      <c r="AE7639" s="1" t="s">
        <v>55</v>
      </c>
      <c r="AF7639" s="15" t="e">
        <f t="shared" si="360"/>
        <v>#VALUE!</v>
      </c>
      <c r="AG7639" s="1">
        <v>31615</v>
      </c>
      <c r="AH7639">
        <v>1986</v>
      </c>
      <c r="AI7639" t="str">
        <f t="shared" si="361"/>
        <v>Before 2004</v>
      </c>
      <c r="AJ7639" s="1">
        <v>36544</v>
      </c>
      <c r="AK7639" s="1" t="s">
        <v>55</v>
      </c>
      <c r="AL7639" s="1">
        <v>31615</v>
      </c>
      <c r="AM7639">
        <v>1986</v>
      </c>
      <c r="AN7639" t="str">
        <f t="shared" si="362"/>
        <v>Before 2004</v>
      </c>
      <c r="AO7639">
        <v>10</v>
      </c>
      <c r="AP7639" t="s">
        <v>56</v>
      </c>
      <c r="AQ7639" t="s">
        <v>24731</v>
      </c>
      <c r="AR7639">
        <v>1</v>
      </c>
      <c r="AS7639" t="s">
        <v>24795</v>
      </c>
      <c r="AT7639" t="s">
        <v>24731</v>
      </c>
      <c r="AU7639" t="s">
        <v>24731</v>
      </c>
      <c r="AV7639" t="b">
        <v>0</v>
      </c>
      <c r="AW7639" t="s">
        <v>2558</v>
      </c>
      <c r="AX7639" t="s">
        <v>2558</v>
      </c>
      <c r="AY7639" t="s">
        <v>393</v>
      </c>
      <c r="AZ7639" s="3">
        <v>5.9029411764705886</v>
      </c>
      <c r="BA7639" s="3">
        <v>8.0316176470588232</v>
      </c>
      <c r="BB7639" s="3">
        <v>6.658823529411765</v>
      </c>
      <c r="BC7639" s="3">
        <v>6.8786764705882364</v>
      </c>
      <c r="BD7639" s="3">
        <v>6.4874999999999998</v>
      </c>
      <c r="BE7639">
        <v>55102010</v>
      </c>
      <c r="BF7639" t="s">
        <v>1042</v>
      </c>
      <c r="BG7639" t="s">
        <v>61</v>
      </c>
      <c r="BH7639" t="s">
        <v>62</v>
      </c>
      <c r="BI7639" t="s">
        <v>1042</v>
      </c>
      <c r="BJ7639" t="s">
        <v>393</v>
      </c>
      <c r="BK7639" t="s">
        <v>393</v>
      </c>
      <c r="BL7639" t="s">
        <v>61</v>
      </c>
    </row>
    <row r="7640" spans="1:64" hidden="1" x14ac:dyDescent="0.25">
      <c r="A7640">
        <v>618799</v>
      </c>
      <c r="B7640">
        <v>1093769</v>
      </c>
      <c r="C7640" t="s">
        <v>2559</v>
      </c>
      <c r="D7640" t="s">
        <v>1134</v>
      </c>
      <c r="E7640" t="s">
        <v>70</v>
      </c>
      <c r="F7640" t="s">
        <v>209</v>
      </c>
      <c r="G7640" t="s">
        <v>67</v>
      </c>
      <c r="H7640" t="s">
        <v>67</v>
      </c>
      <c r="I7640" t="s">
        <v>209</v>
      </c>
      <c r="J7640">
        <v>0</v>
      </c>
      <c r="K7640" t="s">
        <v>67</v>
      </c>
      <c r="L7640">
        <v>0</v>
      </c>
      <c r="M7640" t="s">
        <v>71</v>
      </c>
      <c r="N7640" t="s">
        <v>2560</v>
      </c>
      <c r="O7640" t="s">
        <v>1136</v>
      </c>
      <c r="P7640" s="2">
        <v>87</v>
      </c>
      <c r="Q7640">
        <v>0</v>
      </c>
      <c r="R7640">
        <v>3</v>
      </c>
      <c r="S7640" s="1">
        <v>36682</v>
      </c>
      <c r="T7640" s="7">
        <v>314.61122</v>
      </c>
      <c r="U7640" s="7">
        <v>629.96587999999997</v>
      </c>
      <c r="V7640" s="7">
        <v>1.0023630435049327</v>
      </c>
      <c r="W7640" s="7">
        <v>236.70749000000001</v>
      </c>
      <c r="X7640" s="7">
        <v>568.41749000000004</v>
      </c>
      <c r="Y7640" s="7">
        <v>1.4013498263193953</v>
      </c>
      <c r="Z7640" s="7">
        <v>363.36205999999999</v>
      </c>
      <c r="AA7640" s="7">
        <v>1291.9110599999999</v>
      </c>
      <c r="AB7640" s="7">
        <v>896.37954999999999</v>
      </c>
      <c r="AC7640" s="8">
        <v>0.44125449983770815</v>
      </c>
      <c r="AD7640">
        <v>2000</v>
      </c>
      <c r="AE7640" s="1" t="s">
        <v>55</v>
      </c>
      <c r="AF7640" s="15" t="e">
        <f t="shared" si="360"/>
        <v>#VALUE!</v>
      </c>
      <c r="AG7640" s="1">
        <v>32861</v>
      </c>
      <c r="AH7640">
        <v>1989</v>
      </c>
      <c r="AI7640" t="str">
        <f t="shared" si="361"/>
        <v>Before 2004</v>
      </c>
      <c r="AJ7640" s="1">
        <v>40018</v>
      </c>
      <c r="AK7640" s="1" t="s">
        <v>55</v>
      </c>
      <c r="AL7640" s="1">
        <v>32861</v>
      </c>
      <c r="AM7640">
        <v>1989</v>
      </c>
      <c r="AN7640" t="str">
        <f t="shared" si="362"/>
        <v>Before 2004</v>
      </c>
      <c r="AO7640">
        <v>10</v>
      </c>
      <c r="AP7640" t="s">
        <v>56</v>
      </c>
      <c r="AQ7640" t="s">
        <v>24731</v>
      </c>
      <c r="AR7640">
        <v>1</v>
      </c>
      <c r="AS7640" t="s">
        <v>24795</v>
      </c>
      <c r="AT7640" t="s">
        <v>24731</v>
      </c>
      <c r="AU7640" t="s">
        <v>24731</v>
      </c>
      <c r="AV7640" t="b">
        <v>0</v>
      </c>
      <c r="AW7640" t="s">
        <v>2561</v>
      </c>
      <c r="AX7640" t="s">
        <v>1138</v>
      </c>
      <c r="AY7640" t="s">
        <v>261</v>
      </c>
      <c r="AZ7640" s="3">
        <v>6.1234986945169716</v>
      </c>
      <c r="BA7640" s="3">
        <v>7.389033942558747</v>
      </c>
      <c r="BB7640" s="3">
        <v>5.6156657963446479</v>
      </c>
      <c r="BC7640" s="3">
        <v>5.8464751958224541</v>
      </c>
      <c r="BD7640" s="3">
        <v>5.6336814621409923</v>
      </c>
      <c r="BE7640">
        <v>45103020</v>
      </c>
      <c r="BF7640" t="s">
        <v>262</v>
      </c>
      <c r="BG7640" t="s">
        <v>61</v>
      </c>
      <c r="BH7640" t="s">
        <v>62</v>
      </c>
      <c r="BI7640" t="s">
        <v>263</v>
      </c>
      <c r="BJ7640" t="s">
        <v>261</v>
      </c>
      <c r="BK7640" t="s">
        <v>64</v>
      </c>
      <c r="BL7640" t="s">
        <v>61</v>
      </c>
    </row>
    <row r="7641" spans="1:64" hidden="1" x14ac:dyDescent="0.25">
      <c r="A7641">
        <v>613021</v>
      </c>
      <c r="B7641">
        <v>1093769</v>
      </c>
      <c r="C7641" t="s">
        <v>2559</v>
      </c>
      <c r="D7641" t="s">
        <v>1134</v>
      </c>
      <c r="E7641" t="s">
        <v>70</v>
      </c>
      <c r="F7641" t="s">
        <v>209</v>
      </c>
      <c r="G7641" t="s">
        <v>50</v>
      </c>
      <c r="H7641" t="s">
        <v>50</v>
      </c>
      <c r="I7641" t="s">
        <v>209</v>
      </c>
      <c r="J7641">
        <v>35000</v>
      </c>
      <c r="K7641" t="s">
        <v>50</v>
      </c>
      <c r="L7641">
        <v>0</v>
      </c>
      <c r="M7641" t="s">
        <v>71</v>
      </c>
      <c r="N7641" t="s">
        <v>2560</v>
      </c>
      <c r="O7641" t="s">
        <v>1136</v>
      </c>
      <c r="P7641" s="2">
        <v>86</v>
      </c>
      <c r="Q7641">
        <v>0</v>
      </c>
      <c r="R7641">
        <v>3</v>
      </c>
      <c r="S7641" s="1">
        <v>36769</v>
      </c>
      <c r="T7641" s="7">
        <v>239.70379</v>
      </c>
      <c r="U7641" s="7">
        <v>586.51995999999997</v>
      </c>
      <c r="V7641" s="7">
        <v>1.4468530931446679</v>
      </c>
      <c r="W7641" s="7">
        <v>174.06809999999999</v>
      </c>
      <c r="X7641" s="7">
        <v>340.41287</v>
      </c>
      <c r="Y7641" s="7">
        <v>0.95563041131603099</v>
      </c>
      <c r="Z7641" s="7">
        <v>359.25531999999998</v>
      </c>
      <c r="AA7641" s="7">
        <v>1291.9110599999999</v>
      </c>
      <c r="AB7641" s="7">
        <v>896.37954999999999</v>
      </c>
      <c r="AC7641" s="8">
        <v>0.44125449983770815</v>
      </c>
      <c r="AD7641">
        <v>2000</v>
      </c>
      <c r="AE7641" s="1" t="s">
        <v>55</v>
      </c>
      <c r="AF7641" s="15" t="e">
        <f t="shared" si="360"/>
        <v>#VALUE!</v>
      </c>
      <c r="AG7641" s="1">
        <v>32861</v>
      </c>
      <c r="AH7641">
        <v>1989</v>
      </c>
      <c r="AI7641" t="str">
        <f t="shared" si="361"/>
        <v>Before 2004</v>
      </c>
      <c r="AJ7641" s="1">
        <v>40018</v>
      </c>
      <c r="AK7641" s="1" t="s">
        <v>55</v>
      </c>
      <c r="AL7641" s="1">
        <v>32861</v>
      </c>
      <c r="AM7641">
        <v>1989</v>
      </c>
      <c r="AN7641" t="str">
        <f t="shared" si="362"/>
        <v>Before 2004</v>
      </c>
      <c r="AO7641">
        <v>10</v>
      </c>
      <c r="AP7641" t="s">
        <v>56</v>
      </c>
      <c r="AQ7641" t="s">
        <v>24731</v>
      </c>
      <c r="AR7641">
        <v>1</v>
      </c>
      <c r="AS7641" t="s">
        <v>24795</v>
      </c>
      <c r="AT7641" t="s">
        <v>24731</v>
      </c>
      <c r="AU7641" t="s">
        <v>24731</v>
      </c>
      <c r="AV7641" t="b">
        <v>0</v>
      </c>
      <c r="AW7641" t="s">
        <v>2561</v>
      </c>
      <c r="AX7641" t="s">
        <v>1138</v>
      </c>
      <c r="AY7641" t="s">
        <v>261</v>
      </c>
      <c r="AZ7641" s="3">
        <v>6.1234986945169716</v>
      </c>
      <c r="BA7641" s="3">
        <v>7.389033942558747</v>
      </c>
      <c r="BB7641" s="3">
        <v>5.6156657963446479</v>
      </c>
      <c r="BC7641" s="3">
        <v>5.8464751958224541</v>
      </c>
      <c r="BD7641" s="3">
        <v>5.6336814621409923</v>
      </c>
      <c r="BE7641">
        <v>45103020</v>
      </c>
      <c r="BF7641" t="s">
        <v>262</v>
      </c>
      <c r="BG7641" t="s">
        <v>61</v>
      </c>
      <c r="BH7641" t="s">
        <v>62</v>
      </c>
      <c r="BI7641" t="s">
        <v>263</v>
      </c>
      <c r="BJ7641" t="s">
        <v>261</v>
      </c>
      <c r="BK7641" t="s">
        <v>64</v>
      </c>
      <c r="BL7641" t="s">
        <v>61</v>
      </c>
    </row>
    <row r="7642" spans="1:64" hidden="1" x14ac:dyDescent="0.25">
      <c r="A7642">
        <v>1009</v>
      </c>
      <c r="B7642">
        <v>1206299</v>
      </c>
      <c r="C7642" t="s">
        <v>2610</v>
      </c>
      <c r="D7642" t="s">
        <v>2611</v>
      </c>
      <c r="E7642" t="s">
        <v>158</v>
      </c>
      <c r="F7642" t="s">
        <v>49</v>
      </c>
      <c r="G7642" t="s">
        <v>50</v>
      </c>
      <c r="H7642" t="s">
        <v>50</v>
      </c>
      <c r="I7642" t="s">
        <v>51</v>
      </c>
      <c r="J7642">
        <v>3000000</v>
      </c>
      <c r="K7642" t="s">
        <v>50</v>
      </c>
      <c r="L7642">
        <v>0</v>
      </c>
      <c r="M7642" t="s">
        <v>71</v>
      </c>
      <c r="N7642" t="s">
        <v>2612</v>
      </c>
      <c r="O7642" t="s">
        <v>2612</v>
      </c>
      <c r="P7642" s="2">
        <v>72</v>
      </c>
      <c r="Q7642">
        <v>0</v>
      </c>
      <c r="R7642">
        <v>0.90342</v>
      </c>
      <c r="S7642" s="1">
        <v>38056</v>
      </c>
      <c r="T7642" s="7">
        <v>7.2457500000000001</v>
      </c>
      <c r="U7642" s="7">
        <v>7.2457500000000001</v>
      </c>
      <c r="V7642" s="7">
        <v>0</v>
      </c>
      <c r="W7642" s="7">
        <v>7.2457500000000001</v>
      </c>
      <c r="X7642" s="7">
        <v>7.2457500000000001</v>
      </c>
      <c r="Y7642" s="7">
        <v>0</v>
      </c>
      <c r="Z7642" s="7">
        <v>7.2457500000000001</v>
      </c>
      <c r="AA7642" s="7" t="s">
        <v>57</v>
      </c>
      <c r="AB7642" s="7" t="s">
        <v>57</v>
      </c>
      <c r="AC7642" s="8" t="s">
        <v>57</v>
      </c>
      <c r="AD7642">
        <v>2004</v>
      </c>
      <c r="AE7642" s="1" t="s">
        <v>55</v>
      </c>
      <c r="AF7642" s="15" t="e">
        <f t="shared" si="360"/>
        <v>#VALUE!</v>
      </c>
      <c r="AG7642" s="1">
        <v>34243</v>
      </c>
      <c r="AH7642">
        <v>1993</v>
      </c>
      <c r="AI7642" t="str">
        <f t="shared" si="361"/>
        <v>Before 2004</v>
      </c>
      <c r="AJ7642" s="1">
        <v>40709</v>
      </c>
      <c r="AK7642" s="1" t="s">
        <v>55</v>
      </c>
      <c r="AL7642" s="1">
        <v>34243</v>
      </c>
      <c r="AM7642">
        <v>1993</v>
      </c>
      <c r="AN7642" t="str">
        <f t="shared" si="362"/>
        <v>Before 2004</v>
      </c>
      <c r="AO7642">
        <v>10</v>
      </c>
      <c r="AP7642" t="s">
        <v>56</v>
      </c>
      <c r="AQ7642" t="s">
        <v>24731</v>
      </c>
      <c r="AR7642">
        <v>1</v>
      </c>
      <c r="AS7642" t="s">
        <v>24795</v>
      </c>
      <c r="AT7642" t="s">
        <v>24731</v>
      </c>
      <c r="AU7642" t="s">
        <v>24731</v>
      </c>
      <c r="AV7642" t="b">
        <v>0</v>
      </c>
      <c r="AW7642" t="s">
        <v>2613</v>
      </c>
      <c r="AX7642" t="s">
        <v>2613</v>
      </c>
      <c r="AY7642" t="s">
        <v>76</v>
      </c>
      <c r="AZ7642" s="3">
        <v>6.7667235494880549</v>
      </c>
      <c r="BA7642" s="3">
        <v>7.3868600682593861</v>
      </c>
      <c r="BB7642" s="3">
        <v>5.6940273037542664</v>
      </c>
      <c r="BC7642" s="3">
        <v>5.3962457337883958</v>
      </c>
      <c r="BD7642" s="3">
        <v>5.6699658703071671</v>
      </c>
      <c r="BE7642">
        <v>25504030</v>
      </c>
      <c r="BF7642" t="s">
        <v>2614</v>
      </c>
      <c r="BG7642" t="s">
        <v>61</v>
      </c>
      <c r="BH7642" t="s">
        <v>62</v>
      </c>
      <c r="BI7642" t="s">
        <v>482</v>
      </c>
      <c r="BJ7642" t="s">
        <v>371</v>
      </c>
      <c r="BK7642" t="s">
        <v>76</v>
      </c>
      <c r="BL7642" t="s">
        <v>61</v>
      </c>
    </row>
    <row r="7643" spans="1:64" hidden="1" x14ac:dyDescent="0.25">
      <c r="A7643">
        <v>1010</v>
      </c>
      <c r="B7643">
        <v>1044272</v>
      </c>
      <c r="C7643" t="s">
        <v>2218</v>
      </c>
      <c r="D7643" t="s">
        <v>2218</v>
      </c>
      <c r="E7643" t="s">
        <v>48</v>
      </c>
      <c r="F7643" t="s">
        <v>49</v>
      </c>
      <c r="G7643" t="s">
        <v>50</v>
      </c>
      <c r="H7643" t="s">
        <v>50</v>
      </c>
      <c r="I7643" t="s">
        <v>51</v>
      </c>
      <c r="J7643">
        <v>10000000</v>
      </c>
      <c r="K7643" t="s">
        <v>50</v>
      </c>
      <c r="L7643">
        <v>0</v>
      </c>
      <c r="M7643" t="s">
        <v>52</v>
      </c>
      <c r="N7643" t="s">
        <v>2220</v>
      </c>
      <c r="O7643" t="s">
        <v>2220</v>
      </c>
      <c r="P7643" s="2">
        <v>86</v>
      </c>
      <c r="Q7643">
        <v>0</v>
      </c>
      <c r="R7643">
        <v>3</v>
      </c>
      <c r="S7643" s="1">
        <v>36720</v>
      </c>
      <c r="T7643" s="7">
        <v>62.394880000000001</v>
      </c>
      <c r="U7643" s="7">
        <v>12.3043</v>
      </c>
      <c r="V7643" s="7">
        <v>-0.80279952457637549</v>
      </c>
      <c r="W7643" s="7">
        <v>52.712910000000001</v>
      </c>
      <c r="X7643" s="7">
        <v>25.16788</v>
      </c>
      <c r="Y7643" s="7">
        <v>-0.52254808167486866</v>
      </c>
      <c r="Z7643" s="7">
        <v>20.248429999999999</v>
      </c>
      <c r="AA7643" s="7" t="s">
        <v>57</v>
      </c>
      <c r="AB7643" s="7">
        <v>7.8508800000000001</v>
      </c>
      <c r="AC7643" s="8" t="s">
        <v>57</v>
      </c>
      <c r="AD7643">
        <v>2000</v>
      </c>
      <c r="AE7643" s="1" t="s">
        <v>55</v>
      </c>
      <c r="AF7643" s="15" t="e">
        <f t="shared" si="360"/>
        <v>#VALUE!</v>
      </c>
      <c r="AG7643" s="1">
        <v>32895</v>
      </c>
      <c r="AH7643">
        <v>1990</v>
      </c>
      <c r="AI7643" t="str">
        <f t="shared" si="361"/>
        <v>Before 2004</v>
      </c>
      <c r="AJ7643" s="1">
        <v>44411</v>
      </c>
      <c r="AK7643" s="1" t="s">
        <v>55</v>
      </c>
      <c r="AL7643" s="1">
        <v>32895</v>
      </c>
      <c r="AM7643">
        <v>1990</v>
      </c>
      <c r="AN7643" t="str">
        <f t="shared" si="362"/>
        <v>Before 2004</v>
      </c>
      <c r="AO7643">
        <v>10</v>
      </c>
      <c r="AP7643" t="s">
        <v>56</v>
      </c>
      <c r="AQ7643" t="s">
        <v>24731</v>
      </c>
      <c r="AR7643">
        <v>1</v>
      </c>
      <c r="AS7643" t="s">
        <v>24795</v>
      </c>
      <c r="AT7643" t="s">
        <v>24731</v>
      </c>
      <c r="AU7643" t="s">
        <v>24731</v>
      </c>
      <c r="AV7643" t="b">
        <v>0</v>
      </c>
      <c r="AW7643" t="s">
        <v>2222</v>
      </c>
      <c r="AX7643" t="s">
        <v>2222</v>
      </c>
      <c r="AY7643" t="s">
        <v>76</v>
      </c>
      <c r="AZ7643" s="3">
        <v>6.7667235494880549</v>
      </c>
      <c r="BA7643" s="3">
        <v>7.3868600682593861</v>
      </c>
      <c r="BB7643" s="3">
        <v>5.6940273037542664</v>
      </c>
      <c r="BC7643" s="3">
        <v>5.3962457337883958</v>
      </c>
      <c r="BD7643" s="3">
        <v>5.6699658703071671</v>
      </c>
      <c r="BE7643">
        <v>25203010</v>
      </c>
      <c r="BF7643" t="s">
        <v>419</v>
      </c>
      <c r="BG7643" t="s">
        <v>61</v>
      </c>
      <c r="BH7643" t="s">
        <v>62</v>
      </c>
      <c r="BI7643" t="s">
        <v>420</v>
      </c>
      <c r="BJ7643" t="s">
        <v>194</v>
      </c>
      <c r="BK7643" t="s">
        <v>76</v>
      </c>
      <c r="BL7643" t="s">
        <v>61</v>
      </c>
    </row>
    <row r="7644" spans="1:64" hidden="1" x14ac:dyDescent="0.25">
      <c r="A7644">
        <v>50800</v>
      </c>
      <c r="B7644">
        <v>1080081</v>
      </c>
      <c r="C7644" t="s">
        <v>2631</v>
      </c>
      <c r="D7644" t="s">
        <v>2632</v>
      </c>
      <c r="E7644" t="s">
        <v>48</v>
      </c>
      <c r="F7644" t="s">
        <v>49</v>
      </c>
      <c r="G7644" t="s">
        <v>67</v>
      </c>
      <c r="H7644" t="s">
        <v>67</v>
      </c>
      <c r="I7644" t="s">
        <v>51</v>
      </c>
      <c r="J7644">
        <v>0</v>
      </c>
      <c r="K7644" t="s">
        <v>67</v>
      </c>
      <c r="L7644">
        <v>0</v>
      </c>
      <c r="M7644" t="s">
        <v>71</v>
      </c>
      <c r="N7644" t="s">
        <v>2633</v>
      </c>
      <c r="O7644" t="s">
        <v>2633</v>
      </c>
      <c r="P7644" s="2">
        <v>66</v>
      </c>
      <c r="Q7644">
        <v>4.62</v>
      </c>
      <c r="R7644">
        <v>7.0971399999999996</v>
      </c>
      <c r="S7644" s="1">
        <v>38566</v>
      </c>
      <c r="T7644" s="7">
        <v>609.42633999999998</v>
      </c>
      <c r="U7644" s="7">
        <v>661.04723000000001</v>
      </c>
      <c r="V7644" s="7">
        <v>8.4704067763136118E-2</v>
      </c>
      <c r="W7644" s="7">
        <v>619.02791999999999</v>
      </c>
      <c r="X7644" s="7">
        <v>696.58834000000002</v>
      </c>
      <c r="Y7644" s="7">
        <v>0.1252938962753086</v>
      </c>
      <c r="Z7644" s="7">
        <v>817.65755000000001</v>
      </c>
      <c r="AA7644" s="7">
        <v>6080.6184300000004</v>
      </c>
      <c r="AB7644" s="7">
        <v>3646.3025499999999</v>
      </c>
      <c r="AC7644" s="8">
        <v>0.66761214864081986</v>
      </c>
      <c r="AD7644">
        <v>2005</v>
      </c>
      <c r="AE7644" s="1">
        <v>34904</v>
      </c>
      <c r="AF7644" s="15">
        <f t="shared" si="360"/>
        <v>10.032876712328767</v>
      </c>
      <c r="AG7644" s="1">
        <v>34904</v>
      </c>
      <c r="AH7644">
        <v>1995</v>
      </c>
      <c r="AI7644" t="str">
        <f t="shared" si="361"/>
        <v>Before 2004</v>
      </c>
      <c r="AJ7644" s="1">
        <v>44428</v>
      </c>
      <c r="AK7644" s="1" t="s">
        <v>55</v>
      </c>
      <c r="AL7644" s="1">
        <v>34904</v>
      </c>
      <c r="AM7644">
        <v>1995</v>
      </c>
      <c r="AN7644" t="str">
        <f t="shared" si="362"/>
        <v>Before 2004</v>
      </c>
      <c r="AO7644">
        <v>10</v>
      </c>
      <c r="AP7644" t="s">
        <v>56</v>
      </c>
      <c r="AQ7644" t="s">
        <v>24731</v>
      </c>
      <c r="AR7644">
        <v>1</v>
      </c>
      <c r="AS7644" t="s">
        <v>24795</v>
      </c>
      <c r="AT7644" t="s">
        <v>24731</v>
      </c>
      <c r="AU7644" t="s">
        <v>24731</v>
      </c>
      <c r="AV7644" t="b">
        <v>0</v>
      </c>
      <c r="AW7644" t="s">
        <v>2634</v>
      </c>
      <c r="AX7644" t="s">
        <v>2634</v>
      </c>
      <c r="AY7644" t="s">
        <v>144</v>
      </c>
      <c r="AZ7644" s="3">
        <v>8.1999999999999993</v>
      </c>
      <c r="BA7644" s="3">
        <v>8.8000000000000007</v>
      </c>
      <c r="BB7644" s="3">
        <v>7.2</v>
      </c>
      <c r="BC7644" s="3">
        <v>2.2999999999999998</v>
      </c>
      <c r="BD7644" s="3">
        <v>6.5</v>
      </c>
      <c r="BE7644">
        <v>20103010</v>
      </c>
      <c r="BF7644" t="s">
        <v>145</v>
      </c>
      <c r="BG7644" t="s">
        <v>139</v>
      </c>
      <c r="BH7644" t="s">
        <v>41</v>
      </c>
      <c r="BI7644" t="s">
        <v>146</v>
      </c>
      <c r="BJ7644" t="s">
        <v>144</v>
      </c>
      <c r="BK7644" t="s">
        <v>84</v>
      </c>
      <c r="BL7644">
        <v>2005</v>
      </c>
    </row>
    <row r="7645" spans="1:64" hidden="1" x14ac:dyDescent="0.25">
      <c r="A7645">
        <v>628312</v>
      </c>
      <c r="B7645">
        <v>1047416</v>
      </c>
      <c r="C7645" t="s">
        <v>2713</v>
      </c>
      <c r="D7645" t="s">
        <v>2714</v>
      </c>
      <c r="E7645" t="s">
        <v>158</v>
      </c>
      <c r="F7645" t="s">
        <v>65</v>
      </c>
      <c r="G7645" t="s">
        <v>50</v>
      </c>
      <c r="H7645" t="s">
        <v>50</v>
      </c>
      <c r="I7645" t="s">
        <v>66</v>
      </c>
      <c r="J7645">
        <v>0</v>
      </c>
      <c r="K7645" t="s">
        <v>67</v>
      </c>
      <c r="L7645">
        <v>1</v>
      </c>
      <c r="M7645" t="s">
        <v>71</v>
      </c>
      <c r="N7645" t="s">
        <v>2715</v>
      </c>
      <c r="O7645" t="s">
        <v>2716</v>
      </c>
      <c r="P7645" s="2">
        <v>72</v>
      </c>
      <c r="Q7645">
        <v>0</v>
      </c>
      <c r="R7645">
        <v>3</v>
      </c>
      <c r="S7645" s="1">
        <v>38002</v>
      </c>
      <c r="T7645" s="7">
        <v>9.0882000000000005</v>
      </c>
      <c r="U7645" s="7">
        <v>4.2205000000000004</v>
      </c>
      <c r="V7645" s="7">
        <v>-0.53560661077000948</v>
      </c>
      <c r="W7645" s="7">
        <v>3.8681399999999999</v>
      </c>
      <c r="X7645" s="7">
        <v>15.1938</v>
      </c>
      <c r="Y7645" s="7">
        <v>2.9279343560470923</v>
      </c>
      <c r="Z7645" s="7">
        <v>12.27135</v>
      </c>
      <c r="AA7645" s="7" t="s">
        <v>57</v>
      </c>
      <c r="AB7645" s="7">
        <v>421.87549999999999</v>
      </c>
      <c r="AC7645" s="8" t="s">
        <v>57</v>
      </c>
      <c r="AD7645">
        <v>2004</v>
      </c>
      <c r="AE7645" s="1" t="s">
        <v>55</v>
      </c>
      <c r="AF7645" s="15" t="e">
        <f t="shared" si="360"/>
        <v>#VALUE!</v>
      </c>
      <c r="AG7645" s="1">
        <v>34242</v>
      </c>
      <c r="AH7645">
        <v>1993</v>
      </c>
      <c r="AI7645" t="str">
        <f t="shared" si="361"/>
        <v>Before 2004</v>
      </c>
      <c r="AJ7645" s="1">
        <v>39904</v>
      </c>
      <c r="AK7645" s="1" t="s">
        <v>55</v>
      </c>
      <c r="AL7645" s="1">
        <v>34242</v>
      </c>
      <c r="AM7645">
        <v>1993</v>
      </c>
      <c r="AN7645" t="str">
        <f t="shared" si="362"/>
        <v>Before 2004</v>
      </c>
      <c r="AO7645">
        <v>10</v>
      </c>
      <c r="AP7645" t="s">
        <v>56</v>
      </c>
      <c r="AQ7645" t="s">
        <v>24731</v>
      </c>
      <c r="AR7645">
        <v>1</v>
      </c>
      <c r="AS7645" t="s">
        <v>24795</v>
      </c>
      <c r="AT7645" t="s">
        <v>24731</v>
      </c>
      <c r="AU7645" t="s">
        <v>24731</v>
      </c>
      <c r="AV7645" t="b">
        <v>0</v>
      </c>
      <c r="AW7645" t="s">
        <v>2717</v>
      </c>
      <c r="AX7645" t="s">
        <v>2718</v>
      </c>
      <c r="AY7645" t="s">
        <v>144</v>
      </c>
      <c r="AZ7645" s="3">
        <v>6.2052785923753664</v>
      </c>
      <c r="BA7645" s="3">
        <v>7.1472140762463354</v>
      </c>
      <c r="BB7645" s="3">
        <v>6.2469208211143696</v>
      </c>
      <c r="BC7645" s="3">
        <v>5.5410557184750733</v>
      </c>
      <c r="BD7645" s="3">
        <v>5.6366568914956012</v>
      </c>
      <c r="BE7645">
        <v>20103010</v>
      </c>
      <c r="BF7645" t="s">
        <v>145</v>
      </c>
      <c r="BG7645" t="s">
        <v>61</v>
      </c>
      <c r="BH7645" t="s">
        <v>62</v>
      </c>
      <c r="BI7645" t="s">
        <v>146</v>
      </c>
      <c r="BJ7645" t="s">
        <v>144</v>
      </c>
      <c r="BK7645" t="s">
        <v>84</v>
      </c>
      <c r="BL7645" t="s">
        <v>61</v>
      </c>
    </row>
    <row r="7646" spans="1:64" hidden="1" x14ac:dyDescent="0.25">
      <c r="A7646">
        <v>603991</v>
      </c>
      <c r="B7646">
        <v>1057773</v>
      </c>
      <c r="C7646" t="s">
        <v>2739</v>
      </c>
      <c r="D7646" t="s">
        <v>2740</v>
      </c>
      <c r="E7646" t="s">
        <v>48</v>
      </c>
      <c r="F7646" t="s">
        <v>137</v>
      </c>
      <c r="G7646" t="s">
        <v>50</v>
      </c>
      <c r="H7646" t="s">
        <v>50</v>
      </c>
      <c r="I7646" t="s">
        <v>138</v>
      </c>
      <c r="J7646">
        <v>705000</v>
      </c>
      <c r="K7646" t="s">
        <v>50</v>
      </c>
      <c r="L7646">
        <v>0</v>
      </c>
      <c r="M7646" t="s">
        <v>71</v>
      </c>
      <c r="N7646" t="s">
        <v>2741</v>
      </c>
      <c r="O7646" t="s">
        <v>2741</v>
      </c>
      <c r="P7646" s="2">
        <v>54</v>
      </c>
      <c r="Q7646">
        <v>25.75</v>
      </c>
      <c r="R7646">
        <v>12.77962</v>
      </c>
      <c r="S7646" s="1">
        <v>39651</v>
      </c>
      <c r="T7646" s="7">
        <v>1582.45424</v>
      </c>
      <c r="U7646" s="7">
        <v>454.58161000000001</v>
      </c>
      <c r="V7646" s="7">
        <v>-0.71273633163635752</v>
      </c>
      <c r="W7646" s="7">
        <v>1483.0827899999999</v>
      </c>
      <c r="X7646" s="7">
        <v>642.10073</v>
      </c>
      <c r="Y7646" s="7">
        <v>-0.56704997567937521</v>
      </c>
      <c r="Z7646" s="7">
        <v>1183.5273099999999</v>
      </c>
      <c r="AA7646" s="7">
        <v>1235.4037800000001</v>
      </c>
      <c r="AB7646" s="7">
        <v>392.26629000000003</v>
      </c>
      <c r="AC7646" s="8">
        <v>2.1494008317666045</v>
      </c>
      <c r="AD7646">
        <v>2008</v>
      </c>
      <c r="AE7646" s="1">
        <v>35692</v>
      </c>
      <c r="AF7646" s="15">
        <f t="shared" si="360"/>
        <v>10.846575342465753</v>
      </c>
      <c r="AG7646" s="1">
        <v>35692</v>
      </c>
      <c r="AH7646">
        <v>1997</v>
      </c>
      <c r="AI7646" t="str">
        <f t="shared" si="361"/>
        <v>Before 2004</v>
      </c>
      <c r="AJ7646" s="1">
        <v>44428</v>
      </c>
      <c r="AK7646" s="1" t="s">
        <v>55</v>
      </c>
      <c r="AL7646" s="1">
        <v>35692</v>
      </c>
      <c r="AM7646">
        <v>1997</v>
      </c>
      <c r="AN7646" t="str">
        <f t="shared" si="362"/>
        <v>Before 2004</v>
      </c>
      <c r="AO7646">
        <v>10</v>
      </c>
      <c r="AP7646" t="s">
        <v>56</v>
      </c>
      <c r="AQ7646" t="s">
        <v>24731</v>
      </c>
      <c r="AR7646">
        <v>1</v>
      </c>
      <c r="AS7646" t="s">
        <v>24795</v>
      </c>
      <c r="AT7646" t="s">
        <v>24731</v>
      </c>
      <c r="AU7646" t="s">
        <v>24731</v>
      </c>
      <c r="AV7646" t="b">
        <v>0</v>
      </c>
      <c r="AW7646" t="s">
        <v>2742</v>
      </c>
      <c r="AX7646" t="s">
        <v>2742</v>
      </c>
      <c r="AY7646" t="s">
        <v>76</v>
      </c>
      <c r="AZ7646" s="3">
        <v>6.9</v>
      </c>
      <c r="BA7646" s="3">
        <v>9.4</v>
      </c>
      <c r="BB7646" s="3">
        <v>7.2</v>
      </c>
      <c r="BC7646" s="3">
        <v>2.5</v>
      </c>
      <c r="BD7646" s="3">
        <v>6.7</v>
      </c>
      <c r="BE7646">
        <v>25504010</v>
      </c>
      <c r="BF7646" t="s">
        <v>683</v>
      </c>
      <c r="BG7646" t="s">
        <v>139</v>
      </c>
      <c r="BH7646" t="s">
        <v>41</v>
      </c>
      <c r="BI7646" t="s">
        <v>482</v>
      </c>
      <c r="BJ7646" t="s">
        <v>371</v>
      </c>
      <c r="BK7646" t="s">
        <v>76</v>
      </c>
      <c r="BL7646">
        <v>2008</v>
      </c>
    </row>
    <row r="7647" spans="1:64" hidden="1" x14ac:dyDescent="0.25">
      <c r="A7647">
        <v>928004</v>
      </c>
      <c r="B7647">
        <v>2888967</v>
      </c>
      <c r="C7647" t="s">
        <v>2800</v>
      </c>
      <c r="D7647" t="s">
        <v>2800</v>
      </c>
      <c r="E7647" t="s">
        <v>48</v>
      </c>
      <c r="F7647" t="s">
        <v>49</v>
      </c>
      <c r="G7647" t="s">
        <v>215</v>
      </c>
      <c r="H7647" t="s">
        <v>215</v>
      </c>
      <c r="I7647" t="s">
        <v>51</v>
      </c>
      <c r="J7647">
        <v>0</v>
      </c>
      <c r="K7647" t="s">
        <v>215</v>
      </c>
      <c r="L7647">
        <v>0</v>
      </c>
      <c r="M7647" t="s">
        <v>71</v>
      </c>
      <c r="N7647" t="s">
        <v>2801</v>
      </c>
      <c r="O7647" t="s">
        <v>2801</v>
      </c>
      <c r="P7647" s="2">
        <v>20</v>
      </c>
      <c r="Q7647">
        <v>0.628</v>
      </c>
      <c r="R7647">
        <v>12.28701</v>
      </c>
      <c r="S7647" s="1">
        <v>42761</v>
      </c>
      <c r="T7647" s="7">
        <v>9629.2015300000003</v>
      </c>
      <c r="U7647" s="7">
        <v>10024.1674</v>
      </c>
      <c r="V7647" s="7">
        <v>4.1017509994933088E-2</v>
      </c>
      <c r="W7647" s="7">
        <v>10044.51478</v>
      </c>
      <c r="X7647" s="7">
        <v>9652.1767</v>
      </c>
      <c r="Y7647" s="7">
        <v>-3.9059933565053655E-2</v>
      </c>
      <c r="Z7647" s="7">
        <v>9498.4074000000001</v>
      </c>
      <c r="AA7647" s="7">
        <v>8126.9640399999998</v>
      </c>
      <c r="AB7647" s="7">
        <v>8791.3748300000007</v>
      </c>
      <c r="AC7647" s="8">
        <v>-7.5575299978422231E-2</v>
      </c>
      <c r="AD7647">
        <v>2017</v>
      </c>
      <c r="AE7647" s="1">
        <v>38980</v>
      </c>
      <c r="AF7647" s="15">
        <f t="shared" si="360"/>
        <v>10.358904109589041</v>
      </c>
      <c r="AG7647" s="1">
        <v>38980</v>
      </c>
      <c r="AH7647">
        <v>2006</v>
      </c>
      <c r="AI7647">
        <f t="shared" si="361"/>
        <v>2006</v>
      </c>
      <c r="AJ7647" s="1">
        <v>44428</v>
      </c>
      <c r="AK7647" s="1" t="s">
        <v>55</v>
      </c>
      <c r="AL7647" s="1">
        <v>38980</v>
      </c>
      <c r="AM7647">
        <v>2006</v>
      </c>
      <c r="AN7647">
        <f t="shared" si="362"/>
        <v>2006</v>
      </c>
      <c r="AO7647">
        <v>10</v>
      </c>
      <c r="AP7647" t="s">
        <v>56</v>
      </c>
      <c r="AQ7647" t="s">
        <v>24731</v>
      </c>
      <c r="AR7647">
        <v>1</v>
      </c>
      <c r="AS7647" t="s">
        <v>24795</v>
      </c>
      <c r="AT7647" t="s">
        <v>24731</v>
      </c>
      <c r="AU7647" t="s">
        <v>24731</v>
      </c>
      <c r="AV7647" t="b">
        <v>0</v>
      </c>
      <c r="AW7647" t="s">
        <v>2802</v>
      </c>
      <c r="AX7647" t="s">
        <v>2802</v>
      </c>
      <c r="AY7647" t="s">
        <v>261</v>
      </c>
      <c r="AZ7647" s="3">
        <v>7.9</v>
      </c>
      <c r="BA7647" s="3">
        <v>9.1</v>
      </c>
      <c r="BB7647" s="3">
        <v>7.9</v>
      </c>
      <c r="BC7647" s="3">
        <v>6.8</v>
      </c>
      <c r="BD7647" s="3">
        <v>7.8</v>
      </c>
      <c r="BE7647">
        <v>45102020</v>
      </c>
      <c r="BF7647" t="s">
        <v>1119</v>
      </c>
      <c r="BG7647" t="s">
        <v>139</v>
      </c>
      <c r="BH7647" t="s">
        <v>41</v>
      </c>
      <c r="BI7647" t="s">
        <v>1108</v>
      </c>
      <c r="BJ7647" t="s">
        <v>261</v>
      </c>
      <c r="BK7647" t="s">
        <v>64</v>
      </c>
      <c r="BL7647">
        <v>2017</v>
      </c>
    </row>
    <row r="7648" spans="1:64" hidden="1" x14ac:dyDescent="0.25">
      <c r="A7648">
        <v>626765</v>
      </c>
      <c r="B7648">
        <v>1032479</v>
      </c>
      <c r="C7648" t="s">
        <v>2828</v>
      </c>
      <c r="D7648" t="s">
        <v>2077</v>
      </c>
      <c r="E7648" t="s">
        <v>48</v>
      </c>
      <c r="F7648" t="s">
        <v>111</v>
      </c>
      <c r="G7648" t="s">
        <v>50</v>
      </c>
      <c r="H7648" t="s">
        <v>50</v>
      </c>
      <c r="I7648" t="s">
        <v>66</v>
      </c>
      <c r="J7648">
        <v>0</v>
      </c>
      <c r="K7648" t="s">
        <v>67</v>
      </c>
      <c r="L7648">
        <v>1</v>
      </c>
      <c r="M7648" t="s">
        <v>71</v>
      </c>
      <c r="N7648" t="s">
        <v>2079</v>
      </c>
      <c r="O7648" t="s">
        <v>2079</v>
      </c>
      <c r="P7648" s="2">
        <v>89</v>
      </c>
      <c r="Q7648">
        <v>0</v>
      </c>
      <c r="R7648">
        <v>3</v>
      </c>
      <c r="S7648" s="1">
        <v>36459</v>
      </c>
      <c r="T7648" s="7">
        <v>1676.0796800000001</v>
      </c>
      <c r="U7648" s="7">
        <v>1113.1301000000001</v>
      </c>
      <c r="V7648" s="7">
        <v>-0.33587280289681692</v>
      </c>
      <c r="W7648" s="7">
        <v>1553.32601</v>
      </c>
      <c r="X7648" s="7">
        <v>1598.8042</v>
      </c>
      <c r="Y7648" s="7">
        <v>2.9277942754592799E-2</v>
      </c>
      <c r="Z7648" s="7">
        <v>2448.8862199999999</v>
      </c>
      <c r="AA7648" s="7">
        <v>14508.509830000001</v>
      </c>
      <c r="AB7648" s="7">
        <v>12015.08995</v>
      </c>
      <c r="AC7648" s="8">
        <v>0.20752402939771594</v>
      </c>
      <c r="AD7648">
        <v>1999</v>
      </c>
      <c r="AE7648" s="1">
        <v>32682</v>
      </c>
      <c r="AF7648" s="15">
        <f t="shared" si="360"/>
        <v>10.347945205479451</v>
      </c>
      <c r="AG7648" s="1">
        <v>32682</v>
      </c>
      <c r="AH7648">
        <v>1989</v>
      </c>
      <c r="AI7648" t="str">
        <f t="shared" si="361"/>
        <v>Before 2004</v>
      </c>
      <c r="AJ7648" s="1">
        <v>44428</v>
      </c>
      <c r="AK7648" s="1" t="s">
        <v>55</v>
      </c>
      <c r="AL7648" s="1">
        <v>32682</v>
      </c>
      <c r="AM7648">
        <v>1989</v>
      </c>
      <c r="AN7648" t="str">
        <f t="shared" si="362"/>
        <v>Before 2004</v>
      </c>
      <c r="AO7648">
        <v>10</v>
      </c>
      <c r="AP7648" t="s">
        <v>56</v>
      </c>
      <c r="AQ7648" t="s">
        <v>24731</v>
      </c>
      <c r="AR7648">
        <v>1</v>
      </c>
      <c r="AS7648" t="s">
        <v>24795</v>
      </c>
      <c r="AT7648" t="s">
        <v>24731</v>
      </c>
      <c r="AU7648" t="s">
        <v>24731</v>
      </c>
      <c r="AV7648" t="b">
        <v>0</v>
      </c>
      <c r="AW7648" t="s">
        <v>2081</v>
      </c>
      <c r="AX7648" t="s">
        <v>2081</v>
      </c>
      <c r="AY7648" t="s">
        <v>261</v>
      </c>
      <c r="AZ7648" s="3">
        <v>3.3</v>
      </c>
      <c r="BA7648" s="3">
        <v>8.1999999999999993</v>
      </c>
      <c r="BB7648" s="3">
        <v>7.2</v>
      </c>
      <c r="BC7648" s="3">
        <v>6.4</v>
      </c>
      <c r="BD7648" s="3">
        <v>6.2</v>
      </c>
      <c r="BE7648">
        <v>45103020</v>
      </c>
      <c r="BF7648" t="s">
        <v>262</v>
      </c>
      <c r="BG7648" t="s">
        <v>61</v>
      </c>
      <c r="BH7648" t="s">
        <v>41</v>
      </c>
      <c r="BI7648" t="s">
        <v>263</v>
      </c>
      <c r="BJ7648" t="s">
        <v>261</v>
      </c>
      <c r="BK7648" t="s">
        <v>64</v>
      </c>
      <c r="BL7648" t="s">
        <v>61</v>
      </c>
    </row>
    <row r="7649" spans="1:64" hidden="1" x14ac:dyDescent="0.25">
      <c r="A7649">
        <v>611878</v>
      </c>
      <c r="B7649">
        <v>1032479</v>
      </c>
      <c r="C7649" t="s">
        <v>2828</v>
      </c>
      <c r="D7649" t="s">
        <v>2077</v>
      </c>
      <c r="E7649" t="s">
        <v>48</v>
      </c>
      <c r="F7649" t="s">
        <v>49</v>
      </c>
      <c r="G7649" t="s">
        <v>67</v>
      </c>
      <c r="H7649" t="s">
        <v>67</v>
      </c>
      <c r="I7649" t="s">
        <v>51</v>
      </c>
      <c r="J7649">
        <v>0</v>
      </c>
      <c r="K7649" t="s">
        <v>67</v>
      </c>
      <c r="L7649">
        <v>0</v>
      </c>
      <c r="M7649" t="s">
        <v>71</v>
      </c>
      <c r="N7649" t="s">
        <v>2079</v>
      </c>
      <c r="O7649" t="s">
        <v>2079</v>
      </c>
      <c r="P7649" s="2">
        <v>89</v>
      </c>
      <c r="Q7649">
        <v>0</v>
      </c>
      <c r="R7649">
        <v>3</v>
      </c>
      <c r="S7649" s="1">
        <v>36495</v>
      </c>
      <c r="T7649" s="7">
        <v>1280.0445099999999</v>
      </c>
      <c r="U7649" s="7">
        <v>1304.45045</v>
      </c>
      <c r="V7649" s="7">
        <v>1.9066477618032283E-2</v>
      </c>
      <c r="W7649" s="7">
        <v>1112.4798599999999</v>
      </c>
      <c r="X7649" s="7">
        <v>1829.70983</v>
      </c>
      <c r="Y7649" s="7">
        <v>0.64471276810350542</v>
      </c>
      <c r="Z7649" s="7">
        <v>2569.1905099999999</v>
      </c>
      <c r="AA7649" s="7">
        <v>14508.509830000001</v>
      </c>
      <c r="AB7649" s="7">
        <v>12015.08995</v>
      </c>
      <c r="AC7649" s="8">
        <v>0.20752402939771594</v>
      </c>
      <c r="AD7649">
        <v>1999</v>
      </c>
      <c r="AE7649" s="1">
        <v>32682</v>
      </c>
      <c r="AF7649" s="15">
        <f t="shared" si="360"/>
        <v>10.446575342465753</v>
      </c>
      <c r="AG7649" s="1">
        <v>32682</v>
      </c>
      <c r="AH7649">
        <v>1989</v>
      </c>
      <c r="AI7649" t="str">
        <f t="shared" si="361"/>
        <v>Before 2004</v>
      </c>
      <c r="AJ7649" s="1">
        <v>44428</v>
      </c>
      <c r="AK7649" s="1" t="s">
        <v>55</v>
      </c>
      <c r="AL7649" s="1">
        <v>32682</v>
      </c>
      <c r="AM7649">
        <v>1989</v>
      </c>
      <c r="AN7649" t="str">
        <f t="shared" si="362"/>
        <v>Before 2004</v>
      </c>
      <c r="AO7649">
        <v>10</v>
      </c>
      <c r="AP7649" t="s">
        <v>56</v>
      </c>
      <c r="AQ7649" t="s">
        <v>24731</v>
      </c>
      <c r="AR7649">
        <v>1</v>
      </c>
      <c r="AS7649" t="s">
        <v>24795</v>
      </c>
      <c r="AT7649" t="s">
        <v>24731</v>
      </c>
      <c r="AU7649" t="s">
        <v>24731</v>
      </c>
      <c r="AV7649" t="b">
        <v>0</v>
      </c>
      <c r="AW7649" t="s">
        <v>2081</v>
      </c>
      <c r="AX7649" t="s">
        <v>2081</v>
      </c>
      <c r="AY7649" t="s">
        <v>261</v>
      </c>
      <c r="AZ7649" s="3">
        <v>3.3</v>
      </c>
      <c r="BA7649" s="3">
        <v>8.1999999999999993</v>
      </c>
      <c r="BB7649" s="3">
        <v>7.2</v>
      </c>
      <c r="BC7649" s="3">
        <v>6.4</v>
      </c>
      <c r="BD7649" s="3">
        <v>6.2</v>
      </c>
      <c r="BE7649">
        <v>45103020</v>
      </c>
      <c r="BF7649" t="s">
        <v>262</v>
      </c>
      <c r="BG7649" t="s">
        <v>61</v>
      </c>
      <c r="BH7649" t="s">
        <v>41</v>
      </c>
      <c r="BI7649" t="s">
        <v>263</v>
      </c>
      <c r="BJ7649" t="s">
        <v>261</v>
      </c>
      <c r="BK7649" t="s">
        <v>64</v>
      </c>
      <c r="BL7649" t="s">
        <v>61</v>
      </c>
    </row>
    <row r="7650" spans="1:64" hidden="1" x14ac:dyDescent="0.25">
      <c r="A7650">
        <v>1128</v>
      </c>
      <c r="B7650">
        <v>2715784</v>
      </c>
      <c r="C7650" t="s">
        <v>2890</v>
      </c>
      <c r="D7650" t="s">
        <v>2891</v>
      </c>
      <c r="E7650" t="s">
        <v>48</v>
      </c>
      <c r="F7650" t="s">
        <v>49</v>
      </c>
      <c r="G7650" t="s">
        <v>50</v>
      </c>
      <c r="H7650" t="s">
        <v>50</v>
      </c>
      <c r="I7650" t="s">
        <v>51</v>
      </c>
      <c r="J7650">
        <v>13000000</v>
      </c>
      <c r="K7650" t="s">
        <v>50</v>
      </c>
      <c r="L7650">
        <v>0</v>
      </c>
      <c r="M7650" t="s">
        <v>52</v>
      </c>
      <c r="N7650" t="s">
        <v>2892</v>
      </c>
      <c r="O7650" t="s">
        <v>2893</v>
      </c>
      <c r="P7650" s="2">
        <v>97</v>
      </c>
      <c r="Q7650">
        <v>0</v>
      </c>
      <c r="R7650">
        <v>3</v>
      </c>
      <c r="S7650" s="1">
        <v>35753</v>
      </c>
      <c r="T7650" s="7">
        <v>200.96449999999999</v>
      </c>
      <c r="U7650" s="7">
        <v>39.271880000000003</v>
      </c>
      <c r="V7650" s="7">
        <v>-0.80458299848978299</v>
      </c>
      <c r="W7650" s="7">
        <v>95.470129999999997</v>
      </c>
      <c r="X7650" s="7">
        <v>63.094999999999999</v>
      </c>
      <c r="Y7650" s="7">
        <v>-0.33911266277735247</v>
      </c>
      <c r="Z7650" s="7">
        <v>67.929249999999996</v>
      </c>
      <c r="AA7650" s="7">
        <v>199.53982999999999</v>
      </c>
      <c r="AB7650" s="7">
        <v>179.26418000000001</v>
      </c>
      <c r="AC7650" s="8">
        <v>0.11310486010088565</v>
      </c>
      <c r="AD7650">
        <v>1997</v>
      </c>
      <c r="AE7650" s="1" t="s">
        <v>55</v>
      </c>
      <c r="AF7650" s="15" t="e">
        <f t="shared" si="360"/>
        <v>#VALUE!</v>
      </c>
      <c r="AG7650" s="1">
        <v>31987</v>
      </c>
      <c r="AH7650">
        <v>1987</v>
      </c>
      <c r="AI7650" t="str">
        <f t="shared" si="361"/>
        <v>Before 2004</v>
      </c>
      <c r="AJ7650" s="1">
        <v>35794</v>
      </c>
      <c r="AK7650" s="1" t="s">
        <v>55</v>
      </c>
      <c r="AL7650" s="1">
        <v>31987</v>
      </c>
      <c r="AM7650">
        <v>1987</v>
      </c>
      <c r="AN7650" t="str">
        <f t="shared" si="362"/>
        <v>Before 2004</v>
      </c>
      <c r="AO7650">
        <v>10</v>
      </c>
      <c r="AP7650" t="s">
        <v>56</v>
      </c>
      <c r="AQ7650" t="s">
        <v>24731</v>
      </c>
      <c r="AR7650">
        <v>1</v>
      </c>
      <c r="AS7650" t="s">
        <v>24795</v>
      </c>
      <c r="AT7650" t="s">
        <v>24731</v>
      </c>
      <c r="AU7650" t="s">
        <v>24731</v>
      </c>
      <c r="AV7650" t="b">
        <v>0</v>
      </c>
      <c r="AW7650" t="s">
        <v>57</v>
      </c>
      <c r="AX7650" t="s">
        <v>2894</v>
      </c>
      <c r="AY7650" t="s">
        <v>173</v>
      </c>
      <c r="AZ7650" s="3">
        <v>7.2696275071633236</v>
      </c>
      <c r="BA7650" s="3">
        <v>6.9134670487106016</v>
      </c>
      <c r="BB7650" s="3">
        <v>4.4736389684813753</v>
      </c>
      <c r="BC7650" s="3">
        <v>5.7819484240687684</v>
      </c>
      <c r="BD7650" s="3">
        <v>5.2083094555873934</v>
      </c>
      <c r="BE7650">
        <v>50102010</v>
      </c>
      <c r="BF7650" t="s">
        <v>341</v>
      </c>
      <c r="BG7650" t="s">
        <v>61</v>
      </c>
      <c r="BH7650" t="s">
        <v>62</v>
      </c>
      <c r="BI7650" t="s">
        <v>341</v>
      </c>
      <c r="BJ7650" t="s">
        <v>342</v>
      </c>
      <c r="BK7650" t="s">
        <v>173</v>
      </c>
      <c r="BL7650" t="s">
        <v>61</v>
      </c>
    </row>
    <row r="7651" spans="1:64" hidden="1" x14ac:dyDescent="0.25">
      <c r="A7651">
        <v>1225</v>
      </c>
      <c r="B7651">
        <v>2851215</v>
      </c>
      <c r="C7651" t="s">
        <v>3065</v>
      </c>
      <c r="D7651" t="s">
        <v>1498</v>
      </c>
      <c r="E7651" t="s">
        <v>158</v>
      </c>
      <c r="F7651" t="s">
        <v>49</v>
      </c>
      <c r="G7651" t="s">
        <v>50</v>
      </c>
      <c r="H7651" t="s">
        <v>50</v>
      </c>
      <c r="I7651" t="s">
        <v>51</v>
      </c>
      <c r="J7651">
        <v>10095000</v>
      </c>
      <c r="K7651" t="s">
        <v>50</v>
      </c>
      <c r="L7651">
        <v>0</v>
      </c>
      <c r="M7651" t="s">
        <v>71</v>
      </c>
      <c r="N7651" t="s">
        <v>3066</v>
      </c>
      <c r="O7651" t="s">
        <v>1500</v>
      </c>
      <c r="P7651" s="2">
        <v>78</v>
      </c>
      <c r="Q7651">
        <v>0</v>
      </c>
      <c r="R7651">
        <v>2.3454600000000001</v>
      </c>
      <c r="S7651" s="1">
        <v>37463</v>
      </c>
      <c r="T7651" s="7">
        <v>7.89384</v>
      </c>
      <c r="U7651" s="7">
        <v>2.2702599999999999</v>
      </c>
      <c r="V7651" s="7">
        <v>-0.71240106209398724</v>
      </c>
      <c r="W7651" s="7">
        <v>2.63652</v>
      </c>
      <c r="X7651" s="7">
        <v>0.16112000000000001</v>
      </c>
      <c r="Y7651" s="7">
        <v>-0.93888914174745497</v>
      </c>
      <c r="Z7651" s="7">
        <v>0.14646999999999999</v>
      </c>
      <c r="AA7651" s="7">
        <v>385370.32747999998</v>
      </c>
      <c r="AB7651" s="7">
        <v>277631.08951000002</v>
      </c>
      <c r="AC7651" s="8">
        <v>0.38806618581568936</v>
      </c>
      <c r="AD7651">
        <v>2002</v>
      </c>
      <c r="AE7651" s="1" t="s">
        <v>55</v>
      </c>
      <c r="AF7651" s="15" t="e">
        <f t="shared" si="360"/>
        <v>#VALUE!</v>
      </c>
      <c r="AG7651" s="1">
        <v>33625</v>
      </c>
      <c r="AH7651">
        <v>1992</v>
      </c>
      <c r="AI7651" t="str">
        <f t="shared" si="361"/>
        <v>Before 2004</v>
      </c>
      <c r="AJ7651" s="1">
        <v>37466</v>
      </c>
      <c r="AK7651" s="1" t="s">
        <v>55</v>
      </c>
      <c r="AL7651" s="1">
        <v>33625</v>
      </c>
      <c r="AM7651">
        <v>1992</v>
      </c>
      <c r="AN7651" t="str">
        <f t="shared" si="362"/>
        <v>Before 2004</v>
      </c>
      <c r="AO7651">
        <v>10</v>
      </c>
      <c r="AP7651" t="s">
        <v>56</v>
      </c>
      <c r="AQ7651" t="s">
        <v>24731</v>
      </c>
      <c r="AR7651">
        <v>1</v>
      </c>
      <c r="AS7651" t="s">
        <v>24795</v>
      </c>
      <c r="AT7651" t="s">
        <v>24731</v>
      </c>
      <c r="AU7651" t="s">
        <v>24731</v>
      </c>
      <c r="AV7651" t="b">
        <v>0</v>
      </c>
      <c r="AW7651" t="s">
        <v>3067</v>
      </c>
      <c r="AX7651" t="s">
        <v>1502</v>
      </c>
      <c r="AY7651" t="s">
        <v>98</v>
      </c>
      <c r="AZ7651" s="3">
        <v>4.0999999999999996</v>
      </c>
      <c r="BA7651" s="3">
        <v>7.5</v>
      </c>
      <c r="BB7651" s="3">
        <v>6.9</v>
      </c>
      <c r="BC7651" s="3">
        <v>8.9</v>
      </c>
      <c r="BD7651" s="3">
        <v>6.4</v>
      </c>
      <c r="BE7651">
        <v>35102030</v>
      </c>
      <c r="BF7651" t="s">
        <v>351</v>
      </c>
      <c r="BG7651" t="s">
        <v>61</v>
      </c>
      <c r="BH7651" t="s">
        <v>41</v>
      </c>
      <c r="BI7651" t="s">
        <v>100</v>
      </c>
      <c r="BJ7651" t="s">
        <v>98</v>
      </c>
      <c r="BK7651" t="s">
        <v>101</v>
      </c>
      <c r="BL7651" t="s">
        <v>61</v>
      </c>
    </row>
    <row r="7652" spans="1:64" hidden="1" x14ac:dyDescent="0.25">
      <c r="A7652">
        <v>660473</v>
      </c>
      <c r="B7652">
        <v>1050302</v>
      </c>
      <c r="C7652" t="s">
        <v>3116</v>
      </c>
      <c r="D7652" t="s">
        <v>1498</v>
      </c>
      <c r="E7652" t="s">
        <v>70</v>
      </c>
      <c r="F7652" t="s">
        <v>137</v>
      </c>
      <c r="G7652" t="s">
        <v>50</v>
      </c>
      <c r="H7652" t="s">
        <v>50</v>
      </c>
      <c r="I7652" t="s">
        <v>138</v>
      </c>
      <c r="J7652">
        <v>0</v>
      </c>
      <c r="K7652" t="s">
        <v>67</v>
      </c>
      <c r="L7652">
        <v>1</v>
      </c>
      <c r="M7652" t="s">
        <v>71</v>
      </c>
      <c r="N7652" t="s">
        <v>3117</v>
      </c>
      <c r="O7652" t="s">
        <v>1500</v>
      </c>
      <c r="P7652" s="2">
        <v>80</v>
      </c>
      <c r="Q7652">
        <v>0</v>
      </c>
      <c r="R7652">
        <v>3.9383599999999999</v>
      </c>
      <c r="S7652" s="1">
        <v>37301</v>
      </c>
      <c r="T7652" s="7">
        <v>2726.5227599999998</v>
      </c>
      <c r="U7652" s="7">
        <v>2699.6543999999999</v>
      </c>
      <c r="V7652" s="7">
        <v>-9.8544418532563217E-3</v>
      </c>
      <c r="W7652" s="7">
        <v>3203.66624</v>
      </c>
      <c r="X7652" s="7">
        <v>2453.73</v>
      </c>
      <c r="Y7652" s="7">
        <v>-0.2340868816596825</v>
      </c>
      <c r="Z7652" s="7">
        <v>3528.3343</v>
      </c>
      <c r="AA7652" s="7">
        <v>385370.32747999998</v>
      </c>
      <c r="AB7652" s="7">
        <v>277631.08951000002</v>
      </c>
      <c r="AC7652" s="8">
        <v>0.38806618581568936</v>
      </c>
      <c r="AD7652">
        <v>2002</v>
      </c>
      <c r="AE7652" s="1" t="s">
        <v>55</v>
      </c>
      <c r="AF7652" s="15" t="e">
        <f t="shared" si="360"/>
        <v>#VALUE!</v>
      </c>
      <c r="AG7652" s="1">
        <v>33457</v>
      </c>
      <c r="AH7652">
        <v>1991</v>
      </c>
      <c r="AI7652" t="str">
        <f t="shared" si="361"/>
        <v>Before 2004</v>
      </c>
      <c r="AJ7652" s="1">
        <v>38197</v>
      </c>
      <c r="AK7652" s="1" t="s">
        <v>55</v>
      </c>
      <c r="AL7652" s="1">
        <v>33457</v>
      </c>
      <c r="AM7652">
        <v>1991</v>
      </c>
      <c r="AN7652" t="str">
        <f t="shared" si="362"/>
        <v>Before 2004</v>
      </c>
      <c r="AO7652">
        <v>10</v>
      </c>
      <c r="AP7652" t="s">
        <v>56</v>
      </c>
      <c r="AQ7652" t="s">
        <v>24731</v>
      </c>
      <c r="AR7652">
        <v>1</v>
      </c>
      <c r="AS7652" t="s">
        <v>24795</v>
      </c>
      <c r="AT7652" t="s">
        <v>24731</v>
      </c>
      <c r="AU7652" t="s">
        <v>24731</v>
      </c>
      <c r="AV7652" t="b">
        <v>0</v>
      </c>
      <c r="AW7652" t="s">
        <v>3118</v>
      </c>
      <c r="AX7652" t="s">
        <v>1502</v>
      </c>
      <c r="AY7652" t="s">
        <v>98</v>
      </c>
      <c r="AZ7652" s="3">
        <v>4.0999999999999996</v>
      </c>
      <c r="BA7652" s="3">
        <v>7.5</v>
      </c>
      <c r="BB7652" s="3">
        <v>6.9</v>
      </c>
      <c r="BC7652" s="3">
        <v>8.9</v>
      </c>
      <c r="BD7652" s="3">
        <v>6.4</v>
      </c>
      <c r="BE7652">
        <v>35102030</v>
      </c>
      <c r="BF7652" t="s">
        <v>351</v>
      </c>
      <c r="BG7652" t="s">
        <v>61</v>
      </c>
      <c r="BH7652" t="s">
        <v>41</v>
      </c>
      <c r="BI7652" t="s">
        <v>100</v>
      </c>
      <c r="BJ7652" t="s">
        <v>98</v>
      </c>
      <c r="BK7652" t="s">
        <v>101</v>
      </c>
      <c r="BL7652" t="s">
        <v>61</v>
      </c>
    </row>
    <row r="7653" spans="1:64" hidden="1" x14ac:dyDescent="0.25">
      <c r="A7653">
        <v>627493</v>
      </c>
      <c r="B7653">
        <v>1050302</v>
      </c>
      <c r="C7653" t="s">
        <v>3116</v>
      </c>
      <c r="D7653" t="s">
        <v>1498</v>
      </c>
      <c r="E7653" t="s">
        <v>70</v>
      </c>
      <c r="F7653" t="s">
        <v>65</v>
      </c>
      <c r="G7653" t="s">
        <v>50</v>
      </c>
      <c r="H7653" t="s">
        <v>50</v>
      </c>
      <c r="I7653" t="s">
        <v>66</v>
      </c>
      <c r="J7653">
        <v>250000</v>
      </c>
      <c r="K7653" t="s">
        <v>50</v>
      </c>
      <c r="L7653">
        <v>0</v>
      </c>
      <c r="M7653" t="s">
        <v>71</v>
      </c>
      <c r="N7653" t="s">
        <v>3117</v>
      </c>
      <c r="O7653" t="s">
        <v>1500</v>
      </c>
      <c r="P7653" s="2">
        <v>78</v>
      </c>
      <c r="Q7653">
        <v>0</v>
      </c>
      <c r="R7653">
        <v>6.55898</v>
      </c>
      <c r="S7653" s="1">
        <v>37462</v>
      </c>
      <c r="T7653" s="7">
        <v>2939.8348999999998</v>
      </c>
      <c r="U7653" s="7">
        <v>3492.2</v>
      </c>
      <c r="V7653" s="7">
        <v>0.18788983694288411</v>
      </c>
      <c r="W7653" s="7">
        <v>2855.049</v>
      </c>
      <c r="X7653" s="7">
        <v>4089.4340099999999</v>
      </c>
      <c r="Y7653" s="7">
        <v>0.43235160237179815</v>
      </c>
      <c r="Z7653" s="7">
        <v>3490.848</v>
      </c>
      <c r="AA7653" s="7">
        <v>385370.32747999998</v>
      </c>
      <c r="AB7653" s="7">
        <v>277631.08951000002</v>
      </c>
      <c r="AC7653" s="8">
        <v>0.38806618581568936</v>
      </c>
      <c r="AD7653">
        <v>2002</v>
      </c>
      <c r="AE7653" s="1" t="s">
        <v>55</v>
      </c>
      <c r="AF7653" s="15" t="e">
        <f t="shared" si="360"/>
        <v>#VALUE!</v>
      </c>
      <c r="AG7653" s="1">
        <v>33457</v>
      </c>
      <c r="AH7653">
        <v>1991</v>
      </c>
      <c r="AI7653" t="str">
        <f t="shared" si="361"/>
        <v>Before 2004</v>
      </c>
      <c r="AJ7653" s="1">
        <v>38197</v>
      </c>
      <c r="AK7653" s="1" t="s">
        <v>55</v>
      </c>
      <c r="AL7653" s="1">
        <v>33457</v>
      </c>
      <c r="AM7653">
        <v>1991</v>
      </c>
      <c r="AN7653" t="str">
        <f t="shared" si="362"/>
        <v>Before 2004</v>
      </c>
      <c r="AO7653">
        <v>10</v>
      </c>
      <c r="AP7653" t="s">
        <v>56</v>
      </c>
      <c r="AQ7653" t="s">
        <v>24731</v>
      </c>
      <c r="AR7653">
        <v>1</v>
      </c>
      <c r="AS7653" t="s">
        <v>24795</v>
      </c>
      <c r="AT7653" t="s">
        <v>24731</v>
      </c>
      <c r="AU7653" t="s">
        <v>24731</v>
      </c>
      <c r="AV7653" t="b">
        <v>0</v>
      </c>
      <c r="AW7653" t="s">
        <v>3118</v>
      </c>
      <c r="AX7653" t="s">
        <v>1502</v>
      </c>
      <c r="AY7653" t="s">
        <v>98</v>
      </c>
      <c r="AZ7653" s="3">
        <v>4.0999999999999996</v>
      </c>
      <c r="BA7653" s="3">
        <v>7.5</v>
      </c>
      <c r="BB7653" s="3">
        <v>6.9</v>
      </c>
      <c r="BC7653" s="3">
        <v>8.9</v>
      </c>
      <c r="BD7653" s="3">
        <v>6.4</v>
      </c>
      <c r="BE7653">
        <v>35102030</v>
      </c>
      <c r="BF7653" t="s">
        <v>351</v>
      </c>
      <c r="BG7653" t="s">
        <v>61</v>
      </c>
      <c r="BH7653" t="s">
        <v>41</v>
      </c>
      <c r="BI7653" t="s">
        <v>100</v>
      </c>
      <c r="BJ7653" t="s">
        <v>98</v>
      </c>
      <c r="BK7653" t="s">
        <v>101</v>
      </c>
      <c r="BL7653" t="s">
        <v>61</v>
      </c>
    </row>
    <row r="7654" spans="1:64" hidden="1" x14ac:dyDescent="0.25">
      <c r="A7654">
        <v>1287</v>
      </c>
      <c r="B7654">
        <v>1055003</v>
      </c>
      <c r="C7654" t="s">
        <v>3163</v>
      </c>
      <c r="D7654" t="s">
        <v>3163</v>
      </c>
      <c r="E7654" t="s">
        <v>48</v>
      </c>
      <c r="F7654" t="s">
        <v>49</v>
      </c>
      <c r="G7654" t="s">
        <v>50</v>
      </c>
      <c r="H7654" t="s">
        <v>50</v>
      </c>
      <c r="I7654" t="s">
        <v>51</v>
      </c>
      <c r="J7654">
        <v>3500000</v>
      </c>
      <c r="K7654" t="s">
        <v>50</v>
      </c>
      <c r="L7654">
        <v>0</v>
      </c>
      <c r="M7654" t="s">
        <v>93</v>
      </c>
      <c r="N7654" t="s">
        <v>3164</v>
      </c>
      <c r="O7654" t="s">
        <v>3164</v>
      </c>
      <c r="P7654" s="2">
        <v>94</v>
      </c>
      <c r="Q7654">
        <v>0</v>
      </c>
      <c r="R7654">
        <v>3</v>
      </c>
      <c r="S7654" s="1">
        <v>36010</v>
      </c>
      <c r="T7654" s="7">
        <v>251.57085000000001</v>
      </c>
      <c r="U7654" s="7">
        <v>199.72738000000001</v>
      </c>
      <c r="V7654" s="7">
        <v>-0.20607900319134748</v>
      </c>
      <c r="W7654" s="7">
        <v>211.52250000000001</v>
      </c>
      <c r="X7654" s="7">
        <v>371.04302999999999</v>
      </c>
      <c r="Y7654" s="7">
        <v>0.75415395525298712</v>
      </c>
      <c r="Z7654" s="7">
        <v>293.34375</v>
      </c>
      <c r="AA7654" s="7" t="s">
        <v>57</v>
      </c>
      <c r="AB7654" s="7" t="s">
        <v>57</v>
      </c>
      <c r="AC7654" s="8" t="s">
        <v>57</v>
      </c>
      <c r="AD7654">
        <v>1998</v>
      </c>
      <c r="AE7654" s="1" t="s">
        <v>55</v>
      </c>
      <c r="AF7654" s="15" t="e">
        <f t="shared" si="360"/>
        <v>#VALUE!</v>
      </c>
      <c r="AG7654" s="1">
        <v>32316</v>
      </c>
      <c r="AH7654">
        <v>1988</v>
      </c>
      <c r="AI7654" t="str">
        <f t="shared" si="361"/>
        <v>Before 2004</v>
      </c>
      <c r="AJ7654" s="1">
        <v>39671</v>
      </c>
      <c r="AK7654" s="1" t="s">
        <v>55</v>
      </c>
      <c r="AL7654" s="1">
        <v>32316</v>
      </c>
      <c r="AM7654">
        <v>1988</v>
      </c>
      <c r="AN7654" t="str">
        <f t="shared" si="362"/>
        <v>Before 2004</v>
      </c>
      <c r="AO7654">
        <v>10</v>
      </c>
      <c r="AP7654" t="s">
        <v>56</v>
      </c>
      <c r="AQ7654" t="s">
        <v>24731</v>
      </c>
      <c r="AR7654">
        <v>1</v>
      </c>
      <c r="AS7654" t="s">
        <v>24795</v>
      </c>
      <c r="AT7654" t="s">
        <v>24731</v>
      </c>
      <c r="AU7654" t="s">
        <v>24731</v>
      </c>
      <c r="AV7654" t="b">
        <v>0</v>
      </c>
      <c r="AW7654" t="s">
        <v>3165</v>
      </c>
      <c r="AX7654" t="s">
        <v>3165</v>
      </c>
      <c r="AY7654" t="s">
        <v>173</v>
      </c>
      <c r="AZ7654" s="3">
        <v>7.2696275071633236</v>
      </c>
      <c r="BA7654" s="3">
        <v>6.9134670487106016</v>
      </c>
      <c r="BB7654" s="3">
        <v>4.4736389684813753</v>
      </c>
      <c r="BC7654" s="3">
        <v>5.7819484240687684</v>
      </c>
      <c r="BD7654" s="3">
        <v>5.2083094555873934</v>
      </c>
      <c r="BE7654">
        <v>50202020</v>
      </c>
      <c r="BF7654" t="s">
        <v>1077</v>
      </c>
      <c r="BG7654" t="s">
        <v>61</v>
      </c>
      <c r="BH7654" t="s">
        <v>62</v>
      </c>
      <c r="BI7654" t="s">
        <v>175</v>
      </c>
      <c r="BJ7654" t="s">
        <v>176</v>
      </c>
      <c r="BK7654" t="s">
        <v>173</v>
      </c>
      <c r="BL7654" t="s">
        <v>61</v>
      </c>
    </row>
    <row r="7655" spans="1:64" hidden="1" x14ac:dyDescent="0.25">
      <c r="A7655">
        <v>1374</v>
      </c>
      <c r="B7655">
        <v>1152566</v>
      </c>
      <c r="C7655" t="s">
        <v>3330</v>
      </c>
      <c r="D7655" t="s">
        <v>3331</v>
      </c>
      <c r="E7655" t="s">
        <v>158</v>
      </c>
      <c r="F7655" t="s">
        <v>49</v>
      </c>
      <c r="G7655" t="s">
        <v>50</v>
      </c>
      <c r="H7655" t="s">
        <v>50</v>
      </c>
      <c r="I7655" t="s">
        <v>51</v>
      </c>
      <c r="J7655">
        <v>1000000</v>
      </c>
      <c r="K7655" t="s">
        <v>50</v>
      </c>
      <c r="L7655">
        <v>0</v>
      </c>
      <c r="M7655" t="s">
        <v>71</v>
      </c>
      <c r="N7655" t="s">
        <v>3332</v>
      </c>
      <c r="O7655" t="s">
        <v>3332</v>
      </c>
      <c r="P7655" s="2">
        <v>69</v>
      </c>
      <c r="Q7655">
        <v>0</v>
      </c>
      <c r="R7655">
        <v>0.44363000000000002</v>
      </c>
      <c r="S7655" s="1">
        <v>38278</v>
      </c>
      <c r="T7655" s="7">
        <v>10.374000000000001</v>
      </c>
      <c r="U7655" s="7">
        <v>14.234500000000001</v>
      </c>
      <c r="V7655" s="7">
        <v>0.37213225371120107</v>
      </c>
      <c r="W7655" s="7">
        <v>11.026949999999999</v>
      </c>
      <c r="X7655" s="7">
        <v>10.657500000000001</v>
      </c>
      <c r="Y7655" s="7">
        <v>-3.3504278154884055E-2</v>
      </c>
      <c r="Z7655" s="7">
        <v>10.18</v>
      </c>
      <c r="AA7655" s="7" t="s">
        <v>57</v>
      </c>
      <c r="AB7655" s="7" t="s">
        <v>57</v>
      </c>
      <c r="AC7655" s="8" t="s">
        <v>57</v>
      </c>
      <c r="AD7655">
        <v>2004</v>
      </c>
      <c r="AE7655" s="1" t="s">
        <v>55</v>
      </c>
      <c r="AF7655" s="15" t="e">
        <f t="shared" si="360"/>
        <v>#VALUE!</v>
      </c>
      <c r="AG7655" s="1">
        <v>34429</v>
      </c>
      <c r="AH7655">
        <v>1994</v>
      </c>
      <c r="AI7655" t="str">
        <f t="shared" si="361"/>
        <v>Before 2004</v>
      </c>
      <c r="AJ7655" s="1">
        <v>42446</v>
      </c>
      <c r="AK7655" s="1" t="s">
        <v>55</v>
      </c>
      <c r="AL7655" s="1">
        <v>34429</v>
      </c>
      <c r="AM7655">
        <v>1994</v>
      </c>
      <c r="AN7655" t="str">
        <f t="shared" si="362"/>
        <v>Before 2004</v>
      </c>
      <c r="AO7655">
        <v>10</v>
      </c>
      <c r="AP7655" t="s">
        <v>56</v>
      </c>
      <c r="AQ7655" t="s">
        <v>24731</v>
      </c>
      <c r="AR7655">
        <v>1</v>
      </c>
      <c r="AS7655" t="s">
        <v>24795</v>
      </c>
      <c r="AT7655" t="s">
        <v>24731</v>
      </c>
      <c r="AU7655" t="s">
        <v>24731</v>
      </c>
      <c r="AV7655" t="b">
        <v>0</v>
      </c>
      <c r="AW7655" t="s">
        <v>3333</v>
      </c>
      <c r="AX7655" t="s">
        <v>3333</v>
      </c>
      <c r="AY7655" t="s">
        <v>76</v>
      </c>
      <c r="AZ7655" s="3">
        <v>6.7667235494880549</v>
      </c>
      <c r="BA7655" s="3">
        <v>7.3868600682593861</v>
      </c>
      <c r="BB7655" s="3">
        <v>5.6940273037542664</v>
      </c>
      <c r="BC7655" s="3">
        <v>5.3962457337883958</v>
      </c>
      <c r="BD7655" s="3">
        <v>5.6699658703071671</v>
      </c>
      <c r="BE7655">
        <v>25203010</v>
      </c>
      <c r="BF7655" t="s">
        <v>419</v>
      </c>
      <c r="BG7655" t="s">
        <v>61</v>
      </c>
      <c r="BH7655" t="s">
        <v>62</v>
      </c>
      <c r="BI7655" t="s">
        <v>420</v>
      </c>
      <c r="BJ7655" t="s">
        <v>194</v>
      </c>
      <c r="BK7655" t="s">
        <v>76</v>
      </c>
      <c r="BL7655" t="s">
        <v>61</v>
      </c>
    </row>
    <row r="7656" spans="1:64" hidden="1" x14ac:dyDescent="0.25">
      <c r="A7656">
        <v>600577</v>
      </c>
      <c r="B7656">
        <v>1005406</v>
      </c>
      <c r="C7656" t="s">
        <v>3620</v>
      </c>
      <c r="D7656" t="s">
        <v>3621</v>
      </c>
      <c r="E7656" t="s">
        <v>158</v>
      </c>
      <c r="F7656" t="s">
        <v>49</v>
      </c>
      <c r="G7656" t="s">
        <v>50</v>
      </c>
      <c r="H7656" t="s">
        <v>50</v>
      </c>
      <c r="I7656" t="s">
        <v>51</v>
      </c>
      <c r="J7656">
        <v>300000</v>
      </c>
      <c r="K7656" t="s">
        <v>50</v>
      </c>
      <c r="L7656">
        <v>0</v>
      </c>
      <c r="M7656" t="s">
        <v>71</v>
      </c>
      <c r="N7656" t="s">
        <v>3622</v>
      </c>
      <c r="O7656" t="s">
        <v>3622</v>
      </c>
      <c r="P7656" s="2">
        <v>49</v>
      </c>
      <c r="Q7656">
        <v>0</v>
      </c>
      <c r="R7656">
        <v>9.8930000000000004E-2</v>
      </c>
      <c r="S7656" s="1">
        <v>40141</v>
      </c>
      <c r="T7656" s="7">
        <v>115.21616</v>
      </c>
      <c r="U7656" s="7">
        <v>62.781419999999997</v>
      </c>
      <c r="V7656" s="7">
        <v>-0.45509883335809842</v>
      </c>
      <c r="W7656" s="7">
        <v>100.62824999999999</v>
      </c>
      <c r="X7656" s="7">
        <v>91.416169999999994</v>
      </c>
      <c r="Y7656" s="7">
        <v>-9.1545664363635468E-2</v>
      </c>
      <c r="Z7656" s="7">
        <v>90.015119999999996</v>
      </c>
      <c r="AA7656" s="7" t="s">
        <v>57</v>
      </c>
      <c r="AB7656" s="7" t="s">
        <v>57</v>
      </c>
      <c r="AC7656" s="8" t="s">
        <v>57</v>
      </c>
      <c r="AD7656">
        <v>2009</v>
      </c>
      <c r="AE7656" s="1" t="s">
        <v>55</v>
      </c>
      <c r="AF7656" s="15" t="e">
        <f t="shared" si="360"/>
        <v>#VALUE!</v>
      </c>
      <c r="AG7656" s="1">
        <v>36294</v>
      </c>
      <c r="AH7656">
        <v>1999</v>
      </c>
      <c r="AI7656" t="str">
        <f t="shared" si="361"/>
        <v>Before 2004</v>
      </c>
      <c r="AJ7656" s="1">
        <v>40491</v>
      </c>
      <c r="AK7656" s="1" t="s">
        <v>55</v>
      </c>
      <c r="AL7656" s="1">
        <v>36294</v>
      </c>
      <c r="AM7656">
        <v>1999</v>
      </c>
      <c r="AN7656" t="str">
        <f t="shared" si="362"/>
        <v>Before 2004</v>
      </c>
      <c r="AO7656">
        <v>10</v>
      </c>
      <c r="AP7656" t="s">
        <v>56</v>
      </c>
      <c r="AQ7656" t="s">
        <v>24731</v>
      </c>
      <c r="AR7656">
        <v>1</v>
      </c>
      <c r="AS7656" t="s">
        <v>24795</v>
      </c>
      <c r="AT7656" t="s">
        <v>24731</v>
      </c>
      <c r="AU7656" t="s">
        <v>24731</v>
      </c>
      <c r="AV7656" t="b">
        <v>0</v>
      </c>
      <c r="AW7656" t="s">
        <v>3623</v>
      </c>
      <c r="AX7656" t="s">
        <v>3623</v>
      </c>
      <c r="AY7656" t="s">
        <v>173</v>
      </c>
      <c r="AZ7656" s="3">
        <v>7.2696275071633236</v>
      </c>
      <c r="BA7656" s="3">
        <v>6.9134670487106016</v>
      </c>
      <c r="BB7656" s="3">
        <v>4.4736389684813753</v>
      </c>
      <c r="BC7656" s="3">
        <v>5.7819484240687684</v>
      </c>
      <c r="BD7656" s="3">
        <v>5.2083094555873934</v>
      </c>
      <c r="BE7656">
        <v>50202010</v>
      </c>
      <c r="BF7656" t="s">
        <v>174</v>
      </c>
      <c r="BG7656" t="s">
        <v>139</v>
      </c>
      <c r="BH7656" t="s">
        <v>62</v>
      </c>
      <c r="BI7656" t="s">
        <v>175</v>
      </c>
      <c r="BJ7656" t="s">
        <v>176</v>
      </c>
      <c r="BK7656" t="s">
        <v>173</v>
      </c>
      <c r="BL7656">
        <v>2009</v>
      </c>
    </row>
    <row r="7657" spans="1:64" hidden="1" x14ac:dyDescent="0.25">
      <c r="A7657">
        <v>50373</v>
      </c>
      <c r="B7657">
        <v>1071543</v>
      </c>
      <c r="C7657" t="s">
        <v>3639</v>
      </c>
      <c r="D7657" t="s">
        <v>3640</v>
      </c>
      <c r="E7657" t="s">
        <v>158</v>
      </c>
      <c r="F7657" t="s">
        <v>49</v>
      </c>
      <c r="G7657" t="s">
        <v>50</v>
      </c>
      <c r="H7657" t="s">
        <v>50</v>
      </c>
      <c r="I7657" t="s">
        <v>51</v>
      </c>
      <c r="J7657">
        <v>300000</v>
      </c>
      <c r="K7657" t="s">
        <v>50</v>
      </c>
      <c r="L7657">
        <v>0</v>
      </c>
      <c r="M7657" t="s">
        <v>71</v>
      </c>
      <c r="N7657" t="s">
        <v>3641</v>
      </c>
      <c r="O7657" t="s">
        <v>3641</v>
      </c>
      <c r="P7657" s="2">
        <v>49</v>
      </c>
      <c r="Q7657">
        <v>0</v>
      </c>
      <c r="R7657">
        <v>3</v>
      </c>
      <c r="S7657" s="1">
        <v>40164</v>
      </c>
      <c r="T7657" s="7">
        <v>1.10938</v>
      </c>
      <c r="U7657" s="7">
        <v>0.32172000000000001</v>
      </c>
      <c r="V7657" s="7">
        <v>-0.71000018028087764</v>
      </c>
      <c r="W7657" s="7">
        <v>0.55469000000000002</v>
      </c>
      <c r="X7657" s="7">
        <v>5.5469999999999998E-2</v>
      </c>
      <c r="Y7657" s="7">
        <v>-0.89999819719122387</v>
      </c>
      <c r="Z7657" s="7">
        <v>5.5469999999999998E-2</v>
      </c>
      <c r="AA7657" s="7" t="s">
        <v>57</v>
      </c>
      <c r="AB7657" s="7" t="s">
        <v>57</v>
      </c>
      <c r="AC7657" s="8" t="s">
        <v>57</v>
      </c>
      <c r="AD7657">
        <v>2009</v>
      </c>
      <c r="AE7657" s="1" t="s">
        <v>55</v>
      </c>
      <c r="AF7657" s="15" t="e">
        <f t="shared" si="360"/>
        <v>#VALUE!</v>
      </c>
      <c r="AG7657" s="1">
        <v>36369</v>
      </c>
      <c r="AH7657">
        <v>1999</v>
      </c>
      <c r="AI7657" t="str">
        <f t="shared" si="361"/>
        <v>Before 2004</v>
      </c>
      <c r="AJ7657" s="1">
        <v>40973</v>
      </c>
      <c r="AK7657" s="1" t="s">
        <v>55</v>
      </c>
      <c r="AL7657" s="1">
        <v>36369</v>
      </c>
      <c r="AM7657">
        <v>1999</v>
      </c>
      <c r="AN7657" t="str">
        <f t="shared" si="362"/>
        <v>Before 2004</v>
      </c>
      <c r="AO7657">
        <v>10</v>
      </c>
      <c r="AP7657" t="s">
        <v>56</v>
      </c>
      <c r="AQ7657" t="s">
        <v>24731</v>
      </c>
      <c r="AR7657">
        <v>1</v>
      </c>
      <c r="AS7657" t="s">
        <v>24795</v>
      </c>
      <c r="AT7657" t="s">
        <v>24731</v>
      </c>
      <c r="AU7657" t="s">
        <v>24731</v>
      </c>
      <c r="AV7657" t="b">
        <v>0</v>
      </c>
      <c r="AW7657" t="s">
        <v>3642</v>
      </c>
      <c r="AX7657" t="s">
        <v>3642</v>
      </c>
      <c r="AY7657" t="s">
        <v>261</v>
      </c>
      <c r="AZ7657" s="3">
        <v>6.1234986945169716</v>
      </c>
      <c r="BA7657" s="3">
        <v>7.389033942558747</v>
      </c>
      <c r="BB7657" s="3">
        <v>5.6156657963446479</v>
      </c>
      <c r="BC7657" s="3">
        <v>5.8464751958224541</v>
      </c>
      <c r="BD7657" s="3">
        <v>5.6336814621409923</v>
      </c>
      <c r="BE7657">
        <v>45103010</v>
      </c>
      <c r="BF7657" t="s">
        <v>401</v>
      </c>
      <c r="BG7657" t="s">
        <v>139</v>
      </c>
      <c r="BH7657" t="s">
        <v>62</v>
      </c>
      <c r="BI7657" t="s">
        <v>263</v>
      </c>
      <c r="BJ7657" t="s">
        <v>261</v>
      </c>
      <c r="BK7657" t="s">
        <v>64</v>
      </c>
      <c r="BL7657">
        <v>2009</v>
      </c>
    </row>
    <row r="7658" spans="1:64" hidden="1" x14ac:dyDescent="0.25">
      <c r="A7658">
        <v>642267</v>
      </c>
      <c r="B7658">
        <v>1071084</v>
      </c>
      <c r="C7658" t="s">
        <v>3649</v>
      </c>
      <c r="D7658" t="s">
        <v>3650</v>
      </c>
      <c r="E7658" t="s">
        <v>70</v>
      </c>
      <c r="F7658" t="s">
        <v>209</v>
      </c>
      <c r="G7658" t="s">
        <v>215</v>
      </c>
      <c r="H7658" t="s">
        <v>215</v>
      </c>
      <c r="I7658" t="s">
        <v>209</v>
      </c>
      <c r="J7658">
        <v>0</v>
      </c>
      <c r="K7658" t="s">
        <v>215</v>
      </c>
      <c r="L7658">
        <v>0</v>
      </c>
      <c r="M7658" t="s">
        <v>71</v>
      </c>
      <c r="N7658" t="s">
        <v>3651</v>
      </c>
      <c r="O7658" t="s">
        <v>3652</v>
      </c>
      <c r="P7658" s="2">
        <v>46</v>
      </c>
      <c r="Q7658">
        <v>15</v>
      </c>
      <c r="R7658">
        <v>3.202</v>
      </c>
      <c r="S7658" s="1">
        <v>40438</v>
      </c>
      <c r="T7658" s="7">
        <v>84.372839999999997</v>
      </c>
      <c r="U7658" s="7">
        <v>131.99619999999999</v>
      </c>
      <c r="V7658" s="7">
        <v>0.56443945705750798</v>
      </c>
      <c r="W7658" s="7">
        <v>125.02079999999999</v>
      </c>
      <c r="X7658" s="7">
        <v>134.02912000000001</v>
      </c>
      <c r="Y7658" s="7">
        <v>7.2054570119532202E-2</v>
      </c>
      <c r="Z7658" s="7">
        <v>159.02574999999999</v>
      </c>
      <c r="AA7658" s="7">
        <v>150035.28</v>
      </c>
      <c r="AB7658" s="7">
        <v>124752.35669</v>
      </c>
      <c r="AC7658" s="8">
        <v>0.20266489532399068</v>
      </c>
      <c r="AD7658">
        <v>2010</v>
      </c>
      <c r="AE7658" s="1" t="s">
        <v>55</v>
      </c>
      <c r="AF7658" s="15" t="e">
        <f t="shared" si="360"/>
        <v>#VALUE!</v>
      </c>
      <c r="AG7658" s="1">
        <v>36742</v>
      </c>
      <c r="AH7658">
        <v>2000</v>
      </c>
      <c r="AI7658" t="str">
        <f t="shared" si="361"/>
        <v>Before 2004</v>
      </c>
      <c r="AJ7658" s="1">
        <v>40512</v>
      </c>
      <c r="AK7658" s="1" t="s">
        <v>55</v>
      </c>
      <c r="AL7658" s="1">
        <v>36742</v>
      </c>
      <c r="AM7658">
        <v>2000</v>
      </c>
      <c r="AN7658" t="str">
        <f t="shared" si="362"/>
        <v>Before 2004</v>
      </c>
      <c r="AO7658">
        <v>10</v>
      </c>
      <c r="AP7658" t="s">
        <v>56</v>
      </c>
      <c r="AQ7658" t="s">
        <v>24731</v>
      </c>
      <c r="AR7658">
        <v>1</v>
      </c>
      <c r="AS7658" t="s">
        <v>24795</v>
      </c>
      <c r="AT7658" t="s">
        <v>24731</v>
      </c>
      <c r="AU7658" t="s">
        <v>24731</v>
      </c>
      <c r="AV7658" t="b">
        <v>0</v>
      </c>
      <c r="AW7658" t="s">
        <v>3653</v>
      </c>
      <c r="AX7658" t="s">
        <v>3654</v>
      </c>
      <c r="AY7658" t="s">
        <v>64</v>
      </c>
      <c r="AZ7658" s="3">
        <v>6</v>
      </c>
      <c r="BA7658" s="3">
        <v>7.9</v>
      </c>
      <c r="BB7658" s="3">
        <v>6.2</v>
      </c>
      <c r="BC7658" s="3">
        <v>6.8</v>
      </c>
      <c r="BD7658" s="3">
        <v>6.3</v>
      </c>
      <c r="BE7658">
        <v>45301020</v>
      </c>
      <c r="BF7658" t="s">
        <v>136</v>
      </c>
      <c r="BG7658" t="s">
        <v>139</v>
      </c>
      <c r="BH7658" t="s">
        <v>41</v>
      </c>
      <c r="BI7658" t="s">
        <v>132</v>
      </c>
      <c r="BJ7658" t="s">
        <v>132</v>
      </c>
      <c r="BK7658" t="s">
        <v>64</v>
      </c>
      <c r="BL7658">
        <v>2010</v>
      </c>
    </row>
    <row r="7659" spans="1:64" hidden="1" x14ac:dyDescent="0.25">
      <c r="A7659">
        <v>642011</v>
      </c>
      <c r="B7659">
        <v>1071084</v>
      </c>
      <c r="C7659" t="s">
        <v>3649</v>
      </c>
      <c r="D7659" t="s">
        <v>3650</v>
      </c>
      <c r="E7659" t="s">
        <v>70</v>
      </c>
      <c r="F7659" t="s">
        <v>209</v>
      </c>
      <c r="G7659" t="s">
        <v>67</v>
      </c>
      <c r="H7659" t="s">
        <v>67</v>
      </c>
      <c r="I7659" t="s">
        <v>209</v>
      </c>
      <c r="J7659">
        <v>0</v>
      </c>
      <c r="K7659" t="s">
        <v>67</v>
      </c>
      <c r="L7659">
        <v>0</v>
      </c>
      <c r="M7659" t="s">
        <v>71</v>
      </c>
      <c r="N7659" t="s">
        <v>3651</v>
      </c>
      <c r="O7659" t="s">
        <v>3652</v>
      </c>
      <c r="P7659" s="2">
        <v>45</v>
      </c>
      <c r="Q7659">
        <v>19.079999999999998</v>
      </c>
      <c r="R7659">
        <v>2.91473</v>
      </c>
      <c r="S7659" s="1">
        <v>40446</v>
      </c>
      <c r="T7659" s="7">
        <v>99.997439999999997</v>
      </c>
      <c r="U7659" s="7">
        <v>133.61248000000001</v>
      </c>
      <c r="V7659" s="7">
        <v>0.33615900567054524</v>
      </c>
      <c r="W7659" s="7">
        <v>125.54172</v>
      </c>
      <c r="X7659" s="7">
        <v>136.73132000000001</v>
      </c>
      <c r="Y7659" s="7">
        <v>8.9130529675712694E-2</v>
      </c>
      <c r="Z7659" s="7">
        <v>156.88076000000001</v>
      </c>
      <c r="AA7659" s="7">
        <v>150035.28</v>
      </c>
      <c r="AB7659" s="7">
        <v>124752.35669</v>
      </c>
      <c r="AC7659" s="8">
        <v>0.20266489532399068</v>
      </c>
      <c r="AD7659">
        <v>2010</v>
      </c>
      <c r="AE7659" s="1" t="s">
        <v>55</v>
      </c>
      <c r="AF7659" s="15" t="e">
        <f t="shared" si="360"/>
        <v>#VALUE!</v>
      </c>
      <c r="AG7659" s="1">
        <v>36742</v>
      </c>
      <c r="AH7659">
        <v>2000</v>
      </c>
      <c r="AI7659" t="str">
        <f t="shared" si="361"/>
        <v>Before 2004</v>
      </c>
      <c r="AJ7659" s="1">
        <v>40512</v>
      </c>
      <c r="AK7659" s="1" t="s">
        <v>55</v>
      </c>
      <c r="AL7659" s="1">
        <v>36742</v>
      </c>
      <c r="AM7659">
        <v>2000</v>
      </c>
      <c r="AN7659" t="str">
        <f t="shared" si="362"/>
        <v>Before 2004</v>
      </c>
      <c r="AO7659">
        <v>10</v>
      </c>
      <c r="AP7659" t="s">
        <v>56</v>
      </c>
      <c r="AQ7659" t="s">
        <v>24731</v>
      </c>
      <c r="AR7659">
        <v>1</v>
      </c>
      <c r="AS7659" t="s">
        <v>24795</v>
      </c>
      <c r="AT7659" t="s">
        <v>24731</v>
      </c>
      <c r="AU7659" t="s">
        <v>24731</v>
      </c>
      <c r="AV7659" t="b">
        <v>0</v>
      </c>
      <c r="AW7659" t="s">
        <v>3653</v>
      </c>
      <c r="AX7659" t="s">
        <v>3654</v>
      </c>
      <c r="AY7659" t="s">
        <v>64</v>
      </c>
      <c r="AZ7659" s="3">
        <v>6</v>
      </c>
      <c r="BA7659" s="3">
        <v>7.9</v>
      </c>
      <c r="BB7659" s="3">
        <v>6.2</v>
      </c>
      <c r="BC7659" s="3">
        <v>6.8</v>
      </c>
      <c r="BD7659" s="3">
        <v>6.3</v>
      </c>
      <c r="BE7659">
        <v>45301020</v>
      </c>
      <c r="BF7659" t="s">
        <v>136</v>
      </c>
      <c r="BG7659" t="s">
        <v>139</v>
      </c>
      <c r="BH7659" t="s">
        <v>41</v>
      </c>
      <c r="BI7659" t="s">
        <v>132</v>
      </c>
      <c r="BJ7659" t="s">
        <v>132</v>
      </c>
      <c r="BK7659" t="s">
        <v>64</v>
      </c>
      <c r="BL7659">
        <v>2010</v>
      </c>
    </row>
    <row r="7660" spans="1:64" hidden="1" x14ac:dyDescent="0.25">
      <c r="A7660">
        <v>642066</v>
      </c>
      <c r="B7660">
        <v>1071084</v>
      </c>
      <c r="C7660" t="s">
        <v>3649</v>
      </c>
      <c r="D7660" t="s">
        <v>3650</v>
      </c>
      <c r="E7660" t="s">
        <v>70</v>
      </c>
      <c r="F7660" t="s">
        <v>209</v>
      </c>
      <c r="G7660" t="s">
        <v>516</v>
      </c>
      <c r="H7660" t="s">
        <v>50</v>
      </c>
      <c r="I7660" t="s">
        <v>209</v>
      </c>
      <c r="J7660">
        <v>415000</v>
      </c>
      <c r="K7660" t="s">
        <v>50</v>
      </c>
      <c r="L7660">
        <v>0</v>
      </c>
      <c r="M7660" t="s">
        <v>71</v>
      </c>
      <c r="N7660" t="s">
        <v>3651</v>
      </c>
      <c r="O7660" t="s">
        <v>3652</v>
      </c>
      <c r="P7660" s="2">
        <v>45</v>
      </c>
      <c r="Q7660">
        <v>19.079999999999998</v>
      </c>
      <c r="R7660">
        <v>3.10093</v>
      </c>
      <c r="S7660" s="1">
        <v>40485</v>
      </c>
      <c r="T7660" s="7">
        <v>109.39319999999999</v>
      </c>
      <c r="U7660" s="7">
        <v>139.86518000000001</v>
      </c>
      <c r="V7660" s="7">
        <v>0.27855460851314356</v>
      </c>
      <c r="W7660" s="7">
        <v>108.99824</v>
      </c>
      <c r="X7660" s="7">
        <v>128.05832000000001</v>
      </c>
      <c r="Y7660" s="7">
        <v>0.17486594278953507</v>
      </c>
      <c r="Z7660" s="7">
        <v>156.33792</v>
      </c>
      <c r="AA7660" s="7">
        <v>150035.28</v>
      </c>
      <c r="AB7660" s="7">
        <v>124752.35669</v>
      </c>
      <c r="AC7660" s="8">
        <v>0.20266489532399068</v>
      </c>
      <c r="AD7660">
        <v>2010</v>
      </c>
      <c r="AE7660" s="1" t="s">
        <v>55</v>
      </c>
      <c r="AF7660" s="15" t="e">
        <f t="shared" si="360"/>
        <v>#VALUE!</v>
      </c>
      <c r="AG7660" s="1">
        <v>36742</v>
      </c>
      <c r="AH7660">
        <v>2000</v>
      </c>
      <c r="AI7660" t="str">
        <f t="shared" si="361"/>
        <v>Before 2004</v>
      </c>
      <c r="AJ7660" s="1">
        <v>40512</v>
      </c>
      <c r="AK7660" s="1" t="s">
        <v>55</v>
      </c>
      <c r="AL7660" s="1">
        <v>36742</v>
      </c>
      <c r="AM7660">
        <v>2000</v>
      </c>
      <c r="AN7660" t="str">
        <f t="shared" si="362"/>
        <v>Before 2004</v>
      </c>
      <c r="AO7660">
        <v>10</v>
      </c>
      <c r="AP7660" t="s">
        <v>56</v>
      </c>
      <c r="AQ7660" t="s">
        <v>24731</v>
      </c>
      <c r="AR7660">
        <v>1</v>
      </c>
      <c r="AS7660" t="s">
        <v>24795</v>
      </c>
      <c r="AT7660" t="s">
        <v>24731</v>
      </c>
      <c r="AU7660" t="s">
        <v>24731</v>
      </c>
      <c r="AV7660" t="b">
        <v>0</v>
      </c>
      <c r="AW7660" t="s">
        <v>3653</v>
      </c>
      <c r="AX7660" t="s">
        <v>3654</v>
      </c>
      <c r="AY7660" t="s">
        <v>64</v>
      </c>
      <c r="AZ7660" s="3">
        <v>6</v>
      </c>
      <c r="BA7660" s="3">
        <v>7.9</v>
      </c>
      <c r="BB7660" s="3">
        <v>6.2</v>
      </c>
      <c r="BC7660" s="3">
        <v>6.8</v>
      </c>
      <c r="BD7660" s="3">
        <v>6.3</v>
      </c>
      <c r="BE7660">
        <v>45301020</v>
      </c>
      <c r="BF7660" t="s">
        <v>136</v>
      </c>
      <c r="BG7660" t="s">
        <v>139</v>
      </c>
      <c r="BH7660" t="s">
        <v>41</v>
      </c>
      <c r="BI7660" t="s">
        <v>132</v>
      </c>
      <c r="BJ7660" t="s">
        <v>132</v>
      </c>
      <c r="BK7660" t="s">
        <v>64</v>
      </c>
      <c r="BL7660">
        <v>2010</v>
      </c>
    </row>
    <row r="7661" spans="1:64" hidden="1" x14ac:dyDescent="0.25">
      <c r="A7661">
        <v>90001</v>
      </c>
      <c r="B7661">
        <v>1044203</v>
      </c>
      <c r="C7661" t="s">
        <v>3686</v>
      </c>
      <c r="D7661" t="s">
        <v>3687</v>
      </c>
      <c r="E7661" t="s">
        <v>158</v>
      </c>
      <c r="F7661" t="s">
        <v>49</v>
      </c>
      <c r="G7661" t="s">
        <v>50</v>
      </c>
      <c r="H7661" t="s">
        <v>50</v>
      </c>
      <c r="I7661" t="s">
        <v>51</v>
      </c>
      <c r="J7661">
        <v>5521645.2000000002</v>
      </c>
      <c r="K7661" t="s">
        <v>50</v>
      </c>
      <c r="L7661">
        <v>0</v>
      </c>
      <c r="M7661" t="s">
        <v>52</v>
      </c>
      <c r="N7661" t="s">
        <v>3688</v>
      </c>
      <c r="O7661" t="s">
        <v>3689</v>
      </c>
      <c r="P7661" s="2">
        <v>60</v>
      </c>
      <c r="Q7661">
        <v>6.14</v>
      </c>
      <c r="R7661">
        <v>9.3310300000000002</v>
      </c>
      <c r="S7661" s="1">
        <v>39122</v>
      </c>
      <c r="T7661" s="7">
        <v>747.88153</v>
      </c>
      <c r="U7661" s="7">
        <v>703.38102000000003</v>
      </c>
      <c r="V7661" s="7">
        <v>-5.9502084507956715E-2</v>
      </c>
      <c r="W7661" s="7">
        <v>645.44394999999997</v>
      </c>
      <c r="X7661" s="7">
        <v>807.04449</v>
      </c>
      <c r="Y7661" s="7">
        <v>0.25037114376856429</v>
      </c>
      <c r="Z7661" s="7">
        <v>1024.80736</v>
      </c>
      <c r="AA7661" s="7" t="s">
        <v>57</v>
      </c>
      <c r="AB7661" s="7" t="s">
        <v>57</v>
      </c>
      <c r="AC7661" s="8" t="s">
        <v>57</v>
      </c>
      <c r="AD7661">
        <v>2007</v>
      </c>
      <c r="AE7661" s="1" t="s">
        <v>55</v>
      </c>
      <c r="AF7661" s="15" t="e">
        <f t="shared" si="360"/>
        <v>#VALUE!</v>
      </c>
      <c r="AG7661" s="1">
        <v>35208</v>
      </c>
      <c r="AH7661">
        <v>1996</v>
      </c>
      <c r="AI7661" t="str">
        <f t="shared" si="361"/>
        <v>Before 2004</v>
      </c>
      <c r="AJ7661" s="1">
        <v>40921</v>
      </c>
      <c r="AK7661" s="1" t="s">
        <v>55</v>
      </c>
      <c r="AL7661" s="1">
        <v>35208</v>
      </c>
      <c r="AM7661">
        <v>1996</v>
      </c>
      <c r="AN7661" t="str">
        <f t="shared" si="362"/>
        <v>Before 2004</v>
      </c>
      <c r="AO7661">
        <v>10</v>
      </c>
      <c r="AP7661" t="s">
        <v>56</v>
      </c>
      <c r="AQ7661" t="s">
        <v>24731</v>
      </c>
      <c r="AR7661">
        <v>1</v>
      </c>
      <c r="AS7661" t="s">
        <v>24795</v>
      </c>
      <c r="AT7661" t="s">
        <v>24731</v>
      </c>
      <c r="AU7661" t="s">
        <v>24731</v>
      </c>
      <c r="AV7661" t="b">
        <v>0</v>
      </c>
      <c r="AW7661" t="s">
        <v>3690</v>
      </c>
      <c r="AX7661" t="s">
        <v>57</v>
      </c>
      <c r="AY7661" t="s">
        <v>76</v>
      </c>
      <c r="AZ7661" s="3">
        <v>6.7667235494880549</v>
      </c>
      <c r="BA7661" s="3">
        <v>7.3868600682593861</v>
      </c>
      <c r="BB7661" s="3">
        <v>5.6940273037542664</v>
      </c>
      <c r="BC7661" s="3">
        <v>5.3962457337883958</v>
      </c>
      <c r="BD7661" s="3">
        <v>5.6699658703071671</v>
      </c>
      <c r="BE7661">
        <v>25503020</v>
      </c>
      <c r="BF7661" t="s">
        <v>369</v>
      </c>
      <c r="BG7661" t="s">
        <v>139</v>
      </c>
      <c r="BH7661" t="s">
        <v>62</v>
      </c>
      <c r="BI7661" t="s">
        <v>370</v>
      </c>
      <c r="BJ7661" t="s">
        <v>371</v>
      </c>
      <c r="BK7661" t="s">
        <v>76</v>
      </c>
      <c r="BL7661">
        <v>2007</v>
      </c>
    </row>
    <row r="7662" spans="1:64" hidden="1" x14ac:dyDescent="0.25">
      <c r="A7662">
        <v>50054</v>
      </c>
      <c r="B7662">
        <v>1022620</v>
      </c>
      <c r="C7662" t="s">
        <v>3694</v>
      </c>
      <c r="D7662" t="s">
        <v>3694</v>
      </c>
      <c r="E7662" t="s">
        <v>48</v>
      </c>
      <c r="F7662" t="s">
        <v>49</v>
      </c>
      <c r="G7662" t="s">
        <v>50</v>
      </c>
      <c r="H7662" t="s">
        <v>50</v>
      </c>
      <c r="I7662" t="s">
        <v>51</v>
      </c>
      <c r="J7662">
        <v>6050000</v>
      </c>
      <c r="K7662" t="s">
        <v>50</v>
      </c>
      <c r="L7662">
        <v>0</v>
      </c>
      <c r="M7662" t="s">
        <v>71</v>
      </c>
      <c r="N7662" t="s">
        <v>3695</v>
      </c>
      <c r="O7662" t="s">
        <v>3695</v>
      </c>
      <c r="P7662" s="2">
        <v>60</v>
      </c>
      <c r="Q7662">
        <v>2.4700000000000002</v>
      </c>
      <c r="R7662">
        <v>4.6703299999999999</v>
      </c>
      <c r="S7662" s="1">
        <v>39112</v>
      </c>
      <c r="T7662" s="7">
        <v>6221.3836300000003</v>
      </c>
      <c r="U7662" s="7">
        <v>4631.3779000000004</v>
      </c>
      <c r="V7662" s="7">
        <v>-0.25557107945134061</v>
      </c>
      <c r="W7662" s="7">
        <v>4339.9595200000003</v>
      </c>
      <c r="X7662" s="7">
        <v>6940.50432</v>
      </c>
      <c r="Y7662" s="7">
        <v>0.59920945990758911</v>
      </c>
      <c r="Z7662" s="7">
        <v>6884.0790399999996</v>
      </c>
      <c r="AA7662" s="7">
        <v>2293.58176</v>
      </c>
      <c r="AB7662" s="7">
        <v>909.40089</v>
      </c>
      <c r="AC7662" s="8">
        <v>1.5220799596974224</v>
      </c>
      <c r="AD7662">
        <v>2007</v>
      </c>
      <c r="AE7662" s="1">
        <v>35334</v>
      </c>
      <c r="AF7662" s="15">
        <f t="shared" si="360"/>
        <v>10.35068493150685</v>
      </c>
      <c r="AG7662" s="1">
        <v>35334</v>
      </c>
      <c r="AH7662">
        <v>1996</v>
      </c>
      <c r="AI7662" t="str">
        <f t="shared" si="361"/>
        <v>Before 2004</v>
      </c>
      <c r="AJ7662" s="1">
        <v>44428</v>
      </c>
      <c r="AK7662" s="1" t="s">
        <v>55</v>
      </c>
      <c r="AL7662" s="1">
        <v>35334</v>
      </c>
      <c r="AM7662">
        <v>1996</v>
      </c>
      <c r="AN7662" t="str">
        <f t="shared" si="362"/>
        <v>Before 2004</v>
      </c>
      <c r="AO7662">
        <v>10</v>
      </c>
      <c r="AP7662" t="s">
        <v>56</v>
      </c>
      <c r="AQ7662" t="s">
        <v>24731</v>
      </c>
      <c r="AR7662">
        <v>1</v>
      </c>
      <c r="AS7662" t="s">
        <v>24795</v>
      </c>
      <c r="AT7662" t="s">
        <v>24731</v>
      </c>
      <c r="AU7662" t="s">
        <v>24731</v>
      </c>
      <c r="AV7662" t="b">
        <v>0</v>
      </c>
      <c r="AW7662" t="s">
        <v>3696</v>
      </c>
      <c r="AX7662" t="s">
        <v>3696</v>
      </c>
      <c r="AY7662" t="s">
        <v>76</v>
      </c>
      <c r="AZ7662" s="3">
        <v>8.6</v>
      </c>
      <c r="BA7662" s="3">
        <v>7.9</v>
      </c>
      <c r="BB7662" s="3">
        <v>6.2</v>
      </c>
      <c r="BC7662" s="3">
        <v>4.5</v>
      </c>
      <c r="BD7662" s="3">
        <v>6.3</v>
      </c>
      <c r="BE7662">
        <v>25504010</v>
      </c>
      <c r="BF7662" t="s">
        <v>683</v>
      </c>
      <c r="BG7662" t="s">
        <v>139</v>
      </c>
      <c r="BH7662" t="s">
        <v>41</v>
      </c>
      <c r="BI7662" t="s">
        <v>482</v>
      </c>
      <c r="BJ7662" t="s">
        <v>371</v>
      </c>
      <c r="BK7662" t="s">
        <v>76</v>
      </c>
      <c r="BL7662">
        <v>2007</v>
      </c>
    </row>
    <row r="7663" spans="1:64" hidden="1" x14ac:dyDescent="0.25">
      <c r="A7663">
        <v>1129265</v>
      </c>
      <c r="B7663">
        <v>6282665</v>
      </c>
      <c r="C7663" t="s">
        <v>3714</v>
      </c>
      <c r="D7663" t="s">
        <v>3714</v>
      </c>
      <c r="E7663" t="s">
        <v>48</v>
      </c>
      <c r="F7663" t="s">
        <v>49</v>
      </c>
      <c r="G7663" t="s">
        <v>67</v>
      </c>
      <c r="H7663" t="s">
        <v>67</v>
      </c>
      <c r="I7663" t="s">
        <v>51</v>
      </c>
      <c r="J7663">
        <v>0</v>
      </c>
      <c r="K7663" t="s">
        <v>67</v>
      </c>
      <c r="L7663">
        <v>0</v>
      </c>
      <c r="M7663" t="s">
        <v>71</v>
      </c>
      <c r="N7663" t="s">
        <v>3715</v>
      </c>
      <c r="O7663" t="s">
        <v>3715</v>
      </c>
      <c r="P7663" s="2">
        <v>11</v>
      </c>
      <c r="Q7663">
        <v>0.30299999999999999</v>
      </c>
      <c r="R7663">
        <v>2.9406099999999999</v>
      </c>
      <c r="S7663" s="1">
        <v>43553</v>
      </c>
      <c r="T7663" s="7">
        <v>48699.964939999998</v>
      </c>
      <c r="U7663" s="7">
        <v>63424.770349999999</v>
      </c>
      <c r="V7663" s="7">
        <v>0.30235761828866731</v>
      </c>
      <c r="W7663" s="7">
        <v>47876.217490000003</v>
      </c>
      <c r="X7663" s="7">
        <v>35710.7736</v>
      </c>
      <c r="Y7663" s="7">
        <v>-0.25410202659683845</v>
      </c>
      <c r="Z7663" s="7">
        <v>34777.356240000001</v>
      </c>
      <c r="AA7663" s="7">
        <v>56624.951880000001</v>
      </c>
      <c r="AB7663" s="7">
        <v>61850.108010000004</v>
      </c>
      <c r="AC7663" s="8">
        <v>-8.4480954005047057E-2</v>
      </c>
      <c r="AD7663">
        <v>2019</v>
      </c>
      <c r="AE7663" s="1">
        <v>39639</v>
      </c>
      <c r="AF7663" s="15">
        <f t="shared" si="360"/>
        <v>10.723287671232876</v>
      </c>
      <c r="AG7663" s="1">
        <v>39639</v>
      </c>
      <c r="AH7663">
        <v>2008</v>
      </c>
      <c r="AI7663">
        <f t="shared" si="361"/>
        <v>2008</v>
      </c>
      <c r="AJ7663" s="1">
        <v>44428</v>
      </c>
      <c r="AK7663" s="1" t="s">
        <v>55</v>
      </c>
      <c r="AL7663" s="1">
        <v>39639</v>
      </c>
      <c r="AM7663">
        <v>2008</v>
      </c>
      <c r="AN7663">
        <f t="shared" si="362"/>
        <v>2008</v>
      </c>
      <c r="AO7663">
        <v>10</v>
      </c>
      <c r="AP7663" t="s">
        <v>56</v>
      </c>
      <c r="AQ7663" t="s">
        <v>24731</v>
      </c>
      <c r="AR7663">
        <v>1</v>
      </c>
      <c r="AS7663" t="s">
        <v>24795</v>
      </c>
      <c r="AT7663" t="s">
        <v>24731</v>
      </c>
      <c r="AU7663" t="s">
        <v>24731</v>
      </c>
      <c r="AV7663" t="b">
        <v>0</v>
      </c>
      <c r="AW7663" t="s">
        <v>3716</v>
      </c>
      <c r="AX7663" t="s">
        <v>3716</v>
      </c>
      <c r="AY7663" t="s">
        <v>173</v>
      </c>
      <c r="AZ7663" s="3">
        <v>6.6</v>
      </c>
      <c r="BA7663" s="3">
        <v>6.4</v>
      </c>
      <c r="BB7663" s="3">
        <v>6.9</v>
      </c>
      <c r="BC7663" s="3">
        <v>6.4</v>
      </c>
      <c r="BD7663" s="3">
        <v>5.7</v>
      </c>
      <c r="BE7663">
        <v>50202020</v>
      </c>
      <c r="BF7663" t="s">
        <v>1077</v>
      </c>
      <c r="BG7663" t="s">
        <v>139</v>
      </c>
      <c r="BH7663" t="s">
        <v>41</v>
      </c>
      <c r="BI7663" t="s">
        <v>175</v>
      </c>
      <c r="BJ7663" t="s">
        <v>176</v>
      </c>
      <c r="BK7663" t="s">
        <v>173</v>
      </c>
      <c r="BL7663">
        <v>2019</v>
      </c>
    </row>
    <row r="7664" spans="1:64" hidden="1" x14ac:dyDescent="0.25">
      <c r="A7664">
        <v>50084</v>
      </c>
      <c r="B7664">
        <v>1052105</v>
      </c>
      <c r="C7664" t="s">
        <v>3758</v>
      </c>
      <c r="D7664" t="s">
        <v>3758</v>
      </c>
      <c r="E7664" t="s">
        <v>48</v>
      </c>
      <c r="F7664" t="s">
        <v>49</v>
      </c>
      <c r="G7664" t="s">
        <v>517</v>
      </c>
      <c r="H7664" t="s">
        <v>67</v>
      </c>
      <c r="I7664" t="s">
        <v>51</v>
      </c>
      <c r="J7664">
        <v>0</v>
      </c>
      <c r="K7664" t="s">
        <v>67</v>
      </c>
      <c r="L7664">
        <v>0</v>
      </c>
      <c r="M7664" t="s">
        <v>71</v>
      </c>
      <c r="N7664" t="s">
        <v>3759</v>
      </c>
      <c r="O7664" t="s">
        <v>3759</v>
      </c>
      <c r="P7664" s="2">
        <v>91</v>
      </c>
      <c r="Q7664">
        <v>0</v>
      </c>
      <c r="R7664">
        <v>3</v>
      </c>
      <c r="S7664" s="1">
        <v>36283</v>
      </c>
      <c r="T7664" s="7">
        <v>531.01525000000004</v>
      </c>
      <c r="U7664" s="7">
        <v>115.51425</v>
      </c>
      <c r="V7664" s="7">
        <v>-0.78246528701388518</v>
      </c>
      <c r="W7664" s="7">
        <v>476.97388000000001</v>
      </c>
      <c r="X7664" s="7">
        <v>118.53988</v>
      </c>
      <c r="Y7664" s="7">
        <v>-0.75147511222207808</v>
      </c>
      <c r="Z7664" s="7">
        <v>228.31392</v>
      </c>
      <c r="AA7664" s="7" t="s">
        <v>57</v>
      </c>
      <c r="AB7664" s="7" t="s">
        <v>57</v>
      </c>
      <c r="AC7664" s="8" t="s">
        <v>57</v>
      </c>
      <c r="AD7664">
        <v>1999</v>
      </c>
      <c r="AE7664" s="1" t="s">
        <v>55</v>
      </c>
      <c r="AF7664" s="15" t="e">
        <f t="shared" si="360"/>
        <v>#VALUE!</v>
      </c>
      <c r="AG7664" s="1">
        <v>32303</v>
      </c>
      <c r="AH7664">
        <v>1988</v>
      </c>
      <c r="AI7664" t="str">
        <f t="shared" si="361"/>
        <v>Before 2004</v>
      </c>
      <c r="AJ7664" s="1">
        <v>39899</v>
      </c>
      <c r="AK7664" s="1" t="s">
        <v>55</v>
      </c>
      <c r="AL7664" s="1">
        <v>32303</v>
      </c>
      <c r="AM7664">
        <v>1988</v>
      </c>
      <c r="AN7664" t="str">
        <f t="shared" si="362"/>
        <v>Before 2004</v>
      </c>
      <c r="AO7664">
        <v>10</v>
      </c>
      <c r="AP7664" t="s">
        <v>56</v>
      </c>
      <c r="AQ7664" t="s">
        <v>24731</v>
      </c>
      <c r="AR7664">
        <v>1</v>
      </c>
      <c r="AS7664" t="s">
        <v>24795</v>
      </c>
      <c r="AT7664" t="s">
        <v>24731</v>
      </c>
      <c r="AU7664" t="s">
        <v>24731</v>
      </c>
      <c r="AV7664" t="b">
        <v>0</v>
      </c>
      <c r="AW7664" t="s">
        <v>3760</v>
      </c>
      <c r="AX7664" t="s">
        <v>3760</v>
      </c>
      <c r="AY7664" t="s">
        <v>98</v>
      </c>
      <c r="AZ7664" s="3">
        <v>6.7590909090909088</v>
      </c>
      <c r="BA7664" s="3">
        <v>7.6274621212121216</v>
      </c>
      <c r="BB7664" s="3">
        <v>6.3092803030303033</v>
      </c>
      <c r="BC7664" s="3">
        <v>5.5611742424242427</v>
      </c>
      <c r="BD7664" s="3">
        <v>6.0251893939393941</v>
      </c>
      <c r="BE7664">
        <v>35101020</v>
      </c>
      <c r="BF7664" t="s">
        <v>307</v>
      </c>
      <c r="BG7664" t="s">
        <v>61</v>
      </c>
      <c r="BH7664" t="s">
        <v>62</v>
      </c>
      <c r="BI7664" t="s">
        <v>255</v>
      </c>
      <c r="BJ7664" t="s">
        <v>98</v>
      </c>
      <c r="BK7664" t="s">
        <v>101</v>
      </c>
      <c r="BL7664" t="s">
        <v>61</v>
      </c>
    </row>
    <row r="7665" spans="1:64" hidden="1" x14ac:dyDescent="0.25">
      <c r="A7665">
        <v>50093</v>
      </c>
      <c r="B7665">
        <v>1092070</v>
      </c>
      <c r="C7665" t="s">
        <v>3774</v>
      </c>
      <c r="D7665" t="s">
        <v>3775</v>
      </c>
      <c r="E7665" t="s">
        <v>158</v>
      </c>
      <c r="F7665" t="s">
        <v>49</v>
      </c>
      <c r="G7665" t="s">
        <v>50</v>
      </c>
      <c r="H7665" t="s">
        <v>50</v>
      </c>
      <c r="I7665" t="s">
        <v>51</v>
      </c>
      <c r="J7665">
        <v>2117676.2999999998</v>
      </c>
      <c r="K7665" t="s">
        <v>50</v>
      </c>
      <c r="L7665">
        <v>0</v>
      </c>
      <c r="M7665" t="s">
        <v>71</v>
      </c>
      <c r="N7665" t="s">
        <v>3776</v>
      </c>
      <c r="O7665" t="s">
        <v>3776</v>
      </c>
      <c r="P7665" s="2">
        <v>49</v>
      </c>
      <c r="Q7665">
        <v>0</v>
      </c>
      <c r="R7665">
        <v>3</v>
      </c>
      <c r="S7665" s="1">
        <v>40141</v>
      </c>
      <c r="T7665" s="7">
        <v>32.837859999999999</v>
      </c>
      <c r="U7665" s="7">
        <v>10.75723</v>
      </c>
      <c r="V7665" s="7">
        <v>-0.67241379310344829</v>
      </c>
      <c r="W7665" s="7">
        <v>23.212969999999999</v>
      </c>
      <c r="X7665" s="7">
        <v>14.80752</v>
      </c>
      <c r="Y7665" s="7">
        <v>-0.36210144587271681</v>
      </c>
      <c r="Z7665" s="7">
        <v>8.6851800000000008</v>
      </c>
      <c r="AA7665" s="7" t="s">
        <v>57</v>
      </c>
      <c r="AB7665" s="7" t="s">
        <v>57</v>
      </c>
      <c r="AC7665" s="8" t="s">
        <v>57</v>
      </c>
      <c r="AD7665">
        <v>2009</v>
      </c>
      <c r="AE7665" s="1" t="s">
        <v>55</v>
      </c>
      <c r="AF7665" s="15" t="e">
        <f t="shared" si="360"/>
        <v>#VALUE!</v>
      </c>
      <c r="AG7665" s="1">
        <v>36454</v>
      </c>
      <c r="AH7665">
        <v>1999</v>
      </c>
      <c r="AI7665" t="str">
        <f t="shared" si="361"/>
        <v>Before 2004</v>
      </c>
      <c r="AJ7665" s="1">
        <v>40445</v>
      </c>
      <c r="AK7665" s="1" t="s">
        <v>55</v>
      </c>
      <c r="AL7665" s="1">
        <v>36454</v>
      </c>
      <c r="AM7665">
        <v>1999</v>
      </c>
      <c r="AN7665" t="str">
        <f t="shared" si="362"/>
        <v>Before 2004</v>
      </c>
      <c r="AO7665">
        <v>10</v>
      </c>
      <c r="AP7665" t="s">
        <v>56</v>
      </c>
      <c r="AQ7665" t="s">
        <v>24731</v>
      </c>
      <c r="AR7665">
        <v>1</v>
      </c>
      <c r="AS7665" t="s">
        <v>24795</v>
      </c>
      <c r="AT7665" t="s">
        <v>24731</v>
      </c>
      <c r="AU7665" t="s">
        <v>24731</v>
      </c>
      <c r="AV7665" t="b">
        <v>0</v>
      </c>
      <c r="AW7665" t="s">
        <v>3777</v>
      </c>
      <c r="AX7665" t="s">
        <v>3777</v>
      </c>
      <c r="AY7665" t="s">
        <v>206</v>
      </c>
      <c r="AZ7665" s="3">
        <v>5.4525911708253361</v>
      </c>
      <c r="BA7665" s="3">
        <v>7.5149712092130523</v>
      </c>
      <c r="BB7665" s="3">
        <v>5.9506717850287911</v>
      </c>
      <c r="BC7665" s="3">
        <v>5.9205374280230334</v>
      </c>
      <c r="BD7665" s="3">
        <v>5.7115163147792707</v>
      </c>
      <c r="BE7665">
        <v>40201030</v>
      </c>
      <c r="BF7665" t="s">
        <v>1261</v>
      </c>
      <c r="BG7665" t="s">
        <v>139</v>
      </c>
      <c r="BH7665" t="s">
        <v>62</v>
      </c>
      <c r="BI7665" t="s">
        <v>1262</v>
      </c>
      <c r="BJ7665" t="s">
        <v>206</v>
      </c>
      <c r="BK7665" t="s">
        <v>110</v>
      </c>
      <c r="BL7665">
        <v>2009</v>
      </c>
    </row>
    <row r="7666" spans="1:64" hidden="1" x14ac:dyDescent="0.25">
      <c r="A7666">
        <v>660959</v>
      </c>
      <c r="B7666">
        <v>1092070</v>
      </c>
      <c r="C7666" t="s">
        <v>3774</v>
      </c>
      <c r="D7666" t="s">
        <v>3775</v>
      </c>
      <c r="E7666" t="s">
        <v>158</v>
      </c>
      <c r="F7666" t="s">
        <v>137</v>
      </c>
      <c r="G7666" t="s">
        <v>67</v>
      </c>
      <c r="H7666" t="s">
        <v>67</v>
      </c>
      <c r="I7666" t="s">
        <v>138</v>
      </c>
      <c r="J7666">
        <v>0</v>
      </c>
      <c r="K7666" t="s">
        <v>67</v>
      </c>
      <c r="L7666">
        <v>0</v>
      </c>
      <c r="M7666" t="s">
        <v>71</v>
      </c>
      <c r="N7666" t="s">
        <v>3776</v>
      </c>
      <c r="O7666" t="s">
        <v>3776</v>
      </c>
      <c r="P7666" s="2">
        <v>46</v>
      </c>
      <c r="Q7666">
        <v>0</v>
      </c>
      <c r="R7666">
        <v>3</v>
      </c>
      <c r="S7666" s="1">
        <v>40389</v>
      </c>
      <c r="T7666" s="7">
        <v>3.3970199999999999</v>
      </c>
      <c r="U7666" s="7">
        <v>5.6951999999999998</v>
      </c>
      <c r="V7666" s="7">
        <v>0.67652825123196214</v>
      </c>
      <c r="W7666" s="7">
        <v>8.4925499999999996</v>
      </c>
      <c r="X7666" s="7">
        <v>8.5427999999999997</v>
      </c>
      <c r="Y7666" s="7">
        <v>5.9169507391772938E-3</v>
      </c>
      <c r="Z7666" s="7">
        <v>6.2702200000000001</v>
      </c>
      <c r="AA7666" s="7" t="s">
        <v>57</v>
      </c>
      <c r="AB7666" s="7" t="s">
        <v>57</v>
      </c>
      <c r="AC7666" s="8" t="s">
        <v>57</v>
      </c>
      <c r="AD7666">
        <v>2010</v>
      </c>
      <c r="AE7666" s="1" t="s">
        <v>55</v>
      </c>
      <c r="AF7666" s="15" t="e">
        <f t="shared" si="360"/>
        <v>#VALUE!</v>
      </c>
      <c r="AG7666" s="1">
        <v>36454</v>
      </c>
      <c r="AH7666">
        <v>1999</v>
      </c>
      <c r="AI7666" t="str">
        <f t="shared" si="361"/>
        <v>Before 2004</v>
      </c>
      <c r="AJ7666" s="1">
        <v>40445</v>
      </c>
      <c r="AK7666" s="1" t="s">
        <v>55</v>
      </c>
      <c r="AL7666" s="1">
        <v>36454</v>
      </c>
      <c r="AM7666">
        <v>1999</v>
      </c>
      <c r="AN7666" t="str">
        <f t="shared" si="362"/>
        <v>Before 2004</v>
      </c>
      <c r="AO7666">
        <v>10</v>
      </c>
      <c r="AP7666" t="s">
        <v>56</v>
      </c>
      <c r="AQ7666" t="s">
        <v>24731</v>
      </c>
      <c r="AR7666">
        <v>1</v>
      </c>
      <c r="AS7666" t="s">
        <v>24795</v>
      </c>
      <c r="AT7666" t="s">
        <v>24731</v>
      </c>
      <c r="AU7666" t="s">
        <v>24731</v>
      </c>
      <c r="AV7666" t="b">
        <v>0</v>
      </c>
      <c r="AW7666" t="s">
        <v>3777</v>
      </c>
      <c r="AX7666" t="s">
        <v>3777</v>
      </c>
      <c r="AY7666" t="s">
        <v>206</v>
      </c>
      <c r="AZ7666" s="3">
        <v>5.4525911708253361</v>
      </c>
      <c r="BA7666" s="3">
        <v>7.5149712092130523</v>
      </c>
      <c r="BB7666" s="3">
        <v>5.9506717850287911</v>
      </c>
      <c r="BC7666" s="3">
        <v>5.9205374280230334</v>
      </c>
      <c r="BD7666" s="3">
        <v>5.7115163147792707</v>
      </c>
      <c r="BE7666">
        <v>40201030</v>
      </c>
      <c r="BF7666" t="s">
        <v>1261</v>
      </c>
      <c r="BG7666" t="s">
        <v>139</v>
      </c>
      <c r="BH7666" t="s">
        <v>62</v>
      </c>
      <c r="BI7666" t="s">
        <v>1262</v>
      </c>
      <c r="BJ7666" t="s">
        <v>206</v>
      </c>
      <c r="BK7666" t="s">
        <v>110</v>
      </c>
      <c r="BL7666">
        <v>2010</v>
      </c>
    </row>
    <row r="7667" spans="1:64" hidden="1" x14ac:dyDescent="0.25">
      <c r="A7667">
        <v>639820</v>
      </c>
      <c r="B7667">
        <v>1092070</v>
      </c>
      <c r="C7667" t="s">
        <v>3774</v>
      </c>
      <c r="D7667" t="s">
        <v>3775</v>
      </c>
      <c r="E7667" t="s">
        <v>158</v>
      </c>
      <c r="F7667" t="s">
        <v>236</v>
      </c>
      <c r="G7667" t="s">
        <v>67</v>
      </c>
      <c r="H7667" t="s">
        <v>67</v>
      </c>
      <c r="I7667" t="s">
        <v>66</v>
      </c>
      <c r="J7667">
        <v>0</v>
      </c>
      <c r="K7667" t="s">
        <v>67</v>
      </c>
      <c r="L7667">
        <v>0</v>
      </c>
      <c r="M7667" t="s">
        <v>71</v>
      </c>
      <c r="N7667" t="s">
        <v>3776</v>
      </c>
      <c r="O7667" t="s">
        <v>3776</v>
      </c>
      <c r="P7667" s="2">
        <v>46</v>
      </c>
      <c r="Q7667">
        <v>0</v>
      </c>
      <c r="R7667">
        <v>3</v>
      </c>
      <c r="S7667" s="1">
        <v>40437</v>
      </c>
      <c r="T7667" s="7">
        <v>4.3878199999999996</v>
      </c>
      <c r="U7667" s="7">
        <v>4.04359</v>
      </c>
      <c r="V7667" s="7">
        <v>-7.8451258255808037E-2</v>
      </c>
      <c r="W7667" s="7">
        <v>9.0587199999999992</v>
      </c>
      <c r="X7667" s="7">
        <v>5.7001999999999997</v>
      </c>
      <c r="Y7667" s="7">
        <v>-0.37074995142801631</v>
      </c>
      <c r="Z7667" s="7">
        <v>7.1309500000000003</v>
      </c>
      <c r="AA7667" s="7" t="s">
        <v>57</v>
      </c>
      <c r="AB7667" s="7" t="s">
        <v>57</v>
      </c>
      <c r="AC7667" s="8" t="s">
        <v>57</v>
      </c>
      <c r="AD7667">
        <v>2010</v>
      </c>
      <c r="AE7667" s="1" t="s">
        <v>55</v>
      </c>
      <c r="AF7667" s="15" t="e">
        <f t="shared" si="360"/>
        <v>#VALUE!</v>
      </c>
      <c r="AG7667" s="1">
        <v>36454</v>
      </c>
      <c r="AH7667">
        <v>1999</v>
      </c>
      <c r="AI7667" t="str">
        <f t="shared" si="361"/>
        <v>Before 2004</v>
      </c>
      <c r="AJ7667" s="1">
        <v>40445</v>
      </c>
      <c r="AK7667" s="1" t="s">
        <v>55</v>
      </c>
      <c r="AL7667" s="1">
        <v>36454</v>
      </c>
      <c r="AM7667">
        <v>1999</v>
      </c>
      <c r="AN7667" t="str">
        <f t="shared" si="362"/>
        <v>Before 2004</v>
      </c>
      <c r="AO7667">
        <v>10</v>
      </c>
      <c r="AP7667" t="s">
        <v>56</v>
      </c>
      <c r="AQ7667" t="s">
        <v>24731</v>
      </c>
      <c r="AR7667">
        <v>1</v>
      </c>
      <c r="AS7667" t="s">
        <v>24795</v>
      </c>
      <c r="AT7667" t="s">
        <v>24731</v>
      </c>
      <c r="AU7667" t="s">
        <v>24731</v>
      </c>
      <c r="AV7667" t="b">
        <v>0</v>
      </c>
      <c r="AW7667" t="s">
        <v>3777</v>
      </c>
      <c r="AX7667" t="s">
        <v>3777</v>
      </c>
      <c r="AY7667" t="s">
        <v>206</v>
      </c>
      <c r="AZ7667" s="3">
        <v>5.4525911708253361</v>
      </c>
      <c r="BA7667" s="3">
        <v>7.5149712092130523</v>
      </c>
      <c r="BB7667" s="3">
        <v>5.9506717850287911</v>
      </c>
      <c r="BC7667" s="3">
        <v>5.9205374280230334</v>
      </c>
      <c r="BD7667" s="3">
        <v>5.7115163147792707</v>
      </c>
      <c r="BE7667">
        <v>40201030</v>
      </c>
      <c r="BF7667" t="s">
        <v>1261</v>
      </c>
      <c r="BG7667" t="s">
        <v>139</v>
      </c>
      <c r="BH7667" t="s">
        <v>62</v>
      </c>
      <c r="BI7667" t="s">
        <v>1262</v>
      </c>
      <c r="BJ7667" t="s">
        <v>206</v>
      </c>
      <c r="BK7667" t="s">
        <v>110</v>
      </c>
      <c r="BL7667">
        <v>2010</v>
      </c>
    </row>
    <row r="7668" spans="1:64" hidden="1" x14ac:dyDescent="0.25">
      <c r="A7668">
        <v>50097</v>
      </c>
      <c r="B7668">
        <v>1060563</v>
      </c>
      <c r="C7668" t="s">
        <v>3789</v>
      </c>
      <c r="D7668" t="s">
        <v>3789</v>
      </c>
      <c r="E7668" t="s">
        <v>48</v>
      </c>
      <c r="F7668" t="s">
        <v>49</v>
      </c>
      <c r="G7668" t="s">
        <v>517</v>
      </c>
      <c r="H7668" t="s">
        <v>67</v>
      </c>
      <c r="I7668" t="s">
        <v>51</v>
      </c>
      <c r="J7668">
        <v>0</v>
      </c>
      <c r="K7668" t="s">
        <v>67</v>
      </c>
      <c r="L7668">
        <v>0</v>
      </c>
      <c r="M7668" t="s">
        <v>71</v>
      </c>
      <c r="N7668" t="s">
        <v>3790</v>
      </c>
      <c r="O7668" t="s">
        <v>3790</v>
      </c>
      <c r="P7668" s="2">
        <v>71</v>
      </c>
      <c r="Q7668">
        <v>0</v>
      </c>
      <c r="R7668">
        <v>4.1399999999999997</v>
      </c>
      <c r="S7668" s="1">
        <v>38119</v>
      </c>
      <c r="T7668" s="7">
        <v>1807.1759999999999</v>
      </c>
      <c r="U7668" s="7">
        <v>1332.99559</v>
      </c>
      <c r="V7668" s="7">
        <v>-0.26238750957294693</v>
      </c>
      <c r="W7668" s="7">
        <v>1248.3505600000001</v>
      </c>
      <c r="X7668" s="7">
        <v>1402.44102</v>
      </c>
      <c r="Y7668" s="7">
        <v>0.12343524722734925</v>
      </c>
      <c r="Z7668" s="7">
        <v>1725.8182400000001</v>
      </c>
      <c r="AA7668" s="7">
        <v>9411.1576499999992</v>
      </c>
      <c r="AB7668" s="7">
        <v>5286.9401200000002</v>
      </c>
      <c r="AC7668" s="8">
        <v>0.78007645942470005</v>
      </c>
      <c r="AD7668">
        <v>2004</v>
      </c>
      <c r="AE7668" s="1">
        <v>34430</v>
      </c>
      <c r="AF7668" s="15">
        <f t="shared" si="360"/>
        <v>10.106849315068493</v>
      </c>
      <c r="AG7668" s="1">
        <v>34430</v>
      </c>
      <c r="AH7668">
        <v>1994</v>
      </c>
      <c r="AI7668" t="str">
        <f t="shared" si="361"/>
        <v>Before 2004</v>
      </c>
      <c r="AJ7668" s="1">
        <v>44428</v>
      </c>
      <c r="AK7668" s="1" t="s">
        <v>55</v>
      </c>
      <c r="AL7668" s="1">
        <v>34430</v>
      </c>
      <c r="AM7668">
        <v>1994</v>
      </c>
      <c r="AN7668" t="str">
        <f t="shared" si="362"/>
        <v>Before 2004</v>
      </c>
      <c r="AO7668">
        <v>10</v>
      </c>
      <c r="AP7668" t="s">
        <v>56</v>
      </c>
      <c r="AQ7668" t="s">
        <v>24731</v>
      </c>
      <c r="AR7668">
        <v>1</v>
      </c>
      <c r="AS7668" t="s">
        <v>24795</v>
      </c>
      <c r="AT7668" t="s">
        <v>24731</v>
      </c>
      <c r="AU7668" t="s">
        <v>24731</v>
      </c>
      <c r="AV7668" t="b">
        <v>0</v>
      </c>
      <c r="AW7668" t="s">
        <v>3791</v>
      </c>
      <c r="AX7668" t="s">
        <v>3791</v>
      </c>
      <c r="AY7668" t="s">
        <v>144</v>
      </c>
      <c r="AZ7668" s="3">
        <v>8.9</v>
      </c>
      <c r="BA7668" s="3">
        <v>8.4</v>
      </c>
      <c r="BB7668" s="3">
        <v>6.2</v>
      </c>
      <c r="BC7668" s="3">
        <v>8.6</v>
      </c>
      <c r="BD7668" s="3">
        <v>7.5</v>
      </c>
      <c r="BE7668">
        <v>20106015</v>
      </c>
      <c r="BF7668" t="s">
        <v>3792</v>
      </c>
      <c r="BG7668" t="s">
        <v>61</v>
      </c>
      <c r="BH7668" t="s">
        <v>41</v>
      </c>
      <c r="BI7668" t="s">
        <v>168</v>
      </c>
      <c r="BJ7668" t="s">
        <v>144</v>
      </c>
      <c r="BK7668" t="s">
        <v>84</v>
      </c>
      <c r="BL7668" t="s">
        <v>61</v>
      </c>
    </row>
    <row r="7669" spans="1:64" hidden="1" x14ac:dyDescent="0.25">
      <c r="A7669">
        <v>649306</v>
      </c>
      <c r="B7669">
        <v>1060563</v>
      </c>
      <c r="C7669" t="s">
        <v>3789</v>
      </c>
      <c r="D7669" t="s">
        <v>3789</v>
      </c>
      <c r="E7669" t="s">
        <v>48</v>
      </c>
      <c r="F7669" t="s">
        <v>137</v>
      </c>
      <c r="G7669" t="s">
        <v>67</v>
      </c>
      <c r="H7669" t="s">
        <v>67</v>
      </c>
      <c r="I7669" t="s">
        <v>138</v>
      </c>
      <c r="J7669">
        <v>0</v>
      </c>
      <c r="K7669" t="s">
        <v>67</v>
      </c>
      <c r="L7669">
        <v>0</v>
      </c>
      <c r="M7669" t="s">
        <v>71</v>
      </c>
      <c r="N7669" t="s">
        <v>3790</v>
      </c>
      <c r="O7669" t="s">
        <v>3790</v>
      </c>
      <c r="P7669" s="2">
        <v>71</v>
      </c>
      <c r="Q7669">
        <v>0</v>
      </c>
      <c r="R7669">
        <v>4.9929800000000002</v>
      </c>
      <c r="S7669" s="1">
        <v>38132</v>
      </c>
      <c r="T7669" s="7">
        <v>1705.22885</v>
      </c>
      <c r="U7669" s="7">
        <v>1279.5389299999999</v>
      </c>
      <c r="V7669" s="7">
        <v>-0.24963800020155655</v>
      </c>
      <c r="W7669" s="7">
        <v>1181.5818099999999</v>
      </c>
      <c r="X7669" s="7">
        <v>1399.4250199999999</v>
      </c>
      <c r="Y7669" s="7">
        <v>0.18436574442526329</v>
      </c>
      <c r="Z7669" s="7">
        <v>1665.4055800000001</v>
      </c>
      <c r="AA7669" s="7">
        <v>9411.1576499999992</v>
      </c>
      <c r="AB7669" s="7">
        <v>5286.9401200000002</v>
      </c>
      <c r="AC7669" s="8">
        <v>0.78007645942470005</v>
      </c>
      <c r="AD7669">
        <v>2004</v>
      </c>
      <c r="AE7669" s="1">
        <v>34430</v>
      </c>
      <c r="AF7669" s="15">
        <f t="shared" si="360"/>
        <v>10.142465753424657</v>
      </c>
      <c r="AG7669" s="1">
        <v>34430</v>
      </c>
      <c r="AH7669">
        <v>1994</v>
      </c>
      <c r="AI7669" t="str">
        <f t="shared" si="361"/>
        <v>Before 2004</v>
      </c>
      <c r="AJ7669" s="1">
        <v>44428</v>
      </c>
      <c r="AK7669" s="1" t="s">
        <v>55</v>
      </c>
      <c r="AL7669" s="1">
        <v>34430</v>
      </c>
      <c r="AM7669">
        <v>1994</v>
      </c>
      <c r="AN7669" t="str">
        <f t="shared" si="362"/>
        <v>Before 2004</v>
      </c>
      <c r="AO7669">
        <v>10</v>
      </c>
      <c r="AP7669" t="s">
        <v>56</v>
      </c>
      <c r="AQ7669" t="s">
        <v>24731</v>
      </c>
      <c r="AR7669">
        <v>1</v>
      </c>
      <c r="AS7669" t="s">
        <v>24795</v>
      </c>
      <c r="AT7669" t="s">
        <v>24731</v>
      </c>
      <c r="AU7669" t="s">
        <v>24731</v>
      </c>
      <c r="AV7669" t="b">
        <v>0</v>
      </c>
      <c r="AW7669" t="s">
        <v>3791</v>
      </c>
      <c r="AX7669" t="s">
        <v>3791</v>
      </c>
      <c r="AY7669" t="s">
        <v>144</v>
      </c>
      <c r="AZ7669" s="3">
        <v>8.9</v>
      </c>
      <c r="BA7669" s="3">
        <v>8.4</v>
      </c>
      <c r="BB7669" s="3">
        <v>6.2</v>
      </c>
      <c r="BC7669" s="3">
        <v>8.6</v>
      </c>
      <c r="BD7669" s="3">
        <v>7.5</v>
      </c>
      <c r="BE7669">
        <v>20106015</v>
      </c>
      <c r="BF7669" t="s">
        <v>3792</v>
      </c>
      <c r="BG7669" t="s">
        <v>61</v>
      </c>
      <c r="BH7669" t="s">
        <v>41</v>
      </c>
      <c r="BI7669" t="s">
        <v>168</v>
      </c>
      <c r="BJ7669" t="s">
        <v>144</v>
      </c>
      <c r="BK7669" t="s">
        <v>84</v>
      </c>
      <c r="BL7669" t="s">
        <v>61</v>
      </c>
    </row>
    <row r="7670" spans="1:64" hidden="1" x14ac:dyDescent="0.25">
      <c r="A7670">
        <v>50100</v>
      </c>
      <c r="B7670">
        <v>1042247</v>
      </c>
      <c r="C7670" t="s">
        <v>3794</v>
      </c>
      <c r="D7670" t="s">
        <v>3794</v>
      </c>
      <c r="E7670" t="s">
        <v>48</v>
      </c>
      <c r="F7670" t="s">
        <v>49</v>
      </c>
      <c r="G7670" t="s">
        <v>50</v>
      </c>
      <c r="H7670" t="s">
        <v>50</v>
      </c>
      <c r="I7670" t="s">
        <v>51</v>
      </c>
      <c r="J7670">
        <v>1755189.31</v>
      </c>
      <c r="K7670" t="s">
        <v>50</v>
      </c>
      <c r="L7670">
        <v>0</v>
      </c>
      <c r="M7670" t="s">
        <v>71</v>
      </c>
      <c r="N7670" t="s">
        <v>3795</v>
      </c>
      <c r="O7670" t="s">
        <v>3795</v>
      </c>
      <c r="P7670" s="2">
        <v>49</v>
      </c>
      <c r="Q7670">
        <v>8.52</v>
      </c>
      <c r="R7670">
        <v>2.5775199999999998</v>
      </c>
      <c r="S7670" s="1">
        <v>40141</v>
      </c>
      <c r="T7670" s="7">
        <v>12934.8</v>
      </c>
      <c r="U7670" s="7">
        <v>6067.67</v>
      </c>
      <c r="V7670" s="7">
        <v>-0.53090345424745644</v>
      </c>
      <c r="W7670" s="7">
        <v>12630.66</v>
      </c>
      <c r="X7670" s="7">
        <v>8797.5</v>
      </c>
      <c r="Y7670" s="7">
        <v>-0.30348057821206492</v>
      </c>
      <c r="Z7670" s="7">
        <v>10117.040000000001</v>
      </c>
      <c r="AA7670" s="7">
        <v>52201.496870000003</v>
      </c>
      <c r="AB7670" s="7">
        <v>29878.28673</v>
      </c>
      <c r="AC7670" s="8">
        <v>0.74713822588715761</v>
      </c>
      <c r="AD7670">
        <v>2009</v>
      </c>
      <c r="AE7670" s="1">
        <v>36482</v>
      </c>
      <c r="AF7670" s="15">
        <f t="shared" si="360"/>
        <v>10.024657534246575</v>
      </c>
      <c r="AG7670" s="1">
        <v>36482</v>
      </c>
      <c r="AH7670">
        <v>1999</v>
      </c>
      <c r="AI7670" t="str">
        <f t="shared" si="361"/>
        <v>Before 2004</v>
      </c>
      <c r="AJ7670" s="1">
        <v>44428</v>
      </c>
      <c r="AK7670" s="1" t="s">
        <v>55</v>
      </c>
      <c r="AL7670" s="1">
        <v>36482</v>
      </c>
      <c r="AM7670">
        <v>1999</v>
      </c>
      <c r="AN7670" t="str">
        <f t="shared" si="362"/>
        <v>Before 2004</v>
      </c>
      <c r="AO7670">
        <v>10</v>
      </c>
      <c r="AP7670" t="s">
        <v>56</v>
      </c>
      <c r="AQ7670" t="s">
        <v>24731</v>
      </c>
      <c r="AR7670">
        <v>1</v>
      </c>
      <c r="AS7670" t="s">
        <v>24795</v>
      </c>
      <c r="AT7670" t="s">
        <v>24731</v>
      </c>
      <c r="AU7670" t="s">
        <v>24731</v>
      </c>
      <c r="AV7670" t="b">
        <v>0</v>
      </c>
      <c r="AW7670" t="s">
        <v>3796</v>
      </c>
      <c r="AX7670" t="s">
        <v>3796</v>
      </c>
      <c r="AY7670" t="s">
        <v>116</v>
      </c>
      <c r="AZ7670" s="3">
        <v>7.1</v>
      </c>
      <c r="BA7670" s="3">
        <v>7.1</v>
      </c>
      <c r="BB7670" s="3">
        <v>5.2</v>
      </c>
      <c r="BC7670" s="3">
        <v>5.5</v>
      </c>
      <c r="BD7670" s="3">
        <v>5.4</v>
      </c>
      <c r="BE7670">
        <v>35203010</v>
      </c>
      <c r="BF7670" t="s">
        <v>1514</v>
      </c>
      <c r="BG7670" t="s">
        <v>139</v>
      </c>
      <c r="BH7670" t="s">
        <v>41</v>
      </c>
      <c r="BI7670" t="s">
        <v>1515</v>
      </c>
      <c r="BJ7670" t="s">
        <v>116</v>
      </c>
      <c r="BK7670" t="s">
        <v>101</v>
      </c>
      <c r="BL7670">
        <v>2009</v>
      </c>
    </row>
    <row r="7671" spans="1:64" hidden="1" x14ac:dyDescent="0.25">
      <c r="A7671">
        <v>50112</v>
      </c>
      <c r="B7671">
        <v>1026147</v>
      </c>
      <c r="C7671" t="s">
        <v>3808</v>
      </c>
      <c r="D7671" t="s">
        <v>3808</v>
      </c>
      <c r="E7671" t="s">
        <v>48</v>
      </c>
      <c r="F7671" t="s">
        <v>49</v>
      </c>
      <c r="G7671" t="s">
        <v>50</v>
      </c>
      <c r="H7671" t="s">
        <v>50</v>
      </c>
      <c r="I7671" t="s">
        <v>51</v>
      </c>
      <c r="J7671">
        <v>15969004.289999999</v>
      </c>
      <c r="K7671" t="s">
        <v>50</v>
      </c>
      <c r="L7671">
        <v>0</v>
      </c>
      <c r="M7671" t="s">
        <v>71</v>
      </c>
      <c r="N7671" t="s">
        <v>3809</v>
      </c>
      <c r="O7671" t="s">
        <v>3809</v>
      </c>
      <c r="P7671" s="2">
        <v>49</v>
      </c>
      <c r="Q7671">
        <v>4.3099999999999996</v>
      </c>
      <c r="R7671">
        <v>8.2713599999999996</v>
      </c>
      <c r="S7671" s="1">
        <v>40141</v>
      </c>
      <c r="T7671" s="7">
        <v>6128.9939800000002</v>
      </c>
      <c r="U7671" s="7">
        <v>3599.9139599999999</v>
      </c>
      <c r="V7671" s="7">
        <v>-0.41264194878520671</v>
      </c>
      <c r="W7671" s="7">
        <v>4003.0383999999999</v>
      </c>
      <c r="X7671" s="7">
        <v>3113.5650799999999</v>
      </c>
      <c r="Y7671" s="7">
        <v>-0.22219954722392873</v>
      </c>
      <c r="Z7671" s="7">
        <v>4156.9522800000004</v>
      </c>
      <c r="AA7671" s="7">
        <v>17693.090520000002</v>
      </c>
      <c r="AB7671" s="7">
        <v>17910.551100000001</v>
      </c>
      <c r="AC7671" s="8">
        <v>-1.2141478996701503E-2</v>
      </c>
      <c r="AD7671">
        <v>2009</v>
      </c>
      <c r="AE7671" s="1">
        <v>36462</v>
      </c>
      <c r="AF7671" s="15">
        <f t="shared" si="360"/>
        <v>10.079452054794521</v>
      </c>
      <c r="AG7671" s="1">
        <v>36462</v>
      </c>
      <c r="AH7671">
        <v>1999</v>
      </c>
      <c r="AI7671" t="str">
        <f t="shared" si="361"/>
        <v>Before 2004</v>
      </c>
      <c r="AJ7671" s="1">
        <v>44428</v>
      </c>
      <c r="AK7671" s="1" t="s">
        <v>55</v>
      </c>
      <c r="AL7671" s="1">
        <v>36462</v>
      </c>
      <c r="AM7671">
        <v>1999</v>
      </c>
      <c r="AN7671" t="str">
        <f t="shared" si="362"/>
        <v>Before 2004</v>
      </c>
      <c r="AO7671">
        <v>10</v>
      </c>
      <c r="AP7671" t="s">
        <v>56</v>
      </c>
      <c r="AQ7671" t="s">
        <v>24731</v>
      </c>
      <c r="AR7671">
        <v>1</v>
      </c>
      <c r="AS7671" t="s">
        <v>24795</v>
      </c>
      <c r="AT7671" t="s">
        <v>24731</v>
      </c>
      <c r="AU7671" t="s">
        <v>24731</v>
      </c>
      <c r="AV7671" t="b">
        <v>0</v>
      </c>
      <c r="AW7671" t="s">
        <v>3810</v>
      </c>
      <c r="AX7671" t="s">
        <v>3810</v>
      </c>
      <c r="AY7671" t="s">
        <v>261</v>
      </c>
      <c r="AZ7671" s="3">
        <v>7.4</v>
      </c>
      <c r="BA7671" s="3">
        <v>7.5</v>
      </c>
      <c r="BB7671" s="3">
        <v>4.8</v>
      </c>
      <c r="BC7671" s="3">
        <v>5</v>
      </c>
      <c r="BD7671" s="3">
        <v>5.5</v>
      </c>
      <c r="BE7671">
        <v>45102030</v>
      </c>
      <c r="BF7671" t="s">
        <v>1172</v>
      </c>
      <c r="BG7671" t="s">
        <v>139</v>
      </c>
      <c r="BH7671" t="s">
        <v>41</v>
      </c>
      <c r="BI7671" t="s">
        <v>1108</v>
      </c>
      <c r="BJ7671" t="s">
        <v>261</v>
      </c>
      <c r="BK7671" t="s">
        <v>64</v>
      </c>
      <c r="BL7671">
        <v>2009</v>
      </c>
    </row>
    <row r="7672" spans="1:64" hidden="1" x14ac:dyDescent="0.25">
      <c r="A7672">
        <v>937477</v>
      </c>
      <c r="B7672">
        <v>1050255</v>
      </c>
      <c r="C7672" t="s">
        <v>3884</v>
      </c>
      <c r="D7672" t="s">
        <v>3884</v>
      </c>
      <c r="E7672" t="s">
        <v>48</v>
      </c>
      <c r="F7672" t="s">
        <v>137</v>
      </c>
      <c r="G7672" t="s">
        <v>50</v>
      </c>
      <c r="H7672" t="s">
        <v>50</v>
      </c>
      <c r="I7672" t="s">
        <v>138</v>
      </c>
      <c r="J7672">
        <v>0</v>
      </c>
      <c r="K7672" t="s">
        <v>67</v>
      </c>
      <c r="L7672">
        <v>1</v>
      </c>
      <c r="M7672" t="s">
        <v>71</v>
      </c>
      <c r="N7672" t="s">
        <v>3885</v>
      </c>
      <c r="O7672" t="s">
        <v>3885</v>
      </c>
      <c r="P7672" s="2">
        <v>72</v>
      </c>
      <c r="Q7672">
        <v>0</v>
      </c>
      <c r="R7672">
        <v>3</v>
      </c>
      <c r="S7672" s="1">
        <v>38006</v>
      </c>
      <c r="T7672" s="7">
        <v>233.53663</v>
      </c>
      <c r="U7672" s="7">
        <v>175.69105999999999</v>
      </c>
      <c r="V7672" s="7">
        <v>-0.24769377720317368</v>
      </c>
      <c r="W7672" s="7">
        <v>140.60693000000001</v>
      </c>
      <c r="X7672" s="7">
        <v>237.99198000000001</v>
      </c>
      <c r="Y7672" s="7">
        <v>0.69260490930283447</v>
      </c>
      <c r="Z7672" s="7">
        <v>324.75920000000002</v>
      </c>
      <c r="AA7672" s="7">
        <v>56.334859999999999</v>
      </c>
      <c r="AB7672" s="7">
        <v>79.459760000000003</v>
      </c>
      <c r="AC7672" s="8">
        <v>-0.29102655230773417</v>
      </c>
      <c r="AD7672">
        <v>2004</v>
      </c>
      <c r="AE7672" s="1">
        <v>34304</v>
      </c>
      <c r="AF7672" s="15">
        <f t="shared" si="360"/>
        <v>10.142465753424657</v>
      </c>
      <c r="AG7672" s="1">
        <v>34304</v>
      </c>
      <c r="AH7672">
        <v>1993</v>
      </c>
      <c r="AI7672" t="str">
        <f t="shared" si="361"/>
        <v>Before 2004</v>
      </c>
      <c r="AJ7672" s="1">
        <v>44427</v>
      </c>
      <c r="AK7672" s="1" t="s">
        <v>55</v>
      </c>
      <c r="AL7672" s="1">
        <v>34304</v>
      </c>
      <c r="AM7672">
        <v>1993</v>
      </c>
      <c r="AN7672" t="str">
        <f t="shared" si="362"/>
        <v>Before 2004</v>
      </c>
      <c r="AO7672">
        <v>10</v>
      </c>
      <c r="AP7672" t="s">
        <v>56</v>
      </c>
      <c r="AQ7672" t="s">
        <v>24731</v>
      </c>
      <c r="AR7672">
        <v>1</v>
      </c>
      <c r="AS7672" t="s">
        <v>24795</v>
      </c>
      <c r="AT7672" t="s">
        <v>24731</v>
      </c>
      <c r="AU7672" t="s">
        <v>24731</v>
      </c>
      <c r="AV7672" t="b">
        <v>0</v>
      </c>
      <c r="AW7672" t="s">
        <v>3886</v>
      </c>
      <c r="AX7672" t="s">
        <v>3886</v>
      </c>
      <c r="AY7672" t="s">
        <v>206</v>
      </c>
      <c r="AZ7672" s="3">
        <v>5.4525911708253361</v>
      </c>
      <c r="BA7672" s="3">
        <v>7.5149712092130523</v>
      </c>
      <c r="BB7672" s="3">
        <v>5.9506717850287911</v>
      </c>
      <c r="BC7672" s="3">
        <v>5.9205374280230334</v>
      </c>
      <c r="BD7672" s="3">
        <v>5.7115163147792707</v>
      </c>
      <c r="BE7672">
        <v>40203010</v>
      </c>
      <c r="BF7672" t="s">
        <v>504</v>
      </c>
      <c r="BG7672" t="s">
        <v>61</v>
      </c>
      <c r="BH7672" t="s">
        <v>62</v>
      </c>
      <c r="BI7672" t="s">
        <v>505</v>
      </c>
      <c r="BJ7672" t="s">
        <v>206</v>
      </c>
      <c r="BK7672" t="s">
        <v>110</v>
      </c>
      <c r="BL7672" t="s">
        <v>61</v>
      </c>
    </row>
    <row r="7673" spans="1:64" x14ac:dyDescent="0.25">
      <c r="A7673">
        <v>1198155</v>
      </c>
      <c r="B7673">
        <v>1102991</v>
      </c>
      <c r="C7673" t="s">
        <v>3932</v>
      </c>
      <c r="D7673" t="s">
        <v>3933</v>
      </c>
      <c r="E7673" t="s">
        <v>48</v>
      </c>
      <c r="F7673" t="s">
        <v>1207</v>
      </c>
      <c r="G7673" t="s">
        <v>50</v>
      </c>
      <c r="H7673" t="s">
        <v>50</v>
      </c>
      <c r="I7673" t="s">
        <v>66</v>
      </c>
      <c r="J7673">
        <v>5000</v>
      </c>
      <c r="K7673" t="s">
        <v>50</v>
      </c>
      <c r="L7673">
        <v>0</v>
      </c>
      <c r="M7673" t="s">
        <v>52</v>
      </c>
      <c r="N7673" t="s">
        <v>3934</v>
      </c>
      <c r="O7673" t="s">
        <v>3934</v>
      </c>
      <c r="P7673" s="2">
        <v>7</v>
      </c>
      <c r="Q7673">
        <v>1.2E-2</v>
      </c>
      <c r="R7673">
        <v>3</v>
      </c>
      <c r="S7673" s="1">
        <v>43934</v>
      </c>
      <c r="T7673" s="7">
        <v>8210.7785299999996</v>
      </c>
      <c r="U7673" s="7">
        <v>9409.0968599999997</v>
      </c>
      <c r="V7673" s="7">
        <v>3.7079812698345926E-2</v>
      </c>
      <c r="W7673" s="7">
        <v>7864.5810899999997</v>
      </c>
      <c r="X7673" s="7">
        <v>9776.8559299999997</v>
      </c>
      <c r="Y7673" s="7">
        <v>0.24315024768852631</v>
      </c>
      <c r="Z7673" s="7">
        <v>8808.45802</v>
      </c>
      <c r="AA7673" s="7">
        <v>11824.303309999999</v>
      </c>
      <c r="AB7673" s="7">
        <v>9787.0679600000003</v>
      </c>
      <c r="AC7673" s="8">
        <v>0.20815583975979654</v>
      </c>
      <c r="AD7673">
        <v>2020</v>
      </c>
      <c r="AE7673" s="1">
        <v>40066</v>
      </c>
      <c r="AF7673" s="15">
        <f t="shared" si="360"/>
        <v>10.597260273972603</v>
      </c>
      <c r="AG7673" s="1">
        <v>35969</v>
      </c>
      <c r="AH7673">
        <v>1998</v>
      </c>
      <c r="AI7673" t="str">
        <f t="shared" si="361"/>
        <v>Before 2004</v>
      </c>
      <c r="AJ7673" s="1">
        <v>44428</v>
      </c>
      <c r="AK7673" s="1" t="s">
        <v>55</v>
      </c>
      <c r="AL7673" s="1">
        <v>40066</v>
      </c>
      <c r="AM7673">
        <v>2009</v>
      </c>
      <c r="AN7673">
        <f t="shared" si="362"/>
        <v>2009</v>
      </c>
      <c r="AO7673">
        <v>10</v>
      </c>
      <c r="AP7673" t="s">
        <v>2771</v>
      </c>
      <c r="AQ7673" t="s">
        <v>24744</v>
      </c>
      <c r="AR7673">
        <v>164</v>
      </c>
      <c r="AS7673" t="s">
        <v>24797</v>
      </c>
      <c r="AT7673" t="s">
        <v>24744</v>
      </c>
      <c r="AU7673" t="s">
        <v>24808</v>
      </c>
      <c r="AV7673" t="b">
        <v>1</v>
      </c>
      <c r="AW7673" t="s">
        <v>3935</v>
      </c>
      <c r="AX7673" t="s">
        <v>3935</v>
      </c>
      <c r="AY7673" t="s">
        <v>144</v>
      </c>
      <c r="AZ7673" s="3">
        <v>6.2052785923753664</v>
      </c>
      <c r="BA7673" s="3">
        <v>7.1472140762463354</v>
      </c>
      <c r="BB7673" s="3">
        <v>6.2469208211143696</v>
      </c>
      <c r="BC7673" s="3">
        <v>5.5410557184750733</v>
      </c>
      <c r="BD7673" s="3">
        <v>5.6366568914956012</v>
      </c>
      <c r="BE7673">
        <v>20106010</v>
      </c>
      <c r="BF7673" t="s">
        <v>1933</v>
      </c>
      <c r="BG7673" t="s">
        <v>139</v>
      </c>
      <c r="BH7673" t="s">
        <v>62</v>
      </c>
      <c r="BI7673" t="s">
        <v>168</v>
      </c>
      <c r="BJ7673" t="s">
        <v>144</v>
      </c>
      <c r="BK7673" t="s">
        <v>84</v>
      </c>
      <c r="BL7673">
        <v>2020</v>
      </c>
    </row>
    <row r="7674" spans="1:64" x14ac:dyDescent="0.25">
      <c r="A7674">
        <v>1233452</v>
      </c>
      <c r="B7674">
        <v>1102991</v>
      </c>
      <c r="C7674" t="s">
        <v>3932</v>
      </c>
      <c r="D7674" t="s">
        <v>3933</v>
      </c>
      <c r="E7674" t="s">
        <v>48</v>
      </c>
      <c r="F7674" t="s">
        <v>1207</v>
      </c>
      <c r="G7674" t="s">
        <v>50</v>
      </c>
      <c r="H7674" t="s">
        <v>50</v>
      </c>
      <c r="I7674" t="s">
        <v>66</v>
      </c>
      <c r="J7674">
        <v>15000</v>
      </c>
      <c r="K7674" t="s">
        <v>50</v>
      </c>
      <c r="L7674">
        <v>0</v>
      </c>
      <c r="M7674" t="s">
        <v>52</v>
      </c>
      <c r="N7674" t="s">
        <v>3934</v>
      </c>
      <c r="O7674" t="s">
        <v>3934</v>
      </c>
      <c r="P7674" s="2">
        <v>6</v>
      </c>
      <c r="Q7674">
        <v>1.2E-2</v>
      </c>
      <c r="R7674">
        <v>3</v>
      </c>
      <c r="S7674" s="1">
        <v>44032</v>
      </c>
      <c r="T7674" s="7">
        <v>7697.0118899999998</v>
      </c>
      <c r="U7674" s="7">
        <v>11295.77289</v>
      </c>
      <c r="V7674" s="7">
        <v>0.32417307205173113</v>
      </c>
      <c r="W7674" s="7">
        <v>9085.9788000000008</v>
      </c>
      <c r="X7674" s="7">
        <v>9079.6265600000006</v>
      </c>
      <c r="Y7674" s="7">
        <v>-6.9912555816222736E-4</v>
      </c>
      <c r="Z7674" s="7">
        <v>11236.35104</v>
      </c>
      <c r="AA7674" s="7">
        <v>11824.303309999999</v>
      </c>
      <c r="AB7674" s="7">
        <v>9787.0679600000003</v>
      </c>
      <c r="AC7674" s="8">
        <v>0.20815583975979654</v>
      </c>
      <c r="AD7674">
        <v>2020</v>
      </c>
      <c r="AE7674" s="1">
        <v>40066</v>
      </c>
      <c r="AF7674" s="15">
        <f t="shared" si="360"/>
        <v>10.865753424657534</v>
      </c>
      <c r="AG7674" s="1">
        <v>35969</v>
      </c>
      <c r="AH7674">
        <v>1998</v>
      </c>
      <c r="AI7674" t="str">
        <f t="shared" si="361"/>
        <v>Before 2004</v>
      </c>
      <c r="AJ7674" s="1">
        <v>44428</v>
      </c>
      <c r="AK7674" s="1" t="s">
        <v>55</v>
      </c>
      <c r="AL7674" s="1">
        <v>40066</v>
      </c>
      <c r="AM7674">
        <v>2009</v>
      </c>
      <c r="AN7674">
        <f t="shared" si="362"/>
        <v>2009</v>
      </c>
      <c r="AO7674">
        <v>10</v>
      </c>
      <c r="AP7674" t="s">
        <v>2771</v>
      </c>
      <c r="AQ7674" t="s">
        <v>24744</v>
      </c>
      <c r="AR7674">
        <v>164</v>
      </c>
      <c r="AS7674" t="s">
        <v>24797</v>
      </c>
      <c r="AT7674" t="s">
        <v>24744</v>
      </c>
      <c r="AU7674" t="s">
        <v>24808</v>
      </c>
      <c r="AV7674" t="b">
        <v>1</v>
      </c>
      <c r="AW7674" t="s">
        <v>3935</v>
      </c>
      <c r="AX7674" t="s">
        <v>3935</v>
      </c>
      <c r="AY7674" t="s">
        <v>144</v>
      </c>
      <c r="AZ7674" s="3">
        <v>6.2052785923753664</v>
      </c>
      <c r="BA7674" s="3">
        <v>7.1472140762463354</v>
      </c>
      <c r="BB7674" s="3">
        <v>6.2469208211143696</v>
      </c>
      <c r="BC7674" s="3">
        <v>5.5410557184750733</v>
      </c>
      <c r="BD7674" s="3">
        <v>5.6366568914956012</v>
      </c>
      <c r="BE7674">
        <v>20106010</v>
      </c>
      <c r="BF7674" t="s">
        <v>1933</v>
      </c>
      <c r="BG7674" t="s">
        <v>139</v>
      </c>
      <c r="BH7674" t="s">
        <v>62</v>
      </c>
      <c r="BI7674" t="s">
        <v>168</v>
      </c>
      <c r="BJ7674" t="s">
        <v>144</v>
      </c>
      <c r="BK7674" t="s">
        <v>84</v>
      </c>
      <c r="BL7674">
        <v>2020</v>
      </c>
    </row>
    <row r="7675" spans="1:64" hidden="1" x14ac:dyDescent="0.25">
      <c r="A7675">
        <v>603774</v>
      </c>
      <c r="B7675">
        <v>1086631</v>
      </c>
      <c r="C7675" t="s">
        <v>3947</v>
      </c>
      <c r="D7675" t="s">
        <v>3943</v>
      </c>
      <c r="E7675" t="s">
        <v>464</v>
      </c>
      <c r="F7675" t="s">
        <v>111</v>
      </c>
      <c r="G7675" t="s">
        <v>67</v>
      </c>
      <c r="H7675" t="s">
        <v>67</v>
      </c>
      <c r="I7675" t="s">
        <v>66</v>
      </c>
      <c r="J7675">
        <v>0</v>
      </c>
      <c r="K7675" t="s">
        <v>67</v>
      </c>
      <c r="L7675">
        <v>0</v>
      </c>
      <c r="M7675" t="s">
        <v>71</v>
      </c>
      <c r="N7675" t="s">
        <v>3944</v>
      </c>
      <c r="O7675" t="s">
        <v>3944</v>
      </c>
      <c r="P7675" s="2">
        <v>76</v>
      </c>
      <c r="Q7675">
        <v>0</v>
      </c>
      <c r="R7675">
        <v>1.53783</v>
      </c>
      <c r="S7675" s="1">
        <v>37700</v>
      </c>
      <c r="T7675" s="7">
        <v>41710.159670000001</v>
      </c>
      <c r="U7675" s="7">
        <v>37624.502</v>
      </c>
      <c r="V7675" s="7">
        <v>-9.7953537035692692E-2</v>
      </c>
      <c r="W7675" s="7">
        <v>61438.384140000002</v>
      </c>
      <c r="X7675" s="7">
        <v>45462.786529999998</v>
      </c>
      <c r="Y7675" s="7">
        <v>-0.26002633099197919</v>
      </c>
      <c r="Z7675" s="7">
        <v>43642.485000000001</v>
      </c>
      <c r="AA7675" s="7">
        <v>183915.75586</v>
      </c>
      <c r="AB7675" s="7">
        <v>73193.243759999998</v>
      </c>
      <c r="AC7675" s="8">
        <v>1.5127422479465202</v>
      </c>
      <c r="AD7675">
        <v>2003</v>
      </c>
      <c r="AE7675" s="1">
        <v>34023</v>
      </c>
      <c r="AF7675" s="15">
        <f t="shared" si="360"/>
        <v>10.073972602739726</v>
      </c>
      <c r="AG7675" s="1">
        <v>34023</v>
      </c>
      <c r="AH7675">
        <v>1993</v>
      </c>
      <c r="AI7675" t="str">
        <f t="shared" si="361"/>
        <v>Before 2004</v>
      </c>
      <c r="AJ7675" s="1">
        <v>44428</v>
      </c>
      <c r="AK7675" s="1" t="s">
        <v>55</v>
      </c>
      <c r="AL7675" s="1">
        <v>34023</v>
      </c>
      <c r="AM7675">
        <v>1993</v>
      </c>
      <c r="AN7675" t="str">
        <f t="shared" si="362"/>
        <v>Before 2004</v>
      </c>
      <c r="AO7675">
        <v>10</v>
      </c>
      <c r="AP7675" t="s">
        <v>56</v>
      </c>
      <c r="AQ7675" t="s">
        <v>24731</v>
      </c>
      <c r="AR7675">
        <v>1</v>
      </c>
      <c r="AS7675" t="s">
        <v>24795</v>
      </c>
      <c r="AT7675" t="s">
        <v>24731</v>
      </c>
      <c r="AU7675" t="s">
        <v>24731</v>
      </c>
      <c r="AV7675" t="b">
        <v>0</v>
      </c>
      <c r="AW7675" t="s">
        <v>3945</v>
      </c>
      <c r="AX7675" t="s">
        <v>3945</v>
      </c>
      <c r="AY7675" t="s">
        <v>206</v>
      </c>
      <c r="AZ7675" s="3">
        <v>4</v>
      </c>
      <c r="BA7675" s="3">
        <v>8.8000000000000007</v>
      </c>
      <c r="BB7675" s="3">
        <v>7.6</v>
      </c>
      <c r="BC7675" s="3">
        <v>6.8</v>
      </c>
      <c r="BD7675" s="3">
        <v>6.9</v>
      </c>
      <c r="BE7675">
        <v>40203020</v>
      </c>
      <c r="BF7675" t="s">
        <v>522</v>
      </c>
      <c r="BG7675" t="s">
        <v>61</v>
      </c>
      <c r="BH7675" t="s">
        <v>41</v>
      </c>
      <c r="BI7675" t="s">
        <v>505</v>
      </c>
      <c r="BJ7675" t="s">
        <v>206</v>
      </c>
      <c r="BK7675" t="s">
        <v>110</v>
      </c>
      <c r="BL7675" t="s">
        <v>61</v>
      </c>
    </row>
    <row r="7676" spans="1:64" hidden="1" x14ac:dyDescent="0.25">
      <c r="A7676">
        <v>627776</v>
      </c>
      <c r="B7676">
        <v>1084171</v>
      </c>
      <c r="C7676" t="s">
        <v>3943</v>
      </c>
      <c r="D7676" t="s">
        <v>3943</v>
      </c>
      <c r="E7676" t="s">
        <v>48</v>
      </c>
      <c r="F7676" t="s">
        <v>65</v>
      </c>
      <c r="G7676" t="s">
        <v>50</v>
      </c>
      <c r="H7676" t="s">
        <v>50</v>
      </c>
      <c r="I7676" t="s">
        <v>66</v>
      </c>
      <c r="J7676">
        <v>125000000</v>
      </c>
      <c r="K7676" t="s">
        <v>50</v>
      </c>
      <c r="L7676">
        <v>0</v>
      </c>
      <c r="M7676" t="s">
        <v>52</v>
      </c>
      <c r="N7676" t="s">
        <v>3944</v>
      </c>
      <c r="O7676" t="s">
        <v>3944</v>
      </c>
      <c r="P7676" s="2">
        <v>75</v>
      </c>
      <c r="Q7676">
        <v>0</v>
      </c>
      <c r="R7676">
        <v>1.09581</v>
      </c>
      <c r="S7676" s="1">
        <v>37739</v>
      </c>
      <c r="T7676" s="7">
        <v>57128.265440000003</v>
      </c>
      <c r="U7676" s="7">
        <v>41079.931900000003</v>
      </c>
      <c r="V7676" s="7">
        <v>-0.28091757060005706</v>
      </c>
      <c r="W7676" s="7">
        <v>60308.771119999998</v>
      </c>
      <c r="X7676" s="7">
        <v>41418.285539999997</v>
      </c>
      <c r="Y7676" s="7">
        <v>-0.313229489329379</v>
      </c>
      <c r="Z7676" s="7">
        <v>49112.94771</v>
      </c>
      <c r="AA7676" s="7">
        <v>183915.75586</v>
      </c>
      <c r="AB7676" s="7">
        <v>73193.243759999998</v>
      </c>
      <c r="AC7676" s="8">
        <v>1.5127422479465202</v>
      </c>
      <c r="AD7676">
        <v>2003</v>
      </c>
      <c r="AE7676" s="1">
        <v>34023</v>
      </c>
      <c r="AF7676" s="15">
        <f t="shared" si="360"/>
        <v>10.180821917808219</v>
      </c>
      <c r="AG7676" s="1">
        <v>34023</v>
      </c>
      <c r="AH7676">
        <v>1993</v>
      </c>
      <c r="AI7676" t="str">
        <f t="shared" si="361"/>
        <v>Before 2004</v>
      </c>
      <c r="AJ7676" s="1">
        <v>44428</v>
      </c>
      <c r="AK7676" s="1" t="s">
        <v>55</v>
      </c>
      <c r="AL7676" s="1">
        <v>34023</v>
      </c>
      <c r="AM7676">
        <v>1993</v>
      </c>
      <c r="AN7676" t="str">
        <f t="shared" si="362"/>
        <v>Before 2004</v>
      </c>
      <c r="AO7676">
        <v>10</v>
      </c>
      <c r="AP7676" t="s">
        <v>56</v>
      </c>
      <c r="AQ7676" t="s">
        <v>24731</v>
      </c>
      <c r="AR7676">
        <v>1</v>
      </c>
      <c r="AS7676" t="s">
        <v>24795</v>
      </c>
      <c r="AT7676" t="s">
        <v>24731</v>
      </c>
      <c r="AU7676" t="s">
        <v>24731</v>
      </c>
      <c r="AV7676" t="b">
        <v>0</v>
      </c>
      <c r="AW7676" t="s">
        <v>3945</v>
      </c>
      <c r="AX7676" t="s">
        <v>3945</v>
      </c>
      <c r="AY7676" t="s">
        <v>206</v>
      </c>
      <c r="AZ7676" s="3">
        <v>4</v>
      </c>
      <c r="BA7676" s="3">
        <v>8.8000000000000007</v>
      </c>
      <c r="BB7676" s="3">
        <v>7.6</v>
      </c>
      <c r="BC7676" s="3">
        <v>6.8</v>
      </c>
      <c r="BD7676" s="3">
        <v>6.9</v>
      </c>
      <c r="BE7676">
        <v>40203020</v>
      </c>
      <c r="BF7676" t="s">
        <v>522</v>
      </c>
      <c r="BG7676" t="s">
        <v>61</v>
      </c>
      <c r="BH7676" t="s">
        <v>41</v>
      </c>
      <c r="BI7676" t="s">
        <v>505</v>
      </c>
      <c r="BJ7676" t="s">
        <v>206</v>
      </c>
      <c r="BK7676" t="s">
        <v>110</v>
      </c>
      <c r="BL7676" t="s">
        <v>61</v>
      </c>
    </row>
    <row r="7677" spans="1:64" hidden="1" x14ac:dyDescent="0.25">
      <c r="A7677">
        <v>50281</v>
      </c>
      <c r="B7677">
        <v>1084171</v>
      </c>
      <c r="C7677" t="s">
        <v>3943</v>
      </c>
      <c r="D7677" t="s">
        <v>3943</v>
      </c>
      <c r="E7677" t="s">
        <v>48</v>
      </c>
      <c r="F7677" t="s">
        <v>49</v>
      </c>
      <c r="G7677" t="s">
        <v>67</v>
      </c>
      <c r="H7677" t="s">
        <v>67</v>
      </c>
      <c r="I7677" t="s">
        <v>51</v>
      </c>
      <c r="J7677">
        <v>0</v>
      </c>
      <c r="K7677" t="s">
        <v>67</v>
      </c>
      <c r="L7677">
        <v>0</v>
      </c>
      <c r="M7677" t="s">
        <v>71</v>
      </c>
      <c r="N7677" t="s">
        <v>3944</v>
      </c>
      <c r="O7677" t="s">
        <v>3944</v>
      </c>
      <c r="P7677" s="2">
        <v>72</v>
      </c>
      <c r="Q7677">
        <v>0</v>
      </c>
      <c r="R7677">
        <v>1.0121800000000001</v>
      </c>
      <c r="S7677" s="1">
        <v>38019</v>
      </c>
      <c r="T7677" s="7">
        <v>41951.569130000003</v>
      </c>
      <c r="U7677" s="7">
        <v>50196.796999999999</v>
      </c>
      <c r="V7677" s="7">
        <v>0.19654158452213286</v>
      </c>
      <c r="W7677" s="7">
        <v>43848.267690000001</v>
      </c>
      <c r="X7677" s="7">
        <v>59426.58582</v>
      </c>
      <c r="Y7677" s="7">
        <v>0.35527784678145397</v>
      </c>
      <c r="Z7677" s="7">
        <v>62966.834999999999</v>
      </c>
      <c r="AA7677" s="7">
        <v>183915.75586</v>
      </c>
      <c r="AB7677" s="7">
        <v>73193.243759999998</v>
      </c>
      <c r="AC7677" s="8">
        <v>1.5127422479465202</v>
      </c>
      <c r="AD7677">
        <v>2004</v>
      </c>
      <c r="AE7677" s="1">
        <v>34023</v>
      </c>
      <c r="AF7677" s="15">
        <f t="shared" si="360"/>
        <v>10.947945205479453</v>
      </c>
      <c r="AG7677" s="1">
        <v>34023</v>
      </c>
      <c r="AH7677">
        <v>1993</v>
      </c>
      <c r="AI7677" t="str">
        <f t="shared" si="361"/>
        <v>Before 2004</v>
      </c>
      <c r="AJ7677" s="1">
        <v>44428</v>
      </c>
      <c r="AK7677" s="1" t="s">
        <v>55</v>
      </c>
      <c r="AL7677" s="1">
        <v>34023</v>
      </c>
      <c r="AM7677">
        <v>1993</v>
      </c>
      <c r="AN7677" t="str">
        <f t="shared" si="362"/>
        <v>Before 2004</v>
      </c>
      <c r="AO7677">
        <v>10</v>
      </c>
      <c r="AP7677" t="s">
        <v>56</v>
      </c>
      <c r="AQ7677" t="s">
        <v>24731</v>
      </c>
      <c r="AR7677">
        <v>1</v>
      </c>
      <c r="AS7677" t="s">
        <v>24795</v>
      </c>
      <c r="AT7677" t="s">
        <v>24731</v>
      </c>
      <c r="AU7677" t="s">
        <v>24731</v>
      </c>
      <c r="AV7677" t="b">
        <v>0</v>
      </c>
      <c r="AW7677" t="s">
        <v>3945</v>
      </c>
      <c r="AX7677" t="s">
        <v>3945</v>
      </c>
      <c r="AY7677" t="s">
        <v>206</v>
      </c>
      <c r="AZ7677" s="3">
        <v>4</v>
      </c>
      <c r="BA7677" s="3">
        <v>8.8000000000000007</v>
      </c>
      <c r="BB7677" s="3">
        <v>7.6</v>
      </c>
      <c r="BC7677" s="3">
        <v>6.8</v>
      </c>
      <c r="BD7677" s="3">
        <v>6.9</v>
      </c>
      <c r="BE7677">
        <v>40203020</v>
      </c>
      <c r="BF7677" t="s">
        <v>522</v>
      </c>
      <c r="BG7677" t="s">
        <v>61</v>
      </c>
      <c r="BH7677" t="s">
        <v>41</v>
      </c>
      <c r="BI7677" t="s">
        <v>505</v>
      </c>
      <c r="BJ7677" t="s">
        <v>206</v>
      </c>
      <c r="BK7677" t="s">
        <v>110</v>
      </c>
      <c r="BL7677" t="s">
        <v>61</v>
      </c>
    </row>
    <row r="7678" spans="1:64" hidden="1" x14ac:dyDescent="0.25">
      <c r="A7678">
        <v>648999</v>
      </c>
      <c r="B7678">
        <v>1028861</v>
      </c>
      <c r="C7678" t="s">
        <v>3979</v>
      </c>
      <c r="D7678" t="s">
        <v>3980</v>
      </c>
      <c r="E7678" t="s">
        <v>48</v>
      </c>
      <c r="F7678" t="s">
        <v>137</v>
      </c>
      <c r="G7678" t="s">
        <v>67</v>
      </c>
      <c r="H7678" t="s">
        <v>67</v>
      </c>
      <c r="I7678" t="s">
        <v>138</v>
      </c>
      <c r="J7678">
        <v>0</v>
      </c>
      <c r="K7678" t="s">
        <v>67</v>
      </c>
      <c r="L7678">
        <v>0</v>
      </c>
      <c r="M7678" t="s">
        <v>71</v>
      </c>
      <c r="N7678" t="s">
        <v>3981</v>
      </c>
      <c r="O7678" t="s">
        <v>3981</v>
      </c>
      <c r="P7678" s="2">
        <v>66</v>
      </c>
      <c r="Q7678">
        <v>9.1300000000000008</v>
      </c>
      <c r="R7678">
        <v>4.61456</v>
      </c>
      <c r="S7678" s="1">
        <v>38611</v>
      </c>
      <c r="T7678" s="7">
        <v>1314.01875</v>
      </c>
      <c r="U7678" s="7">
        <v>2656.4099700000002</v>
      </c>
      <c r="V7678" s="7">
        <v>1.021592134815428</v>
      </c>
      <c r="W7678" s="7">
        <v>1902.6583000000001</v>
      </c>
      <c r="X7678" s="7">
        <v>2214.1213600000001</v>
      </c>
      <c r="Y7678" s="7">
        <v>0.16369889433115764</v>
      </c>
      <c r="Z7678" s="7">
        <v>2287.3271599999998</v>
      </c>
      <c r="AA7678" s="7">
        <v>2.3999999999999998E-3</v>
      </c>
      <c r="AB7678" s="7">
        <v>4.3180000000000003E-2</v>
      </c>
      <c r="AC7678" s="8">
        <v>-0.9444187123668365</v>
      </c>
      <c r="AD7678">
        <v>2005</v>
      </c>
      <c r="AE7678" s="1">
        <v>34688</v>
      </c>
      <c r="AF7678" s="15">
        <f t="shared" si="360"/>
        <v>10.747945205479452</v>
      </c>
      <c r="AG7678" s="1">
        <v>34688</v>
      </c>
      <c r="AH7678">
        <v>1994</v>
      </c>
      <c r="AI7678" t="str">
        <f t="shared" si="361"/>
        <v>Before 2004</v>
      </c>
      <c r="AJ7678" s="1">
        <v>44428</v>
      </c>
      <c r="AK7678" s="1" t="s">
        <v>55</v>
      </c>
      <c r="AL7678" s="1">
        <v>34688</v>
      </c>
      <c r="AM7678">
        <v>1994</v>
      </c>
      <c r="AN7678" t="str">
        <f t="shared" si="362"/>
        <v>Before 2004</v>
      </c>
      <c r="AO7678">
        <v>10</v>
      </c>
      <c r="AP7678" t="s">
        <v>56</v>
      </c>
      <c r="AQ7678" t="s">
        <v>24731</v>
      </c>
      <c r="AR7678">
        <v>1</v>
      </c>
      <c r="AS7678" t="s">
        <v>24795</v>
      </c>
      <c r="AT7678" t="s">
        <v>24731</v>
      </c>
      <c r="AU7678" t="s">
        <v>24731</v>
      </c>
      <c r="AV7678" t="b">
        <v>0</v>
      </c>
      <c r="AW7678" t="s">
        <v>3982</v>
      </c>
      <c r="AX7678" t="s">
        <v>3982</v>
      </c>
      <c r="AY7678" t="s">
        <v>76</v>
      </c>
      <c r="AZ7678" s="3">
        <v>6.7667235494880549</v>
      </c>
      <c r="BA7678" s="3">
        <v>7.3868600682593861</v>
      </c>
      <c r="BB7678" s="3">
        <v>5.6940273037542664</v>
      </c>
      <c r="BC7678" s="3">
        <v>5.3962457337883958</v>
      </c>
      <c r="BD7678" s="3">
        <v>5.6699658703071671</v>
      </c>
      <c r="BE7678">
        <v>25302010</v>
      </c>
      <c r="BF7678" t="s">
        <v>1528</v>
      </c>
      <c r="BG7678" t="s">
        <v>139</v>
      </c>
      <c r="BH7678" t="s">
        <v>62</v>
      </c>
      <c r="BI7678" t="s">
        <v>888</v>
      </c>
      <c r="BJ7678" t="s">
        <v>79</v>
      </c>
      <c r="BK7678" t="s">
        <v>76</v>
      </c>
      <c r="BL7678">
        <v>2005</v>
      </c>
    </row>
    <row r="7679" spans="1:64" hidden="1" x14ac:dyDescent="0.25">
      <c r="A7679">
        <v>50168</v>
      </c>
      <c r="B7679">
        <v>1028861</v>
      </c>
      <c r="C7679" t="s">
        <v>3979</v>
      </c>
      <c r="D7679" t="s">
        <v>3980</v>
      </c>
      <c r="E7679" t="s">
        <v>48</v>
      </c>
      <c r="F7679" t="s">
        <v>49</v>
      </c>
      <c r="G7679" t="s">
        <v>67</v>
      </c>
      <c r="H7679" t="s">
        <v>67</v>
      </c>
      <c r="I7679" t="s">
        <v>51</v>
      </c>
      <c r="J7679">
        <v>0</v>
      </c>
      <c r="K7679" t="s">
        <v>67</v>
      </c>
      <c r="L7679">
        <v>0</v>
      </c>
      <c r="M7679" t="s">
        <v>71</v>
      </c>
      <c r="N7679" t="s">
        <v>3981</v>
      </c>
      <c r="O7679" t="s">
        <v>3981</v>
      </c>
      <c r="P7679" s="2">
        <v>65</v>
      </c>
      <c r="Q7679">
        <v>5.82</v>
      </c>
      <c r="R7679">
        <v>4.5664699999999998</v>
      </c>
      <c r="S7679" s="1">
        <v>38649</v>
      </c>
      <c r="T7679" s="7">
        <v>1892.1869999999999</v>
      </c>
      <c r="U7679" s="7">
        <v>2627.7534000000001</v>
      </c>
      <c r="V7679" s="7">
        <v>0.38873874516630769</v>
      </c>
      <c r="W7679" s="7">
        <v>1528.9879100000001</v>
      </c>
      <c r="X7679" s="7">
        <v>2370.1624400000001</v>
      </c>
      <c r="Y7679" s="7">
        <v>0.55015119772922205</v>
      </c>
      <c r="Z7679" s="7">
        <v>2275.3031999999998</v>
      </c>
      <c r="AA7679" s="7">
        <v>2.3999999999999998E-3</v>
      </c>
      <c r="AB7679" s="7">
        <v>4.3180000000000003E-2</v>
      </c>
      <c r="AC7679" s="8">
        <v>-0.9444187123668365</v>
      </c>
      <c r="AD7679">
        <v>2005</v>
      </c>
      <c r="AE7679" s="1">
        <v>34688</v>
      </c>
      <c r="AF7679" s="15">
        <f t="shared" si="360"/>
        <v>10.852054794520548</v>
      </c>
      <c r="AG7679" s="1">
        <v>34688</v>
      </c>
      <c r="AH7679">
        <v>1994</v>
      </c>
      <c r="AI7679" t="str">
        <f t="shared" si="361"/>
        <v>Before 2004</v>
      </c>
      <c r="AJ7679" s="1">
        <v>44428</v>
      </c>
      <c r="AK7679" s="1" t="s">
        <v>55</v>
      </c>
      <c r="AL7679" s="1">
        <v>34688</v>
      </c>
      <c r="AM7679">
        <v>1994</v>
      </c>
      <c r="AN7679" t="str">
        <f t="shared" si="362"/>
        <v>Before 2004</v>
      </c>
      <c r="AO7679">
        <v>10</v>
      </c>
      <c r="AP7679" t="s">
        <v>56</v>
      </c>
      <c r="AQ7679" t="s">
        <v>24731</v>
      </c>
      <c r="AR7679">
        <v>1</v>
      </c>
      <c r="AS7679" t="s">
        <v>24795</v>
      </c>
      <c r="AT7679" t="s">
        <v>24731</v>
      </c>
      <c r="AU7679" t="s">
        <v>24731</v>
      </c>
      <c r="AV7679" t="b">
        <v>0</v>
      </c>
      <c r="AW7679" t="s">
        <v>3982</v>
      </c>
      <c r="AX7679" t="s">
        <v>3982</v>
      </c>
      <c r="AY7679" t="s">
        <v>76</v>
      </c>
      <c r="AZ7679" s="3">
        <v>6.7667235494880549</v>
      </c>
      <c r="BA7679" s="3">
        <v>7.3868600682593861</v>
      </c>
      <c r="BB7679" s="3">
        <v>5.6940273037542664</v>
      </c>
      <c r="BC7679" s="3">
        <v>5.3962457337883958</v>
      </c>
      <c r="BD7679" s="3">
        <v>5.6699658703071671</v>
      </c>
      <c r="BE7679">
        <v>25302010</v>
      </c>
      <c r="BF7679" t="s">
        <v>1528</v>
      </c>
      <c r="BG7679" t="s">
        <v>139</v>
      </c>
      <c r="BH7679" t="s">
        <v>62</v>
      </c>
      <c r="BI7679" t="s">
        <v>888</v>
      </c>
      <c r="BJ7679" t="s">
        <v>79</v>
      </c>
      <c r="BK7679" t="s">
        <v>76</v>
      </c>
      <c r="BL7679">
        <v>2005</v>
      </c>
    </row>
    <row r="7680" spans="1:64" hidden="1" x14ac:dyDescent="0.25">
      <c r="A7680">
        <v>50185</v>
      </c>
      <c r="B7680">
        <v>1055176</v>
      </c>
      <c r="C7680" t="s">
        <v>4019</v>
      </c>
      <c r="D7680" t="s">
        <v>4020</v>
      </c>
      <c r="E7680" t="s">
        <v>158</v>
      </c>
      <c r="F7680" t="s">
        <v>49</v>
      </c>
      <c r="G7680" t="s">
        <v>67</v>
      </c>
      <c r="H7680" t="s">
        <v>67</v>
      </c>
      <c r="I7680" t="s">
        <v>51</v>
      </c>
      <c r="J7680">
        <v>0</v>
      </c>
      <c r="K7680" t="s">
        <v>67</v>
      </c>
      <c r="L7680">
        <v>0</v>
      </c>
      <c r="M7680" t="s">
        <v>71</v>
      </c>
      <c r="N7680" t="s">
        <v>4021</v>
      </c>
      <c r="O7680" t="s">
        <v>4021</v>
      </c>
      <c r="P7680" s="2">
        <v>70</v>
      </c>
      <c r="Q7680">
        <v>0</v>
      </c>
      <c r="R7680">
        <v>4.3744699999999996</v>
      </c>
      <c r="S7680" s="1">
        <v>38159</v>
      </c>
      <c r="T7680" s="7">
        <v>283.65224999999998</v>
      </c>
      <c r="U7680" s="7">
        <v>237.68906000000001</v>
      </c>
      <c r="V7680" s="7">
        <v>-0.16204063249983025</v>
      </c>
      <c r="W7680" s="7">
        <v>239.98345</v>
      </c>
      <c r="X7680" s="7">
        <v>379.24740000000003</v>
      </c>
      <c r="Y7680" s="7">
        <v>0.58030647530069268</v>
      </c>
      <c r="Z7680" s="7">
        <v>456.46301999999997</v>
      </c>
      <c r="AA7680" s="7" t="s">
        <v>57</v>
      </c>
      <c r="AB7680" s="7" t="s">
        <v>57</v>
      </c>
      <c r="AC7680" s="8" t="s">
        <v>57</v>
      </c>
      <c r="AD7680">
        <v>2004</v>
      </c>
      <c r="AE7680" s="1" t="s">
        <v>55</v>
      </c>
      <c r="AF7680" s="15" t="e">
        <f t="shared" si="360"/>
        <v>#VALUE!</v>
      </c>
      <c r="AG7680" s="1">
        <v>34275</v>
      </c>
      <c r="AH7680">
        <v>1993</v>
      </c>
      <c r="AI7680" t="str">
        <f t="shared" si="361"/>
        <v>Before 2004</v>
      </c>
      <c r="AJ7680" s="1">
        <v>38840</v>
      </c>
      <c r="AK7680" s="1" t="s">
        <v>55</v>
      </c>
      <c r="AL7680" s="1">
        <v>34275</v>
      </c>
      <c r="AM7680">
        <v>1993</v>
      </c>
      <c r="AN7680" t="str">
        <f t="shared" si="362"/>
        <v>Before 2004</v>
      </c>
      <c r="AO7680">
        <v>10</v>
      </c>
      <c r="AP7680" t="s">
        <v>56</v>
      </c>
      <c r="AQ7680" t="s">
        <v>24731</v>
      </c>
      <c r="AR7680">
        <v>1</v>
      </c>
      <c r="AS7680" t="s">
        <v>24795</v>
      </c>
      <c r="AT7680" t="s">
        <v>24731</v>
      </c>
      <c r="AU7680" t="s">
        <v>24731</v>
      </c>
      <c r="AV7680" t="b">
        <v>0</v>
      </c>
      <c r="AW7680" t="s">
        <v>4022</v>
      </c>
      <c r="AX7680" t="s">
        <v>4022</v>
      </c>
      <c r="AY7680" t="s">
        <v>76</v>
      </c>
      <c r="AZ7680" s="3">
        <v>6.7667235494880549</v>
      </c>
      <c r="BA7680" s="3">
        <v>7.3868600682593861</v>
      </c>
      <c r="BB7680" s="3">
        <v>5.6940273037542664</v>
      </c>
      <c r="BC7680" s="3">
        <v>5.3962457337883958</v>
      </c>
      <c r="BD7680" s="3">
        <v>5.6699658703071671</v>
      </c>
      <c r="BE7680">
        <v>25504010</v>
      </c>
      <c r="BF7680" t="s">
        <v>683</v>
      </c>
      <c r="BG7680" t="s">
        <v>61</v>
      </c>
      <c r="BH7680" t="s">
        <v>62</v>
      </c>
      <c r="BI7680" t="s">
        <v>482</v>
      </c>
      <c r="BJ7680" t="s">
        <v>371</v>
      </c>
      <c r="BK7680" t="s">
        <v>76</v>
      </c>
      <c r="BL7680" t="s">
        <v>61</v>
      </c>
    </row>
    <row r="7681" spans="1:64" hidden="1" x14ac:dyDescent="0.25">
      <c r="A7681">
        <v>50194</v>
      </c>
      <c r="B7681">
        <v>1017435</v>
      </c>
      <c r="C7681" t="s">
        <v>4055</v>
      </c>
      <c r="D7681" t="s">
        <v>4056</v>
      </c>
      <c r="E7681" t="s">
        <v>70</v>
      </c>
      <c r="F7681" t="s">
        <v>49</v>
      </c>
      <c r="G7681" t="s">
        <v>50</v>
      </c>
      <c r="H7681" t="s">
        <v>50</v>
      </c>
      <c r="I7681" t="s">
        <v>51</v>
      </c>
      <c r="J7681">
        <v>2604700</v>
      </c>
      <c r="K7681" t="s">
        <v>50</v>
      </c>
      <c r="L7681">
        <v>0</v>
      </c>
      <c r="M7681" t="s">
        <v>71</v>
      </c>
      <c r="N7681" t="s">
        <v>4057</v>
      </c>
      <c r="O7681" t="s">
        <v>4057</v>
      </c>
      <c r="P7681" s="2">
        <v>45</v>
      </c>
      <c r="Q7681">
        <v>3.7</v>
      </c>
      <c r="R7681">
        <v>6.2660299999999998</v>
      </c>
      <c r="S7681" s="1">
        <v>40472</v>
      </c>
      <c r="T7681" s="7">
        <v>1362.7117499999999</v>
      </c>
      <c r="U7681" s="7">
        <v>2721.0686000000001</v>
      </c>
      <c r="V7681" s="7">
        <v>0.99680423978145061</v>
      </c>
      <c r="W7681" s="7">
        <v>2194.5151300000002</v>
      </c>
      <c r="X7681" s="7">
        <v>1699.14717</v>
      </c>
      <c r="Y7681" s="7">
        <v>-0.22573002720651109</v>
      </c>
      <c r="Z7681" s="7">
        <v>1946.9596899999999</v>
      </c>
      <c r="AA7681" s="7" t="s">
        <v>57</v>
      </c>
      <c r="AB7681" s="7" t="s">
        <v>57</v>
      </c>
      <c r="AC7681" s="8" t="s">
        <v>57</v>
      </c>
      <c r="AD7681">
        <v>2010</v>
      </c>
      <c r="AE7681" s="1" t="s">
        <v>55</v>
      </c>
      <c r="AF7681" s="15" t="e">
        <f t="shared" si="360"/>
        <v>#VALUE!</v>
      </c>
      <c r="AG7681" s="1">
        <v>36703</v>
      </c>
      <c r="AH7681">
        <v>2000</v>
      </c>
      <c r="AI7681" t="str">
        <f t="shared" si="361"/>
        <v>Before 2004</v>
      </c>
      <c r="AJ7681" s="1">
        <v>42881</v>
      </c>
      <c r="AK7681" s="1" t="s">
        <v>55</v>
      </c>
      <c r="AL7681" s="1">
        <v>36703</v>
      </c>
      <c r="AM7681">
        <v>2000</v>
      </c>
      <c r="AN7681" t="str">
        <f t="shared" si="362"/>
        <v>Before 2004</v>
      </c>
      <c r="AO7681">
        <v>10</v>
      </c>
      <c r="AP7681" t="s">
        <v>56</v>
      </c>
      <c r="AQ7681" t="s">
        <v>24731</v>
      </c>
      <c r="AR7681">
        <v>1</v>
      </c>
      <c r="AS7681" t="s">
        <v>24795</v>
      </c>
      <c r="AT7681" t="s">
        <v>24731</v>
      </c>
      <c r="AU7681" t="s">
        <v>24731</v>
      </c>
      <c r="AV7681" t="b">
        <v>0</v>
      </c>
      <c r="AW7681" t="s">
        <v>4058</v>
      </c>
      <c r="AX7681" t="s">
        <v>4058</v>
      </c>
      <c r="AY7681" t="s">
        <v>206</v>
      </c>
      <c r="AZ7681" s="3">
        <v>5.4525911708253361</v>
      </c>
      <c r="BA7681" s="3">
        <v>7.5149712092130523</v>
      </c>
      <c r="BB7681" s="3">
        <v>5.9506717850287911</v>
      </c>
      <c r="BC7681" s="3">
        <v>5.9205374280230334</v>
      </c>
      <c r="BD7681" s="3">
        <v>5.7115163147792707</v>
      </c>
      <c r="BE7681">
        <v>40203010</v>
      </c>
      <c r="BF7681" t="s">
        <v>504</v>
      </c>
      <c r="BG7681" t="s">
        <v>139</v>
      </c>
      <c r="BH7681" t="s">
        <v>62</v>
      </c>
      <c r="BI7681" t="s">
        <v>505</v>
      </c>
      <c r="BJ7681" t="s">
        <v>206</v>
      </c>
      <c r="BK7681" t="s">
        <v>110</v>
      </c>
      <c r="BL7681">
        <v>2010</v>
      </c>
    </row>
    <row r="7682" spans="1:64" hidden="1" x14ac:dyDescent="0.25">
      <c r="A7682">
        <v>616483</v>
      </c>
      <c r="B7682">
        <v>1103333</v>
      </c>
      <c r="C7682" t="s">
        <v>4069</v>
      </c>
      <c r="D7682" t="s">
        <v>4066</v>
      </c>
      <c r="E7682" t="s">
        <v>48</v>
      </c>
      <c r="F7682" t="s">
        <v>137</v>
      </c>
      <c r="G7682" t="s">
        <v>67</v>
      </c>
      <c r="H7682" t="s">
        <v>67</v>
      </c>
      <c r="I7682" t="s">
        <v>138</v>
      </c>
      <c r="J7682">
        <v>0</v>
      </c>
      <c r="K7682" t="s">
        <v>67</v>
      </c>
      <c r="L7682">
        <v>0</v>
      </c>
      <c r="M7682" t="s">
        <v>71</v>
      </c>
      <c r="N7682" t="s">
        <v>4067</v>
      </c>
      <c r="O7682" t="s">
        <v>4067</v>
      </c>
      <c r="P7682" s="2">
        <v>65</v>
      </c>
      <c r="Q7682">
        <v>8.3000000000000004E-2</v>
      </c>
      <c r="R7682">
        <v>3</v>
      </c>
      <c r="S7682" s="1">
        <v>38659</v>
      </c>
      <c r="T7682" s="7">
        <v>5340.06167</v>
      </c>
      <c r="U7682" s="7">
        <v>4628.7345400000004</v>
      </c>
      <c r="V7682" s="7">
        <v>-0.13320578936310293</v>
      </c>
      <c r="W7682" s="7">
        <v>4114.4782800000003</v>
      </c>
      <c r="X7682" s="7">
        <v>5884.3134899999995</v>
      </c>
      <c r="Y7682" s="7">
        <v>0.43014814748274699</v>
      </c>
      <c r="Z7682" s="7">
        <v>5291.57845</v>
      </c>
      <c r="AA7682" s="7">
        <v>11207.20643</v>
      </c>
      <c r="AB7682" s="7">
        <v>4784.5089799999996</v>
      </c>
      <c r="AC7682" s="8">
        <v>1.3423942721913338</v>
      </c>
      <c r="AD7682">
        <v>2005</v>
      </c>
      <c r="AE7682" s="1">
        <v>34936</v>
      </c>
      <c r="AF7682" s="15">
        <f t="shared" si="360"/>
        <v>10.199999999999999</v>
      </c>
      <c r="AG7682" s="1">
        <v>34936</v>
      </c>
      <c r="AH7682">
        <v>1995</v>
      </c>
      <c r="AI7682" t="str">
        <f t="shared" si="361"/>
        <v>Before 2004</v>
      </c>
      <c r="AJ7682" s="1">
        <v>44428</v>
      </c>
      <c r="AK7682" s="1" t="s">
        <v>55</v>
      </c>
      <c r="AL7682" s="1">
        <v>34936</v>
      </c>
      <c r="AM7682">
        <v>1995</v>
      </c>
      <c r="AN7682" t="str">
        <f t="shared" si="362"/>
        <v>Before 2004</v>
      </c>
      <c r="AO7682">
        <v>10</v>
      </c>
      <c r="AP7682" t="s">
        <v>56</v>
      </c>
      <c r="AQ7682" t="s">
        <v>24731</v>
      </c>
      <c r="AR7682">
        <v>1</v>
      </c>
      <c r="AS7682" t="s">
        <v>24795</v>
      </c>
      <c r="AT7682" t="s">
        <v>24731</v>
      </c>
      <c r="AU7682" t="s">
        <v>24731</v>
      </c>
      <c r="AV7682" t="b">
        <v>0</v>
      </c>
      <c r="AW7682" t="s">
        <v>4068</v>
      </c>
      <c r="AX7682" t="s">
        <v>4068</v>
      </c>
      <c r="AY7682" t="s">
        <v>206</v>
      </c>
      <c r="AZ7682" s="3">
        <v>6.5</v>
      </c>
      <c r="BA7682" s="3">
        <v>7.9</v>
      </c>
      <c r="BB7682" s="3">
        <v>8.3000000000000007</v>
      </c>
      <c r="BC7682" s="3">
        <v>5.2</v>
      </c>
      <c r="BD7682" s="3">
        <v>6.6</v>
      </c>
      <c r="BE7682">
        <v>40203010</v>
      </c>
      <c r="BF7682" t="s">
        <v>504</v>
      </c>
      <c r="BG7682" t="s">
        <v>139</v>
      </c>
      <c r="BH7682" t="s">
        <v>41</v>
      </c>
      <c r="BI7682" t="s">
        <v>505</v>
      </c>
      <c r="BJ7682" t="s">
        <v>206</v>
      </c>
      <c r="BK7682" t="s">
        <v>110</v>
      </c>
      <c r="BL7682">
        <v>2005</v>
      </c>
    </row>
    <row r="7683" spans="1:64" hidden="1" x14ac:dyDescent="0.25">
      <c r="A7683">
        <v>50994</v>
      </c>
      <c r="B7683">
        <v>1088447</v>
      </c>
      <c r="C7683" t="s">
        <v>4070</v>
      </c>
      <c r="D7683" t="s">
        <v>4066</v>
      </c>
      <c r="E7683" t="s">
        <v>464</v>
      </c>
      <c r="F7683" t="s">
        <v>49</v>
      </c>
      <c r="G7683" t="s">
        <v>67</v>
      </c>
      <c r="H7683" t="s">
        <v>67</v>
      </c>
      <c r="I7683" t="s">
        <v>51</v>
      </c>
      <c r="J7683">
        <v>0</v>
      </c>
      <c r="K7683" t="s">
        <v>67</v>
      </c>
      <c r="L7683">
        <v>0</v>
      </c>
      <c r="M7683" t="s">
        <v>71</v>
      </c>
      <c r="N7683" t="s">
        <v>4067</v>
      </c>
      <c r="O7683" t="s">
        <v>4067</v>
      </c>
      <c r="P7683" s="2">
        <v>63</v>
      </c>
      <c r="Q7683">
        <v>3.5999999999999997E-2</v>
      </c>
      <c r="R7683">
        <v>3</v>
      </c>
      <c r="S7683" s="1">
        <v>38818</v>
      </c>
      <c r="T7683" s="7">
        <v>4625.5202200000003</v>
      </c>
      <c r="U7683" s="7">
        <v>5005.7761700000001</v>
      </c>
      <c r="V7683" s="7">
        <v>8.2208255918076983E-2</v>
      </c>
      <c r="W7683" s="7">
        <v>5068.7852300000004</v>
      </c>
      <c r="X7683" s="7">
        <v>6701.5694999999996</v>
      </c>
      <c r="Y7683" s="7">
        <v>0.32212536059650709</v>
      </c>
      <c r="Z7683" s="7">
        <v>7256.4215700000004</v>
      </c>
      <c r="AA7683" s="7">
        <v>11207.20643</v>
      </c>
      <c r="AB7683" s="7">
        <v>4784.5089799999996</v>
      </c>
      <c r="AC7683" s="8">
        <v>1.3423942721913338</v>
      </c>
      <c r="AD7683">
        <v>2006</v>
      </c>
      <c r="AE7683" s="1">
        <v>34936</v>
      </c>
      <c r="AF7683" s="15">
        <f t="shared" ref="AF7683:AF7746" si="363">(S7683-AE7683)/365</f>
        <v>10.635616438356164</v>
      </c>
      <c r="AG7683" s="1">
        <v>34936</v>
      </c>
      <c r="AH7683">
        <v>1995</v>
      </c>
      <c r="AI7683" t="str">
        <f t="shared" si="361"/>
        <v>Before 2004</v>
      </c>
      <c r="AJ7683" s="1">
        <v>44428</v>
      </c>
      <c r="AK7683" s="1" t="s">
        <v>55</v>
      </c>
      <c r="AL7683" s="1">
        <v>34936</v>
      </c>
      <c r="AM7683">
        <v>1995</v>
      </c>
      <c r="AN7683" t="str">
        <f t="shared" si="362"/>
        <v>Before 2004</v>
      </c>
      <c r="AO7683">
        <v>10</v>
      </c>
      <c r="AP7683" t="s">
        <v>56</v>
      </c>
      <c r="AQ7683" t="s">
        <v>24731</v>
      </c>
      <c r="AR7683">
        <v>1</v>
      </c>
      <c r="AS7683" t="s">
        <v>24795</v>
      </c>
      <c r="AT7683" t="s">
        <v>24731</v>
      </c>
      <c r="AU7683" t="s">
        <v>24731</v>
      </c>
      <c r="AV7683" t="b">
        <v>0</v>
      </c>
      <c r="AW7683" t="s">
        <v>4068</v>
      </c>
      <c r="AX7683" t="s">
        <v>4068</v>
      </c>
      <c r="AY7683" t="s">
        <v>206</v>
      </c>
      <c r="AZ7683" s="3">
        <v>6.5</v>
      </c>
      <c r="BA7683" s="3">
        <v>7.9</v>
      </c>
      <c r="BB7683" s="3">
        <v>8.3000000000000007</v>
      </c>
      <c r="BC7683" s="3">
        <v>5.2</v>
      </c>
      <c r="BD7683" s="3">
        <v>6.6</v>
      </c>
      <c r="BE7683">
        <v>40203010</v>
      </c>
      <c r="BF7683" t="s">
        <v>504</v>
      </c>
      <c r="BG7683" t="s">
        <v>139</v>
      </c>
      <c r="BH7683" t="s">
        <v>41</v>
      </c>
      <c r="BI7683" t="s">
        <v>505</v>
      </c>
      <c r="BJ7683" t="s">
        <v>206</v>
      </c>
      <c r="BK7683" t="s">
        <v>110</v>
      </c>
      <c r="BL7683">
        <v>2006</v>
      </c>
    </row>
    <row r="7684" spans="1:64" hidden="1" x14ac:dyDescent="0.25">
      <c r="A7684">
        <v>604486</v>
      </c>
      <c r="B7684">
        <v>1091876</v>
      </c>
      <c r="C7684" t="s">
        <v>1270</v>
      </c>
      <c r="D7684" t="s">
        <v>1270</v>
      </c>
      <c r="E7684" t="s">
        <v>158</v>
      </c>
      <c r="F7684" t="s">
        <v>137</v>
      </c>
      <c r="G7684" t="s">
        <v>67</v>
      </c>
      <c r="H7684" t="s">
        <v>67</v>
      </c>
      <c r="I7684" t="s">
        <v>138</v>
      </c>
      <c r="J7684">
        <v>0</v>
      </c>
      <c r="K7684" t="s">
        <v>67</v>
      </c>
      <c r="L7684">
        <v>0</v>
      </c>
      <c r="M7684" t="s">
        <v>71</v>
      </c>
      <c r="N7684" t="s">
        <v>4081</v>
      </c>
      <c r="O7684" t="s">
        <v>1272</v>
      </c>
      <c r="P7684" s="2">
        <v>61</v>
      </c>
      <c r="Q7684">
        <v>0.13400000000000001</v>
      </c>
      <c r="R7684">
        <v>7.0475300000000001</v>
      </c>
      <c r="S7684" s="1">
        <v>39057</v>
      </c>
      <c r="T7684" s="7">
        <v>373.85306000000003</v>
      </c>
      <c r="U7684" s="7">
        <v>398.44853999999998</v>
      </c>
      <c r="V7684" s="7">
        <v>6.5789163261095018E-2</v>
      </c>
      <c r="W7684" s="7">
        <v>407.12310000000002</v>
      </c>
      <c r="X7684" s="7">
        <v>482.86876000000001</v>
      </c>
      <c r="Y7684" s="7">
        <v>0.18605100029941798</v>
      </c>
      <c r="Z7684" s="7">
        <v>414.11135999999999</v>
      </c>
      <c r="AA7684" s="7" t="s">
        <v>57</v>
      </c>
      <c r="AB7684" s="7" t="s">
        <v>57</v>
      </c>
      <c r="AC7684" s="8" t="s">
        <v>57</v>
      </c>
      <c r="AD7684">
        <v>2006</v>
      </c>
      <c r="AE7684" s="1" t="s">
        <v>55</v>
      </c>
      <c r="AF7684" s="15" t="e">
        <f t="shared" si="363"/>
        <v>#VALUE!</v>
      </c>
      <c r="AG7684" s="1">
        <v>35139</v>
      </c>
      <c r="AH7684">
        <v>1996</v>
      </c>
      <c r="AI7684" t="str">
        <f t="shared" si="361"/>
        <v>Before 2004</v>
      </c>
      <c r="AJ7684" s="1">
        <v>41264</v>
      </c>
      <c r="AK7684" s="1" t="s">
        <v>55</v>
      </c>
      <c r="AL7684" s="1">
        <v>35139</v>
      </c>
      <c r="AM7684">
        <v>1996</v>
      </c>
      <c r="AN7684" t="str">
        <f t="shared" si="362"/>
        <v>Before 2004</v>
      </c>
      <c r="AO7684">
        <v>10</v>
      </c>
      <c r="AP7684" t="s">
        <v>56</v>
      </c>
      <c r="AQ7684" t="s">
        <v>24731</v>
      </c>
      <c r="AR7684">
        <v>1</v>
      </c>
      <c r="AS7684" t="s">
        <v>24795</v>
      </c>
      <c r="AT7684" t="s">
        <v>24731</v>
      </c>
      <c r="AU7684" t="s">
        <v>24731</v>
      </c>
      <c r="AV7684" t="b">
        <v>0</v>
      </c>
      <c r="AW7684" t="s">
        <v>4082</v>
      </c>
      <c r="AX7684" t="s">
        <v>57</v>
      </c>
      <c r="AY7684" t="s">
        <v>261</v>
      </c>
      <c r="AZ7684" s="3">
        <v>6.1234986945169716</v>
      </c>
      <c r="BA7684" s="3">
        <v>7.389033942558747</v>
      </c>
      <c r="BB7684" s="3">
        <v>5.6156657963446479</v>
      </c>
      <c r="BC7684" s="3">
        <v>5.8464751958224541</v>
      </c>
      <c r="BD7684" s="3">
        <v>5.6336814621409923</v>
      </c>
      <c r="BE7684">
        <v>45103010</v>
      </c>
      <c r="BF7684" t="s">
        <v>401</v>
      </c>
      <c r="BG7684" t="s">
        <v>139</v>
      </c>
      <c r="BH7684" t="s">
        <v>62</v>
      </c>
      <c r="BI7684" t="s">
        <v>263</v>
      </c>
      <c r="BJ7684" t="s">
        <v>261</v>
      </c>
      <c r="BK7684" t="s">
        <v>64</v>
      </c>
      <c r="BL7684">
        <v>2006</v>
      </c>
    </row>
    <row r="7685" spans="1:64" hidden="1" x14ac:dyDescent="0.25">
      <c r="A7685">
        <v>50210</v>
      </c>
      <c r="B7685">
        <v>1070421</v>
      </c>
      <c r="C7685" t="s">
        <v>4096</v>
      </c>
      <c r="D7685" t="s">
        <v>4096</v>
      </c>
      <c r="E7685" t="s">
        <v>48</v>
      </c>
      <c r="F7685" t="s">
        <v>49</v>
      </c>
      <c r="G7685" t="s">
        <v>50</v>
      </c>
      <c r="H7685" t="s">
        <v>50</v>
      </c>
      <c r="I7685" t="s">
        <v>51</v>
      </c>
      <c r="J7685">
        <v>2644651.34</v>
      </c>
      <c r="K7685" t="s">
        <v>50</v>
      </c>
      <c r="L7685">
        <v>0</v>
      </c>
      <c r="M7685" t="s">
        <v>71</v>
      </c>
      <c r="N7685" t="s">
        <v>4097</v>
      </c>
      <c r="O7685" t="s">
        <v>4097</v>
      </c>
      <c r="P7685" s="2">
        <v>49</v>
      </c>
      <c r="Q7685">
        <v>0.70399999999999996</v>
      </c>
      <c r="R7685">
        <v>8.7879500000000004</v>
      </c>
      <c r="S7685" s="1">
        <v>40164</v>
      </c>
      <c r="T7685" s="7">
        <v>12388.82</v>
      </c>
      <c r="U7685" s="7">
        <v>11964.692069999999</v>
      </c>
      <c r="V7685" s="7">
        <v>-3.4234731798508701E-2</v>
      </c>
      <c r="W7685" s="7">
        <v>13169.974200000001</v>
      </c>
      <c r="X7685" s="7">
        <v>14347.76455</v>
      </c>
      <c r="Y7685" s="7">
        <v>8.9429966385203646E-2</v>
      </c>
      <c r="Z7685" s="7">
        <v>13403.94889</v>
      </c>
      <c r="AA7685" s="7">
        <v>9029.4660700000004</v>
      </c>
      <c r="AB7685" s="7">
        <v>7092.82276</v>
      </c>
      <c r="AC7685" s="8">
        <v>0.27304267645340125</v>
      </c>
      <c r="AD7685">
        <v>2009</v>
      </c>
      <c r="AE7685" s="1">
        <v>36336</v>
      </c>
      <c r="AF7685" s="15">
        <f t="shared" si="363"/>
        <v>10.487671232876712</v>
      </c>
      <c r="AG7685" s="1">
        <v>36336</v>
      </c>
      <c r="AH7685">
        <v>1999</v>
      </c>
      <c r="AI7685" t="str">
        <f t="shared" si="361"/>
        <v>Before 2004</v>
      </c>
      <c r="AJ7685" s="1">
        <v>44428</v>
      </c>
      <c r="AK7685" s="1" t="s">
        <v>55</v>
      </c>
      <c r="AL7685" s="1">
        <v>36336</v>
      </c>
      <c r="AM7685">
        <v>1999</v>
      </c>
      <c r="AN7685" t="str">
        <f t="shared" si="362"/>
        <v>Before 2004</v>
      </c>
      <c r="AO7685">
        <v>10</v>
      </c>
      <c r="AP7685" t="s">
        <v>56</v>
      </c>
      <c r="AQ7685" t="s">
        <v>24731</v>
      </c>
      <c r="AR7685">
        <v>1</v>
      </c>
      <c r="AS7685" t="s">
        <v>24795</v>
      </c>
      <c r="AT7685" t="s">
        <v>24731</v>
      </c>
      <c r="AU7685" t="s">
        <v>24731</v>
      </c>
      <c r="AV7685" t="b">
        <v>0</v>
      </c>
      <c r="AW7685" t="s">
        <v>4098</v>
      </c>
      <c r="AX7685" t="s">
        <v>4098</v>
      </c>
      <c r="AY7685" t="s">
        <v>59</v>
      </c>
      <c r="AZ7685" s="3">
        <v>7.1</v>
      </c>
      <c r="BA7685" s="3">
        <v>8.1</v>
      </c>
      <c r="BB7685" s="3">
        <v>6.9</v>
      </c>
      <c r="BC7685" s="3">
        <v>4.5</v>
      </c>
      <c r="BD7685" s="3">
        <v>6.3</v>
      </c>
      <c r="BE7685">
        <v>45201020</v>
      </c>
      <c r="BF7685" t="s">
        <v>221</v>
      </c>
      <c r="BG7685" t="s">
        <v>139</v>
      </c>
      <c r="BH7685" t="s">
        <v>41</v>
      </c>
      <c r="BI7685" t="s">
        <v>221</v>
      </c>
      <c r="BJ7685" t="s">
        <v>59</v>
      </c>
      <c r="BK7685" t="s">
        <v>64</v>
      </c>
      <c r="BL7685">
        <v>2009</v>
      </c>
    </row>
    <row r="7686" spans="1:64" hidden="1" x14ac:dyDescent="0.25">
      <c r="A7686">
        <v>603896</v>
      </c>
      <c r="B7686">
        <v>1045171</v>
      </c>
      <c r="C7686" t="s">
        <v>4112</v>
      </c>
      <c r="D7686" t="s">
        <v>4113</v>
      </c>
      <c r="E7686" t="s">
        <v>70</v>
      </c>
      <c r="F7686" t="s">
        <v>137</v>
      </c>
      <c r="G7686" t="s">
        <v>517</v>
      </c>
      <c r="H7686" t="s">
        <v>67</v>
      </c>
      <c r="I7686" t="s">
        <v>138</v>
      </c>
      <c r="J7686">
        <v>0</v>
      </c>
      <c r="K7686" t="s">
        <v>67</v>
      </c>
      <c r="L7686">
        <v>0</v>
      </c>
      <c r="M7686" t="s">
        <v>71</v>
      </c>
      <c r="N7686" t="s">
        <v>4114</v>
      </c>
      <c r="O7686" t="s">
        <v>4115</v>
      </c>
      <c r="P7686" s="2">
        <v>56</v>
      </c>
      <c r="Q7686">
        <v>2.19</v>
      </c>
      <c r="R7686">
        <v>6.78904</v>
      </c>
      <c r="S7686" s="1">
        <v>39497</v>
      </c>
      <c r="T7686" s="7">
        <v>847.91279999999995</v>
      </c>
      <c r="U7686" s="7">
        <v>808.06133999999997</v>
      </c>
      <c r="V7686" s="7">
        <v>-4.6999479191728179E-2</v>
      </c>
      <c r="W7686" s="7">
        <v>971.99760000000003</v>
      </c>
      <c r="X7686" s="7">
        <v>660.77858000000003</v>
      </c>
      <c r="Y7686" s="7">
        <v>-0.32018496753489928</v>
      </c>
      <c r="Z7686" s="7">
        <v>490.69715000000002</v>
      </c>
      <c r="AA7686" s="7">
        <v>4441.9445100000003</v>
      </c>
      <c r="AB7686" s="7">
        <v>2119.5945900000002</v>
      </c>
      <c r="AC7686" s="8">
        <v>1.0956575993147821</v>
      </c>
      <c r="AD7686">
        <v>2008</v>
      </c>
      <c r="AE7686" s="1" t="s">
        <v>55</v>
      </c>
      <c r="AF7686" s="15" t="e">
        <f t="shared" si="363"/>
        <v>#VALUE!</v>
      </c>
      <c r="AG7686" s="1">
        <v>35759</v>
      </c>
      <c r="AH7686">
        <v>1997</v>
      </c>
      <c r="AI7686" t="str">
        <f t="shared" si="361"/>
        <v>Before 2004</v>
      </c>
      <c r="AJ7686" s="1">
        <v>42761</v>
      </c>
      <c r="AK7686" s="1" t="s">
        <v>55</v>
      </c>
      <c r="AL7686" s="1">
        <v>35759</v>
      </c>
      <c r="AM7686">
        <v>1997</v>
      </c>
      <c r="AN7686" t="str">
        <f t="shared" si="362"/>
        <v>Before 2004</v>
      </c>
      <c r="AO7686">
        <v>10</v>
      </c>
      <c r="AP7686" t="s">
        <v>56</v>
      </c>
      <c r="AQ7686" t="s">
        <v>24731</v>
      </c>
      <c r="AR7686">
        <v>1</v>
      </c>
      <c r="AS7686" t="s">
        <v>24795</v>
      </c>
      <c r="AT7686" t="s">
        <v>24731</v>
      </c>
      <c r="AU7686" t="s">
        <v>24731</v>
      </c>
      <c r="AV7686" t="b">
        <v>0</v>
      </c>
      <c r="AW7686" t="s">
        <v>4116</v>
      </c>
      <c r="AX7686" t="s">
        <v>4117</v>
      </c>
      <c r="AY7686" t="s">
        <v>64</v>
      </c>
      <c r="AZ7686" s="3">
        <v>5.5</v>
      </c>
      <c r="BA7686" s="3">
        <v>6.7</v>
      </c>
      <c r="BB7686" s="3">
        <v>3.8</v>
      </c>
      <c r="BC7686" s="3">
        <v>4.3</v>
      </c>
      <c r="BD7686" s="3">
        <v>4.3</v>
      </c>
      <c r="BE7686">
        <v>45301020</v>
      </c>
      <c r="BF7686" t="s">
        <v>136</v>
      </c>
      <c r="BG7686" t="s">
        <v>139</v>
      </c>
      <c r="BH7686" t="s">
        <v>41</v>
      </c>
      <c r="BI7686" t="s">
        <v>132</v>
      </c>
      <c r="BJ7686" t="s">
        <v>132</v>
      </c>
      <c r="BK7686" t="s">
        <v>64</v>
      </c>
      <c r="BL7686">
        <v>2008</v>
      </c>
    </row>
    <row r="7687" spans="1:64" hidden="1" x14ac:dyDescent="0.25">
      <c r="A7687">
        <v>603895</v>
      </c>
      <c r="B7687">
        <v>1045171</v>
      </c>
      <c r="C7687" t="s">
        <v>4112</v>
      </c>
      <c r="D7687" t="s">
        <v>4113</v>
      </c>
      <c r="E7687" t="s">
        <v>70</v>
      </c>
      <c r="F7687" t="s">
        <v>137</v>
      </c>
      <c r="G7687" t="s">
        <v>50</v>
      </c>
      <c r="H7687" t="s">
        <v>50</v>
      </c>
      <c r="I7687" t="s">
        <v>138</v>
      </c>
      <c r="J7687">
        <v>905000</v>
      </c>
      <c r="K7687" t="s">
        <v>50</v>
      </c>
      <c r="L7687">
        <v>0</v>
      </c>
      <c r="M7687" t="s">
        <v>71</v>
      </c>
      <c r="N7687" t="s">
        <v>4114</v>
      </c>
      <c r="O7687" t="s">
        <v>4115</v>
      </c>
      <c r="P7687" s="2">
        <v>55</v>
      </c>
      <c r="Q7687">
        <v>1.1299999999999999</v>
      </c>
      <c r="R7687">
        <v>7.1564800000000002</v>
      </c>
      <c r="S7687" s="1">
        <v>39576</v>
      </c>
      <c r="T7687" s="7">
        <v>930.63599999999997</v>
      </c>
      <c r="U7687" s="7">
        <v>768.94446000000005</v>
      </c>
      <c r="V7687" s="7">
        <v>-0.17374305313785404</v>
      </c>
      <c r="W7687" s="7">
        <v>1037.41776</v>
      </c>
      <c r="X7687" s="7">
        <v>497.84638000000001</v>
      </c>
      <c r="Y7687" s="7">
        <v>-0.52011002780596316</v>
      </c>
      <c r="Z7687" s="7">
        <v>541.39169000000004</v>
      </c>
      <c r="AA7687" s="7">
        <v>4441.9445100000003</v>
      </c>
      <c r="AB7687" s="7">
        <v>2119.5945900000002</v>
      </c>
      <c r="AC7687" s="8">
        <v>1.0956575993147821</v>
      </c>
      <c r="AD7687">
        <v>2008</v>
      </c>
      <c r="AE7687" s="1" t="s">
        <v>55</v>
      </c>
      <c r="AF7687" s="15" t="e">
        <f t="shared" si="363"/>
        <v>#VALUE!</v>
      </c>
      <c r="AG7687" s="1">
        <v>35759</v>
      </c>
      <c r="AH7687">
        <v>1997</v>
      </c>
      <c r="AI7687" t="str">
        <f t="shared" si="361"/>
        <v>Before 2004</v>
      </c>
      <c r="AJ7687" s="1">
        <v>42761</v>
      </c>
      <c r="AK7687" s="1" t="s">
        <v>55</v>
      </c>
      <c r="AL7687" s="1">
        <v>35759</v>
      </c>
      <c r="AM7687">
        <v>1997</v>
      </c>
      <c r="AN7687" t="str">
        <f t="shared" si="362"/>
        <v>Before 2004</v>
      </c>
      <c r="AO7687">
        <v>10</v>
      </c>
      <c r="AP7687" t="s">
        <v>56</v>
      </c>
      <c r="AQ7687" t="s">
        <v>24731</v>
      </c>
      <c r="AR7687">
        <v>1</v>
      </c>
      <c r="AS7687" t="s">
        <v>24795</v>
      </c>
      <c r="AT7687" t="s">
        <v>24731</v>
      </c>
      <c r="AU7687" t="s">
        <v>24731</v>
      </c>
      <c r="AV7687" t="b">
        <v>0</v>
      </c>
      <c r="AW7687" t="s">
        <v>4116</v>
      </c>
      <c r="AX7687" t="s">
        <v>4117</v>
      </c>
      <c r="AY7687" t="s">
        <v>64</v>
      </c>
      <c r="AZ7687" s="3">
        <v>5.5</v>
      </c>
      <c r="BA7687" s="3">
        <v>6.7</v>
      </c>
      <c r="BB7687" s="3">
        <v>3.8</v>
      </c>
      <c r="BC7687" s="3">
        <v>4.3</v>
      </c>
      <c r="BD7687" s="3">
        <v>4.3</v>
      </c>
      <c r="BE7687">
        <v>45301020</v>
      </c>
      <c r="BF7687" t="s">
        <v>136</v>
      </c>
      <c r="BG7687" t="s">
        <v>139</v>
      </c>
      <c r="BH7687" t="s">
        <v>41</v>
      </c>
      <c r="BI7687" t="s">
        <v>132</v>
      </c>
      <c r="BJ7687" t="s">
        <v>132</v>
      </c>
      <c r="BK7687" t="s">
        <v>64</v>
      </c>
      <c r="BL7687">
        <v>2008</v>
      </c>
    </row>
    <row r="7688" spans="1:64" hidden="1" x14ac:dyDescent="0.25">
      <c r="A7688">
        <v>624952</v>
      </c>
      <c r="B7688">
        <v>1045171</v>
      </c>
      <c r="C7688" t="s">
        <v>4112</v>
      </c>
      <c r="D7688" t="s">
        <v>4113</v>
      </c>
      <c r="E7688" t="s">
        <v>70</v>
      </c>
      <c r="F7688" t="s">
        <v>137</v>
      </c>
      <c r="G7688" t="s">
        <v>67</v>
      </c>
      <c r="H7688" t="s">
        <v>67</v>
      </c>
      <c r="I7688" t="s">
        <v>138</v>
      </c>
      <c r="J7688">
        <v>0</v>
      </c>
      <c r="K7688" t="s">
        <v>67</v>
      </c>
      <c r="L7688">
        <v>0</v>
      </c>
      <c r="M7688" t="s">
        <v>71</v>
      </c>
      <c r="N7688" t="s">
        <v>4114</v>
      </c>
      <c r="O7688" t="s">
        <v>4115</v>
      </c>
      <c r="P7688" s="2">
        <v>53</v>
      </c>
      <c r="Q7688">
        <v>0.29099999999999998</v>
      </c>
      <c r="R7688">
        <v>8.5918200000000002</v>
      </c>
      <c r="S7688" s="1">
        <v>39720</v>
      </c>
      <c r="T7688" s="7">
        <v>1009.2270600000001</v>
      </c>
      <c r="U7688" s="7">
        <v>461.45030000000003</v>
      </c>
      <c r="V7688" s="7">
        <v>-0.54276860154740592</v>
      </c>
      <c r="W7688" s="7">
        <v>708.02750000000003</v>
      </c>
      <c r="X7688" s="7">
        <v>552.65869999999995</v>
      </c>
      <c r="Y7688" s="7">
        <v>-0.2194389342221878</v>
      </c>
      <c r="Z7688" s="7">
        <v>374.75573000000003</v>
      </c>
      <c r="AA7688" s="7">
        <v>4441.9445100000003</v>
      </c>
      <c r="AB7688" s="7">
        <v>2119.5945900000002</v>
      </c>
      <c r="AC7688" s="8">
        <v>1.0956575993147821</v>
      </c>
      <c r="AD7688">
        <v>2008</v>
      </c>
      <c r="AE7688" s="1" t="s">
        <v>55</v>
      </c>
      <c r="AF7688" s="15" t="e">
        <f t="shared" si="363"/>
        <v>#VALUE!</v>
      </c>
      <c r="AG7688" s="1">
        <v>35759</v>
      </c>
      <c r="AH7688">
        <v>1997</v>
      </c>
      <c r="AI7688" t="str">
        <f t="shared" si="361"/>
        <v>Before 2004</v>
      </c>
      <c r="AJ7688" s="1">
        <v>42761</v>
      </c>
      <c r="AK7688" s="1" t="s">
        <v>55</v>
      </c>
      <c r="AL7688" s="1">
        <v>35759</v>
      </c>
      <c r="AM7688">
        <v>1997</v>
      </c>
      <c r="AN7688" t="str">
        <f t="shared" si="362"/>
        <v>Before 2004</v>
      </c>
      <c r="AO7688">
        <v>10</v>
      </c>
      <c r="AP7688" t="s">
        <v>56</v>
      </c>
      <c r="AQ7688" t="s">
        <v>24731</v>
      </c>
      <c r="AR7688">
        <v>1</v>
      </c>
      <c r="AS7688" t="s">
        <v>24795</v>
      </c>
      <c r="AT7688" t="s">
        <v>24731</v>
      </c>
      <c r="AU7688" t="s">
        <v>24731</v>
      </c>
      <c r="AV7688" t="b">
        <v>0</v>
      </c>
      <c r="AW7688" t="s">
        <v>4116</v>
      </c>
      <c r="AX7688" t="s">
        <v>4117</v>
      </c>
      <c r="AY7688" t="s">
        <v>64</v>
      </c>
      <c r="AZ7688" s="3">
        <v>5.5</v>
      </c>
      <c r="BA7688" s="3">
        <v>6.7</v>
      </c>
      <c r="BB7688" s="3">
        <v>3.8</v>
      </c>
      <c r="BC7688" s="3">
        <v>4.3</v>
      </c>
      <c r="BD7688" s="3">
        <v>4.3</v>
      </c>
      <c r="BE7688">
        <v>45301020</v>
      </c>
      <c r="BF7688" t="s">
        <v>136</v>
      </c>
      <c r="BG7688" t="s">
        <v>139</v>
      </c>
      <c r="BH7688" t="s">
        <v>41</v>
      </c>
      <c r="BI7688" t="s">
        <v>132</v>
      </c>
      <c r="BJ7688" t="s">
        <v>132</v>
      </c>
      <c r="BK7688" t="s">
        <v>64</v>
      </c>
      <c r="BL7688">
        <v>2008</v>
      </c>
    </row>
    <row r="7689" spans="1:64" hidden="1" x14ac:dyDescent="0.25">
      <c r="A7689">
        <v>50225</v>
      </c>
      <c r="B7689">
        <v>1011882</v>
      </c>
      <c r="C7689" t="s">
        <v>4125</v>
      </c>
      <c r="D7689" t="s">
        <v>4126</v>
      </c>
      <c r="E7689" t="s">
        <v>48</v>
      </c>
      <c r="F7689" t="s">
        <v>49</v>
      </c>
      <c r="G7689" t="s">
        <v>50</v>
      </c>
      <c r="H7689" t="s">
        <v>50</v>
      </c>
      <c r="I7689" t="s">
        <v>51</v>
      </c>
      <c r="J7689">
        <v>2652175.37</v>
      </c>
      <c r="K7689" t="s">
        <v>50</v>
      </c>
      <c r="L7689">
        <v>0</v>
      </c>
      <c r="M7689" t="s">
        <v>71</v>
      </c>
      <c r="N7689" t="s">
        <v>4127</v>
      </c>
      <c r="O7689" t="s">
        <v>4127</v>
      </c>
      <c r="P7689" s="2">
        <v>49</v>
      </c>
      <c r="Q7689">
        <v>8.1999999999999993</v>
      </c>
      <c r="R7689">
        <v>3</v>
      </c>
      <c r="S7689" s="1">
        <v>40164</v>
      </c>
      <c r="T7689" s="7">
        <v>57.696800000000003</v>
      </c>
      <c r="U7689" s="7">
        <v>28.8505</v>
      </c>
      <c r="V7689" s="7">
        <v>-0.499963602834126</v>
      </c>
      <c r="W7689" s="7">
        <v>38.327159999999999</v>
      </c>
      <c r="X7689" s="7">
        <v>34.208449999999999</v>
      </c>
      <c r="Y7689" s="7">
        <v>-0.10746191473618187</v>
      </c>
      <c r="Z7689" s="7">
        <v>37.093499999999999</v>
      </c>
      <c r="AA7689" s="7">
        <v>234.08446000000001</v>
      </c>
      <c r="AB7689" s="7">
        <v>168.96997999999999</v>
      </c>
      <c r="AC7689" s="8">
        <v>0.38536123398961175</v>
      </c>
      <c r="AD7689">
        <v>2009</v>
      </c>
      <c r="AE7689" s="1">
        <v>36425</v>
      </c>
      <c r="AF7689" s="15">
        <f t="shared" si="363"/>
        <v>10.243835616438357</v>
      </c>
      <c r="AG7689" s="1">
        <v>36425</v>
      </c>
      <c r="AH7689">
        <v>1999</v>
      </c>
      <c r="AI7689" t="str">
        <f t="shared" si="361"/>
        <v>Before 2004</v>
      </c>
      <c r="AJ7689" s="1">
        <v>44428</v>
      </c>
      <c r="AK7689" s="1" t="s">
        <v>55</v>
      </c>
      <c r="AL7689" s="1">
        <v>36425</v>
      </c>
      <c r="AM7689">
        <v>1999</v>
      </c>
      <c r="AN7689" t="str">
        <f t="shared" si="362"/>
        <v>Before 2004</v>
      </c>
      <c r="AO7689">
        <v>10</v>
      </c>
      <c r="AP7689" t="s">
        <v>56</v>
      </c>
      <c r="AQ7689" t="s">
        <v>24731</v>
      </c>
      <c r="AR7689">
        <v>1</v>
      </c>
      <c r="AS7689" t="s">
        <v>24795</v>
      </c>
      <c r="AT7689" t="s">
        <v>24731</v>
      </c>
      <c r="AU7689" t="s">
        <v>24731</v>
      </c>
      <c r="AV7689" t="b">
        <v>0</v>
      </c>
      <c r="AW7689" t="s">
        <v>4128</v>
      </c>
      <c r="AX7689" t="s">
        <v>4128</v>
      </c>
      <c r="AY7689" t="s">
        <v>206</v>
      </c>
      <c r="AZ7689" s="3">
        <v>5.4525911708253361</v>
      </c>
      <c r="BA7689" s="3">
        <v>7.5149712092130523</v>
      </c>
      <c r="BB7689" s="3">
        <v>5.9506717850287911</v>
      </c>
      <c r="BC7689" s="3">
        <v>5.9205374280230334</v>
      </c>
      <c r="BD7689" s="3">
        <v>5.7115163147792707</v>
      </c>
      <c r="BE7689">
        <v>40201040</v>
      </c>
      <c r="BF7689" t="s">
        <v>1657</v>
      </c>
      <c r="BG7689" t="s">
        <v>139</v>
      </c>
      <c r="BH7689" t="s">
        <v>62</v>
      </c>
      <c r="BI7689" t="s">
        <v>1262</v>
      </c>
      <c r="BJ7689" t="s">
        <v>206</v>
      </c>
      <c r="BK7689" t="s">
        <v>110</v>
      </c>
      <c r="BL7689">
        <v>2009</v>
      </c>
    </row>
    <row r="7690" spans="1:64" hidden="1" x14ac:dyDescent="0.25">
      <c r="A7690">
        <v>50228</v>
      </c>
      <c r="B7690">
        <v>1154311</v>
      </c>
      <c r="C7690" t="s">
        <v>4135</v>
      </c>
      <c r="D7690" t="s">
        <v>4136</v>
      </c>
      <c r="E7690" t="s">
        <v>158</v>
      </c>
      <c r="F7690" t="s">
        <v>49</v>
      </c>
      <c r="G7690" t="s">
        <v>50</v>
      </c>
      <c r="H7690" t="s">
        <v>50</v>
      </c>
      <c r="I7690" t="s">
        <v>51</v>
      </c>
      <c r="J7690">
        <v>930073.16</v>
      </c>
      <c r="K7690" t="s">
        <v>50</v>
      </c>
      <c r="L7690">
        <v>0</v>
      </c>
      <c r="M7690" t="s">
        <v>71</v>
      </c>
      <c r="N7690" t="s">
        <v>4137</v>
      </c>
      <c r="O7690" t="s">
        <v>4138</v>
      </c>
      <c r="P7690" s="2">
        <v>49</v>
      </c>
      <c r="Q7690">
        <v>4.5599999999999996</v>
      </c>
      <c r="R7690">
        <v>2.82952</v>
      </c>
      <c r="S7690" s="1">
        <v>40164</v>
      </c>
      <c r="T7690" s="7">
        <v>183.02225000000001</v>
      </c>
      <c r="U7690" s="7">
        <v>123.51768</v>
      </c>
      <c r="V7690" s="7">
        <v>-0.32512205483213114</v>
      </c>
      <c r="W7690" s="7">
        <v>173.59851</v>
      </c>
      <c r="X7690" s="7">
        <v>160.56028000000001</v>
      </c>
      <c r="Y7690" s="7">
        <v>-7.5105656148776845E-2</v>
      </c>
      <c r="Z7690" s="7">
        <v>153.59267</v>
      </c>
      <c r="AA7690" s="7">
        <v>20425.974030000001</v>
      </c>
      <c r="AB7690" s="7">
        <v>11324.346600000001</v>
      </c>
      <c r="AC7690" s="8">
        <v>0.80372208229656272</v>
      </c>
      <c r="AD7690">
        <v>2009</v>
      </c>
      <c r="AE7690" s="1" t="s">
        <v>55</v>
      </c>
      <c r="AF7690" s="15" t="e">
        <f t="shared" si="363"/>
        <v>#VALUE!</v>
      </c>
      <c r="AG7690" s="1">
        <v>36427</v>
      </c>
      <c r="AH7690">
        <v>1999</v>
      </c>
      <c r="AI7690" t="str">
        <f t="shared" si="361"/>
        <v>Before 2004</v>
      </c>
      <c r="AJ7690" s="1">
        <v>41507</v>
      </c>
      <c r="AK7690" s="1" t="s">
        <v>55</v>
      </c>
      <c r="AL7690" s="1">
        <v>36427</v>
      </c>
      <c r="AM7690">
        <v>1999</v>
      </c>
      <c r="AN7690" t="str">
        <f t="shared" si="362"/>
        <v>Before 2004</v>
      </c>
      <c r="AO7690">
        <v>10</v>
      </c>
      <c r="AP7690" t="s">
        <v>56</v>
      </c>
      <c r="AQ7690" t="s">
        <v>24731</v>
      </c>
      <c r="AR7690">
        <v>1</v>
      </c>
      <c r="AS7690" t="s">
        <v>24795</v>
      </c>
      <c r="AT7690" t="s">
        <v>24731</v>
      </c>
      <c r="AU7690" t="s">
        <v>24731</v>
      </c>
      <c r="AV7690" t="b">
        <v>0</v>
      </c>
      <c r="AW7690" t="s">
        <v>4139</v>
      </c>
      <c r="AX7690" t="s">
        <v>4140</v>
      </c>
      <c r="AY7690" t="s">
        <v>261</v>
      </c>
      <c r="AZ7690" s="3">
        <v>7.2</v>
      </c>
      <c r="BA7690" s="3">
        <v>8.1999999999999993</v>
      </c>
      <c r="BB7690" s="3">
        <v>5.2</v>
      </c>
      <c r="BC7690" s="3">
        <v>5.5</v>
      </c>
      <c r="BD7690" s="3">
        <v>6.1</v>
      </c>
      <c r="BE7690">
        <v>45103010</v>
      </c>
      <c r="BF7690" t="s">
        <v>401</v>
      </c>
      <c r="BG7690" t="s">
        <v>139</v>
      </c>
      <c r="BH7690" t="s">
        <v>41</v>
      </c>
      <c r="BI7690" t="s">
        <v>263</v>
      </c>
      <c r="BJ7690" t="s">
        <v>261</v>
      </c>
      <c r="BK7690" t="s">
        <v>64</v>
      </c>
      <c r="BL7690">
        <v>2009</v>
      </c>
    </row>
    <row r="7691" spans="1:64" hidden="1" x14ac:dyDescent="0.25">
      <c r="A7691">
        <v>646861</v>
      </c>
      <c r="B7691">
        <v>1065483</v>
      </c>
      <c r="C7691" t="s">
        <v>4145</v>
      </c>
      <c r="D7691" t="s">
        <v>1611</v>
      </c>
      <c r="E7691" t="s">
        <v>70</v>
      </c>
      <c r="F7691" t="s">
        <v>137</v>
      </c>
      <c r="G7691" t="s">
        <v>50</v>
      </c>
      <c r="H7691" t="s">
        <v>50</v>
      </c>
      <c r="I7691" t="s">
        <v>138</v>
      </c>
      <c r="J7691">
        <v>13500000</v>
      </c>
      <c r="K7691" t="s">
        <v>50</v>
      </c>
      <c r="L7691">
        <v>0</v>
      </c>
      <c r="M7691" t="s">
        <v>71</v>
      </c>
      <c r="N7691" t="s">
        <v>4146</v>
      </c>
      <c r="O7691" t="s">
        <v>1613</v>
      </c>
      <c r="P7691" s="2">
        <v>53</v>
      </c>
      <c r="Q7691">
        <v>2.99</v>
      </c>
      <c r="R7691">
        <v>4.2290799999999997</v>
      </c>
      <c r="S7691" s="1">
        <v>39799</v>
      </c>
      <c r="T7691" s="7">
        <v>5158.3549000000003</v>
      </c>
      <c r="U7691" s="7">
        <v>2436.59791</v>
      </c>
      <c r="V7691" s="7">
        <v>-0.52764050608460467</v>
      </c>
      <c r="W7691" s="7">
        <v>2980.1000399999998</v>
      </c>
      <c r="X7691" s="7">
        <v>2511.7316599999999</v>
      </c>
      <c r="Y7691" s="7">
        <v>-0.15716532120176741</v>
      </c>
      <c r="Z7691" s="7">
        <v>2514.04864</v>
      </c>
      <c r="AA7691" s="7">
        <v>246413.95324999999</v>
      </c>
      <c r="AB7691" s="7">
        <v>200047.67305000001</v>
      </c>
      <c r="AC7691" s="8">
        <v>0.2317761536191984</v>
      </c>
      <c r="AD7691">
        <v>2008</v>
      </c>
      <c r="AE7691" s="1" t="s">
        <v>55</v>
      </c>
      <c r="AF7691" s="15" t="e">
        <f t="shared" si="363"/>
        <v>#VALUE!</v>
      </c>
      <c r="AG7691" s="1">
        <v>35971</v>
      </c>
      <c r="AH7691">
        <v>1998</v>
      </c>
      <c r="AI7691" t="str">
        <f t="shared" si="361"/>
        <v>Before 2004</v>
      </c>
      <c r="AJ7691" s="1">
        <v>40602</v>
      </c>
      <c r="AK7691" s="1" t="s">
        <v>55</v>
      </c>
      <c r="AL7691" s="1">
        <v>35971</v>
      </c>
      <c r="AM7691">
        <v>1998</v>
      </c>
      <c r="AN7691" t="str">
        <f t="shared" si="362"/>
        <v>Before 2004</v>
      </c>
      <c r="AO7691">
        <v>10</v>
      </c>
      <c r="AP7691" t="s">
        <v>56</v>
      </c>
      <c r="AQ7691" t="s">
        <v>24731</v>
      </c>
      <c r="AR7691">
        <v>1</v>
      </c>
      <c r="AS7691" t="s">
        <v>24795</v>
      </c>
      <c r="AT7691" t="s">
        <v>24731</v>
      </c>
      <c r="AU7691" t="s">
        <v>24731</v>
      </c>
      <c r="AV7691" t="b">
        <v>0</v>
      </c>
      <c r="AW7691" t="s">
        <v>4147</v>
      </c>
      <c r="AX7691" t="s">
        <v>1615</v>
      </c>
      <c r="AY7691" t="s">
        <v>116</v>
      </c>
      <c r="AZ7691" s="3">
        <v>4.7</v>
      </c>
      <c r="BA7691" s="3">
        <v>7.3</v>
      </c>
      <c r="BB7691" s="3">
        <v>7.2</v>
      </c>
      <c r="BC7691" s="3">
        <v>5.5</v>
      </c>
      <c r="BD7691" s="3">
        <v>5.8</v>
      </c>
      <c r="BE7691">
        <v>35202010</v>
      </c>
      <c r="BF7691" t="s">
        <v>117</v>
      </c>
      <c r="BG7691" t="s">
        <v>139</v>
      </c>
      <c r="BH7691" t="s">
        <v>41</v>
      </c>
      <c r="BI7691" t="s">
        <v>117</v>
      </c>
      <c r="BJ7691" t="s">
        <v>116</v>
      </c>
      <c r="BK7691" t="s">
        <v>101</v>
      </c>
      <c r="BL7691">
        <v>2008</v>
      </c>
    </row>
    <row r="7692" spans="1:64" x14ac:dyDescent="0.25">
      <c r="A7692">
        <v>702614</v>
      </c>
      <c r="B7692">
        <v>1153524</v>
      </c>
      <c r="C7692" t="s">
        <v>4148</v>
      </c>
      <c r="D7692" t="s">
        <v>4148</v>
      </c>
      <c r="E7692" t="s">
        <v>48</v>
      </c>
      <c r="F7692" t="s">
        <v>137</v>
      </c>
      <c r="G7692" t="s">
        <v>67</v>
      </c>
      <c r="H7692" t="s">
        <v>67</v>
      </c>
      <c r="I7692" t="s">
        <v>138</v>
      </c>
      <c r="J7692">
        <v>0</v>
      </c>
      <c r="K7692" t="s">
        <v>67</v>
      </c>
      <c r="L7692">
        <v>0</v>
      </c>
      <c r="M7692" t="s">
        <v>71</v>
      </c>
      <c r="N7692" t="s">
        <v>4149</v>
      </c>
      <c r="O7692" t="s">
        <v>4149</v>
      </c>
      <c r="P7692" s="2">
        <v>73</v>
      </c>
      <c r="Q7692">
        <v>0</v>
      </c>
      <c r="R7692">
        <v>3</v>
      </c>
      <c r="S7692" s="1">
        <v>37924</v>
      </c>
      <c r="T7692" s="7">
        <v>866.19173000000001</v>
      </c>
      <c r="U7692" s="7">
        <v>840.79939000000002</v>
      </c>
      <c r="V7692" s="7">
        <v>0.39157412643503292</v>
      </c>
      <c r="W7692" s="7">
        <v>887.01670000000001</v>
      </c>
      <c r="X7692" s="7">
        <v>2907.828</v>
      </c>
      <c r="Y7692" s="7">
        <v>2.278211109215869</v>
      </c>
      <c r="Z7692" s="7">
        <v>3406.2310000000002</v>
      </c>
      <c r="AA7692" s="7">
        <v>8783.0574300000007</v>
      </c>
      <c r="AB7692" s="7">
        <v>13838.976199999999</v>
      </c>
      <c r="AC7692" s="8">
        <v>-0.36533907544403454</v>
      </c>
      <c r="AD7692">
        <v>2003</v>
      </c>
      <c r="AE7692" s="1">
        <v>34123</v>
      </c>
      <c r="AF7692" s="15">
        <f t="shared" si="363"/>
        <v>10.413698630136986</v>
      </c>
      <c r="AG7692" s="1">
        <v>34123</v>
      </c>
      <c r="AH7692">
        <v>1993</v>
      </c>
      <c r="AI7692" t="str">
        <f t="shared" si="361"/>
        <v>Before 2004</v>
      </c>
      <c r="AJ7692" s="1">
        <v>44428</v>
      </c>
      <c r="AK7692" s="1" t="s">
        <v>55</v>
      </c>
      <c r="AL7692" s="1">
        <v>34123</v>
      </c>
      <c r="AM7692">
        <v>1993</v>
      </c>
      <c r="AN7692" t="str">
        <f t="shared" si="362"/>
        <v>Before 2004</v>
      </c>
      <c r="AO7692">
        <v>10</v>
      </c>
      <c r="AP7692" t="s">
        <v>150</v>
      </c>
      <c r="AQ7692" t="s">
        <v>16660</v>
      </c>
      <c r="AR7692">
        <v>135</v>
      </c>
      <c r="AS7692" t="s">
        <v>24795</v>
      </c>
      <c r="AT7692" t="s">
        <v>16660</v>
      </c>
      <c r="AU7692" t="s">
        <v>24808</v>
      </c>
      <c r="AV7692" t="b">
        <v>0</v>
      </c>
      <c r="AW7692" t="s">
        <v>4150</v>
      </c>
      <c r="AX7692" t="s">
        <v>4150</v>
      </c>
      <c r="AY7692" t="s">
        <v>199</v>
      </c>
      <c r="AZ7692" s="3">
        <v>6.6</v>
      </c>
      <c r="BA7692" s="3">
        <v>9.1999999999999993</v>
      </c>
      <c r="BB7692" s="3">
        <v>6.6</v>
      </c>
      <c r="BC7692" s="3">
        <v>6.4</v>
      </c>
      <c r="BD7692" s="3">
        <v>7.2</v>
      </c>
      <c r="BE7692">
        <v>15104030</v>
      </c>
      <c r="BF7692" t="s">
        <v>2123</v>
      </c>
      <c r="BG7692" t="s">
        <v>61</v>
      </c>
      <c r="BH7692" t="s">
        <v>41</v>
      </c>
      <c r="BI7692" t="s">
        <v>968</v>
      </c>
      <c r="BJ7692" t="s">
        <v>199</v>
      </c>
      <c r="BK7692" t="s">
        <v>199</v>
      </c>
      <c r="BL7692" t="s">
        <v>61</v>
      </c>
    </row>
    <row r="7693" spans="1:64" hidden="1" x14ac:dyDescent="0.25">
      <c r="A7693">
        <v>50241</v>
      </c>
      <c r="B7693">
        <v>1071672</v>
      </c>
      <c r="C7693" t="s">
        <v>4155</v>
      </c>
      <c r="D7693" t="s">
        <v>598</v>
      </c>
      <c r="E7693" t="s">
        <v>70</v>
      </c>
      <c r="F7693" t="s">
        <v>49</v>
      </c>
      <c r="G7693" t="s">
        <v>50</v>
      </c>
      <c r="H7693" t="s">
        <v>50</v>
      </c>
      <c r="I7693" t="s">
        <v>51</v>
      </c>
      <c r="J7693">
        <v>4883373.34</v>
      </c>
      <c r="K7693" t="s">
        <v>50</v>
      </c>
      <c r="L7693">
        <v>0</v>
      </c>
      <c r="M7693" t="s">
        <v>71</v>
      </c>
      <c r="N7693" t="s">
        <v>4156</v>
      </c>
      <c r="O7693" t="s">
        <v>600</v>
      </c>
      <c r="P7693" s="2">
        <v>49</v>
      </c>
      <c r="Q7693">
        <v>6.5000000000000002E-2</v>
      </c>
      <c r="R7693">
        <v>6.7158100000000003</v>
      </c>
      <c r="S7693" s="1">
        <v>40141</v>
      </c>
      <c r="T7693" s="7">
        <v>1069.8737900000001</v>
      </c>
      <c r="U7693" s="7">
        <v>776.07992999999999</v>
      </c>
      <c r="V7693" s="7">
        <v>-0.27460609162133048</v>
      </c>
      <c r="W7693" s="7">
        <v>1222.2344399999999</v>
      </c>
      <c r="X7693" s="7">
        <v>1003.89672</v>
      </c>
      <c r="Y7693" s="7">
        <v>-0.17863816699519611</v>
      </c>
      <c r="Z7693" s="7">
        <v>912.70943999999997</v>
      </c>
      <c r="AA7693" s="7">
        <v>142917.83283</v>
      </c>
      <c r="AB7693" s="7">
        <v>157188.78714</v>
      </c>
      <c r="AC7693" s="8">
        <v>-9.0788627927318968E-2</v>
      </c>
      <c r="AD7693">
        <v>2009</v>
      </c>
      <c r="AE7693" s="1" t="s">
        <v>55</v>
      </c>
      <c r="AF7693" s="15" t="e">
        <f t="shared" si="363"/>
        <v>#VALUE!</v>
      </c>
      <c r="AG7693" s="1">
        <v>36334</v>
      </c>
      <c r="AH7693">
        <v>1999</v>
      </c>
      <c r="AI7693" t="str">
        <f t="shared" ref="AI7693:AI7756" si="364">IF(AH7693&lt;=2004,"Before 2004",AH7693)</f>
        <v>Before 2004</v>
      </c>
      <c r="AJ7693" s="1">
        <v>41180</v>
      </c>
      <c r="AK7693" s="1" t="s">
        <v>55</v>
      </c>
      <c r="AL7693" s="1">
        <v>36334</v>
      </c>
      <c r="AM7693">
        <v>1999</v>
      </c>
      <c r="AN7693" t="str">
        <f t="shared" ref="AN7693:AN7756" si="365">IF(AM7693&lt;=2004,"Before 2004",AM7693)</f>
        <v>Before 2004</v>
      </c>
      <c r="AO7693">
        <v>10</v>
      </c>
      <c r="AP7693" t="s">
        <v>56</v>
      </c>
      <c r="AQ7693" t="s">
        <v>24731</v>
      </c>
      <c r="AR7693">
        <v>1</v>
      </c>
      <c r="AS7693" t="s">
        <v>24795</v>
      </c>
      <c r="AT7693" t="s">
        <v>24731</v>
      </c>
      <c r="AU7693" t="s">
        <v>24731</v>
      </c>
      <c r="AV7693" t="b">
        <v>0</v>
      </c>
      <c r="AW7693" t="s">
        <v>4157</v>
      </c>
      <c r="AX7693" t="s">
        <v>602</v>
      </c>
      <c r="AY7693" t="s">
        <v>261</v>
      </c>
      <c r="AZ7693" s="3">
        <v>6.1234986945169716</v>
      </c>
      <c r="BA7693" s="3">
        <v>7.389033942558747</v>
      </c>
      <c r="BB7693" s="3">
        <v>5.6156657963446479</v>
      </c>
      <c r="BC7693" s="3">
        <v>5.8464751958224541</v>
      </c>
      <c r="BD7693" s="3">
        <v>5.6336814621409923</v>
      </c>
      <c r="BE7693">
        <v>45103020</v>
      </c>
      <c r="BF7693" t="s">
        <v>262</v>
      </c>
      <c r="BG7693" t="s">
        <v>139</v>
      </c>
      <c r="BH7693" t="s">
        <v>62</v>
      </c>
      <c r="BI7693" t="s">
        <v>263</v>
      </c>
      <c r="BJ7693" t="s">
        <v>261</v>
      </c>
      <c r="BK7693" t="s">
        <v>64</v>
      </c>
      <c r="BL7693">
        <v>2009</v>
      </c>
    </row>
    <row r="7694" spans="1:64" x14ac:dyDescent="0.25">
      <c r="A7694">
        <v>622000</v>
      </c>
      <c r="B7694">
        <v>1236572</v>
      </c>
      <c r="C7694" t="s">
        <v>4191</v>
      </c>
      <c r="D7694" t="s">
        <v>4191</v>
      </c>
      <c r="E7694" t="s">
        <v>48</v>
      </c>
      <c r="F7694" t="s">
        <v>1206</v>
      </c>
      <c r="G7694" t="s">
        <v>50</v>
      </c>
      <c r="H7694" t="s">
        <v>50</v>
      </c>
      <c r="I7694" t="s">
        <v>51</v>
      </c>
      <c r="J7694">
        <v>10000000</v>
      </c>
      <c r="K7694" t="s">
        <v>50</v>
      </c>
      <c r="L7694">
        <v>0</v>
      </c>
      <c r="M7694" t="s">
        <v>71</v>
      </c>
      <c r="N7694" t="s">
        <v>4192</v>
      </c>
      <c r="O7694" t="s">
        <v>4192</v>
      </c>
      <c r="P7694" s="2">
        <v>69</v>
      </c>
      <c r="Q7694">
        <v>0</v>
      </c>
      <c r="R7694">
        <v>3</v>
      </c>
      <c r="S7694" s="1">
        <v>38260</v>
      </c>
      <c r="T7694" s="7">
        <v>3109.6608799999999</v>
      </c>
      <c r="U7694" s="7">
        <v>12577.571970000001</v>
      </c>
      <c r="V7694" s="7">
        <v>2.3190614534148173</v>
      </c>
      <c r="W7694" s="7">
        <v>6731.4031699999996</v>
      </c>
      <c r="X7694" s="7">
        <v>10016.81818</v>
      </c>
      <c r="Y7694" s="7">
        <v>0.48807283222050729</v>
      </c>
      <c r="Z7694" s="7">
        <v>7982.3943799999997</v>
      </c>
      <c r="AA7694" s="7">
        <v>29498.760549999999</v>
      </c>
      <c r="AB7694" s="7">
        <v>27336.671839999999</v>
      </c>
      <c r="AC7694" s="8">
        <v>7.909114623223279E-2</v>
      </c>
      <c r="AD7694">
        <v>2004</v>
      </c>
      <c r="AE7694" s="1">
        <v>33336</v>
      </c>
      <c r="AF7694" s="15">
        <f t="shared" si="363"/>
        <v>13.490410958904109</v>
      </c>
      <c r="AG7694" s="1">
        <v>34288</v>
      </c>
      <c r="AH7694">
        <v>1993</v>
      </c>
      <c r="AI7694" t="str">
        <f t="shared" si="364"/>
        <v>Before 2004</v>
      </c>
      <c r="AJ7694" s="1">
        <v>44428</v>
      </c>
      <c r="AK7694" s="1" t="s">
        <v>55</v>
      </c>
      <c r="AL7694" s="1">
        <v>34288</v>
      </c>
      <c r="AM7694">
        <v>1993</v>
      </c>
      <c r="AN7694" t="str">
        <f t="shared" si="365"/>
        <v>Before 2004</v>
      </c>
      <c r="AO7694">
        <v>10</v>
      </c>
      <c r="AP7694" t="s">
        <v>1662</v>
      </c>
      <c r="AQ7694" t="s">
        <v>24742</v>
      </c>
      <c r="AR7694">
        <v>233</v>
      </c>
      <c r="AS7694" t="s">
        <v>24797</v>
      </c>
      <c r="AT7694" t="s">
        <v>24742</v>
      </c>
      <c r="AU7694" t="s">
        <v>24808</v>
      </c>
      <c r="AV7694" t="b">
        <v>0</v>
      </c>
      <c r="AW7694" t="s">
        <v>4193</v>
      </c>
      <c r="AX7694" t="s">
        <v>4193</v>
      </c>
      <c r="AY7694" t="s">
        <v>152</v>
      </c>
      <c r="AZ7694" s="3">
        <v>7.342307692307692</v>
      </c>
      <c r="BA7694" s="3">
        <v>7.3230769230769228</v>
      </c>
      <c r="BB7694" s="3">
        <v>5.4692307692307693</v>
      </c>
      <c r="BC7694" s="3">
        <v>6.5629807692307693</v>
      </c>
      <c r="BD7694" s="3">
        <v>5.9163461538461544</v>
      </c>
      <c r="BE7694">
        <v>30101030</v>
      </c>
      <c r="BF7694" t="s">
        <v>788</v>
      </c>
      <c r="BG7694" t="s">
        <v>61</v>
      </c>
      <c r="BH7694" t="s">
        <v>62</v>
      </c>
      <c r="BI7694" t="s">
        <v>213</v>
      </c>
      <c r="BJ7694" t="s">
        <v>213</v>
      </c>
      <c r="BK7694" t="s">
        <v>152</v>
      </c>
      <c r="BL7694" t="s">
        <v>61</v>
      </c>
    </row>
    <row r="7695" spans="1:64" x14ac:dyDescent="0.25">
      <c r="A7695">
        <v>616604</v>
      </c>
      <c r="B7695">
        <v>1236572</v>
      </c>
      <c r="C7695" t="s">
        <v>4191</v>
      </c>
      <c r="D7695" t="s">
        <v>4191</v>
      </c>
      <c r="E7695" t="s">
        <v>48</v>
      </c>
      <c r="F7695" t="s">
        <v>65</v>
      </c>
      <c r="G7695" t="s">
        <v>50</v>
      </c>
      <c r="H7695" t="s">
        <v>50</v>
      </c>
      <c r="I7695" t="s">
        <v>66</v>
      </c>
      <c r="J7695">
        <v>0</v>
      </c>
      <c r="K7695" t="s">
        <v>67</v>
      </c>
      <c r="L7695">
        <v>1</v>
      </c>
      <c r="M7695" t="s">
        <v>93</v>
      </c>
      <c r="N7695" t="s">
        <v>4192</v>
      </c>
      <c r="O7695" t="s">
        <v>4192</v>
      </c>
      <c r="P7695" s="2">
        <v>69</v>
      </c>
      <c r="Q7695">
        <v>0</v>
      </c>
      <c r="R7695">
        <v>3</v>
      </c>
      <c r="S7695" s="1">
        <v>38273</v>
      </c>
      <c r="T7695" s="7">
        <v>3007.2451099999998</v>
      </c>
      <c r="U7695" s="7">
        <v>13314.411190000001</v>
      </c>
      <c r="V7695" s="7">
        <v>2.7159542708509052</v>
      </c>
      <c r="W7695" s="7">
        <v>6973.4763300000004</v>
      </c>
      <c r="X7695" s="7">
        <v>9162.6694200000002</v>
      </c>
      <c r="Y7695" s="7">
        <v>0.3139313860695358</v>
      </c>
      <c r="Z7695" s="7">
        <v>8572.5335200000009</v>
      </c>
      <c r="AA7695" s="7">
        <v>29498.760549999999</v>
      </c>
      <c r="AB7695" s="7">
        <v>27336.671839999999</v>
      </c>
      <c r="AC7695" s="8">
        <v>7.909114623223279E-2</v>
      </c>
      <c r="AD7695">
        <v>2004</v>
      </c>
      <c r="AE7695" s="1">
        <v>33336</v>
      </c>
      <c r="AF7695" s="15">
        <f t="shared" si="363"/>
        <v>13.526027397260274</v>
      </c>
      <c r="AG7695" s="1">
        <v>34288</v>
      </c>
      <c r="AH7695">
        <v>1993</v>
      </c>
      <c r="AI7695" t="str">
        <f t="shared" si="364"/>
        <v>Before 2004</v>
      </c>
      <c r="AJ7695" s="1">
        <v>44428</v>
      </c>
      <c r="AK7695" s="1" t="s">
        <v>55</v>
      </c>
      <c r="AL7695" s="1">
        <v>34288</v>
      </c>
      <c r="AM7695">
        <v>1993</v>
      </c>
      <c r="AN7695" t="str">
        <f t="shared" si="365"/>
        <v>Before 2004</v>
      </c>
      <c r="AO7695">
        <v>10</v>
      </c>
      <c r="AP7695" t="s">
        <v>1662</v>
      </c>
      <c r="AQ7695" t="s">
        <v>24742</v>
      </c>
      <c r="AR7695">
        <v>233</v>
      </c>
      <c r="AS7695" t="s">
        <v>24797</v>
      </c>
      <c r="AT7695" t="s">
        <v>24742</v>
      </c>
      <c r="AU7695" t="s">
        <v>24808</v>
      </c>
      <c r="AV7695" t="b">
        <v>0</v>
      </c>
      <c r="AW7695" t="s">
        <v>4193</v>
      </c>
      <c r="AX7695" t="s">
        <v>4193</v>
      </c>
      <c r="AY7695" t="s">
        <v>152</v>
      </c>
      <c r="AZ7695" s="3">
        <v>7.342307692307692</v>
      </c>
      <c r="BA7695" s="3">
        <v>7.3230769230769228</v>
      </c>
      <c r="BB7695" s="3">
        <v>5.4692307692307693</v>
      </c>
      <c r="BC7695" s="3">
        <v>6.5629807692307693</v>
      </c>
      <c r="BD7695" s="3">
        <v>5.9163461538461544</v>
      </c>
      <c r="BE7695">
        <v>30101030</v>
      </c>
      <c r="BF7695" t="s">
        <v>788</v>
      </c>
      <c r="BG7695" t="s">
        <v>61</v>
      </c>
      <c r="BH7695" t="s">
        <v>62</v>
      </c>
      <c r="BI7695" t="s">
        <v>213</v>
      </c>
      <c r="BJ7695" t="s">
        <v>213</v>
      </c>
      <c r="BK7695" t="s">
        <v>152</v>
      </c>
      <c r="BL7695" t="s">
        <v>61</v>
      </c>
    </row>
    <row r="7696" spans="1:64" hidden="1" x14ac:dyDescent="0.25">
      <c r="A7696">
        <v>648577</v>
      </c>
      <c r="B7696">
        <v>1025266</v>
      </c>
      <c r="C7696" t="s">
        <v>4215</v>
      </c>
      <c r="D7696" t="s">
        <v>4215</v>
      </c>
      <c r="E7696" t="s">
        <v>48</v>
      </c>
      <c r="F7696" t="s">
        <v>137</v>
      </c>
      <c r="G7696" t="s">
        <v>67</v>
      </c>
      <c r="H7696" t="s">
        <v>67</v>
      </c>
      <c r="I7696" t="s">
        <v>138</v>
      </c>
      <c r="J7696">
        <v>0</v>
      </c>
      <c r="K7696" t="s">
        <v>67</v>
      </c>
      <c r="L7696">
        <v>0</v>
      </c>
      <c r="M7696" t="s">
        <v>71</v>
      </c>
      <c r="N7696" t="s">
        <v>4216</v>
      </c>
      <c r="O7696" t="s">
        <v>4216</v>
      </c>
      <c r="P7696" s="2">
        <v>66</v>
      </c>
      <c r="Q7696">
        <v>9.24</v>
      </c>
      <c r="R7696">
        <v>13.568989999999999</v>
      </c>
      <c r="S7696" s="1">
        <v>38582</v>
      </c>
      <c r="T7696" s="7">
        <v>386.55563999999998</v>
      </c>
      <c r="U7696" s="7">
        <v>220.54801</v>
      </c>
      <c r="V7696" s="7">
        <v>-0.42945338994407112</v>
      </c>
      <c r="W7696" s="7">
        <v>263.36007000000001</v>
      </c>
      <c r="X7696" s="7">
        <v>221.32114999999999</v>
      </c>
      <c r="Y7696" s="7">
        <v>-0.15962526133897223</v>
      </c>
      <c r="Z7696" s="7">
        <v>229.47057000000001</v>
      </c>
      <c r="AA7696" s="7">
        <v>8359.1222799999996</v>
      </c>
      <c r="AB7696" s="7">
        <v>8426.9140299999999</v>
      </c>
      <c r="AC7696" s="8">
        <v>-8.0446708912254462E-3</v>
      </c>
      <c r="AD7696">
        <v>2005</v>
      </c>
      <c r="AE7696" s="1">
        <v>34633</v>
      </c>
      <c r="AF7696" s="15">
        <f t="shared" si="363"/>
        <v>10.819178082191781</v>
      </c>
      <c r="AG7696" s="1">
        <v>34633</v>
      </c>
      <c r="AH7696">
        <v>1994</v>
      </c>
      <c r="AI7696" t="str">
        <f t="shared" si="364"/>
        <v>Before 2004</v>
      </c>
      <c r="AJ7696" s="1">
        <v>44428</v>
      </c>
      <c r="AK7696" s="1" t="s">
        <v>55</v>
      </c>
      <c r="AL7696" s="1">
        <v>34633</v>
      </c>
      <c r="AM7696">
        <v>1994</v>
      </c>
      <c r="AN7696" t="str">
        <f t="shared" si="365"/>
        <v>Before 2004</v>
      </c>
      <c r="AO7696">
        <v>10</v>
      </c>
      <c r="AP7696" t="s">
        <v>56</v>
      </c>
      <c r="AQ7696" t="s">
        <v>24731</v>
      </c>
      <c r="AR7696">
        <v>1</v>
      </c>
      <c r="AS7696" t="s">
        <v>24795</v>
      </c>
      <c r="AT7696" t="s">
        <v>24731</v>
      </c>
      <c r="AU7696" t="s">
        <v>24731</v>
      </c>
      <c r="AV7696" t="b">
        <v>0</v>
      </c>
      <c r="AW7696" t="s">
        <v>4217</v>
      </c>
      <c r="AX7696" t="s">
        <v>4217</v>
      </c>
      <c r="AY7696" t="s">
        <v>261</v>
      </c>
      <c r="AZ7696" s="3">
        <v>2.9</v>
      </c>
      <c r="BA7696" s="3">
        <v>9.6999999999999993</v>
      </c>
      <c r="BB7696" s="3">
        <v>4.5</v>
      </c>
      <c r="BC7696" s="3">
        <v>5.9</v>
      </c>
      <c r="BD7696" s="3">
        <v>6.1</v>
      </c>
      <c r="BE7696">
        <v>45103010</v>
      </c>
      <c r="BF7696" t="s">
        <v>401</v>
      </c>
      <c r="BG7696" t="s">
        <v>139</v>
      </c>
      <c r="BH7696" t="s">
        <v>41</v>
      </c>
      <c r="BI7696" t="s">
        <v>263</v>
      </c>
      <c r="BJ7696" t="s">
        <v>261</v>
      </c>
      <c r="BK7696" t="s">
        <v>64</v>
      </c>
      <c r="BL7696">
        <v>2005</v>
      </c>
    </row>
    <row r="7697" spans="1:64" hidden="1" x14ac:dyDescent="0.25">
      <c r="A7697">
        <v>50287</v>
      </c>
      <c r="B7697">
        <v>1068971</v>
      </c>
      <c r="C7697" t="s">
        <v>4246</v>
      </c>
      <c r="D7697" t="s">
        <v>4247</v>
      </c>
      <c r="E7697" t="s">
        <v>48</v>
      </c>
      <c r="F7697" t="s">
        <v>49</v>
      </c>
      <c r="G7697" t="s">
        <v>50</v>
      </c>
      <c r="H7697" t="s">
        <v>50</v>
      </c>
      <c r="I7697" t="s">
        <v>51</v>
      </c>
      <c r="J7697">
        <v>1200261.53</v>
      </c>
      <c r="K7697" t="s">
        <v>50</v>
      </c>
      <c r="L7697">
        <v>0</v>
      </c>
      <c r="M7697" t="s">
        <v>71</v>
      </c>
      <c r="N7697" t="s">
        <v>4248</v>
      </c>
      <c r="O7697" t="s">
        <v>4248</v>
      </c>
      <c r="P7697" s="2">
        <v>49</v>
      </c>
      <c r="Q7697">
        <v>28.89</v>
      </c>
      <c r="R7697">
        <v>0.60597999999999996</v>
      </c>
      <c r="S7697" s="1">
        <v>40142</v>
      </c>
      <c r="T7697" s="7">
        <v>81.680220000000006</v>
      </c>
      <c r="U7697" s="7">
        <v>20.348849999999999</v>
      </c>
      <c r="V7697" s="7">
        <v>-0.75087175328372036</v>
      </c>
      <c r="W7697" s="7">
        <v>49.891649999999998</v>
      </c>
      <c r="X7697" s="7">
        <v>28.009979999999999</v>
      </c>
      <c r="Y7697" s="7">
        <v>-0.43858381111869421</v>
      </c>
      <c r="Z7697" s="7">
        <v>44.28098</v>
      </c>
      <c r="AA7697" s="7">
        <v>35.011270000000003</v>
      </c>
      <c r="AB7697" s="7">
        <v>42.069859999999998</v>
      </c>
      <c r="AC7697" s="8">
        <v>-0.16778258829480286</v>
      </c>
      <c r="AD7697">
        <v>2009</v>
      </c>
      <c r="AE7697" s="1">
        <v>36245</v>
      </c>
      <c r="AF7697" s="15">
        <f t="shared" si="363"/>
        <v>10.676712328767124</v>
      </c>
      <c r="AG7697" s="1">
        <v>36245</v>
      </c>
      <c r="AH7697">
        <v>1999</v>
      </c>
      <c r="AI7697" t="str">
        <f t="shared" si="364"/>
        <v>Before 2004</v>
      </c>
      <c r="AJ7697" s="1">
        <v>44428</v>
      </c>
      <c r="AK7697" s="1" t="s">
        <v>55</v>
      </c>
      <c r="AL7697" s="1">
        <v>36245</v>
      </c>
      <c r="AM7697">
        <v>1999</v>
      </c>
      <c r="AN7697" t="str">
        <f t="shared" si="365"/>
        <v>Before 2004</v>
      </c>
      <c r="AO7697">
        <v>10</v>
      </c>
      <c r="AP7697" t="s">
        <v>56</v>
      </c>
      <c r="AQ7697" t="s">
        <v>24731</v>
      </c>
      <c r="AR7697">
        <v>1</v>
      </c>
      <c r="AS7697" t="s">
        <v>24795</v>
      </c>
      <c r="AT7697" t="s">
        <v>24731</v>
      </c>
      <c r="AU7697" t="s">
        <v>24731</v>
      </c>
      <c r="AV7697" t="b">
        <v>0</v>
      </c>
      <c r="AW7697" t="s">
        <v>4249</v>
      </c>
      <c r="AX7697" t="s">
        <v>4249</v>
      </c>
      <c r="AY7697" t="s">
        <v>173</v>
      </c>
      <c r="AZ7697" s="3">
        <v>7.2696275071633236</v>
      </c>
      <c r="BA7697" s="3">
        <v>6.9134670487106016</v>
      </c>
      <c r="BB7697" s="3">
        <v>4.4736389684813753</v>
      </c>
      <c r="BC7697" s="3">
        <v>5.7819484240687684</v>
      </c>
      <c r="BD7697" s="3">
        <v>5.2083094555873934</v>
      </c>
      <c r="BE7697">
        <v>50203010</v>
      </c>
      <c r="BF7697" t="s">
        <v>754</v>
      </c>
      <c r="BG7697" t="s">
        <v>139</v>
      </c>
      <c r="BH7697" t="s">
        <v>62</v>
      </c>
      <c r="BI7697" t="s">
        <v>755</v>
      </c>
      <c r="BJ7697" t="s">
        <v>176</v>
      </c>
      <c r="BK7697" t="s">
        <v>173</v>
      </c>
      <c r="BL7697">
        <v>2009</v>
      </c>
    </row>
    <row r="7698" spans="1:64" hidden="1" x14ac:dyDescent="0.25">
      <c r="A7698">
        <v>753101</v>
      </c>
      <c r="B7698">
        <v>1081494</v>
      </c>
      <c r="C7698" t="s">
        <v>4270</v>
      </c>
      <c r="D7698" t="s">
        <v>4271</v>
      </c>
      <c r="E7698" t="s">
        <v>158</v>
      </c>
      <c r="F7698" t="s">
        <v>1207</v>
      </c>
      <c r="G7698" t="s">
        <v>50</v>
      </c>
      <c r="H7698" t="s">
        <v>50</v>
      </c>
      <c r="I7698" t="s">
        <v>66</v>
      </c>
      <c r="J7698">
        <v>0</v>
      </c>
      <c r="K7698" t="s">
        <v>67</v>
      </c>
      <c r="L7698">
        <v>1</v>
      </c>
      <c r="M7698" t="s">
        <v>71</v>
      </c>
      <c r="N7698" t="s">
        <v>4272</v>
      </c>
      <c r="O7698" t="s">
        <v>4273</v>
      </c>
      <c r="P7698" s="2">
        <v>121</v>
      </c>
      <c r="Q7698">
        <v>0</v>
      </c>
      <c r="R7698">
        <v>3</v>
      </c>
      <c r="S7698" s="1">
        <v>33547</v>
      </c>
      <c r="T7698" s="7" t="s">
        <v>57</v>
      </c>
      <c r="U7698" s="7" t="s">
        <v>57</v>
      </c>
      <c r="V7698" s="7" t="s">
        <v>57</v>
      </c>
      <c r="W7698" s="7" t="s">
        <v>57</v>
      </c>
      <c r="X7698" s="7" t="s">
        <v>57</v>
      </c>
      <c r="Y7698" s="7" t="s">
        <v>57</v>
      </c>
      <c r="Z7698" s="7" t="s">
        <v>57</v>
      </c>
      <c r="AA7698" s="7">
        <v>3328.9311200000002</v>
      </c>
      <c r="AB7698" s="7">
        <v>3002.4348500000001</v>
      </c>
      <c r="AC7698" s="8">
        <v>0.10874383169380014</v>
      </c>
      <c r="AD7698">
        <v>1991</v>
      </c>
      <c r="AE7698" s="1" t="s">
        <v>55</v>
      </c>
      <c r="AF7698" s="15" t="e">
        <f t="shared" si="363"/>
        <v>#VALUE!</v>
      </c>
      <c r="AG7698" s="1">
        <v>29601</v>
      </c>
      <c r="AH7698">
        <v>1981</v>
      </c>
      <c r="AI7698" t="str">
        <f t="shared" si="364"/>
        <v>Before 2004</v>
      </c>
      <c r="AJ7698" s="1">
        <v>43374</v>
      </c>
      <c r="AK7698" s="1" t="s">
        <v>55</v>
      </c>
      <c r="AL7698" s="1">
        <v>29601</v>
      </c>
      <c r="AM7698">
        <v>1981</v>
      </c>
      <c r="AN7698" t="str">
        <f t="shared" si="365"/>
        <v>Before 2004</v>
      </c>
      <c r="AO7698">
        <v>10</v>
      </c>
      <c r="AP7698" t="s">
        <v>56</v>
      </c>
      <c r="AQ7698" t="s">
        <v>24731</v>
      </c>
      <c r="AR7698">
        <v>1</v>
      </c>
      <c r="AS7698" t="s">
        <v>24795</v>
      </c>
      <c r="AT7698" t="s">
        <v>24731</v>
      </c>
      <c r="AU7698" t="s">
        <v>24731</v>
      </c>
      <c r="AV7698" t="b">
        <v>0</v>
      </c>
      <c r="AW7698" t="s">
        <v>4274</v>
      </c>
      <c r="AX7698" t="s">
        <v>4275</v>
      </c>
      <c r="AY7698" t="s">
        <v>76</v>
      </c>
      <c r="AZ7698" s="3">
        <v>8.4</v>
      </c>
      <c r="BA7698" s="3">
        <v>7.4</v>
      </c>
      <c r="BB7698" s="3">
        <v>5.5</v>
      </c>
      <c r="BC7698" s="3">
        <v>5</v>
      </c>
      <c r="BD7698" s="3">
        <v>5.8</v>
      </c>
      <c r="BE7698">
        <v>25201030</v>
      </c>
      <c r="BF7698" t="s">
        <v>4276</v>
      </c>
      <c r="BG7698" t="s">
        <v>61</v>
      </c>
      <c r="BH7698" t="s">
        <v>41</v>
      </c>
      <c r="BI7698" t="s">
        <v>193</v>
      </c>
      <c r="BJ7698" t="s">
        <v>194</v>
      </c>
      <c r="BK7698" t="s">
        <v>76</v>
      </c>
      <c r="BL7698" t="s">
        <v>61</v>
      </c>
    </row>
    <row r="7699" spans="1:64" x14ac:dyDescent="0.25">
      <c r="A7699">
        <v>50311</v>
      </c>
      <c r="B7699">
        <v>1153078</v>
      </c>
      <c r="C7699" t="s">
        <v>4305</v>
      </c>
      <c r="D7699" t="s">
        <v>4306</v>
      </c>
      <c r="E7699" t="s">
        <v>48</v>
      </c>
      <c r="F7699" t="s">
        <v>49</v>
      </c>
      <c r="G7699" t="s">
        <v>50</v>
      </c>
      <c r="H7699" t="s">
        <v>50</v>
      </c>
      <c r="I7699" t="s">
        <v>51</v>
      </c>
      <c r="J7699">
        <v>735537.8</v>
      </c>
      <c r="K7699" t="s">
        <v>50</v>
      </c>
      <c r="L7699">
        <v>0</v>
      </c>
      <c r="M7699" t="s">
        <v>71</v>
      </c>
      <c r="N7699" t="s">
        <v>4307</v>
      </c>
      <c r="O7699" t="s">
        <v>4307</v>
      </c>
      <c r="P7699" s="2">
        <v>49</v>
      </c>
      <c r="Q7699">
        <v>0</v>
      </c>
      <c r="R7699">
        <v>3</v>
      </c>
      <c r="S7699" s="1">
        <v>40142</v>
      </c>
      <c r="T7699" s="7">
        <v>0.90934999999999999</v>
      </c>
      <c r="U7699" s="7">
        <v>8.4734700000000007</v>
      </c>
      <c r="V7699" s="7">
        <v>8.318161324022654</v>
      </c>
      <c r="W7699" s="7">
        <v>0.33067000000000002</v>
      </c>
      <c r="X7699" s="7">
        <v>2.8933800000000001</v>
      </c>
      <c r="Y7699" s="7">
        <v>7.7500529228535999</v>
      </c>
      <c r="Z7699" s="7">
        <v>2.8933800000000001</v>
      </c>
      <c r="AA7699" s="7" t="s">
        <v>57</v>
      </c>
      <c r="AB7699" s="7" t="s">
        <v>57</v>
      </c>
      <c r="AC7699" s="8" t="s">
        <v>57</v>
      </c>
      <c r="AD7699">
        <v>2009</v>
      </c>
      <c r="AE7699" s="1" t="s">
        <v>55</v>
      </c>
      <c r="AF7699" s="15" t="e">
        <f t="shared" si="363"/>
        <v>#VALUE!</v>
      </c>
      <c r="AG7699" s="1">
        <v>36319</v>
      </c>
      <c r="AH7699">
        <v>1999</v>
      </c>
      <c r="AI7699" t="str">
        <f t="shared" si="364"/>
        <v>Before 2004</v>
      </c>
      <c r="AJ7699" s="1">
        <v>41949</v>
      </c>
      <c r="AK7699" s="1" t="s">
        <v>55</v>
      </c>
      <c r="AL7699" s="1">
        <v>36319</v>
      </c>
      <c r="AM7699">
        <v>1999</v>
      </c>
      <c r="AN7699" t="str">
        <f t="shared" si="365"/>
        <v>Before 2004</v>
      </c>
      <c r="AO7699">
        <v>10</v>
      </c>
      <c r="AP7699" t="s">
        <v>908</v>
      </c>
      <c r="AQ7699" t="s">
        <v>24739</v>
      </c>
      <c r="AR7699">
        <v>190</v>
      </c>
      <c r="AS7699" t="s">
        <v>24798</v>
      </c>
      <c r="AT7699" t="s">
        <v>24739</v>
      </c>
      <c r="AU7699" t="s">
        <v>24808</v>
      </c>
      <c r="AV7699" t="b">
        <v>0</v>
      </c>
      <c r="AW7699" t="s">
        <v>4308</v>
      </c>
      <c r="AX7699" t="s">
        <v>4308</v>
      </c>
      <c r="AY7699" t="s">
        <v>261</v>
      </c>
      <c r="AZ7699" s="3">
        <v>6.1234986945169716</v>
      </c>
      <c r="BA7699" s="3">
        <v>7.389033942558747</v>
      </c>
      <c r="BB7699" s="3">
        <v>5.6156657963446479</v>
      </c>
      <c r="BC7699" s="3">
        <v>5.8464751958224541</v>
      </c>
      <c r="BD7699" s="3">
        <v>5.6336814621409923</v>
      </c>
      <c r="BE7699">
        <v>45103010</v>
      </c>
      <c r="BF7699" t="s">
        <v>401</v>
      </c>
      <c r="BG7699" t="s">
        <v>139</v>
      </c>
      <c r="BH7699" t="s">
        <v>62</v>
      </c>
      <c r="BI7699" t="s">
        <v>263</v>
      </c>
      <c r="BJ7699" t="s">
        <v>261</v>
      </c>
      <c r="BK7699" t="s">
        <v>64</v>
      </c>
      <c r="BL7699">
        <v>2009</v>
      </c>
    </row>
    <row r="7700" spans="1:64" hidden="1" x14ac:dyDescent="0.25">
      <c r="A7700">
        <v>624466</v>
      </c>
      <c r="B7700">
        <v>1066554</v>
      </c>
      <c r="C7700" t="s">
        <v>4328</v>
      </c>
      <c r="D7700" t="s">
        <v>1435</v>
      </c>
      <c r="E7700" t="s">
        <v>70</v>
      </c>
      <c r="F7700" t="s">
        <v>209</v>
      </c>
      <c r="G7700" t="s">
        <v>215</v>
      </c>
      <c r="H7700" t="s">
        <v>215</v>
      </c>
      <c r="I7700" t="s">
        <v>209</v>
      </c>
      <c r="J7700">
        <v>0</v>
      </c>
      <c r="K7700" t="s">
        <v>215</v>
      </c>
      <c r="L7700">
        <v>0</v>
      </c>
      <c r="M7700" t="s">
        <v>71</v>
      </c>
      <c r="N7700" t="s">
        <v>4329</v>
      </c>
      <c r="O7700" t="s">
        <v>1437</v>
      </c>
      <c r="P7700" s="2">
        <v>57</v>
      </c>
      <c r="Q7700">
        <v>2.15</v>
      </c>
      <c r="R7700">
        <v>2.1299700000000001</v>
      </c>
      <c r="S7700" s="1">
        <v>39367</v>
      </c>
      <c r="T7700" s="7">
        <v>5942.8087400000004</v>
      </c>
      <c r="U7700" s="7">
        <v>4919.6276099999995</v>
      </c>
      <c r="V7700" s="7">
        <v>-0.17217130396829847</v>
      </c>
      <c r="W7700" s="7">
        <v>4566.8256300000003</v>
      </c>
      <c r="X7700" s="7">
        <v>5268.5095700000002</v>
      </c>
      <c r="Y7700" s="7">
        <v>0.15364806910746884</v>
      </c>
      <c r="Z7700" s="7">
        <v>7377.4813999999997</v>
      </c>
      <c r="AA7700" s="7">
        <v>242164.55076000001</v>
      </c>
      <c r="AB7700" s="7">
        <v>177521.9589</v>
      </c>
      <c r="AC7700" s="8">
        <v>0.36413856776115155</v>
      </c>
      <c r="AD7700">
        <v>2007</v>
      </c>
      <c r="AE7700" s="1" t="s">
        <v>55</v>
      </c>
      <c r="AF7700" s="15" t="e">
        <f t="shared" si="363"/>
        <v>#VALUE!</v>
      </c>
      <c r="AG7700" s="1">
        <v>35531</v>
      </c>
      <c r="AH7700">
        <v>1997</v>
      </c>
      <c r="AI7700" t="str">
        <f t="shared" si="364"/>
        <v>Before 2004</v>
      </c>
      <c r="AJ7700" s="1">
        <v>39566</v>
      </c>
      <c r="AK7700" s="1" t="s">
        <v>55</v>
      </c>
      <c r="AL7700" s="1">
        <v>35531</v>
      </c>
      <c r="AM7700">
        <v>1997</v>
      </c>
      <c r="AN7700" t="str">
        <f t="shared" si="365"/>
        <v>Before 2004</v>
      </c>
      <c r="AO7700">
        <v>10</v>
      </c>
      <c r="AP7700" t="s">
        <v>56</v>
      </c>
      <c r="AQ7700" t="s">
        <v>24731</v>
      </c>
      <c r="AR7700">
        <v>1</v>
      </c>
      <c r="AS7700" t="s">
        <v>24795</v>
      </c>
      <c r="AT7700" t="s">
        <v>24731</v>
      </c>
      <c r="AU7700" t="s">
        <v>24731</v>
      </c>
      <c r="AV7700" t="b">
        <v>0</v>
      </c>
      <c r="AW7700" t="s">
        <v>4330</v>
      </c>
      <c r="AX7700" t="s">
        <v>1439</v>
      </c>
      <c r="AY7700" t="s">
        <v>261</v>
      </c>
      <c r="AZ7700" s="3">
        <v>5.7</v>
      </c>
      <c r="BA7700" s="3">
        <v>5.4</v>
      </c>
      <c r="BB7700" s="3">
        <v>3.4</v>
      </c>
      <c r="BC7700" s="3">
        <v>5.7</v>
      </c>
      <c r="BD7700" s="3">
        <v>3.7</v>
      </c>
      <c r="BE7700">
        <v>45103010</v>
      </c>
      <c r="BF7700" t="s">
        <v>401</v>
      </c>
      <c r="BG7700" t="s">
        <v>139</v>
      </c>
      <c r="BH7700" t="s">
        <v>41</v>
      </c>
      <c r="BI7700" t="s">
        <v>263</v>
      </c>
      <c r="BJ7700" t="s">
        <v>261</v>
      </c>
      <c r="BK7700" t="s">
        <v>64</v>
      </c>
      <c r="BL7700">
        <v>2007</v>
      </c>
    </row>
    <row r="7701" spans="1:64" hidden="1" x14ac:dyDescent="0.25">
      <c r="A7701">
        <v>624464</v>
      </c>
      <c r="B7701">
        <v>1066554</v>
      </c>
      <c r="C7701" t="s">
        <v>4328</v>
      </c>
      <c r="D7701" t="s">
        <v>1435</v>
      </c>
      <c r="E7701" t="s">
        <v>70</v>
      </c>
      <c r="F7701" t="s">
        <v>209</v>
      </c>
      <c r="G7701" t="s">
        <v>67</v>
      </c>
      <c r="H7701" t="s">
        <v>67</v>
      </c>
      <c r="I7701" t="s">
        <v>209</v>
      </c>
      <c r="J7701">
        <v>0</v>
      </c>
      <c r="K7701" t="s">
        <v>67</v>
      </c>
      <c r="L7701">
        <v>0</v>
      </c>
      <c r="M7701" t="s">
        <v>71</v>
      </c>
      <c r="N7701" t="s">
        <v>4329</v>
      </c>
      <c r="O7701" t="s">
        <v>1437</v>
      </c>
      <c r="P7701" s="2">
        <v>57</v>
      </c>
      <c r="Q7701">
        <v>2.15</v>
      </c>
      <c r="R7701">
        <v>2.87087</v>
      </c>
      <c r="S7701" s="1">
        <v>39416</v>
      </c>
      <c r="T7701" s="7">
        <v>5064.1720999999998</v>
      </c>
      <c r="U7701" s="7">
        <v>4950.9877900000001</v>
      </c>
      <c r="V7701" s="7">
        <v>-2.2350012551903529E-2</v>
      </c>
      <c r="W7701" s="7">
        <v>5464.5106699999997</v>
      </c>
      <c r="X7701" s="7">
        <v>4711.8664399999998</v>
      </c>
      <c r="Y7701" s="7">
        <v>-0.13773314308488668</v>
      </c>
      <c r="Z7701" s="7">
        <v>6304.6457600000003</v>
      </c>
      <c r="AA7701" s="7">
        <v>242164.55076000001</v>
      </c>
      <c r="AB7701" s="7">
        <v>177521.9589</v>
      </c>
      <c r="AC7701" s="8">
        <v>0.36413856776115155</v>
      </c>
      <c r="AD7701">
        <v>2007</v>
      </c>
      <c r="AE7701" s="1" t="s">
        <v>55</v>
      </c>
      <c r="AF7701" s="15" t="e">
        <f t="shared" si="363"/>
        <v>#VALUE!</v>
      </c>
      <c r="AG7701" s="1">
        <v>35531</v>
      </c>
      <c r="AH7701">
        <v>1997</v>
      </c>
      <c r="AI7701" t="str">
        <f t="shared" si="364"/>
        <v>Before 2004</v>
      </c>
      <c r="AJ7701" s="1">
        <v>39566</v>
      </c>
      <c r="AK7701" s="1" t="s">
        <v>55</v>
      </c>
      <c r="AL7701" s="1">
        <v>35531</v>
      </c>
      <c r="AM7701">
        <v>1997</v>
      </c>
      <c r="AN7701" t="str">
        <f t="shared" si="365"/>
        <v>Before 2004</v>
      </c>
      <c r="AO7701">
        <v>10</v>
      </c>
      <c r="AP7701" t="s">
        <v>56</v>
      </c>
      <c r="AQ7701" t="s">
        <v>24731</v>
      </c>
      <c r="AR7701">
        <v>1</v>
      </c>
      <c r="AS7701" t="s">
        <v>24795</v>
      </c>
      <c r="AT7701" t="s">
        <v>24731</v>
      </c>
      <c r="AU7701" t="s">
        <v>24731</v>
      </c>
      <c r="AV7701" t="b">
        <v>0</v>
      </c>
      <c r="AW7701" t="s">
        <v>4330</v>
      </c>
      <c r="AX7701" t="s">
        <v>1439</v>
      </c>
      <c r="AY7701" t="s">
        <v>261</v>
      </c>
      <c r="AZ7701" s="3">
        <v>5.7</v>
      </c>
      <c r="BA7701" s="3">
        <v>5.4</v>
      </c>
      <c r="BB7701" s="3">
        <v>3.4</v>
      </c>
      <c r="BC7701" s="3">
        <v>5.7</v>
      </c>
      <c r="BD7701" s="3">
        <v>3.7</v>
      </c>
      <c r="BE7701">
        <v>45103010</v>
      </c>
      <c r="BF7701" t="s">
        <v>401</v>
      </c>
      <c r="BG7701" t="s">
        <v>139</v>
      </c>
      <c r="BH7701" t="s">
        <v>41</v>
      </c>
      <c r="BI7701" t="s">
        <v>263</v>
      </c>
      <c r="BJ7701" t="s">
        <v>261</v>
      </c>
      <c r="BK7701" t="s">
        <v>64</v>
      </c>
      <c r="BL7701">
        <v>2007</v>
      </c>
    </row>
    <row r="7702" spans="1:64" hidden="1" x14ac:dyDescent="0.25">
      <c r="A7702">
        <v>624463</v>
      </c>
      <c r="B7702">
        <v>1066554</v>
      </c>
      <c r="C7702" t="s">
        <v>4328</v>
      </c>
      <c r="D7702" t="s">
        <v>1435</v>
      </c>
      <c r="E7702" t="s">
        <v>70</v>
      </c>
      <c r="F7702" t="s">
        <v>236</v>
      </c>
      <c r="G7702" t="s">
        <v>50</v>
      </c>
      <c r="H7702" t="s">
        <v>50</v>
      </c>
      <c r="I7702" t="s">
        <v>66</v>
      </c>
      <c r="J7702">
        <v>0</v>
      </c>
      <c r="K7702" t="s">
        <v>67</v>
      </c>
      <c r="L7702">
        <v>1</v>
      </c>
      <c r="M7702" t="s">
        <v>71</v>
      </c>
      <c r="N7702" t="s">
        <v>4329</v>
      </c>
      <c r="O7702" t="s">
        <v>1437</v>
      </c>
      <c r="P7702" s="2">
        <v>56</v>
      </c>
      <c r="Q7702">
        <v>8</v>
      </c>
      <c r="R7702">
        <v>2.87087</v>
      </c>
      <c r="S7702" s="1">
        <v>39436</v>
      </c>
      <c r="T7702" s="7">
        <v>4876.5073700000003</v>
      </c>
      <c r="U7702" s="7">
        <v>5307.7097899999999</v>
      </c>
      <c r="V7702" s="7">
        <v>8.8424437262769814E-2</v>
      </c>
      <c r="W7702" s="7">
        <v>6240.6750199999997</v>
      </c>
      <c r="X7702" s="7">
        <v>5307.7097899999999</v>
      </c>
      <c r="Y7702" s="7">
        <v>-0.1494974865715728</v>
      </c>
      <c r="Z7702" s="7">
        <v>6473.1520399999999</v>
      </c>
      <c r="AA7702" s="7">
        <v>242164.55076000001</v>
      </c>
      <c r="AB7702" s="7">
        <v>177521.9589</v>
      </c>
      <c r="AC7702" s="8">
        <v>0.36413856776115155</v>
      </c>
      <c r="AD7702">
        <v>2007</v>
      </c>
      <c r="AE7702" s="1" t="s">
        <v>55</v>
      </c>
      <c r="AF7702" s="15" t="e">
        <f t="shared" si="363"/>
        <v>#VALUE!</v>
      </c>
      <c r="AG7702" s="1">
        <v>35531</v>
      </c>
      <c r="AH7702">
        <v>1997</v>
      </c>
      <c r="AI7702" t="str">
        <f t="shared" si="364"/>
        <v>Before 2004</v>
      </c>
      <c r="AJ7702" s="1">
        <v>39566</v>
      </c>
      <c r="AK7702" s="1" t="s">
        <v>55</v>
      </c>
      <c r="AL7702" s="1">
        <v>35531</v>
      </c>
      <c r="AM7702">
        <v>1997</v>
      </c>
      <c r="AN7702" t="str">
        <f t="shared" si="365"/>
        <v>Before 2004</v>
      </c>
      <c r="AO7702">
        <v>10</v>
      </c>
      <c r="AP7702" t="s">
        <v>56</v>
      </c>
      <c r="AQ7702" t="s">
        <v>24731</v>
      </c>
      <c r="AR7702">
        <v>1</v>
      </c>
      <c r="AS7702" t="s">
        <v>24795</v>
      </c>
      <c r="AT7702" t="s">
        <v>24731</v>
      </c>
      <c r="AU7702" t="s">
        <v>24731</v>
      </c>
      <c r="AV7702" t="b">
        <v>0</v>
      </c>
      <c r="AW7702" t="s">
        <v>4330</v>
      </c>
      <c r="AX7702" t="s">
        <v>1439</v>
      </c>
      <c r="AY7702" t="s">
        <v>261</v>
      </c>
      <c r="AZ7702" s="3">
        <v>5.7</v>
      </c>
      <c r="BA7702" s="3">
        <v>5.4</v>
      </c>
      <c r="BB7702" s="3">
        <v>3.4</v>
      </c>
      <c r="BC7702" s="3">
        <v>5.7</v>
      </c>
      <c r="BD7702" s="3">
        <v>3.7</v>
      </c>
      <c r="BE7702">
        <v>45103010</v>
      </c>
      <c r="BF7702" t="s">
        <v>401</v>
      </c>
      <c r="BG7702" t="s">
        <v>139</v>
      </c>
      <c r="BH7702" t="s">
        <v>41</v>
      </c>
      <c r="BI7702" t="s">
        <v>263</v>
      </c>
      <c r="BJ7702" t="s">
        <v>261</v>
      </c>
      <c r="BK7702" t="s">
        <v>64</v>
      </c>
      <c r="BL7702">
        <v>2007</v>
      </c>
    </row>
    <row r="7703" spans="1:64" hidden="1" x14ac:dyDescent="0.25">
      <c r="A7703">
        <v>624465</v>
      </c>
      <c r="B7703">
        <v>1066554</v>
      </c>
      <c r="C7703" t="s">
        <v>4328</v>
      </c>
      <c r="D7703" t="s">
        <v>1435</v>
      </c>
      <c r="E7703" t="s">
        <v>70</v>
      </c>
      <c r="F7703" t="s">
        <v>209</v>
      </c>
      <c r="G7703" t="s">
        <v>67</v>
      </c>
      <c r="H7703" t="s">
        <v>67</v>
      </c>
      <c r="I7703" t="s">
        <v>209</v>
      </c>
      <c r="J7703">
        <v>0</v>
      </c>
      <c r="K7703" t="s">
        <v>67</v>
      </c>
      <c r="L7703">
        <v>0</v>
      </c>
      <c r="M7703" t="s">
        <v>71</v>
      </c>
      <c r="N7703" t="s">
        <v>4329</v>
      </c>
      <c r="O7703" t="s">
        <v>1437</v>
      </c>
      <c r="P7703" s="2">
        <v>55</v>
      </c>
      <c r="Q7703">
        <v>9.64</v>
      </c>
      <c r="R7703">
        <v>3.3504700000000001</v>
      </c>
      <c r="S7703" s="1">
        <v>39533</v>
      </c>
      <c r="T7703" s="7">
        <v>5993.7136399999999</v>
      </c>
      <c r="U7703" s="7">
        <v>5225.38933</v>
      </c>
      <c r="V7703" s="7">
        <v>-0.12818835802772852</v>
      </c>
      <c r="W7703" s="7">
        <v>4935.3077000000003</v>
      </c>
      <c r="X7703" s="7">
        <v>6485.3119999999999</v>
      </c>
      <c r="Y7703" s="7">
        <v>0.31406436927934595</v>
      </c>
      <c r="Z7703" s="7">
        <v>7721.5745999999999</v>
      </c>
      <c r="AA7703" s="7">
        <v>242164.55076000001</v>
      </c>
      <c r="AB7703" s="7">
        <v>177521.9589</v>
      </c>
      <c r="AC7703" s="8">
        <v>0.36413856776115155</v>
      </c>
      <c r="AD7703">
        <v>2008</v>
      </c>
      <c r="AE7703" s="1" t="s">
        <v>55</v>
      </c>
      <c r="AF7703" s="15" t="e">
        <f t="shared" si="363"/>
        <v>#VALUE!</v>
      </c>
      <c r="AG7703" s="1">
        <v>35531</v>
      </c>
      <c r="AH7703">
        <v>1997</v>
      </c>
      <c r="AI7703" t="str">
        <f t="shared" si="364"/>
        <v>Before 2004</v>
      </c>
      <c r="AJ7703" s="1">
        <v>39566</v>
      </c>
      <c r="AK7703" s="1" t="s">
        <v>55</v>
      </c>
      <c r="AL7703" s="1">
        <v>35531</v>
      </c>
      <c r="AM7703">
        <v>1997</v>
      </c>
      <c r="AN7703" t="str">
        <f t="shared" si="365"/>
        <v>Before 2004</v>
      </c>
      <c r="AO7703">
        <v>10</v>
      </c>
      <c r="AP7703" t="s">
        <v>56</v>
      </c>
      <c r="AQ7703" t="s">
        <v>24731</v>
      </c>
      <c r="AR7703">
        <v>1</v>
      </c>
      <c r="AS7703" t="s">
        <v>24795</v>
      </c>
      <c r="AT7703" t="s">
        <v>24731</v>
      </c>
      <c r="AU7703" t="s">
        <v>24731</v>
      </c>
      <c r="AV7703" t="b">
        <v>0</v>
      </c>
      <c r="AW7703" t="s">
        <v>4330</v>
      </c>
      <c r="AX7703" t="s">
        <v>1439</v>
      </c>
      <c r="AY7703" t="s">
        <v>261</v>
      </c>
      <c r="AZ7703" s="3">
        <v>5.7</v>
      </c>
      <c r="BA7703" s="3">
        <v>5.4</v>
      </c>
      <c r="BB7703" s="3">
        <v>3.4</v>
      </c>
      <c r="BC7703" s="3">
        <v>5.7</v>
      </c>
      <c r="BD7703" s="3">
        <v>3.7</v>
      </c>
      <c r="BE7703">
        <v>45103010</v>
      </c>
      <c r="BF7703" t="s">
        <v>401</v>
      </c>
      <c r="BG7703" t="s">
        <v>139</v>
      </c>
      <c r="BH7703" t="s">
        <v>41</v>
      </c>
      <c r="BI7703" t="s">
        <v>263</v>
      </c>
      <c r="BJ7703" t="s">
        <v>261</v>
      </c>
      <c r="BK7703" t="s">
        <v>64</v>
      </c>
      <c r="BL7703">
        <v>2008</v>
      </c>
    </row>
    <row r="7704" spans="1:64" hidden="1" x14ac:dyDescent="0.25">
      <c r="A7704">
        <v>632723</v>
      </c>
      <c r="B7704">
        <v>1016774</v>
      </c>
      <c r="C7704" t="s">
        <v>4358</v>
      </c>
      <c r="D7704" t="s">
        <v>4358</v>
      </c>
      <c r="E7704" t="s">
        <v>48</v>
      </c>
      <c r="F7704" t="s">
        <v>49</v>
      </c>
      <c r="G7704" t="s">
        <v>517</v>
      </c>
      <c r="H7704" t="s">
        <v>67</v>
      </c>
      <c r="I7704" t="s">
        <v>51</v>
      </c>
      <c r="J7704">
        <v>0</v>
      </c>
      <c r="K7704" t="s">
        <v>67</v>
      </c>
      <c r="L7704">
        <v>0</v>
      </c>
      <c r="M7704" t="s">
        <v>71</v>
      </c>
      <c r="N7704" t="s">
        <v>4359</v>
      </c>
      <c r="O7704" t="s">
        <v>4359</v>
      </c>
      <c r="P7704" s="2">
        <v>103</v>
      </c>
      <c r="Q7704">
        <v>0</v>
      </c>
      <c r="R7704">
        <v>11.49145</v>
      </c>
      <c r="S7704" s="1">
        <v>35215</v>
      </c>
      <c r="T7704" s="7">
        <v>1861.47847</v>
      </c>
      <c r="U7704" s="7">
        <v>874.73847999999998</v>
      </c>
      <c r="V7704" s="7">
        <v>-0.53008401972008845</v>
      </c>
      <c r="W7704" s="7">
        <v>917.10790999999995</v>
      </c>
      <c r="X7704" s="7">
        <v>715.31169</v>
      </c>
      <c r="Y7704" s="7">
        <v>-0.22003541546163305</v>
      </c>
      <c r="Z7704" s="7">
        <v>918.16236000000004</v>
      </c>
      <c r="AA7704" s="7">
        <v>26268.9787</v>
      </c>
      <c r="AB7704" s="7">
        <v>27563.034909999998</v>
      </c>
      <c r="AC7704" s="8">
        <v>-4.6948974023557515E-2</v>
      </c>
      <c r="AD7704">
        <v>1996</v>
      </c>
      <c r="AE7704" s="1">
        <v>31335</v>
      </c>
      <c r="AF7704" s="15">
        <f t="shared" si="363"/>
        <v>10.63013698630137</v>
      </c>
      <c r="AG7704" s="1">
        <v>31155</v>
      </c>
      <c r="AH7704">
        <v>1985</v>
      </c>
      <c r="AI7704" t="str">
        <f t="shared" si="364"/>
        <v>Before 2004</v>
      </c>
      <c r="AJ7704" s="1">
        <v>44428</v>
      </c>
      <c r="AK7704" s="1" t="s">
        <v>55</v>
      </c>
      <c r="AL7704" s="1">
        <v>31335</v>
      </c>
      <c r="AM7704">
        <v>1985</v>
      </c>
      <c r="AN7704" t="str">
        <f t="shared" si="365"/>
        <v>Before 2004</v>
      </c>
      <c r="AO7704">
        <v>10</v>
      </c>
      <c r="AP7704" t="s">
        <v>56</v>
      </c>
      <c r="AQ7704" t="s">
        <v>24731</v>
      </c>
      <c r="AR7704">
        <v>1</v>
      </c>
      <c r="AS7704" t="s">
        <v>24795</v>
      </c>
      <c r="AT7704" t="s">
        <v>24731</v>
      </c>
      <c r="AU7704" t="s">
        <v>24731</v>
      </c>
      <c r="AV7704" t="b">
        <v>0</v>
      </c>
      <c r="AW7704" t="s">
        <v>4360</v>
      </c>
      <c r="AX7704" t="s">
        <v>4360</v>
      </c>
      <c r="AY7704" t="s">
        <v>76</v>
      </c>
      <c r="AZ7704" s="3">
        <v>8.9</v>
      </c>
      <c r="BA7704" s="3">
        <v>9.1</v>
      </c>
      <c r="BB7704" s="3">
        <v>8.6</v>
      </c>
      <c r="BC7704" s="3">
        <v>7.3</v>
      </c>
      <c r="BD7704" s="3">
        <v>8.3000000000000007</v>
      </c>
      <c r="BE7704">
        <v>25504020</v>
      </c>
      <c r="BF7704" t="s">
        <v>2479</v>
      </c>
      <c r="BG7704" t="s">
        <v>61</v>
      </c>
      <c r="BH7704" t="s">
        <v>41</v>
      </c>
      <c r="BI7704" t="s">
        <v>482</v>
      </c>
      <c r="BJ7704" t="s">
        <v>371</v>
      </c>
      <c r="BK7704" t="s">
        <v>76</v>
      </c>
      <c r="BL7704" t="s">
        <v>61</v>
      </c>
    </row>
    <row r="7705" spans="1:64" hidden="1" x14ac:dyDescent="0.25">
      <c r="A7705">
        <v>649376</v>
      </c>
      <c r="B7705">
        <v>1153092</v>
      </c>
      <c r="C7705" t="s">
        <v>4379</v>
      </c>
      <c r="D7705" t="s">
        <v>4380</v>
      </c>
      <c r="E7705" t="s">
        <v>158</v>
      </c>
      <c r="F7705" t="s">
        <v>137</v>
      </c>
      <c r="G7705" t="s">
        <v>50</v>
      </c>
      <c r="H7705" t="s">
        <v>50</v>
      </c>
      <c r="I7705" t="s">
        <v>138</v>
      </c>
      <c r="J7705">
        <v>600000</v>
      </c>
      <c r="K7705" t="s">
        <v>50</v>
      </c>
      <c r="L7705">
        <v>0</v>
      </c>
      <c r="M7705" t="s">
        <v>71</v>
      </c>
      <c r="N7705" t="s">
        <v>4381</v>
      </c>
      <c r="O7705" t="s">
        <v>4381</v>
      </c>
      <c r="P7705" s="2">
        <v>50</v>
      </c>
      <c r="Q7705">
        <v>0</v>
      </c>
      <c r="R7705">
        <v>0.12742000000000001</v>
      </c>
      <c r="S7705" s="1">
        <v>40071</v>
      </c>
      <c r="T7705" s="7">
        <v>18.53463</v>
      </c>
      <c r="U7705" s="7">
        <v>2.77963</v>
      </c>
      <c r="V7705" s="7">
        <v>-0.85003045650223386</v>
      </c>
      <c r="W7705" s="7">
        <v>17.485499999999998</v>
      </c>
      <c r="X7705" s="7">
        <v>10.1258</v>
      </c>
      <c r="Y7705" s="7">
        <v>-0.42090303394240935</v>
      </c>
      <c r="Z7705" s="7">
        <v>1.38584</v>
      </c>
      <c r="AA7705" s="7" t="s">
        <v>57</v>
      </c>
      <c r="AB7705" s="7" t="s">
        <v>57</v>
      </c>
      <c r="AC7705" s="8" t="s">
        <v>57</v>
      </c>
      <c r="AD7705">
        <v>2009</v>
      </c>
      <c r="AE7705" s="1" t="s">
        <v>55</v>
      </c>
      <c r="AF7705" s="15" t="e">
        <f t="shared" si="363"/>
        <v>#VALUE!</v>
      </c>
      <c r="AG7705" s="1">
        <v>36371</v>
      </c>
      <c r="AH7705">
        <v>1999</v>
      </c>
      <c r="AI7705" t="str">
        <f t="shared" si="364"/>
        <v>Before 2004</v>
      </c>
      <c r="AJ7705" s="1">
        <v>40737</v>
      </c>
      <c r="AK7705" s="1" t="s">
        <v>55</v>
      </c>
      <c r="AL7705" s="1">
        <v>36371</v>
      </c>
      <c r="AM7705">
        <v>1999</v>
      </c>
      <c r="AN7705" t="str">
        <f t="shared" si="365"/>
        <v>Before 2004</v>
      </c>
      <c r="AO7705">
        <v>10</v>
      </c>
      <c r="AP7705" t="s">
        <v>56</v>
      </c>
      <c r="AQ7705" t="s">
        <v>24731</v>
      </c>
      <c r="AR7705">
        <v>1</v>
      </c>
      <c r="AS7705" t="s">
        <v>24795</v>
      </c>
      <c r="AT7705" t="s">
        <v>24731</v>
      </c>
      <c r="AU7705" t="s">
        <v>24731</v>
      </c>
      <c r="AV7705" t="b">
        <v>0</v>
      </c>
      <c r="AW7705" t="s">
        <v>4382</v>
      </c>
      <c r="AX7705" t="s">
        <v>4382</v>
      </c>
      <c r="AY7705" t="s">
        <v>116</v>
      </c>
      <c r="AZ7705" s="3">
        <v>6.0646031746031754</v>
      </c>
      <c r="BA7705" s="3">
        <v>7.436349206349206</v>
      </c>
      <c r="BB7705" s="3">
        <v>5.9684126984126982</v>
      </c>
      <c r="BC7705" s="3">
        <v>5.0887301587301588</v>
      </c>
      <c r="BD7705" s="3">
        <v>5.597777777777778</v>
      </c>
      <c r="BE7705">
        <v>35201010</v>
      </c>
      <c r="BF7705" t="s">
        <v>330</v>
      </c>
      <c r="BG7705" t="s">
        <v>139</v>
      </c>
      <c r="BH7705" t="s">
        <v>62</v>
      </c>
      <c r="BI7705" t="s">
        <v>330</v>
      </c>
      <c r="BJ7705" t="s">
        <v>116</v>
      </c>
      <c r="BK7705" t="s">
        <v>101</v>
      </c>
      <c r="BL7705">
        <v>2009</v>
      </c>
    </row>
    <row r="7706" spans="1:64" hidden="1" x14ac:dyDescent="0.25">
      <c r="A7706">
        <v>625129</v>
      </c>
      <c r="B7706">
        <v>1058857</v>
      </c>
      <c r="C7706" t="s">
        <v>4426</v>
      </c>
      <c r="D7706" t="s">
        <v>4427</v>
      </c>
      <c r="E7706" t="s">
        <v>158</v>
      </c>
      <c r="F7706" t="s">
        <v>49</v>
      </c>
      <c r="G7706" t="s">
        <v>67</v>
      </c>
      <c r="H7706" t="s">
        <v>67</v>
      </c>
      <c r="I7706" t="s">
        <v>51</v>
      </c>
      <c r="J7706">
        <v>0</v>
      </c>
      <c r="K7706" t="s">
        <v>67</v>
      </c>
      <c r="L7706">
        <v>0</v>
      </c>
      <c r="M7706" t="s">
        <v>71</v>
      </c>
      <c r="N7706" t="s">
        <v>4428</v>
      </c>
      <c r="O7706" t="s">
        <v>4429</v>
      </c>
      <c r="P7706" s="2">
        <v>61</v>
      </c>
      <c r="Q7706">
        <v>2.37</v>
      </c>
      <c r="R7706">
        <v>3</v>
      </c>
      <c r="S7706" s="1">
        <v>39066</v>
      </c>
      <c r="T7706" s="7">
        <v>39.160800000000002</v>
      </c>
      <c r="U7706" s="7">
        <v>22.203440000000001</v>
      </c>
      <c r="V7706" s="7">
        <v>-0.43301873301873306</v>
      </c>
      <c r="W7706" s="7">
        <v>21.349240000000002</v>
      </c>
      <c r="X7706" s="7">
        <v>37.602600000000002</v>
      </c>
      <c r="Y7706" s="7">
        <v>0.76130859927566508</v>
      </c>
      <c r="Z7706" s="7">
        <v>44.406880000000001</v>
      </c>
      <c r="AA7706" s="7">
        <v>1394.25378</v>
      </c>
      <c r="AB7706" s="7">
        <v>337.75945000000002</v>
      </c>
      <c r="AC7706" s="8">
        <v>3.1279489885479146</v>
      </c>
      <c r="AD7706">
        <v>2006</v>
      </c>
      <c r="AE7706" s="1" t="s">
        <v>55</v>
      </c>
      <c r="AF7706" s="15" t="e">
        <f t="shared" si="363"/>
        <v>#VALUE!</v>
      </c>
      <c r="AG7706" s="1">
        <v>35234</v>
      </c>
      <c r="AH7706">
        <v>1996</v>
      </c>
      <c r="AI7706" t="str">
        <f t="shared" si="364"/>
        <v>Before 2004</v>
      </c>
      <c r="AJ7706" s="1">
        <v>39324</v>
      </c>
      <c r="AK7706" s="1" t="s">
        <v>55</v>
      </c>
      <c r="AL7706" s="1">
        <v>35234</v>
      </c>
      <c r="AM7706">
        <v>1996</v>
      </c>
      <c r="AN7706" t="str">
        <f t="shared" si="365"/>
        <v>Before 2004</v>
      </c>
      <c r="AO7706">
        <v>10</v>
      </c>
      <c r="AP7706" t="s">
        <v>56</v>
      </c>
      <c r="AQ7706" t="s">
        <v>24731</v>
      </c>
      <c r="AR7706">
        <v>1</v>
      </c>
      <c r="AS7706" t="s">
        <v>24795</v>
      </c>
      <c r="AT7706" t="s">
        <v>24731</v>
      </c>
      <c r="AU7706" t="s">
        <v>24731</v>
      </c>
      <c r="AV7706" t="b">
        <v>0</v>
      </c>
      <c r="AW7706" t="s">
        <v>4430</v>
      </c>
      <c r="AX7706" t="s">
        <v>4431</v>
      </c>
      <c r="AY7706" t="s">
        <v>261</v>
      </c>
      <c r="AZ7706" s="3">
        <v>6.1234986945169716</v>
      </c>
      <c r="BA7706" s="3">
        <v>7.389033942558747</v>
      </c>
      <c r="BB7706" s="3">
        <v>5.6156657963446479</v>
      </c>
      <c r="BC7706" s="3">
        <v>5.8464751958224541</v>
      </c>
      <c r="BD7706" s="3">
        <v>5.6336814621409923</v>
      </c>
      <c r="BE7706">
        <v>45102020</v>
      </c>
      <c r="BF7706" t="s">
        <v>1119</v>
      </c>
      <c r="BG7706" t="s">
        <v>139</v>
      </c>
      <c r="BH7706" t="s">
        <v>62</v>
      </c>
      <c r="BI7706" t="s">
        <v>1108</v>
      </c>
      <c r="BJ7706" t="s">
        <v>261</v>
      </c>
      <c r="BK7706" t="s">
        <v>64</v>
      </c>
      <c r="BL7706">
        <v>2006</v>
      </c>
    </row>
    <row r="7707" spans="1:64" hidden="1" x14ac:dyDescent="0.25">
      <c r="A7707">
        <v>50384</v>
      </c>
      <c r="B7707">
        <v>1063822</v>
      </c>
      <c r="C7707" t="s">
        <v>4444</v>
      </c>
      <c r="D7707" t="s">
        <v>4444</v>
      </c>
      <c r="E7707" t="s">
        <v>158</v>
      </c>
      <c r="F7707" t="s">
        <v>49</v>
      </c>
      <c r="G7707" t="s">
        <v>50</v>
      </c>
      <c r="H7707" t="s">
        <v>50</v>
      </c>
      <c r="I7707" t="s">
        <v>51</v>
      </c>
      <c r="J7707">
        <v>1093081.25</v>
      </c>
      <c r="K7707" t="s">
        <v>50</v>
      </c>
      <c r="L7707">
        <v>0</v>
      </c>
      <c r="M7707" t="s">
        <v>71</v>
      </c>
      <c r="N7707" t="s">
        <v>4445</v>
      </c>
      <c r="O7707" t="s">
        <v>4445</v>
      </c>
      <c r="P7707" s="2">
        <v>49</v>
      </c>
      <c r="Q7707">
        <v>0</v>
      </c>
      <c r="R7707">
        <v>3</v>
      </c>
      <c r="S7707" s="1">
        <v>40142</v>
      </c>
      <c r="T7707" s="7">
        <v>1.537E-2</v>
      </c>
      <c r="U7707" s="7">
        <v>2.5610000000000001E-2</v>
      </c>
      <c r="V7707" s="7">
        <v>0.6662329212752115</v>
      </c>
      <c r="W7707" s="7">
        <v>1.537E-2</v>
      </c>
      <c r="X7707" s="7">
        <v>5.1220000000000002E-2</v>
      </c>
      <c r="Y7707" s="7">
        <v>2.3324658425504228</v>
      </c>
      <c r="Z7707" s="7">
        <v>5.1220000000000002E-2</v>
      </c>
      <c r="AA7707" s="7" t="s">
        <v>57</v>
      </c>
      <c r="AB7707" s="7" t="s">
        <v>57</v>
      </c>
      <c r="AC7707" s="8" t="s">
        <v>57</v>
      </c>
      <c r="AD7707">
        <v>2009</v>
      </c>
      <c r="AE7707" s="1" t="s">
        <v>55</v>
      </c>
      <c r="AF7707" s="15" t="e">
        <f t="shared" si="363"/>
        <v>#VALUE!</v>
      </c>
      <c r="AG7707" s="1">
        <v>36439</v>
      </c>
      <c r="AH7707">
        <v>1999</v>
      </c>
      <c r="AI7707" t="str">
        <f t="shared" si="364"/>
        <v>Before 2004</v>
      </c>
      <c r="AJ7707" s="1">
        <v>40245</v>
      </c>
      <c r="AK7707" s="1" t="s">
        <v>55</v>
      </c>
      <c r="AL7707" s="1">
        <v>36439</v>
      </c>
      <c r="AM7707">
        <v>1999</v>
      </c>
      <c r="AN7707" t="str">
        <f t="shared" si="365"/>
        <v>Before 2004</v>
      </c>
      <c r="AO7707">
        <v>10</v>
      </c>
      <c r="AP7707" t="s">
        <v>56</v>
      </c>
      <c r="AQ7707" t="s">
        <v>24731</v>
      </c>
      <c r="AR7707">
        <v>1</v>
      </c>
      <c r="AS7707" t="s">
        <v>24795</v>
      </c>
      <c r="AT7707" t="s">
        <v>24731</v>
      </c>
      <c r="AU7707" t="s">
        <v>24731</v>
      </c>
      <c r="AV7707" t="b">
        <v>0</v>
      </c>
      <c r="AW7707" t="s">
        <v>4446</v>
      </c>
      <c r="AX7707" t="s">
        <v>4446</v>
      </c>
      <c r="AY7707" t="s">
        <v>261</v>
      </c>
      <c r="AZ7707" s="3">
        <v>6.1234986945169716</v>
      </c>
      <c r="BA7707" s="3">
        <v>7.389033942558747</v>
      </c>
      <c r="BB7707" s="3">
        <v>5.6156657963446479</v>
      </c>
      <c r="BC7707" s="3">
        <v>5.8464751958224541</v>
      </c>
      <c r="BD7707" s="3">
        <v>5.6336814621409923</v>
      </c>
      <c r="BE7707">
        <v>45103010</v>
      </c>
      <c r="BF7707" t="s">
        <v>401</v>
      </c>
      <c r="BG7707" t="s">
        <v>139</v>
      </c>
      <c r="BH7707" t="s">
        <v>62</v>
      </c>
      <c r="BI7707" t="s">
        <v>263</v>
      </c>
      <c r="BJ7707" t="s">
        <v>261</v>
      </c>
      <c r="BK7707" t="s">
        <v>64</v>
      </c>
      <c r="BL7707">
        <v>2009</v>
      </c>
    </row>
    <row r="7708" spans="1:64" hidden="1" x14ac:dyDescent="0.25">
      <c r="A7708">
        <v>1233621</v>
      </c>
      <c r="B7708">
        <v>1021744</v>
      </c>
      <c r="C7708" t="s">
        <v>4457</v>
      </c>
      <c r="D7708" t="s">
        <v>4453</v>
      </c>
      <c r="E7708" t="s">
        <v>464</v>
      </c>
      <c r="F7708" t="s">
        <v>65</v>
      </c>
      <c r="G7708" t="s">
        <v>670</v>
      </c>
      <c r="H7708" t="s">
        <v>50</v>
      </c>
      <c r="I7708" t="s">
        <v>66</v>
      </c>
      <c r="J7708">
        <v>0</v>
      </c>
      <c r="K7708" t="s">
        <v>67</v>
      </c>
      <c r="L7708">
        <v>1</v>
      </c>
      <c r="M7708" t="s">
        <v>93</v>
      </c>
      <c r="N7708" t="s">
        <v>4454</v>
      </c>
      <c r="O7708" t="s">
        <v>4454</v>
      </c>
      <c r="P7708" s="2">
        <v>2</v>
      </c>
      <c r="Q7708">
        <v>1.05</v>
      </c>
      <c r="R7708">
        <v>2.20635</v>
      </c>
      <c r="S7708" s="1">
        <v>44411</v>
      </c>
      <c r="T7708" s="7">
        <v>7292.5200400000003</v>
      </c>
      <c r="U7708" s="7">
        <v>9184.9353200000005</v>
      </c>
      <c r="V7708" s="7">
        <v>0.25950086796059046</v>
      </c>
      <c r="W7708" s="7">
        <v>4887.0930600000002</v>
      </c>
      <c r="X7708" s="7">
        <v>12270.188679999999</v>
      </c>
      <c r="Y7708" s="7">
        <v>1.5107335852532342</v>
      </c>
      <c r="Z7708" s="7">
        <v>10989.481809999999</v>
      </c>
      <c r="AA7708" s="7">
        <v>11830.44398</v>
      </c>
      <c r="AB7708" s="7">
        <v>5902.8550599999999</v>
      </c>
      <c r="AC7708" s="8">
        <v>1.0041901520109491</v>
      </c>
      <c r="AD7708">
        <v>2021</v>
      </c>
      <c r="AE7708" s="1">
        <v>40500</v>
      </c>
      <c r="AF7708" s="15">
        <f t="shared" si="363"/>
        <v>10.715068493150685</v>
      </c>
      <c r="AG7708" s="1">
        <v>40500</v>
      </c>
      <c r="AH7708">
        <v>2010</v>
      </c>
      <c r="AI7708">
        <f t="shared" si="364"/>
        <v>2010</v>
      </c>
      <c r="AJ7708" s="1">
        <v>44428</v>
      </c>
      <c r="AK7708" s="1" t="s">
        <v>55</v>
      </c>
      <c r="AL7708" s="1">
        <v>40500</v>
      </c>
      <c r="AM7708">
        <v>2010</v>
      </c>
      <c r="AN7708">
        <f t="shared" si="365"/>
        <v>2010</v>
      </c>
      <c r="AO7708">
        <v>10</v>
      </c>
      <c r="AP7708" t="s">
        <v>56</v>
      </c>
      <c r="AQ7708" t="s">
        <v>24731</v>
      </c>
      <c r="AR7708">
        <v>1</v>
      </c>
      <c r="AS7708" t="s">
        <v>24795</v>
      </c>
      <c r="AT7708" t="s">
        <v>24731</v>
      </c>
      <c r="AU7708" t="s">
        <v>24731</v>
      </c>
      <c r="AV7708" t="b">
        <v>0</v>
      </c>
      <c r="AW7708" t="s">
        <v>4455</v>
      </c>
      <c r="AX7708" t="s">
        <v>4455</v>
      </c>
      <c r="AY7708" t="s">
        <v>206</v>
      </c>
      <c r="AZ7708" s="3">
        <v>8.6999999999999993</v>
      </c>
      <c r="BA7708" s="3">
        <v>8.6</v>
      </c>
      <c r="BB7708" s="3">
        <v>6.9</v>
      </c>
      <c r="BC7708" s="3">
        <v>6.8</v>
      </c>
      <c r="BD7708" s="3">
        <v>7.4</v>
      </c>
      <c r="BE7708">
        <v>40203020</v>
      </c>
      <c r="BF7708" t="s">
        <v>522</v>
      </c>
      <c r="BG7708" t="s">
        <v>139</v>
      </c>
      <c r="BH7708" t="s">
        <v>41</v>
      </c>
      <c r="BI7708" t="s">
        <v>505</v>
      </c>
      <c r="BJ7708" t="s">
        <v>206</v>
      </c>
      <c r="BK7708" t="s">
        <v>110</v>
      </c>
      <c r="BL7708">
        <v>2021</v>
      </c>
    </row>
    <row r="7709" spans="1:64" hidden="1" x14ac:dyDescent="0.25">
      <c r="A7709">
        <v>50388</v>
      </c>
      <c r="B7709">
        <v>1004302</v>
      </c>
      <c r="C7709" t="s">
        <v>4458</v>
      </c>
      <c r="D7709" t="s">
        <v>4459</v>
      </c>
      <c r="E7709" t="s">
        <v>158</v>
      </c>
      <c r="F7709" t="s">
        <v>49</v>
      </c>
      <c r="G7709" t="s">
        <v>50</v>
      </c>
      <c r="H7709" t="s">
        <v>50</v>
      </c>
      <c r="I7709" t="s">
        <v>51</v>
      </c>
      <c r="J7709">
        <v>300000</v>
      </c>
      <c r="K7709" t="s">
        <v>50</v>
      </c>
      <c r="L7709">
        <v>0</v>
      </c>
      <c r="M7709" t="s">
        <v>71</v>
      </c>
      <c r="N7709" t="s">
        <v>4460</v>
      </c>
      <c r="O7709" t="s">
        <v>4460</v>
      </c>
      <c r="P7709" s="2">
        <v>48</v>
      </c>
      <c r="Q7709">
        <v>3.1</v>
      </c>
      <c r="R7709">
        <v>0.20211000000000001</v>
      </c>
      <c r="S7709" s="1">
        <v>40168</v>
      </c>
      <c r="T7709" s="7">
        <v>158.15755999999999</v>
      </c>
      <c r="U7709" s="7">
        <v>95.281409999999994</v>
      </c>
      <c r="V7709" s="7">
        <v>-0.39755386969804035</v>
      </c>
      <c r="W7709" s="7">
        <v>161.85722999999999</v>
      </c>
      <c r="X7709" s="7">
        <v>149.78364999999999</v>
      </c>
      <c r="Y7709" s="7">
        <v>-7.4594011030585369E-2</v>
      </c>
      <c r="Z7709" s="7">
        <v>127.41208</v>
      </c>
      <c r="AA7709" s="7" t="s">
        <v>57</v>
      </c>
      <c r="AB7709" s="7" t="s">
        <v>57</v>
      </c>
      <c r="AC7709" s="8" t="s">
        <v>57</v>
      </c>
      <c r="AD7709">
        <v>2009</v>
      </c>
      <c r="AE7709" s="1" t="s">
        <v>55</v>
      </c>
      <c r="AF7709" s="15" t="e">
        <f t="shared" si="363"/>
        <v>#VALUE!</v>
      </c>
      <c r="AG7709" s="1">
        <v>36392</v>
      </c>
      <c r="AH7709">
        <v>1999</v>
      </c>
      <c r="AI7709" t="str">
        <f t="shared" si="364"/>
        <v>Before 2004</v>
      </c>
      <c r="AJ7709" s="1">
        <v>42794</v>
      </c>
      <c r="AK7709" s="1" t="s">
        <v>55</v>
      </c>
      <c r="AL7709" s="1">
        <v>36392</v>
      </c>
      <c r="AM7709">
        <v>1999</v>
      </c>
      <c r="AN7709" t="str">
        <f t="shared" si="365"/>
        <v>Before 2004</v>
      </c>
      <c r="AO7709">
        <v>10</v>
      </c>
      <c r="AP7709" t="s">
        <v>56</v>
      </c>
      <c r="AQ7709" t="s">
        <v>24731</v>
      </c>
      <c r="AR7709">
        <v>1</v>
      </c>
      <c r="AS7709" t="s">
        <v>24795</v>
      </c>
      <c r="AT7709" t="s">
        <v>24731</v>
      </c>
      <c r="AU7709" t="s">
        <v>24731</v>
      </c>
      <c r="AV7709" t="b">
        <v>0</v>
      </c>
      <c r="AW7709" t="s">
        <v>4461</v>
      </c>
      <c r="AX7709" t="s">
        <v>4461</v>
      </c>
      <c r="AY7709" t="s">
        <v>84</v>
      </c>
      <c r="AZ7709" s="3">
        <v>6.5711764705882354</v>
      </c>
      <c r="BA7709" s="3">
        <v>7.3841176470588232</v>
      </c>
      <c r="BB7709" s="3">
        <v>6.408823529411765</v>
      </c>
      <c r="BC7709" s="3">
        <v>6.3094117647058834</v>
      </c>
      <c r="BD7709" s="3">
        <v>6.0335294117647056</v>
      </c>
      <c r="BE7709">
        <v>20201070</v>
      </c>
      <c r="BF7709" t="s">
        <v>2242</v>
      </c>
      <c r="BG7709" t="s">
        <v>139</v>
      </c>
      <c r="BH7709" t="s">
        <v>62</v>
      </c>
      <c r="BI7709" t="s">
        <v>425</v>
      </c>
      <c r="BJ7709" t="s">
        <v>358</v>
      </c>
      <c r="BK7709" t="s">
        <v>84</v>
      </c>
      <c r="BL7709">
        <v>2009</v>
      </c>
    </row>
    <row r="7710" spans="1:64" hidden="1" x14ac:dyDescent="0.25">
      <c r="A7710">
        <v>634438</v>
      </c>
      <c r="B7710">
        <v>1064083</v>
      </c>
      <c r="C7710" t="s">
        <v>4462</v>
      </c>
      <c r="D7710" t="s">
        <v>1264</v>
      </c>
      <c r="E7710" t="s">
        <v>158</v>
      </c>
      <c r="F7710" t="s">
        <v>65</v>
      </c>
      <c r="G7710" t="s">
        <v>67</v>
      </c>
      <c r="H7710" t="s">
        <v>67</v>
      </c>
      <c r="I7710" t="s">
        <v>66</v>
      </c>
      <c r="J7710">
        <v>0</v>
      </c>
      <c r="K7710" t="s">
        <v>67</v>
      </c>
      <c r="L7710">
        <v>0</v>
      </c>
      <c r="M7710" t="s">
        <v>71</v>
      </c>
      <c r="N7710" t="s">
        <v>4463</v>
      </c>
      <c r="O7710" t="s">
        <v>1266</v>
      </c>
      <c r="P7710" s="2">
        <v>52</v>
      </c>
      <c r="Q7710">
        <v>1.7000000000000001E-2</v>
      </c>
      <c r="R7710">
        <v>6.07423</v>
      </c>
      <c r="S7710" s="1">
        <v>39829</v>
      </c>
      <c r="T7710" s="7">
        <v>17533.810000000001</v>
      </c>
      <c r="U7710" s="7">
        <v>15461.825999999999</v>
      </c>
      <c r="V7710" s="7">
        <v>-0.11817077976777449</v>
      </c>
      <c r="W7710" s="7">
        <v>22851.295999999998</v>
      </c>
      <c r="X7710" s="7">
        <v>7345.7039999999997</v>
      </c>
      <c r="Y7710" s="7">
        <v>-0.67854322135602285</v>
      </c>
      <c r="Z7710" s="7">
        <v>8744.8649999999998</v>
      </c>
      <c r="AA7710" s="7">
        <v>206050.99760999999</v>
      </c>
      <c r="AB7710" s="7">
        <v>142218.62297</v>
      </c>
      <c r="AC7710" s="8">
        <v>0.44883274290642639</v>
      </c>
      <c r="AD7710">
        <v>2009</v>
      </c>
      <c r="AE7710" s="1" t="s">
        <v>55</v>
      </c>
      <c r="AF7710" s="15" t="e">
        <f t="shared" si="363"/>
        <v>#VALUE!</v>
      </c>
      <c r="AG7710" s="1">
        <v>35902</v>
      </c>
      <c r="AH7710">
        <v>1998</v>
      </c>
      <c r="AI7710" t="str">
        <f t="shared" si="364"/>
        <v>Before 2004</v>
      </c>
      <c r="AJ7710" s="1">
        <v>42398</v>
      </c>
      <c r="AK7710" s="1" t="s">
        <v>55</v>
      </c>
      <c r="AL7710" s="1">
        <v>35902</v>
      </c>
      <c r="AM7710">
        <v>1998</v>
      </c>
      <c r="AN7710" t="str">
        <f t="shared" si="365"/>
        <v>Before 2004</v>
      </c>
      <c r="AO7710">
        <v>10</v>
      </c>
      <c r="AP7710" t="s">
        <v>56</v>
      </c>
      <c r="AQ7710" t="s">
        <v>24731</v>
      </c>
      <c r="AR7710">
        <v>1</v>
      </c>
      <c r="AS7710" t="s">
        <v>24795</v>
      </c>
      <c r="AT7710" t="s">
        <v>24731</v>
      </c>
      <c r="AU7710" t="s">
        <v>24731</v>
      </c>
      <c r="AV7710" t="b">
        <v>0</v>
      </c>
      <c r="AW7710" t="s">
        <v>4464</v>
      </c>
      <c r="AX7710" t="s">
        <v>1268</v>
      </c>
      <c r="AY7710" t="s">
        <v>64</v>
      </c>
      <c r="AZ7710" s="3">
        <v>4.2</v>
      </c>
      <c r="BA7710" s="3">
        <v>9.5</v>
      </c>
      <c r="BB7710" s="3">
        <v>8.3000000000000007</v>
      </c>
      <c r="BC7710" s="3">
        <v>4.5</v>
      </c>
      <c r="BD7710" s="3">
        <v>7</v>
      </c>
      <c r="BE7710">
        <v>45301020</v>
      </c>
      <c r="BF7710" t="s">
        <v>136</v>
      </c>
      <c r="BG7710" t="s">
        <v>139</v>
      </c>
      <c r="BH7710" t="s">
        <v>41</v>
      </c>
      <c r="BI7710" t="s">
        <v>132</v>
      </c>
      <c r="BJ7710" t="s">
        <v>132</v>
      </c>
      <c r="BK7710" t="s">
        <v>64</v>
      </c>
      <c r="BL7710">
        <v>2009</v>
      </c>
    </row>
    <row r="7711" spans="1:64" hidden="1" x14ac:dyDescent="0.25">
      <c r="A7711">
        <v>642256</v>
      </c>
      <c r="B7711">
        <v>1069143</v>
      </c>
      <c r="C7711" t="s">
        <v>4472</v>
      </c>
      <c r="D7711" t="s">
        <v>1264</v>
      </c>
      <c r="E7711" t="s">
        <v>158</v>
      </c>
      <c r="F7711" t="s">
        <v>137</v>
      </c>
      <c r="G7711" t="s">
        <v>67</v>
      </c>
      <c r="H7711" t="s">
        <v>67</v>
      </c>
      <c r="I7711" t="s">
        <v>138</v>
      </c>
      <c r="J7711">
        <v>0</v>
      </c>
      <c r="K7711" t="s">
        <v>67</v>
      </c>
      <c r="L7711">
        <v>0</v>
      </c>
      <c r="M7711" t="s">
        <v>71</v>
      </c>
      <c r="N7711" t="s">
        <v>4473</v>
      </c>
      <c r="O7711" t="s">
        <v>1266</v>
      </c>
      <c r="P7711" s="2">
        <v>51</v>
      </c>
      <c r="Q7711">
        <v>2.62</v>
      </c>
      <c r="R7711">
        <v>1.12696</v>
      </c>
      <c r="S7711" s="1">
        <v>39969</v>
      </c>
      <c r="T7711" s="7">
        <v>2821.9637600000001</v>
      </c>
      <c r="U7711" s="7">
        <v>1145.34728</v>
      </c>
      <c r="V7711" s="7">
        <v>-0.59413111669442564</v>
      </c>
      <c r="W7711" s="7">
        <v>2937.2316599999999</v>
      </c>
      <c r="X7711" s="7">
        <v>816.52147000000002</v>
      </c>
      <c r="Y7711" s="7">
        <v>-0.72200984991425565</v>
      </c>
      <c r="Z7711" s="7">
        <v>2975.4055800000001</v>
      </c>
      <c r="AA7711" s="7">
        <v>206050.99760999999</v>
      </c>
      <c r="AB7711" s="7">
        <v>142218.62297</v>
      </c>
      <c r="AC7711" s="8">
        <v>0.44883274290642639</v>
      </c>
      <c r="AD7711">
        <v>2009</v>
      </c>
      <c r="AE7711" s="1" t="s">
        <v>55</v>
      </c>
      <c r="AF7711" s="15" t="e">
        <f t="shared" si="363"/>
        <v>#VALUE!</v>
      </c>
      <c r="AG7711" s="1">
        <v>36305</v>
      </c>
      <c r="AH7711">
        <v>1999</v>
      </c>
      <c r="AI7711" t="str">
        <f t="shared" si="364"/>
        <v>Before 2004</v>
      </c>
      <c r="AJ7711" s="1">
        <v>43055</v>
      </c>
      <c r="AK7711" s="1" t="s">
        <v>55</v>
      </c>
      <c r="AL7711" s="1">
        <v>36305</v>
      </c>
      <c r="AM7711">
        <v>1999</v>
      </c>
      <c r="AN7711" t="str">
        <f t="shared" si="365"/>
        <v>Before 2004</v>
      </c>
      <c r="AO7711">
        <v>10</v>
      </c>
      <c r="AP7711" t="s">
        <v>56</v>
      </c>
      <c r="AQ7711" t="s">
        <v>24731</v>
      </c>
      <c r="AR7711">
        <v>1</v>
      </c>
      <c r="AS7711" t="s">
        <v>24795</v>
      </c>
      <c r="AT7711" t="s">
        <v>24731</v>
      </c>
      <c r="AU7711" t="s">
        <v>24731</v>
      </c>
      <c r="AV7711" t="b">
        <v>0</v>
      </c>
      <c r="AW7711" t="s">
        <v>4474</v>
      </c>
      <c r="AX7711" t="s">
        <v>1268</v>
      </c>
      <c r="AY7711" t="s">
        <v>59</v>
      </c>
      <c r="AZ7711" s="3">
        <v>4.2</v>
      </c>
      <c r="BA7711" s="3">
        <v>9.5</v>
      </c>
      <c r="BB7711" s="3">
        <v>8.3000000000000007</v>
      </c>
      <c r="BC7711" s="3">
        <v>4.5</v>
      </c>
      <c r="BD7711" s="3">
        <v>7</v>
      </c>
      <c r="BE7711">
        <v>45201020</v>
      </c>
      <c r="BF7711" t="s">
        <v>221</v>
      </c>
      <c r="BG7711" t="s">
        <v>139</v>
      </c>
      <c r="BH7711" t="s">
        <v>41</v>
      </c>
      <c r="BI7711" t="s">
        <v>221</v>
      </c>
      <c r="BJ7711" t="s">
        <v>59</v>
      </c>
      <c r="BK7711" t="s">
        <v>64</v>
      </c>
      <c r="BL7711">
        <v>2009</v>
      </c>
    </row>
    <row r="7712" spans="1:64" hidden="1" x14ac:dyDescent="0.25">
      <c r="A7712">
        <v>602235</v>
      </c>
      <c r="B7712">
        <v>1069143</v>
      </c>
      <c r="C7712" t="s">
        <v>4472</v>
      </c>
      <c r="D7712" t="s">
        <v>1264</v>
      </c>
      <c r="E7712" t="s">
        <v>158</v>
      </c>
      <c r="F7712" t="s">
        <v>137</v>
      </c>
      <c r="G7712" t="s">
        <v>50</v>
      </c>
      <c r="H7712" t="s">
        <v>50</v>
      </c>
      <c r="I7712" t="s">
        <v>138</v>
      </c>
      <c r="J7712">
        <v>525000</v>
      </c>
      <c r="K7712" t="s">
        <v>50</v>
      </c>
      <c r="L7712">
        <v>0</v>
      </c>
      <c r="M7712" t="s">
        <v>71</v>
      </c>
      <c r="N7712" t="s">
        <v>4473</v>
      </c>
      <c r="O7712" t="s">
        <v>1266</v>
      </c>
      <c r="P7712" s="2">
        <v>49</v>
      </c>
      <c r="Q7712">
        <v>3.55</v>
      </c>
      <c r="R7712">
        <v>1.4300299999999999</v>
      </c>
      <c r="S7712" s="1">
        <v>40086</v>
      </c>
      <c r="T7712" s="7">
        <v>2737.9060800000002</v>
      </c>
      <c r="U7712" s="7">
        <v>1230.5868599999999</v>
      </c>
      <c r="V7712" s="7">
        <v>-0.55053722660932192</v>
      </c>
      <c r="W7712" s="7">
        <v>3051.70048</v>
      </c>
      <c r="X7712" s="7">
        <v>3122.7817599999998</v>
      </c>
      <c r="Y7712" s="7">
        <v>2.3292351417135104E-2</v>
      </c>
      <c r="Z7712" s="7">
        <v>3291.8780400000001</v>
      </c>
      <c r="AA7712" s="7">
        <v>206050.99760999999</v>
      </c>
      <c r="AB7712" s="7">
        <v>142218.62297</v>
      </c>
      <c r="AC7712" s="8">
        <v>0.44883274290642639</v>
      </c>
      <c r="AD7712">
        <v>2009</v>
      </c>
      <c r="AE7712" s="1" t="s">
        <v>55</v>
      </c>
      <c r="AF7712" s="15" t="e">
        <f t="shared" si="363"/>
        <v>#VALUE!</v>
      </c>
      <c r="AG7712" s="1">
        <v>36305</v>
      </c>
      <c r="AH7712">
        <v>1999</v>
      </c>
      <c r="AI7712" t="str">
        <f t="shared" si="364"/>
        <v>Before 2004</v>
      </c>
      <c r="AJ7712" s="1">
        <v>43055</v>
      </c>
      <c r="AK7712" s="1" t="s">
        <v>55</v>
      </c>
      <c r="AL7712" s="1">
        <v>36305</v>
      </c>
      <c r="AM7712">
        <v>1999</v>
      </c>
      <c r="AN7712" t="str">
        <f t="shared" si="365"/>
        <v>Before 2004</v>
      </c>
      <c r="AO7712">
        <v>10</v>
      </c>
      <c r="AP7712" t="s">
        <v>56</v>
      </c>
      <c r="AQ7712" t="s">
        <v>24731</v>
      </c>
      <c r="AR7712">
        <v>1</v>
      </c>
      <c r="AS7712" t="s">
        <v>24795</v>
      </c>
      <c r="AT7712" t="s">
        <v>24731</v>
      </c>
      <c r="AU7712" t="s">
        <v>24731</v>
      </c>
      <c r="AV7712" t="b">
        <v>0</v>
      </c>
      <c r="AW7712" t="s">
        <v>4474</v>
      </c>
      <c r="AX7712" t="s">
        <v>1268</v>
      </c>
      <c r="AY7712" t="s">
        <v>59</v>
      </c>
      <c r="AZ7712" s="3">
        <v>4.2</v>
      </c>
      <c r="BA7712" s="3">
        <v>9.5</v>
      </c>
      <c r="BB7712" s="3">
        <v>8.3000000000000007</v>
      </c>
      <c r="BC7712" s="3">
        <v>4.5</v>
      </c>
      <c r="BD7712" s="3">
        <v>7</v>
      </c>
      <c r="BE7712">
        <v>45201020</v>
      </c>
      <c r="BF7712" t="s">
        <v>221</v>
      </c>
      <c r="BG7712" t="s">
        <v>139</v>
      </c>
      <c r="BH7712" t="s">
        <v>41</v>
      </c>
      <c r="BI7712" t="s">
        <v>221</v>
      </c>
      <c r="BJ7712" t="s">
        <v>59</v>
      </c>
      <c r="BK7712" t="s">
        <v>64</v>
      </c>
      <c r="BL7712">
        <v>2009</v>
      </c>
    </row>
    <row r="7713" spans="1:64" hidden="1" x14ac:dyDescent="0.25">
      <c r="A7713">
        <v>634528</v>
      </c>
      <c r="B7713">
        <v>1069143</v>
      </c>
      <c r="C7713" t="s">
        <v>4472</v>
      </c>
      <c r="D7713" t="s">
        <v>1264</v>
      </c>
      <c r="E7713" t="s">
        <v>158</v>
      </c>
      <c r="F7713" t="s">
        <v>236</v>
      </c>
      <c r="G7713" t="s">
        <v>67</v>
      </c>
      <c r="H7713" t="s">
        <v>67</v>
      </c>
      <c r="I7713" t="s">
        <v>66</v>
      </c>
      <c r="J7713">
        <v>0</v>
      </c>
      <c r="K7713" t="s">
        <v>67</v>
      </c>
      <c r="L7713">
        <v>0</v>
      </c>
      <c r="M7713" t="s">
        <v>71</v>
      </c>
      <c r="N7713" t="s">
        <v>4473</v>
      </c>
      <c r="O7713" t="s">
        <v>1266</v>
      </c>
      <c r="P7713" s="2">
        <v>49</v>
      </c>
      <c r="Q7713">
        <v>3.55</v>
      </c>
      <c r="R7713">
        <v>2.4552499999999999</v>
      </c>
      <c r="S7713" s="1">
        <v>40105</v>
      </c>
      <c r="T7713" s="7">
        <v>2730.38436</v>
      </c>
      <c r="U7713" s="7">
        <v>1799.4430500000001</v>
      </c>
      <c r="V7713" s="7">
        <v>-0.34095613923015583</v>
      </c>
      <c r="W7713" s="7">
        <v>3062.81104</v>
      </c>
      <c r="X7713" s="7">
        <v>3337.8713200000002</v>
      </c>
      <c r="Y7713" s="7">
        <v>8.9806480519934437E-2</v>
      </c>
      <c r="Z7713" s="7">
        <v>3794.4548399999999</v>
      </c>
      <c r="AA7713" s="7">
        <v>206050.99760999999</v>
      </c>
      <c r="AB7713" s="7">
        <v>142218.62297</v>
      </c>
      <c r="AC7713" s="8">
        <v>0.44883274290642639</v>
      </c>
      <c r="AD7713">
        <v>2009</v>
      </c>
      <c r="AE7713" s="1" t="s">
        <v>55</v>
      </c>
      <c r="AF7713" s="15" t="e">
        <f t="shared" si="363"/>
        <v>#VALUE!</v>
      </c>
      <c r="AG7713" s="1">
        <v>36305</v>
      </c>
      <c r="AH7713">
        <v>1999</v>
      </c>
      <c r="AI7713" t="str">
        <f t="shared" si="364"/>
        <v>Before 2004</v>
      </c>
      <c r="AJ7713" s="1">
        <v>43055</v>
      </c>
      <c r="AK7713" s="1" t="s">
        <v>55</v>
      </c>
      <c r="AL7713" s="1">
        <v>36305</v>
      </c>
      <c r="AM7713">
        <v>1999</v>
      </c>
      <c r="AN7713" t="str">
        <f t="shared" si="365"/>
        <v>Before 2004</v>
      </c>
      <c r="AO7713">
        <v>10</v>
      </c>
      <c r="AP7713" t="s">
        <v>56</v>
      </c>
      <c r="AQ7713" t="s">
        <v>24731</v>
      </c>
      <c r="AR7713">
        <v>1</v>
      </c>
      <c r="AS7713" t="s">
        <v>24795</v>
      </c>
      <c r="AT7713" t="s">
        <v>24731</v>
      </c>
      <c r="AU7713" t="s">
        <v>24731</v>
      </c>
      <c r="AV7713" t="b">
        <v>0</v>
      </c>
      <c r="AW7713" t="s">
        <v>4474</v>
      </c>
      <c r="AX7713" t="s">
        <v>1268</v>
      </c>
      <c r="AY7713" t="s">
        <v>59</v>
      </c>
      <c r="AZ7713" s="3">
        <v>4.2</v>
      </c>
      <c r="BA7713" s="3">
        <v>9.5</v>
      </c>
      <c r="BB7713" s="3">
        <v>8.3000000000000007</v>
      </c>
      <c r="BC7713" s="3">
        <v>4.5</v>
      </c>
      <c r="BD7713" s="3">
        <v>7</v>
      </c>
      <c r="BE7713">
        <v>45201020</v>
      </c>
      <c r="BF7713" t="s">
        <v>221</v>
      </c>
      <c r="BG7713" t="s">
        <v>139</v>
      </c>
      <c r="BH7713" t="s">
        <v>41</v>
      </c>
      <c r="BI7713" t="s">
        <v>221</v>
      </c>
      <c r="BJ7713" t="s">
        <v>59</v>
      </c>
      <c r="BK7713" t="s">
        <v>64</v>
      </c>
      <c r="BL7713">
        <v>2009</v>
      </c>
    </row>
    <row r="7714" spans="1:64" hidden="1" x14ac:dyDescent="0.25">
      <c r="A7714">
        <v>50394</v>
      </c>
      <c r="B7714">
        <v>1069143</v>
      </c>
      <c r="C7714" t="s">
        <v>4472</v>
      </c>
      <c r="D7714" t="s">
        <v>1264</v>
      </c>
      <c r="E7714" t="s">
        <v>158</v>
      </c>
      <c r="F7714" t="s">
        <v>49</v>
      </c>
      <c r="G7714" t="s">
        <v>50</v>
      </c>
      <c r="H7714" t="s">
        <v>50</v>
      </c>
      <c r="I7714" t="s">
        <v>51</v>
      </c>
      <c r="J7714">
        <v>380858.85</v>
      </c>
      <c r="K7714" t="s">
        <v>50</v>
      </c>
      <c r="L7714">
        <v>0</v>
      </c>
      <c r="M7714" t="s">
        <v>71</v>
      </c>
      <c r="N7714" t="s">
        <v>4473</v>
      </c>
      <c r="O7714" t="s">
        <v>1266</v>
      </c>
      <c r="P7714" s="2">
        <v>49</v>
      </c>
      <c r="Q7714">
        <v>3.55</v>
      </c>
      <c r="R7714">
        <v>4.3014900000000003</v>
      </c>
      <c r="S7714" s="1">
        <v>40142</v>
      </c>
      <c r="T7714" s="7">
        <v>2862.0144599999999</v>
      </c>
      <c r="U7714" s="7">
        <v>2766.88555</v>
      </c>
      <c r="V7714" s="7">
        <v>-3.3238444923859647E-2</v>
      </c>
      <c r="W7714" s="7">
        <v>2673.7165399999999</v>
      </c>
      <c r="X7714" s="7">
        <v>3051.0852399999999</v>
      </c>
      <c r="Y7714" s="7">
        <v>0.14114012998550698</v>
      </c>
      <c r="Z7714" s="7">
        <v>3074.09476</v>
      </c>
      <c r="AA7714" s="7">
        <v>206050.99760999999</v>
      </c>
      <c r="AB7714" s="7">
        <v>142218.62297</v>
      </c>
      <c r="AC7714" s="8">
        <v>0.44883274290642639</v>
      </c>
      <c r="AD7714">
        <v>2009</v>
      </c>
      <c r="AE7714" s="1" t="s">
        <v>55</v>
      </c>
      <c r="AF7714" s="15" t="e">
        <f t="shared" si="363"/>
        <v>#VALUE!</v>
      </c>
      <c r="AG7714" s="1">
        <v>36305</v>
      </c>
      <c r="AH7714">
        <v>1999</v>
      </c>
      <c r="AI7714" t="str">
        <f t="shared" si="364"/>
        <v>Before 2004</v>
      </c>
      <c r="AJ7714" s="1">
        <v>43055</v>
      </c>
      <c r="AK7714" s="1" t="s">
        <v>55</v>
      </c>
      <c r="AL7714" s="1">
        <v>36305</v>
      </c>
      <c r="AM7714">
        <v>1999</v>
      </c>
      <c r="AN7714" t="str">
        <f t="shared" si="365"/>
        <v>Before 2004</v>
      </c>
      <c r="AO7714">
        <v>10</v>
      </c>
      <c r="AP7714" t="s">
        <v>56</v>
      </c>
      <c r="AQ7714" t="s">
        <v>24731</v>
      </c>
      <c r="AR7714">
        <v>1</v>
      </c>
      <c r="AS7714" t="s">
        <v>24795</v>
      </c>
      <c r="AT7714" t="s">
        <v>24731</v>
      </c>
      <c r="AU7714" t="s">
        <v>24731</v>
      </c>
      <c r="AV7714" t="b">
        <v>0</v>
      </c>
      <c r="AW7714" t="s">
        <v>4474</v>
      </c>
      <c r="AX7714" t="s">
        <v>1268</v>
      </c>
      <c r="AY7714" t="s">
        <v>59</v>
      </c>
      <c r="AZ7714" s="3">
        <v>4.2</v>
      </c>
      <c r="BA7714" s="3">
        <v>9.5</v>
      </c>
      <c r="BB7714" s="3">
        <v>8.3000000000000007</v>
      </c>
      <c r="BC7714" s="3">
        <v>4.5</v>
      </c>
      <c r="BD7714" s="3">
        <v>7</v>
      </c>
      <c r="BE7714">
        <v>45201020</v>
      </c>
      <c r="BF7714" t="s">
        <v>221</v>
      </c>
      <c r="BG7714" t="s">
        <v>139</v>
      </c>
      <c r="BH7714" t="s">
        <v>41</v>
      </c>
      <c r="BI7714" t="s">
        <v>221</v>
      </c>
      <c r="BJ7714" t="s">
        <v>59</v>
      </c>
      <c r="BK7714" t="s">
        <v>64</v>
      </c>
      <c r="BL7714">
        <v>2009</v>
      </c>
    </row>
    <row r="7715" spans="1:64" hidden="1" x14ac:dyDescent="0.25">
      <c r="A7715">
        <v>615279</v>
      </c>
      <c r="B7715">
        <v>1069143</v>
      </c>
      <c r="C7715" t="s">
        <v>4472</v>
      </c>
      <c r="D7715" t="s">
        <v>1264</v>
      </c>
      <c r="E7715" t="s">
        <v>158</v>
      </c>
      <c r="F7715" t="s">
        <v>65</v>
      </c>
      <c r="G7715" t="s">
        <v>50</v>
      </c>
      <c r="H7715" t="s">
        <v>50</v>
      </c>
      <c r="I7715" t="s">
        <v>66</v>
      </c>
      <c r="J7715">
        <v>424843</v>
      </c>
      <c r="K7715" t="s">
        <v>50</v>
      </c>
      <c r="L7715">
        <v>0</v>
      </c>
      <c r="M7715" t="s">
        <v>71</v>
      </c>
      <c r="N7715" t="s">
        <v>4473</v>
      </c>
      <c r="O7715" t="s">
        <v>1266</v>
      </c>
      <c r="P7715" s="2">
        <v>48</v>
      </c>
      <c r="Q7715">
        <v>0.83699999999999997</v>
      </c>
      <c r="R7715">
        <v>2.4030200000000002</v>
      </c>
      <c r="S7715" s="1">
        <v>40212</v>
      </c>
      <c r="T7715" s="7">
        <v>2499.8760000000002</v>
      </c>
      <c r="U7715" s="7">
        <v>3349.8207400000001</v>
      </c>
      <c r="V7715" s="7">
        <v>0.33999475974008303</v>
      </c>
      <c r="W7715" s="7">
        <v>1457.7147199999999</v>
      </c>
      <c r="X7715" s="7">
        <v>3740.00902</v>
      </c>
      <c r="Y7715" s="7">
        <v>1.56566594868439</v>
      </c>
      <c r="Z7715" s="7">
        <v>2951.8458000000001</v>
      </c>
      <c r="AA7715" s="7">
        <v>206050.99760999999</v>
      </c>
      <c r="AB7715" s="7">
        <v>142218.62297</v>
      </c>
      <c r="AC7715" s="8">
        <v>0.44883274290642639</v>
      </c>
      <c r="AD7715">
        <v>2010</v>
      </c>
      <c r="AE7715" s="1" t="s">
        <v>55</v>
      </c>
      <c r="AF7715" s="15" t="e">
        <f t="shared" si="363"/>
        <v>#VALUE!</v>
      </c>
      <c r="AG7715" s="1">
        <v>36305</v>
      </c>
      <c r="AH7715">
        <v>1999</v>
      </c>
      <c r="AI7715" t="str">
        <f t="shared" si="364"/>
        <v>Before 2004</v>
      </c>
      <c r="AJ7715" s="1">
        <v>43055</v>
      </c>
      <c r="AK7715" s="1" t="s">
        <v>55</v>
      </c>
      <c r="AL7715" s="1">
        <v>36305</v>
      </c>
      <c r="AM7715">
        <v>1999</v>
      </c>
      <c r="AN7715" t="str">
        <f t="shared" si="365"/>
        <v>Before 2004</v>
      </c>
      <c r="AO7715">
        <v>10</v>
      </c>
      <c r="AP7715" t="s">
        <v>56</v>
      </c>
      <c r="AQ7715" t="s">
        <v>24731</v>
      </c>
      <c r="AR7715">
        <v>1</v>
      </c>
      <c r="AS7715" t="s">
        <v>24795</v>
      </c>
      <c r="AT7715" t="s">
        <v>24731</v>
      </c>
      <c r="AU7715" t="s">
        <v>24731</v>
      </c>
      <c r="AV7715" t="b">
        <v>0</v>
      </c>
      <c r="AW7715" t="s">
        <v>4474</v>
      </c>
      <c r="AX7715" t="s">
        <v>1268</v>
      </c>
      <c r="AY7715" t="s">
        <v>59</v>
      </c>
      <c r="AZ7715" s="3">
        <v>4.2</v>
      </c>
      <c r="BA7715" s="3">
        <v>9.5</v>
      </c>
      <c r="BB7715" s="3">
        <v>8.3000000000000007</v>
      </c>
      <c r="BC7715" s="3">
        <v>4.5</v>
      </c>
      <c r="BD7715" s="3">
        <v>7</v>
      </c>
      <c r="BE7715">
        <v>45201020</v>
      </c>
      <c r="BF7715" t="s">
        <v>221</v>
      </c>
      <c r="BG7715" t="s">
        <v>139</v>
      </c>
      <c r="BH7715" t="s">
        <v>41</v>
      </c>
      <c r="BI7715" t="s">
        <v>221</v>
      </c>
      <c r="BJ7715" t="s">
        <v>59</v>
      </c>
      <c r="BK7715" t="s">
        <v>64</v>
      </c>
      <c r="BL7715">
        <v>2010</v>
      </c>
    </row>
    <row r="7716" spans="1:64" hidden="1" x14ac:dyDescent="0.25">
      <c r="A7716">
        <v>50399</v>
      </c>
      <c r="B7716">
        <v>1070623</v>
      </c>
      <c r="C7716" t="s">
        <v>4483</v>
      </c>
      <c r="D7716" t="s">
        <v>4484</v>
      </c>
      <c r="E7716" t="s">
        <v>48</v>
      </c>
      <c r="F7716" t="s">
        <v>49</v>
      </c>
      <c r="G7716" t="s">
        <v>50</v>
      </c>
      <c r="H7716" t="s">
        <v>50</v>
      </c>
      <c r="I7716" t="s">
        <v>51</v>
      </c>
      <c r="J7716">
        <v>1188160.06</v>
      </c>
      <c r="K7716" t="s">
        <v>50</v>
      </c>
      <c r="L7716">
        <v>0</v>
      </c>
      <c r="M7716" t="s">
        <v>71</v>
      </c>
      <c r="N7716" t="s">
        <v>4485</v>
      </c>
      <c r="O7716" t="s">
        <v>4485</v>
      </c>
      <c r="P7716" s="2">
        <v>49</v>
      </c>
      <c r="Q7716">
        <v>8.85</v>
      </c>
      <c r="R7716">
        <v>9.5759999999999998E-2</v>
      </c>
      <c r="S7716" s="1">
        <v>40142</v>
      </c>
      <c r="T7716" s="7">
        <v>47.101779999999998</v>
      </c>
      <c r="U7716" s="7">
        <v>18.793949999999999</v>
      </c>
      <c r="V7716" s="7">
        <v>-0.60099278625988228</v>
      </c>
      <c r="W7716" s="7">
        <v>36.61844</v>
      </c>
      <c r="X7716" s="7">
        <v>22.41507</v>
      </c>
      <c r="Y7716" s="7">
        <v>-0.38787479750639292</v>
      </c>
      <c r="Z7716" s="7">
        <v>22.298829999999999</v>
      </c>
      <c r="AA7716" s="7">
        <v>50.819789999999998</v>
      </c>
      <c r="AB7716" s="7">
        <v>17.36478</v>
      </c>
      <c r="AC7716" s="8">
        <v>1.9266014311727533</v>
      </c>
      <c r="AD7716">
        <v>2009</v>
      </c>
      <c r="AE7716" s="1">
        <v>36453</v>
      </c>
      <c r="AF7716" s="15">
        <f t="shared" si="363"/>
        <v>10.106849315068493</v>
      </c>
      <c r="AG7716" s="1">
        <v>36453</v>
      </c>
      <c r="AH7716">
        <v>1999</v>
      </c>
      <c r="AI7716" t="str">
        <f t="shared" si="364"/>
        <v>Before 2004</v>
      </c>
      <c r="AJ7716" s="1">
        <v>44428</v>
      </c>
      <c r="AK7716" s="1" t="s">
        <v>55</v>
      </c>
      <c r="AL7716" s="1">
        <v>36453</v>
      </c>
      <c r="AM7716">
        <v>1999</v>
      </c>
      <c r="AN7716" t="str">
        <f t="shared" si="365"/>
        <v>Before 2004</v>
      </c>
      <c r="AO7716">
        <v>10</v>
      </c>
      <c r="AP7716" t="s">
        <v>56</v>
      </c>
      <c r="AQ7716" t="s">
        <v>24731</v>
      </c>
      <c r="AR7716">
        <v>1</v>
      </c>
      <c r="AS7716" t="s">
        <v>24795</v>
      </c>
      <c r="AT7716" t="s">
        <v>24731</v>
      </c>
      <c r="AU7716" t="s">
        <v>24731</v>
      </c>
      <c r="AV7716" t="b">
        <v>0</v>
      </c>
      <c r="AW7716" t="s">
        <v>4486</v>
      </c>
      <c r="AX7716" t="s">
        <v>4486</v>
      </c>
      <c r="AY7716" t="s">
        <v>261</v>
      </c>
      <c r="AZ7716" s="3">
        <v>6.1234986945169716</v>
      </c>
      <c r="BA7716" s="3">
        <v>7.389033942558747</v>
      </c>
      <c r="BB7716" s="3">
        <v>5.6156657963446479</v>
      </c>
      <c r="BC7716" s="3">
        <v>5.8464751958224541</v>
      </c>
      <c r="BD7716" s="3">
        <v>5.6336814621409923</v>
      </c>
      <c r="BE7716">
        <v>45103010</v>
      </c>
      <c r="BF7716" t="s">
        <v>401</v>
      </c>
      <c r="BG7716" t="s">
        <v>139</v>
      </c>
      <c r="BH7716" t="s">
        <v>62</v>
      </c>
      <c r="BI7716" t="s">
        <v>263</v>
      </c>
      <c r="BJ7716" t="s">
        <v>261</v>
      </c>
      <c r="BK7716" t="s">
        <v>64</v>
      </c>
      <c r="BL7716">
        <v>2009</v>
      </c>
    </row>
    <row r="7717" spans="1:64" x14ac:dyDescent="0.25">
      <c r="A7717">
        <v>940678</v>
      </c>
      <c r="B7717">
        <v>1108431</v>
      </c>
      <c r="C7717" t="s">
        <v>4487</v>
      </c>
      <c r="D7717" t="s">
        <v>598</v>
      </c>
      <c r="E7717" t="s">
        <v>70</v>
      </c>
      <c r="F7717" t="s">
        <v>137</v>
      </c>
      <c r="G7717" t="s">
        <v>517</v>
      </c>
      <c r="H7717" t="s">
        <v>67</v>
      </c>
      <c r="I7717" t="s">
        <v>138</v>
      </c>
      <c r="J7717">
        <v>0</v>
      </c>
      <c r="K7717" t="s">
        <v>67</v>
      </c>
      <c r="L7717">
        <v>0</v>
      </c>
      <c r="M7717" t="s">
        <v>71</v>
      </c>
      <c r="N7717" t="s">
        <v>4488</v>
      </c>
      <c r="O7717" t="s">
        <v>600</v>
      </c>
      <c r="P7717" s="2">
        <v>67</v>
      </c>
      <c r="Q7717">
        <v>3.7999999999999999E-2</v>
      </c>
      <c r="R7717">
        <v>5.6297699999999997</v>
      </c>
      <c r="S7717" s="1">
        <v>38470</v>
      </c>
      <c r="T7717" s="7">
        <v>2101.64077</v>
      </c>
      <c r="U7717" s="7">
        <v>2343.3584599999999</v>
      </c>
      <c r="V7717" s="7">
        <v>0.11501379943252621</v>
      </c>
      <c r="W7717" s="7">
        <v>2159.6245199999998</v>
      </c>
      <c r="X7717" s="7">
        <v>2214.3944200000001</v>
      </c>
      <c r="Y7717" s="7">
        <v>2.5360843745189668E-2</v>
      </c>
      <c r="Z7717" s="7">
        <v>2418.9947200000001</v>
      </c>
      <c r="AA7717" s="7">
        <v>142917.83283</v>
      </c>
      <c r="AB7717" s="7">
        <v>157188.78714</v>
      </c>
      <c r="AC7717" s="8">
        <v>-9.0788627927318968E-2</v>
      </c>
      <c r="AD7717">
        <v>2005</v>
      </c>
      <c r="AE7717" s="1" t="s">
        <v>55</v>
      </c>
      <c r="AF7717" s="15" t="e">
        <f t="shared" si="363"/>
        <v>#VALUE!</v>
      </c>
      <c r="AG7717" s="1">
        <v>34600</v>
      </c>
      <c r="AH7717">
        <v>1994</v>
      </c>
      <c r="AI7717" t="str">
        <f t="shared" si="364"/>
        <v>Before 2004</v>
      </c>
      <c r="AJ7717" s="1">
        <v>39483</v>
      </c>
      <c r="AK7717" s="1" t="s">
        <v>55</v>
      </c>
      <c r="AL7717" s="1">
        <v>34600</v>
      </c>
      <c r="AM7717">
        <v>1994</v>
      </c>
      <c r="AN7717" t="str">
        <f t="shared" si="365"/>
        <v>Before 2004</v>
      </c>
      <c r="AO7717">
        <v>10</v>
      </c>
      <c r="AP7717" t="s">
        <v>2771</v>
      </c>
      <c r="AQ7717" t="s">
        <v>24744</v>
      </c>
      <c r="AR7717">
        <v>164</v>
      </c>
      <c r="AS7717" t="s">
        <v>24797</v>
      </c>
      <c r="AT7717" t="s">
        <v>24744</v>
      </c>
      <c r="AU7717" t="s">
        <v>24808</v>
      </c>
      <c r="AV7717" t="b">
        <v>0</v>
      </c>
      <c r="AW7717" t="s">
        <v>4489</v>
      </c>
      <c r="AX7717" t="s">
        <v>602</v>
      </c>
      <c r="AY7717" t="s">
        <v>261</v>
      </c>
      <c r="AZ7717" s="3">
        <v>6.1234986945169716</v>
      </c>
      <c r="BA7717" s="3">
        <v>7.389033942558747</v>
      </c>
      <c r="BB7717" s="3">
        <v>5.6156657963446479</v>
      </c>
      <c r="BC7717" s="3">
        <v>5.8464751958224541</v>
      </c>
      <c r="BD7717" s="3">
        <v>5.6336814621409923</v>
      </c>
      <c r="BE7717">
        <v>45103010</v>
      </c>
      <c r="BF7717" t="s">
        <v>401</v>
      </c>
      <c r="BG7717" t="s">
        <v>139</v>
      </c>
      <c r="BH7717" t="s">
        <v>62</v>
      </c>
      <c r="BI7717" t="s">
        <v>263</v>
      </c>
      <c r="BJ7717" t="s">
        <v>261</v>
      </c>
      <c r="BK7717" t="s">
        <v>64</v>
      </c>
      <c r="BL7717">
        <v>2005</v>
      </c>
    </row>
    <row r="7718" spans="1:64" x14ac:dyDescent="0.25">
      <c r="A7718">
        <v>50400</v>
      </c>
      <c r="B7718">
        <v>1108431</v>
      </c>
      <c r="C7718" t="s">
        <v>4487</v>
      </c>
      <c r="D7718" t="s">
        <v>598</v>
      </c>
      <c r="E7718" t="s">
        <v>70</v>
      </c>
      <c r="F7718" t="s">
        <v>49</v>
      </c>
      <c r="G7718" t="s">
        <v>67</v>
      </c>
      <c r="H7718" t="s">
        <v>67</v>
      </c>
      <c r="I7718" t="s">
        <v>51</v>
      </c>
      <c r="J7718">
        <v>0</v>
      </c>
      <c r="K7718" t="s">
        <v>67</v>
      </c>
      <c r="L7718">
        <v>0</v>
      </c>
      <c r="M7718" t="s">
        <v>71</v>
      </c>
      <c r="N7718" t="s">
        <v>4488</v>
      </c>
      <c r="O7718" t="s">
        <v>600</v>
      </c>
      <c r="P7718" s="2">
        <v>66</v>
      </c>
      <c r="Q7718">
        <v>0.115</v>
      </c>
      <c r="R7718">
        <v>4.64846</v>
      </c>
      <c r="S7718" s="1">
        <v>38603</v>
      </c>
      <c r="T7718" s="7">
        <v>1949.7230500000001</v>
      </c>
      <c r="U7718" s="7">
        <v>2467.6778199999999</v>
      </c>
      <c r="V7718" s="7">
        <v>0.26565556067052692</v>
      </c>
      <c r="W7718" s="7">
        <v>1890.722</v>
      </c>
      <c r="X7718" s="7">
        <v>2550.1131999999998</v>
      </c>
      <c r="Y7718" s="7">
        <v>0.34875100622936622</v>
      </c>
      <c r="Z7718" s="7">
        <v>3316.48074</v>
      </c>
      <c r="AA7718" s="7">
        <v>142917.83283</v>
      </c>
      <c r="AB7718" s="7">
        <v>157188.78714</v>
      </c>
      <c r="AC7718" s="8">
        <v>-9.0788627927318968E-2</v>
      </c>
      <c r="AD7718">
        <v>2005</v>
      </c>
      <c r="AE7718" s="1" t="s">
        <v>55</v>
      </c>
      <c r="AF7718" s="15" t="e">
        <f t="shared" si="363"/>
        <v>#VALUE!</v>
      </c>
      <c r="AG7718" s="1">
        <v>34600</v>
      </c>
      <c r="AH7718">
        <v>1994</v>
      </c>
      <c r="AI7718" t="str">
        <f t="shared" si="364"/>
        <v>Before 2004</v>
      </c>
      <c r="AJ7718" s="1">
        <v>39483</v>
      </c>
      <c r="AK7718" s="1" t="s">
        <v>55</v>
      </c>
      <c r="AL7718" s="1">
        <v>34600</v>
      </c>
      <c r="AM7718">
        <v>1994</v>
      </c>
      <c r="AN7718" t="str">
        <f t="shared" si="365"/>
        <v>Before 2004</v>
      </c>
      <c r="AO7718">
        <v>10</v>
      </c>
      <c r="AP7718" t="s">
        <v>2771</v>
      </c>
      <c r="AQ7718" t="s">
        <v>24744</v>
      </c>
      <c r="AR7718">
        <v>164</v>
      </c>
      <c r="AS7718" t="s">
        <v>24797</v>
      </c>
      <c r="AT7718" t="s">
        <v>24744</v>
      </c>
      <c r="AU7718" t="s">
        <v>24808</v>
      </c>
      <c r="AV7718" t="b">
        <v>0</v>
      </c>
      <c r="AW7718" t="s">
        <v>4489</v>
      </c>
      <c r="AX7718" t="s">
        <v>602</v>
      </c>
      <c r="AY7718" t="s">
        <v>261</v>
      </c>
      <c r="AZ7718" s="3">
        <v>6.1234986945169716</v>
      </c>
      <c r="BA7718" s="3">
        <v>7.389033942558747</v>
      </c>
      <c r="BB7718" s="3">
        <v>5.6156657963446479</v>
      </c>
      <c r="BC7718" s="3">
        <v>5.8464751958224541</v>
      </c>
      <c r="BD7718" s="3">
        <v>5.6336814621409923</v>
      </c>
      <c r="BE7718">
        <v>45103010</v>
      </c>
      <c r="BF7718" t="s">
        <v>401</v>
      </c>
      <c r="BG7718" t="s">
        <v>139</v>
      </c>
      <c r="BH7718" t="s">
        <v>62</v>
      </c>
      <c r="BI7718" t="s">
        <v>263</v>
      </c>
      <c r="BJ7718" t="s">
        <v>261</v>
      </c>
      <c r="BK7718" t="s">
        <v>64</v>
      </c>
      <c r="BL7718">
        <v>2005</v>
      </c>
    </row>
    <row r="7719" spans="1:64" hidden="1" x14ac:dyDescent="0.25">
      <c r="A7719">
        <v>50404</v>
      </c>
      <c r="B7719">
        <v>1011315</v>
      </c>
      <c r="C7719" t="s">
        <v>4490</v>
      </c>
      <c r="D7719" t="s">
        <v>2077</v>
      </c>
      <c r="E7719" t="s">
        <v>70</v>
      </c>
      <c r="F7719" t="s">
        <v>49</v>
      </c>
      <c r="G7719" t="s">
        <v>50</v>
      </c>
      <c r="H7719" t="s">
        <v>50</v>
      </c>
      <c r="I7719" t="s">
        <v>51</v>
      </c>
      <c r="J7719">
        <v>5274649.57</v>
      </c>
      <c r="K7719" t="s">
        <v>50</v>
      </c>
      <c r="L7719">
        <v>0</v>
      </c>
      <c r="M7719" t="s">
        <v>71</v>
      </c>
      <c r="N7719" t="s">
        <v>4491</v>
      </c>
      <c r="O7719" t="s">
        <v>2079</v>
      </c>
      <c r="P7719" s="2">
        <v>49</v>
      </c>
      <c r="Q7719">
        <v>4.5199999999999996</v>
      </c>
      <c r="R7719">
        <v>5.0529799999999998</v>
      </c>
      <c r="S7719" s="1">
        <v>40142</v>
      </c>
      <c r="T7719" s="7">
        <v>679.99609999999996</v>
      </c>
      <c r="U7719" s="7">
        <v>626.76977999999997</v>
      </c>
      <c r="V7719" s="7">
        <v>-7.8274448926986484E-2</v>
      </c>
      <c r="W7719" s="7">
        <v>697.74080000000004</v>
      </c>
      <c r="X7719" s="7">
        <v>685.84335999999996</v>
      </c>
      <c r="Y7719" s="7">
        <v>-1.7051374951844687E-2</v>
      </c>
      <c r="Z7719" s="7">
        <v>1089.7910099999999</v>
      </c>
      <c r="AA7719" s="7">
        <v>14508.509830000001</v>
      </c>
      <c r="AB7719" s="7">
        <v>12015.08995</v>
      </c>
      <c r="AC7719" s="8">
        <v>0.20752402939771594</v>
      </c>
      <c r="AD7719">
        <v>2009</v>
      </c>
      <c r="AE7719" s="1" t="s">
        <v>55</v>
      </c>
      <c r="AF7719" s="15" t="e">
        <f t="shared" si="363"/>
        <v>#VALUE!</v>
      </c>
      <c r="AG7719" s="1">
        <v>36483</v>
      </c>
      <c r="AH7719">
        <v>1999</v>
      </c>
      <c r="AI7719" t="str">
        <f t="shared" si="364"/>
        <v>Before 2004</v>
      </c>
      <c r="AJ7719" s="1">
        <v>40954</v>
      </c>
      <c r="AK7719" s="1" t="s">
        <v>55</v>
      </c>
      <c r="AL7719" s="1">
        <v>36483</v>
      </c>
      <c r="AM7719">
        <v>1999</v>
      </c>
      <c r="AN7719" t="str">
        <f t="shared" si="365"/>
        <v>Before 2004</v>
      </c>
      <c r="AO7719">
        <v>10</v>
      </c>
      <c r="AP7719" t="s">
        <v>56</v>
      </c>
      <c r="AQ7719" t="s">
        <v>24731</v>
      </c>
      <c r="AR7719">
        <v>1</v>
      </c>
      <c r="AS7719" t="s">
        <v>24795</v>
      </c>
      <c r="AT7719" t="s">
        <v>24731</v>
      </c>
      <c r="AU7719" t="s">
        <v>24731</v>
      </c>
      <c r="AV7719" t="b">
        <v>0</v>
      </c>
      <c r="AW7719" t="s">
        <v>4492</v>
      </c>
      <c r="AX7719" t="s">
        <v>2081</v>
      </c>
      <c r="AY7719" t="s">
        <v>59</v>
      </c>
      <c r="AZ7719" s="3">
        <v>3.3</v>
      </c>
      <c r="BA7719" s="3">
        <v>8.1999999999999993</v>
      </c>
      <c r="BB7719" s="3">
        <v>7.2</v>
      </c>
      <c r="BC7719" s="3">
        <v>6.4</v>
      </c>
      <c r="BD7719" s="3">
        <v>6.2</v>
      </c>
      <c r="BE7719">
        <v>45201020</v>
      </c>
      <c r="BF7719" t="s">
        <v>221</v>
      </c>
      <c r="BG7719" t="s">
        <v>139</v>
      </c>
      <c r="BH7719" t="s">
        <v>41</v>
      </c>
      <c r="BI7719" t="s">
        <v>221</v>
      </c>
      <c r="BJ7719" t="s">
        <v>59</v>
      </c>
      <c r="BK7719" t="s">
        <v>64</v>
      </c>
      <c r="BL7719">
        <v>2009</v>
      </c>
    </row>
    <row r="7720" spans="1:64" hidden="1" x14ac:dyDescent="0.25">
      <c r="A7720">
        <v>50419</v>
      </c>
      <c r="B7720">
        <v>1091188</v>
      </c>
      <c r="C7720" t="s">
        <v>103</v>
      </c>
      <c r="D7720" t="s">
        <v>103</v>
      </c>
      <c r="E7720" t="s">
        <v>48</v>
      </c>
      <c r="F7720" t="s">
        <v>49</v>
      </c>
      <c r="G7720" t="s">
        <v>67</v>
      </c>
      <c r="H7720" t="s">
        <v>67</v>
      </c>
      <c r="I7720" t="s">
        <v>51</v>
      </c>
      <c r="J7720">
        <v>0</v>
      </c>
      <c r="K7720" t="s">
        <v>67</v>
      </c>
      <c r="L7720">
        <v>0</v>
      </c>
      <c r="M7720" t="s">
        <v>71</v>
      </c>
      <c r="N7720" t="s">
        <v>105</v>
      </c>
      <c r="O7720" t="s">
        <v>105</v>
      </c>
      <c r="P7720" s="2">
        <v>68</v>
      </c>
      <c r="Q7720">
        <v>0.157</v>
      </c>
      <c r="R7720">
        <v>4.2099299999999999</v>
      </c>
      <c r="S7720" s="1">
        <v>38350</v>
      </c>
      <c r="T7720" s="7">
        <v>11068.549870000001</v>
      </c>
      <c r="U7720" s="7">
        <v>16334.7199</v>
      </c>
      <c r="V7720" s="7">
        <v>0.47577777503386709</v>
      </c>
      <c r="W7720" s="7">
        <v>13126.043</v>
      </c>
      <c r="X7720" s="7">
        <v>18002.248579999999</v>
      </c>
      <c r="Y7720" s="7">
        <v>0.37149090399901935</v>
      </c>
      <c r="Z7720" s="7">
        <v>20427.033940000001</v>
      </c>
      <c r="AA7720" s="7">
        <v>71208.679810000001</v>
      </c>
      <c r="AB7720" s="7">
        <v>31110.594669999999</v>
      </c>
      <c r="AC7720" s="8">
        <v>1.2888884177667828</v>
      </c>
      <c r="AD7720">
        <v>2004</v>
      </c>
      <c r="AE7720" s="1">
        <v>34654</v>
      </c>
      <c r="AF7720" s="15">
        <f t="shared" si="363"/>
        <v>10.126027397260273</v>
      </c>
      <c r="AG7720" s="1">
        <v>34654</v>
      </c>
      <c r="AH7720">
        <v>1994</v>
      </c>
      <c r="AI7720" t="str">
        <f t="shared" si="364"/>
        <v>Before 2004</v>
      </c>
      <c r="AJ7720" s="1">
        <v>44428</v>
      </c>
      <c r="AK7720" s="1" t="s">
        <v>55</v>
      </c>
      <c r="AL7720" s="1">
        <v>34654</v>
      </c>
      <c r="AM7720">
        <v>1994</v>
      </c>
      <c r="AN7720" t="str">
        <f t="shared" si="365"/>
        <v>Before 2004</v>
      </c>
      <c r="AO7720">
        <v>10</v>
      </c>
      <c r="AP7720" t="s">
        <v>56</v>
      </c>
      <c r="AQ7720" t="s">
        <v>24731</v>
      </c>
      <c r="AR7720">
        <v>1</v>
      </c>
      <c r="AS7720" t="s">
        <v>24795</v>
      </c>
      <c r="AT7720" t="s">
        <v>24731</v>
      </c>
      <c r="AU7720" t="s">
        <v>24731</v>
      </c>
      <c r="AV7720" t="b">
        <v>0</v>
      </c>
      <c r="AW7720" t="s">
        <v>107</v>
      </c>
      <c r="AX7720" t="s">
        <v>107</v>
      </c>
      <c r="AY7720" t="s">
        <v>206</v>
      </c>
      <c r="AZ7720" s="3">
        <v>8.1999999999999993</v>
      </c>
      <c r="BA7720" s="3">
        <v>7.3</v>
      </c>
      <c r="BB7720" s="3">
        <v>6.2</v>
      </c>
      <c r="BC7720" s="3">
        <v>3.6</v>
      </c>
      <c r="BD7720" s="3">
        <v>5.6</v>
      </c>
      <c r="BE7720">
        <v>40202010</v>
      </c>
      <c r="BF7720" t="s">
        <v>207</v>
      </c>
      <c r="BG7720" t="s">
        <v>61</v>
      </c>
      <c r="BH7720" t="s">
        <v>41</v>
      </c>
      <c r="BI7720" t="s">
        <v>207</v>
      </c>
      <c r="BJ7720" t="s">
        <v>206</v>
      </c>
      <c r="BK7720" t="s">
        <v>110</v>
      </c>
      <c r="BL7720" t="s">
        <v>61</v>
      </c>
    </row>
    <row r="7721" spans="1:64" hidden="1" x14ac:dyDescent="0.25">
      <c r="A7721">
        <v>50421</v>
      </c>
      <c r="B7721">
        <v>1066254</v>
      </c>
      <c r="C7721" t="s">
        <v>4516</v>
      </c>
      <c r="D7721" t="s">
        <v>4516</v>
      </c>
      <c r="E7721" t="s">
        <v>48</v>
      </c>
      <c r="F7721" t="s">
        <v>49</v>
      </c>
      <c r="G7721" t="s">
        <v>67</v>
      </c>
      <c r="H7721" t="s">
        <v>67</v>
      </c>
      <c r="I7721" t="s">
        <v>51</v>
      </c>
      <c r="J7721">
        <v>0</v>
      </c>
      <c r="K7721" t="s">
        <v>67</v>
      </c>
      <c r="L7721">
        <v>0</v>
      </c>
      <c r="M7721" t="s">
        <v>71</v>
      </c>
      <c r="N7721" t="s">
        <v>4517</v>
      </c>
      <c r="O7721" t="s">
        <v>4517</v>
      </c>
      <c r="P7721" s="2">
        <v>67</v>
      </c>
      <c r="Q7721">
        <v>0.109</v>
      </c>
      <c r="R7721">
        <v>1.2085999999999999</v>
      </c>
      <c r="S7721" s="1">
        <v>38433</v>
      </c>
      <c r="T7721" s="7">
        <v>21560.686659999999</v>
      </c>
      <c r="U7721" s="7">
        <v>23656.2</v>
      </c>
      <c r="V7721" s="7">
        <v>9.7191400860514213E-2</v>
      </c>
      <c r="W7721" s="7">
        <v>22521.206999999999</v>
      </c>
      <c r="X7721" s="7">
        <v>26048.400000000001</v>
      </c>
      <c r="Y7721" s="7">
        <v>0.15661651704546756</v>
      </c>
      <c r="Z7721" s="7">
        <v>26236.2</v>
      </c>
      <c r="AA7721" s="7">
        <v>94630.672470000005</v>
      </c>
      <c r="AB7721" s="7">
        <v>107131.69524</v>
      </c>
      <c r="AC7721" s="8">
        <v>-0.11668836885288511</v>
      </c>
      <c r="AD7721">
        <v>2005</v>
      </c>
      <c r="AE7721" s="1">
        <v>34773</v>
      </c>
      <c r="AF7721" s="15">
        <f t="shared" si="363"/>
        <v>10.027397260273972</v>
      </c>
      <c r="AG7721" s="1">
        <v>34773</v>
      </c>
      <c r="AH7721">
        <v>1995</v>
      </c>
      <c r="AI7721" t="str">
        <f t="shared" si="364"/>
        <v>Before 2004</v>
      </c>
      <c r="AJ7721" s="1">
        <v>44428</v>
      </c>
      <c r="AK7721" s="1" t="s">
        <v>55</v>
      </c>
      <c r="AL7721" s="1">
        <v>34773</v>
      </c>
      <c r="AM7721">
        <v>1995</v>
      </c>
      <c r="AN7721" t="str">
        <f t="shared" si="365"/>
        <v>Before 2004</v>
      </c>
      <c r="AO7721">
        <v>10</v>
      </c>
      <c r="AP7721" t="s">
        <v>56</v>
      </c>
      <c r="AQ7721" t="s">
        <v>24731</v>
      </c>
      <c r="AR7721">
        <v>1</v>
      </c>
      <c r="AS7721" t="s">
        <v>24795</v>
      </c>
      <c r="AT7721" t="s">
        <v>24731</v>
      </c>
      <c r="AU7721" t="s">
        <v>24731</v>
      </c>
      <c r="AV7721" t="b">
        <v>0</v>
      </c>
      <c r="AW7721" t="s">
        <v>4518</v>
      </c>
      <c r="AX7721" t="s">
        <v>4518</v>
      </c>
      <c r="AY7721" t="s">
        <v>144</v>
      </c>
      <c r="AZ7721" s="3">
        <v>6</v>
      </c>
      <c r="BA7721" s="3">
        <v>8.4</v>
      </c>
      <c r="BB7721" s="3">
        <v>7.2</v>
      </c>
      <c r="BC7721" s="3">
        <v>8.6</v>
      </c>
      <c r="BD7721" s="3">
        <v>7.3</v>
      </c>
      <c r="BE7721">
        <v>20101010</v>
      </c>
      <c r="BF7721" t="s">
        <v>243</v>
      </c>
      <c r="BG7721" t="s">
        <v>139</v>
      </c>
      <c r="BH7721" t="s">
        <v>41</v>
      </c>
      <c r="BI7721" t="s">
        <v>244</v>
      </c>
      <c r="BJ7721" t="s">
        <v>144</v>
      </c>
      <c r="BK7721" t="s">
        <v>84</v>
      </c>
      <c r="BL7721">
        <v>2005</v>
      </c>
    </row>
    <row r="7722" spans="1:64" hidden="1" x14ac:dyDescent="0.25">
      <c r="A7722">
        <v>50427</v>
      </c>
      <c r="B7722">
        <v>1068868</v>
      </c>
      <c r="C7722" t="s">
        <v>4529</v>
      </c>
      <c r="D7722" t="s">
        <v>4529</v>
      </c>
      <c r="E7722" t="s">
        <v>48</v>
      </c>
      <c r="F7722" t="s">
        <v>49</v>
      </c>
      <c r="G7722" t="s">
        <v>50</v>
      </c>
      <c r="H7722" t="s">
        <v>50</v>
      </c>
      <c r="I7722" t="s">
        <v>51</v>
      </c>
      <c r="J7722">
        <v>4900000</v>
      </c>
      <c r="K7722" t="s">
        <v>50</v>
      </c>
      <c r="L7722">
        <v>0</v>
      </c>
      <c r="M7722" t="s">
        <v>71</v>
      </c>
      <c r="N7722" t="s">
        <v>4530</v>
      </c>
      <c r="O7722" t="s">
        <v>4530</v>
      </c>
      <c r="P7722" s="2">
        <v>54</v>
      </c>
      <c r="Q7722">
        <v>8.76</v>
      </c>
      <c r="R7722">
        <v>15.37107</v>
      </c>
      <c r="S7722" s="1">
        <v>39709</v>
      </c>
      <c r="T7722" s="7">
        <v>2793.57249</v>
      </c>
      <c r="U7722" s="7">
        <v>1185.7258200000001</v>
      </c>
      <c r="V7722" s="7">
        <v>-0.57555215615686417</v>
      </c>
      <c r="W7722" s="7">
        <v>3220.9759600000002</v>
      </c>
      <c r="X7722" s="7">
        <v>1499.3302699999999</v>
      </c>
      <c r="Y7722" s="7">
        <v>-0.53451056803292629</v>
      </c>
      <c r="Z7722" s="7">
        <v>1698.55378</v>
      </c>
      <c r="AA7722" s="7">
        <v>734.46046000000001</v>
      </c>
      <c r="AB7722" s="7">
        <v>830.95159999999998</v>
      </c>
      <c r="AC7722" s="8">
        <v>-0.11612125182742289</v>
      </c>
      <c r="AD7722">
        <v>2008</v>
      </c>
      <c r="AE7722" s="1">
        <v>35824</v>
      </c>
      <c r="AF7722" s="15">
        <f t="shared" si="363"/>
        <v>10.643835616438356</v>
      </c>
      <c r="AG7722" s="1">
        <v>35824</v>
      </c>
      <c r="AH7722">
        <v>1998</v>
      </c>
      <c r="AI7722" t="str">
        <f t="shared" si="364"/>
        <v>Before 2004</v>
      </c>
      <c r="AJ7722" s="1">
        <v>44428</v>
      </c>
      <c r="AK7722" s="1" t="s">
        <v>55</v>
      </c>
      <c r="AL7722" s="1">
        <v>35824</v>
      </c>
      <c r="AM7722">
        <v>1998</v>
      </c>
      <c r="AN7722" t="str">
        <f t="shared" si="365"/>
        <v>Before 2004</v>
      </c>
      <c r="AO7722">
        <v>10</v>
      </c>
      <c r="AP7722" t="s">
        <v>56</v>
      </c>
      <c r="AQ7722" t="s">
        <v>24731</v>
      </c>
      <c r="AR7722">
        <v>1</v>
      </c>
      <c r="AS7722" t="s">
        <v>24795</v>
      </c>
      <c r="AT7722" t="s">
        <v>24731</v>
      </c>
      <c r="AU7722" t="s">
        <v>24731</v>
      </c>
      <c r="AV7722" t="b">
        <v>0</v>
      </c>
      <c r="AW7722" t="s">
        <v>4531</v>
      </c>
      <c r="AX7722" t="s">
        <v>4531</v>
      </c>
      <c r="AY7722" t="s">
        <v>76</v>
      </c>
      <c r="AZ7722" s="3">
        <v>8.1999999999999993</v>
      </c>
      <c r="BA7722" s="3">
        <v>8.3000000000000007</v>
      </c>
      <c r="BB7722" s="3">
        <v>5.5</v>
      </c>
      <c r="BC7722" s="3">
        <v>7.7</v>
      </c>
      <c r="BD7722" s="3">
        <v>6.9</v>
      </c>
      <c r="BE7722">
        <v>25302010</v>
      </c>
      <c r="BF7722" t="s">
        <v>1528</v>
      </c>
      <c r="BG7722" t="s">
        <v>139</v>
      </c>
      <c r="BH7722" t="s">
        <v>41</v>
      </c>
      <c r="BI7722" t="s">
        <v>888</v>
      </c>
      <c r="BJ7722" t="s">
        <v>79</v>
      </c>
      <c r="BK7722" t="s">
        <v>76</v>
      </c>
      <c r="BL7722">
        <v>2008</v>
      </c>
    </row>
    <row r="7723" spans="1:64" hidden="1" x14ac:dyDescent="0.25">
      <c r="A7723">
        <v>50457</v>
      </c>
      <c r="B7723">
        <v>1152800</v>
      </c>
      <c r="C7723" t="s">
        <v>4582</v>
      </c>
      <c r="D7723" t="s">
        <v>4582</v>
      </c>
      <c r="E7723" t="s">
        <v>48</v>
      </c>
      <c r="F7723" t="s">
        <v>49</v>
      </c>
      <c r="G7723" t="s">
        <v>50</v>
      </c>
      <c r="H7723" t="s">
        <v>50</v>
      </c>
      <c r="I7723" t="s">
        <v>51</v>
      </c>
      <c r="J7723">
        <v>6000000</v>
      </c>
      <c r="K7723" t="s">
        <v>50</v>
      </c>
      <c r="L7723">
        <v>0</v>
      </c>
      <c r="M7723" t="s">
        <v>71</v>
      </c>
      <c r="N7723" t="s">
        <v>4583</v>
      </c>
      <c r="O7723" t="s">
        <v>4583</v>
      </c>
      <c r="P7723" s="2">
        <v>60</v>
      </c>
      <c r="Q7723">
        <v>3.18</v>
      </c>
      <c r="R7723">
        <v>4.9521499999999996</v>
      </c>
      <c r="S7723" s="1">
        <v>39129</v>
      </c>
      <c r="T7723" s="7">
        <v>158.46295000000001</v>
      </c>
      <c r="U7723" s="7">
        <v>153.72194999999999</v>
      </c>
      <c r="V7723" s="7">
        <v>-2.9918665530333833E-2</v>
      </c>
      <c r="W7723" s="7">
        <v>166.35988</v>
      </c>
      <c r="X7723" s="7">
        <v>220.31528</v>
      </c>
      <c r="Y7723" s="7">
        <v>0.32432939961245461</v>
      </c>
      <c r="Z7723" s="7">
        <v>159.39476999999999</v>
      </c>
      <c r="AA7723" s="7">
        <v>1100.1277299999999</v>
      </c>
      <c r="AB7723" s="7">
        <v>978.74911999999995</v>
      </c>
      <c r="AC7723" s="8">
        <v>0.12401401699344566</v>
      </c>
      <c r="AD7723">
        <v>2007</v>
      </c>
      <c r="AE7723" s="1">
        <v>35461</v>
      </c>
      <c r="AF7723" s="15">
        <f t="shared" si="363"/>
        <v>10.049315068493151</v>
      </c>
      <c r="AG7723" s="1">
        <v>35461</v>
      </c>
      <c r="AH7723">
        <v>1997</v>
      </c>
      <c r="AI7723" t="str">
        <f t="shared" si="364"/>
        <v>Before 2004</v>
      </c>
      <c r="AJ7723" s="1">
        <v>44428</v>
      </c>
      <c r="AK7723" s="1" t="s">
        <v>55</v>
      </c>
      <c r="AL7723" s="1">
        <v>35461</v>
      </c>
      <c r="AM7723">
        <v>1997</v>
      </c>
      <c r="AN7723" t="str">
        <f t="shared" si="365"/>
        <v>Before 2004</v>
      </c>
      <c r="AO7723">
        <v>10</v>
      </c>
      <c r="AP7723" t="s">
        <v>56</v>
      </c>
      <c r="AQ7723" t="s">
        <v>24731</v>
      </c>
      <c r="AR7723">
        <v>1</v>
      </c>
      <c r="AS7723" t="s">
        <v>24795</v>
      </c>
      <c r="AT7723" t="s">
        <v>24731</v>
      </c>
      <c r="AU7723" t="s">
        <v>24731</v>
      </c>
      <c r="AV7723" t="b">
        <v>0</v>
      </c>
      <c r="AW7723" t="s">
        <v>4584</v>
      </c>
      <c r="AX7723" t="s">
        <v>4584</v>
      </c>
      <c r="AY7723" t="s">
        <v>98</v>
      </c>
      <c r="AZ7723" s="3">
        <v>9.6999999999999993</v>
      </c>
      <c r="BA7723" s="3">
        <v>8.5</v>
      </c>
      <c r="BB7723" s="3">
        <v>4.5</v>
      </c>
      <c r="BC7723" s="3">
        <v>4.5</v>
      </c>
      <c r="BD7723" s="3">
        <v>6.3</v>
      </c>
      <c r="BE7723">
        <v>35101020</v>
      </c>
      <c r="BF7723" t="s">
        <v>307</v>
      </c>
      <c r="BG7723" t="s">
        <v>139</v>
      </c>
      <c r="BH7723" t="s">
        <v>41</v>
      </c>
      <c r="BI7723" t="s">
        <v>255</v>
      </c>
      <c r="BJ7723" t="s">
        <v>98</v>
      </c>
      <c r="BK7723" t="s">
        <v>101</v>
      </c>
      <c r="BL7723">
        <v>2007</v>
      </c>
    </row>
    <row r="7724" spans="1:64" hidden="1" x14ac:dyDescent="0.25">
      <c r="A7724">
        <v>798321</v>
      </c>
      <c r="B7724">
        <v>1152800</v>
      </c>
      <c r="C7724" t="s">
        <v>4582</v>
      </c>
      <c r="D7724" t="s">
        <v>4582</v>
      </c>
      <c r="E7724" t="s">
        <v>48</v>
      </c>
      <c r="F7724" t="s">
        <v>137</v>
      </c>
      <c r="G7724" t="s">
        <v>50</v>
      </c>
      <c r="H7724" t="s">
        <v>50</v>
      </c>
      <c r="I7724" t="s">
        <v>138</v>
      </c>
      <c r="J7724">
        <v>0</v>
      </c>
      <c r="K7724" t="s">
        <v>67</v>
      </c>
      <c r="L7724">
        <v>1</v>
      </c>
      <c r="M7724" t="s">
        <v>71</v>
      </c>
      <c r="N7724" t="s">
        <v>4583</v>
      </c>
      <c r="O7724" t="s">
        <v>4583</v>
      </c>
      <c r="P7724" s="2">
        <v>60</v>
      </c>
      <c r="Q7724">
        <v>3.18</v>
      </c>
      <c r="R7724">
        <v>4.9521499999999996</v>
      </c>
      <c r="S7724" s="1">
        <v>39134</v>
      </c>
      <c r="T7724" s="7">
        <v>165.16801000000001</v>
      </c>
      <c r="U7724" s="7">
        <v>150.38621000000001</v>
      </c>
      <c r="V7724" s="7">
        <v>-8.9495538512572761E-2</v>
      </c>
      <c r="W7724" s="7">
        <v>182.05421000000001</v>
      </c>
      <c r="X7724" s="7">
        <v>232.55502000000001</v>
      </c>
      <c r="Y7724" s="7">
        <v>0.27739435413221147</v>
      </c>
      <c r="Z7724" s="7">
        <v>158.83842000000001</v>
      </c>
      <c r="AA7724" s="7">
        <v>1100.1277299999999</v>
      </c>
      <c r="AB7724" s="7">
        <v>978.74911999999995</v>
      </c>
      <c r="AC7724" s="8">
        <v>0.12401401699344566</v>
      </c>
      <c r="AD7724">
        <v>2007</v>
      </c>
      <c r="AE7724" s="1">
        <v>35461</v>
      </c>
      <c r="AF7724" s="15">
        <f t="shared" si="363"/>
        <v>10.063013698630137</v>
      </c>
      <c r="AG7724" s="1">
        <v>35461</v>
      </c>
      <c r="AH7724">
        <v>1997</v>
      </c>
      <c r="AI7724" t="str">
        <f t="shared" si="364"/>
        <v>Before 2004</v>
      </c>
      <c r="AJ7724" s="1">
        <v>44428</v>
      </c>
      <c r="AK7724" s="1" t="s">
        <v>55</v>
      </c>
      <c r="AL7724" s="1">
        <v>35461</v>
      </c>
      <c r="AM7724">
        <v>1997</v>
      </c>
      <c r="AN7724" t="str">
        <f t="shared" si="365"/>
        <v>Before 2004</v>
      </c>
      <c r="AO7724">
        <v>10</v>
      </c>
      <c r="AP7724" t="s">
        <v>56</v>
      </c>
      <c r="AQ7724" t="s">
        <v>24731</v>
      </c>
      <c r="AR7724">
        <v>1</v>
      </c>
      <c r="AS7724" t="s">
        <v>24795</v>
      </c>
      <c r="AT7724" t="s">
        <v>24731</v>
      </c>
      <c r="AU7724" t="s">
        <v>24731</v>
      </c>
      <c r="AV7724" t="b">
        <v>0</v>
      </c>
      <c r="AW7724" t="s">
        <v>4584</v>
      </c>
      <c r="AX7724" t="s">
        <v>4584</v>
      </c>
      <c r="AY7724" t="s">
        <v>98</v>
      </c>
      <c r="AZ7724" s="3">
        <v>9.6999999999999993</v>
      </c>
      <c r="BA7724" s="3">
        <v>8.5</v>
      </c>
      <c r="BB7724" s="3">
        <v>4.5</v>
      </c>
      <c r="BC7724" s="3">
        <v>4.5</v>
      </c>
      <c r="BD7724" s="3">
        <v>6.3</v>
      </c>
      <c r="BE7724">
        <v>35101020</v>
      </c>
      <c r="BF7724" t="s">
        <v>307</v>
      </c>
      <c r="BG7724" t="s">
        <v>139</v>
      </c>
      <c r="BH7724" t="s">
        <v>41</v>
      </c>
      <c r="BI7724" t="s">
        <v>255</v>
      </c>
      <c r="BJ7724" t="s">
        <v>98</v>
      </c>
      <c r="BK7724" t="s">
        <v>101</v>
      </c>
      <c r="BL7724">
        <v>2007</v>
      </c>
    </row>
    <row r="7725" spans="1:64" x14ac:dyDescent="0.25">
      <c r="A7725">
        <v>50474</v>
      </c>
      <c r="B7725">
        <v>1153085</v>
      </c>
      <c r="C7725" t="s">
        <v>4623</v>
      </c>
      <c r="D7725" t="s">
        <v>4623</v>
      </c>
      <c r="E7725" t="s">
        <v>158</v>
      </c>
      <c r="F7725" t="s">
        <v>49</v>
      </c>
      <c r="G7725" t="s">
        <v>50</v>
      </c>
      <c r="H7725" t="s">
        <v>50</v>
      </c>
      <c r="I7725" t="s">
        <v>51</v>
      </c>
      <c r="J7725">
        <v>3744440</v>
      </c>
      <c r="K7725" t="s">
        <v>50</v>
      </c>
      <c r="L7725">
        <v>0</v>
      </c>
      <c r="M7725" t="s">
        <v>71</v>
      </c>
      <c r="N7725" t="s">
        <v>4624</v>
      </c>
      <c r="O7725" t="s">
        <v>4624</v>
      </c>
      <c r="P7725" s="2">
        <v>49</v>
      </c>
      <c r="Q7725">
        <v>0</v>
      </c>
      <c r="R7725">
        <v>6.8570000000000006E-2</v>
      </c>
      <c r="S7725" s="1">
        <v>40147</v>
      </c>
      <c r="T7725" s="7">
        <v>388.51069999999999</v>
      </c>
      <c r="U7725" s="7">
        <v>175.05838</v>
      </c>
      <c r="V7725" s="7">
        <v>-0.54941168930482476</v>
      </c>
      <c r="W7725" s="7">
        <v>283.73813000000001</v>
      </c>
      <c r="X7725" s="7">
        <v>260.70830999999998</v>
      </c>
      <c r="Y7725" s="7">
        <v>-8.1165756608038639E-2</v>
      </c>
      <c r="Z7725" s="7">
        <v>252.23000999999999</v>
      </c>
      <c r="AA7725" s="7" t="s">
        <v>57</v>
      </c>
      <c r="AB7725" s="7" t="s">
        <v>57</v>
      </c>
      <c r="AC7725" s="8" t="s">
        <v>57</v>
      </c>
      <c r="AD7725">
        <v>2009</v>
      </c>
      <c r="AE7725" s="1" t="s">
        <v>55</v>
      </c>
      <c r="AF7725" s="15" t="e">
        <f t="shared" si="363"/>
        <v>#VALUE!</v>
      </c>
      <c r="AG7725" s="1">
        <v>36354</v>
      </c>
      <c r="AH7725">
        <v>1999</v>
      </c>
      <c r="AI7725" t="str">
        <f t="shared" si="364"/>
        <v>Before 2004</v>
      </c>
      <c r="AJ7725" s="1">
        <v>41262</v>
      </c>
      <c r="AK7725" s="1" t="s">
        <v>55</v>
      </c>
      <c r="AL7725" s="1">
        <v>36354</v>
      </c>
      <c r="AM7725">
        <v>1999</v>
      </c>
      <c r="AN7725" t="str">
        <f t="shared" si="365"/>
        <v>Before 2004</v>
      </c>
      <c r="AO7725">
        <v>10</v>
      </c>
      <c r="AP7725" t="s">
        <v>1560</v>
      </c>
      <c r="AQ7725" t="s">
        <v>24749</v>
      </c>
      <c r="AR7725">
        <v>182</v>
      </c>
      <c r="AS7725" t="s">
        <v>24796</v>
      </c>
      <c r="AT7725" t="s">
        <v>24749</v>
      </c>
      <c r="AU7725" t="s">
        <v>24808</v>
      </c>
      <c r="AV7725" t="b">
        <v>0</v>
      </c>
      <c r="AW7725" t="s">
        <v>4625</v>
      </c>
      <c r="AX7725" t="s">
        <v>4625</v>
      </c>
      <c r="AY7725" t="s">
        <v>261</v>
      </c>
      <c r="AZ7725" s="3">
        <v>6.1234986945169716</v>
      </c>
      <c r="BA7725" s="3">
        <v>7.389033942558747</v>
      </c>
      <c r="BB7725" s="3">
        <v>5.6156657963446479</v>
      </c>
      <c r="BC7725" s="3">
        <v>5.8464751958224541</v>
      </c>
      <c r="BD7725" s="3">
        <v>5.6336814621409923</v>
      </c>
      <c r="BE7725">
        <v>45103010</v>
      </c>
      <c r="BF7725" t="s">
        <v>401</v>
      </c>
      <c r="BG7725" t="s">
        <v>139</v>
      </c>
      <c r="BH7725" t="s">
        <v>62</v>
      </c>
      <c r="BI7725" t="s">
        <v>263</v>
      </c>
      <c r="BJ7725" t="s">
        <v>261</v>
      </c>
      <c r="BK7725" t="s">
        <v>64</v>
      </c>
      <c r="BL7725">
        <v>2009</v>
      </c>
    </row>
    <row r="7726" spans="1:64" hidden="1" x14ac:dyDescent="0.25">
      <c r="A7726">
        <v>50477</v>
      </c>
      <c r="B7726">
        <v>1052488</v>
      </c>
      <c r="C7726" t="s">
        <v>4626</v>
      </c>
      <c r="D7726" t="s">
        <v>4627</v>
      </c>
      <c r="E7726" t="s">
        <v>70</v>
      </c>
      <c r="F7726" t="s">
        <v>49</v>
      </c>
      <c r="G7726" t="s">
        <v>50</v>
      </c>
      <c r="H7726" t="s">
        <v>50</v>
      </c>
      <c r="I7726" t="s">
        <v>51</v>
      </c>
      <c r="J7726">
        <v>10000000</v>
      </c>
      <c r="K7726" t="s">
        <v>50</v>
      </c>
      <c r="L7726">
        <v>0</v>
      </c>
      <c r="M7726" t="s">
        <v>71</v>
      </c>
      <c r="N7726" t="s">
        <v>4628</v>
      </c>
      <c r="O7726" t="s">
        <v>4629</v>
      </c>
      <c r="P7726" s="2">
        <v>54</v>
      </c>
      <c r="Q7726">
        <v>4.9000000000000002E-2</v>
      </c>
      <c r="R7726">
        <v>7.06</v>
      </c>
      <c r="S7726" s="1">
        <v>39650</v>
      </c>
      <c r="T7726" s="7">
        <v>3139.5897599999998</v>
      </c>
      <c r="U7726" s="7">
        <v>2314.1896000000002</v>
      </c>
      <c r="V7726" s="7">
        <v>-0.26290064087863496</v>
      </c>
      <c r="W7726" s="7">
        <v>2863.0888</v>
      </c>
      <c r="X7726" s="7">
        <v>3308.0855700000002</v>
      </c>
      <c r="Y7726" s="7">
        <v>0.15542541677366073</v>
      </c>
      <c r="Z7726" s="7">
        <v>3308.3568</v>
      </c>
      <c r="AA7726" s="7">
        <v>42921.482960000001</v>
      </c>
      <c r="AB7726" s="7">
        <v>33728.094169999997</v>
      </c>
      <c r="AC7726" s="8">
        <v>0.27257362196815776</v>
      </c>
      <c r="AD7726">
        <v>2008</v>
      </c>
      <c r="AE7726" s="1" t="s">
        <v>55</v>
      </c>
      <c r="AF7726" s="15" t="e">
        <f t="shared" si="363"/>
        <v>#VALUE!</v>
      </c>
      <c r="AG7726" s="1">
        <v>35636</v>
      </c>
      <c r="AH7726">
        <v>1997</v>
      </c>
      <c r="AI7726" t="str">
        <f t="shared" si="364"/>
        <v>Before 2004</v>
      </c>
      <c r="AJ7726" s="1">
        <v>39709</v>
      </c>
      <c r="AK7726" s="1" t="s">
        <v>55</v>
      </c>
      <c r="AL7726" s="1">
        <v>35636</v>
      </c>
      <c r="AM7726">
        <v>1997</v>
      </c>
      <c r="AN7726" t="str">
        <f t="shared" si="365"/>
        <v>Before 2004</v>
      </c>
      <c r="AO7726">
        <v>10</v>
      </c>
      <c r="AP7726" t="s">
        <v>56</v>
      </c>
      <c r="AQ7726" t="s">
        <v>24731</v>
      </c>
      <c r="AR7726">
        <v>1</v>
      </c>
      <c r="AS7726" t="s">
        <v>24795</v>
      </c>
      <c r="AT7726" t="s">
        <v>24731</v>
      </c>
      <c r="AU7726" t="s">
        <v>24731</v>
      </c>
      <c r="AV7726" t="b">
        <v>0</v>
      </c>
      <c r="AW7726" t="s">
        <v>4630</v>
      </c>
      <c r="AX7726" t="s">
        <v>4631</v>
      </c>
      <c r="AY7726" t="s">
        <v>261</v>
      </c>
      <c r="AZ7726" s="3">
        <v>6.1234986945169716</v>
      </c>
      <c r="BA7726" s="3">
        <v>7.389033942558747</v>
      </c>
      <c r="BB7726" s="3">
        <v>5.6156657963446479</v>
      </c>
      <c r="BC7726" s="3">
        <v>5.8464751958224541</v>
      </c>
      <c r="BD7726" s="3">
        <v>5.6336814621409923</v>
      </c>
      <c r="BE7726">
        <v>45103010</v>
      </c>
      <c r="BF7726" t="s">
        <v>401</v>
      </c>
      <c r="BG7726" t="s">
        <v>139</v>
      </c>
      <c r="BH7726" t="s">
        <v>62</v>
      </c>
      <c r="BI7726" t="s">
        <v>263</v>
      </c>
      <c r="BJ7726" t="s">
        <v>261</v>
      </c>
      <c r="BK7726" t="s">
        <v>64</v>
      </c>
      <c r="BL7726">
        <v>2008</v>
      </c>
    </row>
    <row r="7727" spans="1:64" hidden="1" x14ac:dyDescent="0.25">
      <c r="A7727">
        <v>635490</v>
      </c>
      <c r="B7727">
        <v>1058618</v>
      </c>
      <c r="C7727" t="s">
        <v>4632</v>
      </c>
      <c r="D7727" t="s">
        <v>1970</v>
      </c>
      <c r="E7727" t="s">
        <v>70</v>
      </c>
      <c r="F7727" t="s">
        <v>209</v>
      </c>
      <c r="G7727" t="s">
        <v>215</v>
      </c>
      <c r="H7727" t="s">
        <v>215</v>
      </c>
      <c r="I7727" t="s">
        <v>209</v>
      </c>
      <c r="J7727">
        <v>0</v>
      </c>
      <c r="K7727" t="s">
        <v>215</v>
      </c>
      <c r="L7727">
        <v>0</v>
      </c>
      <c r="M7727" t="s">
        <v>71</v>
      </c>
      <c r="N7727" t="s">
        <v>4633</v>
      </c>
      <c r="O7727" t="s">
        <v>1971</v>
      </c>
      <c r="P7727" s="2">
        <v>48</v>
      </c>
      <c r="Q7727">
        <v>6.4</v>
      </c>
      <c r="R7727">
        <v>1.41232</v>
      </c>
      <c r="S7727" s="1">
        <v>40253</v>
      </c>
      <c r="T7727" s="7">
        <v>162.34020000000001</v>
      </c>
      <c r="U7727" s="7">
        <v>124.0809</v>
      </c>
      <c r="V7727" s="7">
        <v>-0.2356736039502231</v>
      </c>
      <c r="W7727" s="7">
        <v>82.725499999999997</v>
      </c>
      <c r="X7727" s="7">
        <v>82.772660000000002</v>
      </c>
      <c r="Y7727" s="7">
        <v>5.7007815002635463E-4</v>
      </c>
      <c r="Z7727" s="7">
        <v>151.92984000000001</v>
      </c>
      <c r="AA7727" s="7">
        <v>10825.45881</v>
      </c>
      <c r="AB7727" s="7">
        <v>9338.6234499999991</v>
      </c>
      <c r="AC7727" s="8">
        <v>0.15921354661751577</v>
      </c>
      <c r="AD7727">
        <v>2010</v>
      </c>
      <c r="AE7727" s="1" t="s">
        <v>55</v>
      </c>
      <c r="AF7727" s="15" t="e">
        <f t="shared" si="363"/>
        <v>#VALUE!</v>
      </c>
      <c r="AG7727" s="1">
        <v>36571</v>
      </c>
      <c r="AH7727">
        <v>2000</v>
      </c>
      <c r="AI7727" t="str">
        <f t="shared" si="364"/>
        <v>Before 2004</v>
      </c>
      <c r="AJ7727" s="1">
        <v>40289</v>
      </c>
      <c r="AK7727" s="1" t="s">
        <v>55</v>
      </c>
      <c r="AL7727" s="1">
        <v>36571</v>
      </c>
      <c r="AM7727">
        <v>2000</v>
      </c>
      <c r="AN7727" t="str">
        <f t="shared" si="365"/>
        <v>Before 2004</v>
      </c>
      <c r="AO7727">
        <v>10</v>
      </c>
      <c r="AP7727" t="s">
        <v>56</v>
      </c>
      <c r="AQ7727" t="s">
        <v>24731</v>
      </c>
      <c r="AR7727">
        <v>1</v>
      </c>
      <c r="AS7727" t="s">
        <v>24795</v>
      </c>
      <c r="AT7727" t="s">
        <v>24731</v>
      </c>
      <c r="AU7727" t="s">
        <v>24731</v>
      </c>
      <c r="AV7727" t="b">
        <v>0</v>
      </c>
      <c r="AW7727" t="s">
        <v>4634</v>
      </c>
      <c r="AX7727" t="s">
        <v>1972</v>
      </c>
      <c r="AY7727" t="s">
        <v>261</v>
      </c>
      <c r="AZ7727" s="3">
        <v>6.7</v>
      </c>
      <c r="BA7727" s="3">
        <v>8.3000000000000007</v>
      </c>
      <c r="BB7727" s="3">
        <v>7.6</v>
      </c>
      <c r="BC7727" s="3">
        <v>7.3</v>
      </c>
      <c r="BD7727" s="3">
        <v>7.1</v>
      </c>
      <c r="BE7727">
        <v>45103010</v>
      </c>
      <c r="BF7727" t="s">
        <v>401</v>
      </c>
      <c r="BG7727" t="s">
        <v>139</v>
      </c>
      <c r="BH7727" t="s">
        <v>41</v>
      </c>
      <c r="BI7727" t="s">
        <v>263</v>
      </c>
      <c r="BJ7727" t="s">
        <v>261</v>
      </c>
      <c r="BK7727" t="s">
        <v>64</v>
      </c>
      <c r="BL7727">
        <v>2010</v>
      </c>
    </row>
    <row r="7728" spans="1:64" hidden="1" x14ac:dyDescent="0.25">
      <c r="A7728">
        <v>50492</v>
      </c>
      <c r="B7728">
        <v>1041392</v>
      </c>
      <c r="C7728" t="s">
        <v>4661</v>
      </c>
      <c r="D7728" t="s">
        <v>4662</v>
      </c>
      <c r="E7728" t="s">
        <v>158</v>
      </c>
      <c r="F7728" t="s">
        <v>49</v>
      </c>
      <c r="G7728" t="s">
        <v>50</v>
      </c>
      <c r="H7728" t="s">
        <v>50</v>
      </c>
      <c r="I7728" t="s">
        <v>51</v>
      </c>
      <c r="J7728">
        <v>653308.19999999995</v>
      </c>
      <c r="K7728" t="s">
        <v>50</v>
      </c>
      <c r="L7728">
        <v>0</v>
      </c>
      <c r="M7728" t="s">
        <v>71</v>
      </c>
      <c r="N7728" t="s">
        <v>4663</v>
      </c>
      <c r="O7728" t="s">
        <v>4664</v>
      </c>
      <c r="P7728" s="2">
        <v>48</v>
      </c>
      <c r="Q7728">
        <v>1.24</v>
      </c>
      <c r="R7728">
        <v>2.4317899999999999</v>
      </c>
      <c r="S7728" s="1">
        <v>40169</v>
      </c>
      <c r="T7728" s="7">
        <v>421.41919000000001</v>
      </c>
      <c r="U7728" s="7">
        <v>159.80823000000001</v>
      </c>
      <c r="V7728" s="7">
        <v>-0.62078558881003965</v>
      </c>
      <c r="W7728" s="7">
        <v>466.38290000000001</v>
      </c>
      <c r="X7728" s="7">
        <v>432.89897999999999</v>
      </c>
      <c r="Y7728" s="7">
        <v>-7.1794913578521025E-2</v>
      </c>
      <c r="Z7728" s="7">
        <v>274.49455999999998</v>
      </c>
      <c r="AA7728" s="7" t="s">
        <v>57</v>
      </c>
      <c r="AB7728" s="7" t="s">
        <v>57</v>
      </c>
      <c r="AC7728" s="8" t="s">
        <v>57</v>
      </c>
      <c r="AD7728">
        <v>2009</v>
      </c>
      <c r="AE7728" s="1" t="s">
        <v>55</v>
      </c>
      <c r="AF7728" s="15" t="e">
        <f t="shared" si="363"/>
        <v>#VALUE!</v>
      </c>
      <c r="AG7728" s="1">
        <v>36452</v>
      </c>
      <c r="AH7728">
        <v>1999</v>
      </c>
      <c r="AI7728" t="str">
        <f t="shared" si="364"/>
        <v>Before 2004</v>
      </c>
      <c r="AJ7728" s="1">
        <v>42342</v>
      </c>
      <c r="AK7728" s="1" t="s">
        <v>55</v>
      </c>
      <c r="AL7728" s="1">
        <v>36452</v>
      </c>
      <c r="AM7728">
        <v>1999</v>
      </c>
      <c r="AN7728" t="str">
        <f t="shared" si="365"/>
        <v>Before 2004</v>
      </c>
      <c r="AO7728">
        <v>10</v>
      </c>
      <c r="AP7728" t="s">
        <v>56</v>
      </c>
      <c r="AQ7728" t="s">
        <v>24731</v>
      </c>
      <c r="AR7728">
        <v>1</v>
      </c>
      <c r="AS7728" t="s">
        <v>24795</v>
      </c>
      <c r="AT7728" t="s">
        <v>24731</v>
      </c>
      <c r="AU7728" t="s">
        <v>24731</v>
      </c>
      <c r="AV7728" t="b">
        <v>0</v>
      </c>
      <c r="AW7728" t="s">
        <v>4665</v>
      </c>
      <c r="AX7728" t="s">
        <v>57</v>
      </c>
      <c r="AY7728" t="s">
        <v>173</v>
      </c>
      <c r="AZ7728" s="3">
        <v>7.2696275071633236</v>
      </c>
      <c r="BA7728" s="3">
        <v>6.9134670487106016</v>
      </c>
      <c r="BB7728" s="3">
        <v>4.4736389684813753</v>
      </c>
      <c r="BC7728" s="3">
        <v>5.7819484240687684</v>
      </c>
      <c r="BD7728" s="3">
        <v>5.2083094555873934</v>
      </c>
      <c r="BE7728">
        <v>50202010</v>
      </c>
      <c r="BF7728" t="s">
        <v>174</v>
      </c>
      <c r="BG7728" t="s">
        <v>139</v>
      </c>
      <c r="BH7728" t="s">
        <v>62</v>
      </c>
      <c r="BI7728" t="s">
        <v>175</v>
      </c>
      <c r="BJ7728" t="s">
        <v>176</v>
      </c>
      <c r="BK7728" t="s">
        <v>173</v>
      </c>
      <c r="BL7728">
        <v>2009</v>
      </c>
    </row>
    <row r="7729" spans="1:64" hidden="1" x14ac:dyDescent="0.25">
      <c r="A7729">
        <v>633778</v>
      </c>
      <c r="B7729">
        <v>1052666</v>
      </c>
      <c r="C7729" t="s">
        <v>1102</v>
      </c>
      <c r="D7729" t="s">
        <v>1102</v>
      </c>
      <c r="E7729" t="s">
        <v>48</v>
      </c>
      <c r="F7729" t="s">
        <v>236</v>
      </c>
      <c r="G7729" t="s">
        <v>50</v>
      </c>
      <c r="H7729" t="s">
        <v>50</v>
      </c>
      <c r="I7729" t="s">
        <v>66</v>
      </c>
      <c r="J7729">
        <v>125000</v>
      </c>
      <c r="K7729" t="s">
        <v>50</v>
      </c>
      <c r="L7729">
        <v>0</v>
      </c>
      <c r="M7729" t="s">
        <v>52</v>
      </c>
      <c r="N7729" t="s">
        <v>1104</v>
      </c>
      <c r="O7729" t="s">
        <v>1104</v>
      </c>
      <c r="P7729" s="2">
        <v>86</v>
      </c>
      <c r="Q7729">
        <v>0</v>
      </c>
      <c r="R7729">
        <v>3</v>
      </c>
      <c r="S7729" s="1">
        <v>36734</v>
      </c>
      <c r="T7729" s="7">
        <v>163332.36371999999</v>
      </c>
      <c r="U7729" s="7">
        <v>364787.84821000003</v>
      </c>
      <c r="V7729" s="7">
        <v>1.2334082474637686</v>
      </c>
      <c r="W7729" s="7">
        <v>183777.25766999999</v>
      </c>
      <c r="X7729" s="7">
        <v>478696.47675999999</v>
      </c>
      <c r="Y7729" s="7">
        <v>1.6047645004017435</v>
      </c>
      <c r="Z7729" s="7">
        <v>477621.96666999999</v>
      </c>
      <c r="AA7729" s="7">
        <v>234168.69811</v>
      </c>
      <c r="AB7729" s="7">
        <v>162055.52037000001</v>
      </c>
      <c r="AC7729" s="8">
        <v>0.44499056604399201</v>
      </c>
      <c r="AD7729">
        <v>2000</v>
      </c>
      <c r="AE7729" s="1">
        <v>32920</v>
      </c>
      <c r="AF7729" s="15">
        <f t="shared" si="363"/>
        <v>10.449315068493151</v>
      </c>
      <c r="AG7729" s="1">
        <v>32920</v>
      </c>
      <c r="AH7729">
        <v>1990</v>
      </c>
      <c r="AI7729" t="str">
        <f t="shared" si="364"/>
        <v>Before 2004</v>
      </c>
      <c r="AJ7729" s="1">
        <v>44428</v>
      </c>
      <c r="AK7729" s="1" t="s">
        <v>55</v>
      </c>
      <c r="AL7729" s="1">
        <v>32920</v>
      </c>
      <c r="AM7729">
        <v>1990</v>
      </c>
      <c r="AN7729" t="str">
        <f t="shared" si="365"/>
        <v>Before 2004</v>
      </c>
      <c r="AO7729">
        <v>10</v>
      </c>
      <c r="AP7729" t="s">
        <v>56</v>
      </c>
      <c r="AQ7729" t="s">
        <v>24731</v>
      </c>
      <c r="AR7729">
        <v>1</v>
      </c>
      <c r="AS7729" t="s">
        <v>24795</v>
      </c>
      <c r="AT7729" t="s">
        <v>24731</v>
      </c>
      <c r="AU7729" t="s">
        <v>24731</v>
      </c>
      <c r="AV7729" t="b">
        <v>0</v>
      </c>
      <c r="AW7729" t="s">
        <v>1106</v>
      </c>
      <c r="AX7729" t="s">
        <v>1106</v>
      </c>
      <c r="AY7729" t="s">
        <v>59</v>
      </c>
      <c r="AZ7729" s="3">
        <v>6</v>
      </c>
      <c r="BA7729" s="3">
        <v>6.6</v>
      </c>
      <c r="BB7729" s="3">
        <v>7.6</v>
      </c>
      <c r="BC7729" s="3">
        <v>6.4</v>
      </c>
      <c r="BD7729" s="3">
        <v>5.9</v>
      </c>
      <c r="BE7729">
        <v>45201020</v>
      </c>
      <c r="BF7729" t="s">
        <v>221</v>
      </c>
      <c r="BG7729" t="s">
        <v>61</v>
      </c>
      <c r="BH7729" t="s">
        <v>41</v>
      </c>
      <c r="BI7729" t="s">
        <v>221</v>
      </c>
      <c r="BJ7729" t="s">
        <v>59</v>
      </c>
      <c r="BK7729" t="s">
        <v>64</v>
      </c>
      <c r="BL7729" t="s">
        <v>61</v>
      </c>
    </row>
    <row r="7730" spans="1:64" hidden="1" x14ac:dyDescent="0.25">
      <c r="A7730">
        <v>1229094</v>
      </c>
      <c r="B7730">
        <v>1085942</v>
      </c>
      <c r="C7730" t="s">
        <v>4667</v>
      </c>
      <c r="D7730" t="s">
        <v>4667</v>
      </c>
      <c r="E7730" t="s">
        <v>48</v>
      </c>
      <c r="F7730" t="s">
        <v>209</v>
      </c>
      <c r="G7730" t="s">
        <v>215</v>
      </c>
      <c r="H7730" t="s">
        <v>215</v>
      </c>
      <c r="I7730" t="s">
        <v>209</v>
      </c>
      <c r="J7730">
        <v>0</v>
      </c>
      <c r="K7730" t="s">
        <v>215</v>
      </c>
      <c r="L7730">
        <v>0</v>
      </c>
      <c r="M7730" t="s">
        <v>71</v>
      </c>
      <c r="N7730" t="s">
        <v>4668</v>
      </c>
      <c r="O7730" t="s">
        <v>4668</v>
      </c>
      <c r="P7730" s="2">
        <v>5</v>
      </c>
      <c r="Q7730">
        <v>2.95</v>
      </c>
      <c r="R7730">
        <v>5.4453199999999997</v>
      </c>
      <c r="S7730" s="1">
        <v>44158</v>
      </c>
      <c r="T7730" s="7">
        <v>4759.0197799999996</v>
      </c>
      <c r="U7730" s="7">
        <v>1576.8185699999999</v>
      </c>
      <c r="V7730" s="7">
        <v>-0.66866736368135038</v>
      </c>
      <c r="W7730" s="7">
        <v>3891.9593599999998</v>
      </c>
      <c r="X7730" s="7">
        <v>1876.4087400000001</v>
      </c>
      <c r="Y7730" s="7">
        <v>-0.51787555664507245</v>
      </c>
      <c r="Z7730" s="7">
        <v>3418.8687500000001</v>
      </c>
      <c r="AA7730" s="7">
        <v>5030.5767100000003</v>
      </c>
      <c r="AB7730" s="7">
        <v>1593.8645100000001</v>
      </c>
      <c r="AC7730" s="8">
        <v>2.1562135165428833</v>
      </c>
      <c r="AD7730">
        <v>2020</v>
      </c>
      <c r="AE7730" s="1">
        <v>40157</v>
      </c>
      <c r="AF7730" s="15">
        <f t="shared" si="363"/>
        <v>10.961643835616439</v>
      </c>
      <c r="AG7730" s="1">
        <v>40157</v>
      </c>
      <c r="AH7730">
        <v>2009</v>
      </c>
      <c r="AI7730">
        <f t="shared" si="364"/>
        <v>2009</v>
      </c>
      <c r="AJ7730" s="1">
        <v>44428</v>
      </c>
      <c r="AK7730" s="1" t="s">
        <v>55</v>
      </c>
      <c r="AL7730" s="1">
        <v>40157</v>
      </c>
      <c r="AM7730">
        <v>2009</v>
      </c>
      <c r="AN7730">
        <f t="shared" si="365"/>
        <v>2009</v>
      </c>
      <c r="AO7730">
        <v>10</v>
      </c>
      <c r="AP7730" t="s">
        <v>56</v>
      </c>
      <c r="AQ7730" t="s">
        <v>24731</v>
      </c>
      <c r="AR7730">
        <v>1</v>
      </c>
      <c r="AS7730" t="s">
        <v>24795</v>
      </c>
      <c r="AT7730" t="s">
        <v>24731</v>
      </c>
      <c r="AU7730" t="s">
        <v>24731</v>
      </c>
      <c r="AV7730" t="b">
        <v>0</v>
      </c>
      <c r="AW7730" t="s">
        <v>4669</v>
      </c>
      <c r="AX7730" t="s">
        <v>4669</v>
      </c>
      <c r="AY7730" t="s">
        <v>108</v>
      </c>
      <c r="AZ7730" s="3">
        <v>5.7</v>
      </c>
      <c r="BA7730" s="3">
        <v>8.3000000000000007</v>
      </c>
      <c r="BB7730" s="3">
        <v>7.2</v>
      </c>
      <c r="BC7730" s="3">
        <v>6.8</v>
      </c>
      <c r="BD7730" s="3">
        <v>6.8</v>
      </c>
      <c r="BE7730">
        <v>40101015</v>
      </c>
      <c r="BF7730" t="s">
        <v>109</v>
      </c>
      <c r="BG7730" t="s">
        <v>139</v>
      </c>
      <c r="BH7730" t="s">
        <v>41</v>
      </c>
      <c r="BI7730" t="s">
        <v>108</v>
      </c>
      <c r="BJ7730" t="s">
        <v>108</v>
      </c>
      <c r="BK7730" t="s">
        <v>110</v>
      </c>
      <c r="BL7730">
        <v>2020</v>
      </c>
    </row>
    <row r="7731" spans="1:64" hidden="1" x14ac:dyDescent="0.25">
      <c r="A7731">
        <v>50526</v>
      </c>
      <c r="B7731">
        <v>1151277</v>
      </c>
      <c r="C7731" t="s">
        <v>4726</v>
      </c>
      <c r="D7731" t="s">
        <v>4726</v>
      </c>
      <c r="E7731" t="s">
        <v>158</v>
      </c>
      <c r="F7731" t="s">
        <v>49</v>
      </c>
      <c r="G7731" t="s">
        <v>50</v>
      </c>
      <c r="H7731" t="s">
        <v>50</v>
      </c>
      <c r="I7731" t="s">
        <v>51</v>
      </c>
      <c r="J7731">
        <v>1036916.17</v>
      </c>
      <c r="K7731" t="s">
        <v>50</v>
      </c>
      <c r="L7731">
        <v>0</v>
      </c>
      <c r="M7731" t="s">
        <v>71</v>
      </c>
      <c r="N7731" t="s">
        <v>4727</v>
      </c>
      <c r="O7731" t="s">
        <v>4727</v>
      </c>
      <c r="P7731" s="2">
        <v>48</v>
      </c>
      <c r="Q7731">
        <v>3.6999999999999998E-2</v>
      </c>
      <c r="R7731">
        <v>2.94529</v>
      </c>
      <c r="S7731" s="1">
        <v>40176</v>
      </c>
      <c r="T7731" s="7">
        <v>129.29053999999999</v>
      </c>
      <c r="U7731" s="7">
        <v>267.63209999999998</v>
      </c>
      <c r="V7731" s="7">
        <v>1.0700052764881327</v>
      </c>
      <c r="W7731" s="7">
        <v>155.54956000000001</v>
      </c>
      <c r="X7731" s="7">
        <v>262.20429999999999</v>
      </c>
      <c r="Y7731" s="7">
        <v>0.68566404173692275</v>
      </c>
      <c r="Z7731" s="7">
        <v>217.01686000000001</v>
      </c>
      <c r="AA7731" s="7" t="s">
        <v>57</v>
      </c>
      <c r="AB7731" s="7" t="s">
        <v>57</v>
      </c>
      <c r="AC7731" s="8" t="s">
        <v>57</v>
      </c>
      <c r="AD7731">
        <v>2009</v>
      </c>
      <c r="AE7731" s="1" t="s">
        <v>55</v>
      </c>
      <c r="AF7731" s="15" t="e">
        <f t="shared" si="363"/>
        <v>#VALUE!</v>
      </c>
      <c r="AG7731" s="1">
        <v>36510</v>
      </c>
      <c r="AH7731">
        <v>1999</v>
      </c>
      <c r="AI7731" t="str">
        <f t="shared" si="364"/>
        <v>Before 2004</v>
      </c>
      <c r="AJ7731" s="1">
        <v>41515</v>
      </c>
      <c r="AK7731" s="1" t="s">
        <v>55</v>
      </c>
      <c r="AL7731" s="1">
        <v>36510</v>
      </c>
      <c r="AM7731">
        <v>1999</v>
      </c>
      <c r="AN7731" t="str">
        <f t="shared" si="365"/>
        <v>Before 2004</v>
      </c>
      <c r="AO7731">
        <v>10</v>
      </c>
      <c r="AP7731" t="s">
        <v>56</v>
      </c>
      <c r="AQ7731" t="s">
        <v>24731</v>
      </c>
      <c r="AR7731">
        <v>1</v>
      </c>
      <c r="AS7731" t="s">
        <v>24795</v>
      </c>
      <c r="AT7731" t="s">
        <v>24731</v>
      </c>
      <c r="AU7731" t="s">
        <v>24731</v>
      </c>
      <c r="AV7731" t="b">
        <v>0</v>
      </c>
      <c r="AW7731" t="s">
        <v>4728</v>
      </c>
      <c r="AX7731" t="s">
        <v>4728</v>
      </c>
      <c r="AY7731" t="s">
        <v>116</v>
      </c>
      <c r="AZ7731" s="3">
        <v>6.0646031746031754</v>
      </c>
      <c r="BA7731" s="3">
        <v>7.436349206349206</v>
      </c>
      <c r="BB7731" s="3">
        <v>5.9684126984126982</v>
      </c>
      <c r="BC7731" s="3">
        <v>5.0887301587301588</v>
      </c>
      <c r="BD7731" s="3">
        <v>5.597777777777778</v>
      </c>
      <c r="BE7731">
        <v>35201010</v>
      </c>
      <c r="BF7731" t="s">
        <v>330</v>
      </c>
      <c r="BG7731" t="s">
        <v>139</v>
      </c>
      <c r="BH7731" t="s">
        <v>62</v>
      </c>
      <c r="BI7731" t="s">
        <v>330</v>
      </c>
      <c r="BJ7731" t="s">
        <v>116</v>
      </c>
      <c r="BK7731" t="s">
        <v>101</v>
      </c>
      <c r="BL7731">
        <v>2009</v>
      </c>
    </row>
    <row r="7732" spans="1:64" hidden="1" x14ac:dyDescent="0.25">
      <c r="A7732">
        <v>899965</v>
      </c>
      <c r="B7732">
        <v>1055070</v>
      </c>
      <c r="C7732" t="s">
        <v>1050</v>
      </c>
      <c r="D7732" t="s">
        <v>1050</v>
      </c>
      <c r="E7732" t="s">
        <v>48</v>
      </c>
      <c r="F7732" t="s">
        <v>137</v>
      </c>
      <c r="G7732" t="s">
        <v>67</v>
      </c>
      <c r="H7732" t="s">
        <v>67</v>
      </c>
      <c r="I7732" t="s">
        <v>138</v>
      </c>
      <c r="J7732">
        <v>0</v>
      </c>
      <c r="K7732" t="s">
        <v>67</v>
      </c>
      <c r="L7732">
        <v>0</v>
      </c>
      <c r="M7732" t="s">
        <v>71</v>
      </c>
      <c r="N7732" t="s">
        <v>1052</v>
      </c>
      <c r="O7732" t="s">
        <v>1052</v>
      </c>
      <c r="P7732" s="2">
        <v>68</v>
      </c>
      <c r="Q7732">
        <v>0.42899999999999999</v>
      </c>
      <c r="R7732">
        <v>1.6149800000000001</v>
      </c>
      <c r="S7732" s="1">
        <v>38341</v>
      </c>
      <c r="T7732" s="7">
        <v>10417.1788</v>
      </c>
      <c r="U7732" s="7">
        <v>10295.08769</v>
      </c>
      <c r="V7732" s="7">
        <v>-1.1720170340169202E-2</v>
      </c>
      <c r="W7732" s="7">
        <v>10273.364949999999</v>
      </c>
      <c r="X7732" s="7">
        <v>8059.32</v>
      </c>
      <c r="Y7732" s="7">
        <v>-0.21551312162817693</v>
      </c>
      <c r="Z7732" s="7">
        <v>9443.5123399999993</v>
      </c>
      <c r="AA7732" s="7">
        <v>31341.708320000002</v>
      </c>
      <c r="AB7732" s="7">
        <v>23856.49195</v>
      </c>
      <c r="AC7732" s="8">
        <v>0.31376014485650316</v>
      </c>
      <c r="AD7732">
        <v>2004</v>
      </c>
      <c r="AE7732" s="1">
        <v>34648</v>
      </c>
      <c r="AF7732" s="15">
        <f t="shared" si="363"/>
        <v>10.117808219178082</v>
      </c>
      <c r="AG7732" s="1">
        <v>34648</v>
      </c>
      <c r="AH7732">
        <v>1994</v>
      </c>
      <c r="AI7732" t="str">
        <f t="shared" si="364"/>
        <v>Before 2004</v>
      </c>
      <c r="AJ7732" s="1">
        <v>44428</v>
      </c>
      <c r="AK7732" s="1" t="s">
        <v>55</v>
      </c>
      <c r="AL7732" s="1">
        <v>34648</v>
      </c>
      <c r="AM7732">
        <v>1994</v>
      </c>
      <c r="AN7732" t="str">
        <f t="shared" si="365"/>
        <v>Before 2004</v>
      </c>
      <c r="AO7732">
        <v>10</v>
      </c>
      <c r="AP7732" t="s">
        <v>56</v>
      </c>
      <c r="AQ7732" t="s">
        <v>24731</v>
      </c>
      <c r="AR7732">
        <v>1</v>
      </c>
      <c r="AS7732" t="s">
        <v>24795</v>
      </c>
      <c r="AT7732" t="s">
        <v>24731</v>
      </c>
      <c r="AU7732" t="s">
        <v>24731</v>
      </c>
      <c r="AV7732" t="b">
        <v>0</v>
      </c>
      <c r="AW7732" t="s">
        <v>1054</v>
      </c>
      <c r="AX7732" t="s">
        <v>1054</v>
      </c>
      <c r="AY7732" t="s">
        <v>98</v>
      </c>
      <c r="AZ7732" s="3">
        <v>7.4</v>
      </c>
      <c r="BA7732" s="3">
        <v>8</v>
      </c>
      <c r="BB7732" s="3">
        <v>7.6</v>
      </c>
      <c r="BC7732" s="3">
        <v>4.5</v>
      </c>
      <c r="BD7732" s="3">
        <v>6.5</v>
      </c>
      <c r="BE7732">
        <v>35102010</v>
      </c>
      <c r="BF7732" t="s">
        <v>315</v>
      </c>
      <c r="BG7732" t="s">
        <v>61</v>
      </c>
      <c r="BH7732" t="s">
        <v>41</v>
      </c>
      <c r="BI7732" t="s">
        <v>100</v>
      </c>
      <c r="BJ7732" t="s">
        <v>98</v>
      </c>
      <c r="BK7732" t="s">
        <v>101</v>
      </c>
      <c r="BL7732" t="s">
        <v>61</v>
      </c>
    </row>
    <row r="7733" spans="1:64" hidden="1" x14ac:dyDescent="0.25">
      <c r="A7733">
        <v>632751</v>
      </c>
      <c r="B7733">
        <v>1055070</v>
      </c>
      <c r="C7733" t="s">
        <v>1050</v>
      </c>
      <c r="D7733" t="s">
        <v>1050</v>
      </c>
      <c r="E7733" t="s">
        <v>48</v>
      </c>
      <c r="F7733" t="s">
        <v>65</v>
      </c>
      <c r="G7733" t="s">
        <v>67</v>
      </c>
      <c r="H7733" t="s">
        <v>67</v>
      </c>
      <c r="I7733" t="s">
        <v>66</v>
      </c>
      <c r="J7733">
        <v>0</v>
      </c>
      <c r="K7733" t="s">
        <v>67</v>
      </c>
      <c r="L7733">
        <v>0</v>
      </c>
      <c r="M7733" t="s">
        <v>71</v>
      </c>
      <c r="N7733" t="s">
        <v>1052</v>
      </c>
      <c r="O7733" t="s">
        <v>1052</v>
      </c>
      <c r="P7733" s="2">
        <v>66</v>
      </c>
      <c r="Q7733">
        <v>2.2599999999999998</v>
      </c>
      <c r="R7733">
        <v>1.9713000000000001</v>
      </c>
      <c r="S7733" s="1">
        <v>38544</v>
      </c>
      <c r="T7733" s="7">
        <v>8660.8514500000001</v>
      </c>
      <c r="U7733" s="7">
        <v>9178.98819</v>
      </c>
      <c r="V7733" s="7">
        <v>5.982515033207271E-2</v>
      </c>
      <c r="W7733" s="7">
        <v>9063.25144</v>
      </c>
      <c r="X7733" s="7">
        <v>11376.959440000001</v>
      </c>
      <c r="Y7733" s="7">
        <v>0.25528454278434987</v>
      </c>
      <c r="Z7733" s="7">
        <v>13562.08581</v>
      </c>
      <c r="AA7733" s="7">
        <v>31341.708320000002</v>
      </c>
      <c r="AB7733" s="7">
        <v>23856.49195</v>
      </c>
      <c r="AC7733" s="8">
        <v>0.31376014485650316</v>
      </c>
      <c r="AD7733">
        <v>2005</v>
      </c>
      <c r="AE7733" s="1">
        <v>34648</v>
      </c>
      <c r="AF7733" s="15">
        <f t="shared" si="363"/>
        <v>10.673972602739726</v>
      </c>
      <c r="AG7733" s="1">
        <v>34648</v>
      </c>
      <c r="AH7733">
        <v>1994</v>
      </c>
      <c r="AI7733" t="str">
        <f t="shared" si="364"/>
        <v>Before 2004</v>
      </c>
      <c r="AJ7733" s="1">
        <v>44428</v>
      </c>
      <c r="AK7733" s="1" t="s">
        <v>55</v>
      </c>
      <c r="AL7733" s="1">
        <v>34648</v>
      </c>
      <c r="AM7733">
        <v>1994</v>
      </c>
      <c r="AN7733" t="str">
        <f t="shared" si="365"/>
        <v>Before 2004</v>
      </c>
      <c r="AO7733">
        <v>10</v>
      </c>
      <c r="AP7733" t="s">
        <v>56</v>
      </c>
      <c r="AQ7733" t="s">
        <v>24731</v>
      </c>
      <c r="AR7733">
        <v>1</v>
      </c>
      <c r="AS7733" t="s">
        <v>24795</v>
      </c>
      <c r="AT7733" t="s">
        <v>24731</v>
      </c>
      <c r="AU7733" t="s">
        <v>24731</v>
      </c>
      <c r="AV7733" t="b">
        <v>0</v>
      </c>
      <c r="AW7733" t="s">
        <v>1054</v>
      </c>
      <c r="AX7733" t="s">
        <v>1054</v>
      </c>
      <c r="AY7733" t="s">
        <v>98</v>
      </c>
      <c r="AZ7733" s="3">
        <v>7.4</v>
      </c>
      <c r="BA7733" s="3">
        <v>8</v>
      </c>
      <c r="BB7733" s="3">
        <v>7.6</v>
      </c>
      <c r="BC7733" s="3">
        <v>4.5</v>
      </c>
      <c r="BD7733" s="3">
        <v>6.5</v>
      </c>
      <c r="BE7733">
        <v>35102010</v>
      </c>
      <c r="BF7733" t="s">
        <v>315</v>
      </c>
      <c r="BG7733" t="s">
        <v>139</v>
      </c>
      <c r="BH7733" t="s">
        <v>41</v>
      </c>
      <c r="BI7733" t="s">
        <v>100</v>
      </c>
      <c r="BJ7733" t="s">
        <v>98</v>
      </c>
      <c r="BK7733" t="s">
        <v>101</v>
      </c>
      <c r="BL7733">
        <v>2005</v>
      </c>
    </row>
    <row r="7734" spans="1:64" hidden="1" x14ac:dyDescent="0.25">
      <c r="A7734">
        <v>620594</v>
      </c>
      <c r="B7734">
        <v>1096827</v>
      </c>
      <c r="C7734" t="s">
        <v>4764</v>
      </c>
      <c r="D7734" t="s">
        <v>4764</v>
      </c>
      <c r="E7734" t="s">
        <v>48</v>
      </c>
      <c r="F7734" t="s">
        <v>49</v>
      </c>
      <c r="G7734" t="s">
        <v>67</v>
      </c>
      <c r="H7734" t="s">
        <v>67</v>
      </c>
      <c r="I7734" t="s">
        <v>51</v>
      </c>
      <c r="J7734">
        <v>0</v>
      </c>
      <c r="K7734" t="s">
        <v>67</v>
      </c>
      <c r="L7734">
        <v>0</v>
      </c>
      <c r="M7734" t="s">
        <v>71</v>
      </c>
      <c r="N7734" t="s">
        <v>4765</v>
      </c>
      <c r="O7734" t="s">
        <v>4765</v>
      </c>
      <c r="P7734" s="2">
        <v>48</v>
      </c>
      <c r="Q7734">
        <v>0</v>
      </c>
      <c r="R7734">
        <v>9.4933999999999994</v>
      </c>
      <c r="S7734" s="1">
        <v>40191</v>
      </c>
      <c r="T7734" s="7">
        <v>284.22489000000002</v>
      </c>
      <c r="U7734" s="7">
        <v>105.96850999999999</v>
      </c>
      <c r="V7734" s="7">
        <v>-0.62716667776703172</v>
      </c>
      <c r="W7734" s="7">
        <v>123.85158</v>
      </c>
      <c r="X7734" s="7">
        <v>205.72601</v>
      </c>
      <c r="Y7734" s="7">
        <v>0.66106891813572344</v>
      </c>
      <c r="Z7734" s="7">
        <v>167.53388000000001</v>
      </c>
      <c r="AA7734" s="7">
        <v>782.14377000000002</v>
      </c>
      <c r="AB7734" s="7">
        <v>191.90081000000001</v>
      </c>
      <c r="AC7734" s="8">
        <v>3.0757710715238775</v>
      </c>
      <c r="AD7734">
        <v>2010</v>
      </c>
      <c r="AE7734" s="1">
        <v>36273</v>
      </c>
      <c r="AF7734" s="15">
        <f t="shared" si="363"/>
        <v>10.734246575342466</v>
      </c>
      <c r="AG7734" s="1">
        <v>36273</v>
      </c>
      <c r="AH7734">
        <v>1999</v>
      </c>
      <c r="AI7734" t="str">
        <f t="shared" si="364"/>
        <v>Before 2004</v>
      </c>
      <c r="AJ7734" s="1">
        <v>44428</v>
      </c>
      <c r="AK7734" s="1" t="s">
        <v>55</v>
      </c>
      <c r="AL7734" s="1">
        <v>36273</v>
      </c>
      <c r="AM7734">
        <v>1999</v>
      </c>
      <c r="AN7734" t="str">
        <f t="shared" si="365"/>
        <v>Before 2004</v>
      </c>
      <c r="AO7734">
        <v>10</v>
      </c>
      <c r="AP7734" t="s">
        <v>56</v>
      </c>
      <c r="AQ7734" t="s">
        <v>24731</v>
      </c>
      <c r="AR7734">
        <v>1</v>
      </c>
      <c r="AS7734" t="s">
        <v>24795</v>
      </c>
      <c r="AT7734" t="s">
        <v>24731</v>
      </c>
      <c r="AU7734" t="s">
        <v>24731</v>
      </c>
      <c r="AV7734" t="b">
        <v>0</v>
      </c>
      <c r="AW7734" t="s">
        <v>4766</v>
      </c>
      <c r="AX7734" t="s">
        <v>4766</v>
      </c>
      <c r="AY7734" t="s">
        <v>206</v>
      </c>
      <c r="AZ7734" s="3">
        <v>5.4525911708253361</v>
      </c>
      <c r="BA7734" s="3">
        <v>7.5149712092130523</v>
      </c>
      <c r="BB7734" s="3">
        <v>5.9506717850287911</v>
      </c>
      <c r="BC7734" s="3">
        <v>5.9205374280230334</v>
      </c>
      <c r="BD7734" s="3">
        <v>5.7115163147792707</v>
      </c>
      <c r="BE7734">
        <v>40202010</v>
      </c>
      <c r="BF7734" t="s">
        <v>207</v>
      </c>
      <c r="BG7734" t="s">
        <v>139</v>
      </c>
      <c r="BH7734" t="s">
        <v>62</v>
      </c>
      <c r="BI7734" t="s">
        <v>207</v>
      </c>
      <c r="BJ7734" t="s">
        <v>206</v>
      </c>
      <c r="BK7734" t="s">
        <v>110</v>
      </c>
      <c r="BL7734">
        <v>2010</v>
      </c>
    </row>
    <row r="7735" spans="1:64" hidden="1" x14ac:dyDescent="0.25">
      <c r="A7735">
        <v>50557</v>
      </c>
      <c r="B7735">
        <v>1067615</v>
      </c>
      <c r="C7735" t="s">
        <v>4787</v>
      </c>
      <c r="D7735" t="s">
        <v>598</v>
      </c>
      <c r="E7735" t="s">
        <v>70</v>
      </c>
      <c r="F7735" t="s">
        <v>49</v>
      </c>
      <c r="G7735" t="s">
        <v>50</v>
      </c>
      <c r="H7735" t="s">
        <v>50</v>
      </c>
      <c r="I7735" t="s">
        <v>51</v>
      </c>
      <c r="J7735">
        <v>852919.12</v>
      </c>
      <c r="K7735" t="s">
        <v>50</v>
      </c>
      <c r="L7735">
        <v>0</v>
      </c>
      <c r="M7735" t="s">
        <v>71</v>
      </c>
      <c r="N7735" t="s">
        <v>4788</v>
      </c>
      <c r="O7735" t="s">
        <v>600</v>
      </c>
      <c r="P7735" s="2">
        <v>49</v>
      </c>
      <c r="Q7735">
        <v>0.27100000000000002</v>
      </c>
      <c r="R7735">
        <v>18.692810000000001</v>
      </c>
      <c r="S7735" s="1">
        <v>40091</v>
      </c>
      <c r="T7735" s="7">
        <v>1365.519</v>
      </c>
      <c r="U7735" s="7">
        <v>1063.12464</v>
      </c>
      <c r="V7735" s="7">
        <v>-0.22145012995059021</v>
      </c>
      <c r="W7735" s="7">
        <v>1320.33888</v>
      </c>
      <c r="X7735" s="7">
        <v>1508.5677000000001</v>
      </c>
      <c r="Y7735" s="7">
        <v>0.14256099161451644</v>
      </c>
      <c r="Z7735" s="7">
        <v>1854.69048</v>
      </c>
      <c r="AA7735" s="7">
        <v>142917.83283</v>
      </c>
      <c r="AB7735" s="7">
        <v>157188.78714</v>
      </c>
      <c r="AC7735" s="8">
        <v>-9.0788627927318968E-2</v>
      </c>
      <c r="AD7735">
        <v>2009</v>
      </c>
      <c r="AE7735" s="1" t="s">
        <v>55</v>
      </c>
      <c r="AF7735" s="15" t="e">
        <f t="shared" si="363"/>
        <v>#VALUE!</v>
      </c>
      <c r="AG7735" s="1">
        <v>36145</v>
      </c>
      <c r="AH7735">
        <v>1998</v>
      </c>
      <c r="AI7735" t="str">
        <f t="shared" si="364"/>
        <v>Before 2004</v>
      </c>
      <c r="AJ7735" s="1">
        <v>41977</v>
      </c>
      <c r="AK7735" s="1" t="s">
        <v>55</v>
      </c>
      <c r="AL7735" s="1">
        <v>36145</v>
      </c>
      <c r="AM7735">
        <v>1998</v>
      </c>
      <c r="AN7735" t="str">
        <f t="shared" si="365"/>
        <v>Before 2004</v>
      </c>
      <c r="AO7735">
        <v>10</v>
      </c>
      <c r="AP7735" t="s">
        <v>56</v>
      </c>
      <c r="AQ7735" t="s">
        <v>24731</v>
      </c>
      <c r="AR7735">
        <v>1</v>
      </c>
      <c r="AS7735" t="s">
        <v>24795</v>
      </c>
      <c r="AT7735" t="s">
        <v>24731</v>
      </c>
      <c r="AU7735" t="s">
        <v>24731</v>
      </c>
      <c r="AV7735" t="b">
        <v>0</v>
      </c>
      <c r="AW7735" t="s">
        <v>4789</v>
      </c>
      <c r="AX7735" t="s">
        <v>602</v>
      </c>
      <c r="AY7735" t="s">
        <v>261</v>
      </c>
      <c r="AZ7735" s="3">
        <v>6.1234986945169716</v>
      </c>
      <c r="BA7735" s="3">
        <v>7.389033942558747</v>
      </c>
      <c r="BB7735" s="3">
        <v>5.6156657963446479</v>
      </c>
      <c r="BC7735" s="3">
        <v>5.8464751958224541</v>
      </c>
      <c r="BD7735" s="3">
        <v>5.6336814621409923</v>
      </c>
      <c r="BE7735">
        <v>45103010</v>
      </c>
      <c r="BF7735" t="s">
        <v>401</v>
      </c>
      <c r="BG7735" t="s">
        <v>139</v>
      </c>
      <c r="BH7735" t="s">
        <v>62</v>
      </c>
      <c r="BI7735" t="s">
        <v>263</v>
      </c>
      <c r="BJ7735" t="s">
        <v>261</v>
      </c>
      <c r="BK7735" t="s">
        <v>64</v>
      </c>
      <c r="BL7735">
        <v>2009</v>
      </c>
    </row>
    <row r="7736" spans="1:64" hidden="1" x14ac:dyDescent="0.25">
      <c r="A7736">
        <v>50561</v>
      </c>
      <c r="B7736">
        <v>1087306</v>
      </c>
      <c r="C7736" t="s">
        <v>4798</v>
      </c>
      <c r="D7736" t="s">
        <v>4799</v>
      </c>
      <c r="E7736" t="s">
        <v>48</v>
      </c>
      <c r="F7736" t="s">
        <v>49</v>
      </c>
      <c r="G7736" t="s">
        <v>67</v>
      </c>
      <c r="H7736" t="s">
        <v>67</v>
      </c>
      <c r="I7736" t="s">
        <v>51</v>
      </c>
      <c r="J7736">
        <v>0</v>
      </c>
      <c r="K7736" t="s">
        <v>67</v>
      </c>
      <c r="L7736">
        <v>0</v>
      </c>
      <c r="M7736" t="s">
        <v>71</v>
      </c>
      <c r="N7736" t="s">
        <v>4800</v>
      </c>
      <c r="O7736" t="s">
        <v>4801</v>
      </c>
      <c r="P7736" s="2">
        <v>88</v>
      </c>
      <c r="Q7736">
        <v>0</v>
      </c>
      <c r="R7736">
        <v>3</v>
      </c>
      <c r="S7736" s="1">
        <v>36515</v>
      </c>
      <c r="T7736" s="7">
        <v>992.99199999999996</v>
      </c>
      <c r="U7736" s="7">
        <v>1467.02325</v>
      </c>
      <c r="V7736" s="7">
        <v>0.47737670595533499</v>
      </c>
      <c r="W7736" s="7">
        <v>723.42406000000005</v>
      </c>
      <c r="X7736" s="7">
        <v>2045.7840000000001</v>
      </c>
      <c r="Y7736" s="7">
        <v>1.8279181093313372</v>
      </c>
      <c r="Z7736" s="7">
        <v>3045.87</v>
      </c>
      <c r="AA7736" s="7" t="s">
        <v>57</v>
      </c>
      <c r="AB7736" s="7" t="s">
        <v>57</v>
      </c>
      <c r="AC7736" s="8" t="s">
        <v>57</v>
      </c>
      <c r="AD7736">
        <v>1999</v>
      </c>
      <c r="AE7736" s="1" t="s">
        <v>55</v>
      </c>
      <c r="AF7736" s="15" t="e">
        <f t="shared" si="363"/>
        <v>#VALUE!</v>
      </c>
      <c r="AG7736" s="1">
        <v>32687</v>
      </c>
      <c r="AH7736">
        <v>1989</v>
      </c>
      <c r="AI7736" t="str">
        <f t="shared" si="364"/>
        <v>Before 2004</v>
      </c>
      <c r="AJ7736" s="1">
        <v>36781</v>
      </c>
      <c r="AK7736" s="1" t="s">
        <v>55</v>
      </c>
      <c r="AL7736" s="1">
        <v>32687</v>
      </c>
      <c r="AM7736">
        <v>1989</v>
      </c>
      <c r="AN7736" t="str">
        <f t="shared" si="365"/>
        <v>Before 2004</v>
      </c>
      <c r="AO7736">
        <v>10</v>
      </c>
      <c r="AP7736" t="s">
        <v>56</v>
      </c>
      <c r="AQ7736" t="s">
        <v>24731</v>
      </c>
      <c r="AR7736">
        <v>1</v>
      </c>
      <c r="AS7736" t="s">
        <v>24795</v>
      </c>
      <c r="AT7736" t="s">
        <v>24731</v>
      </c>
      <c r="AU7736" t="s">
        <v>24731</v>
      </c>
      <c r="AV7736" t="b">
        <v>0</v>
      </c>
      <c r="AW7736" t="s">
        <v>4802</v>
      </c>
      <c r="AX7736" t="s">
        <v>4803</v>
      </c>
      <c r="AY7736" t="s">
        <v>98</v>
      </c>
      <c r="AZ7736" s="3">
        <v>6.7590909090909088</v>
      </c>
      <c r="BA7736" s="3">
        <v>7.6274621212121216</v>
      </c>
      <c r="BB7736" s="3">
        <v>6.3092803030303033</v>
      </c>
      <c r="BC7736" s="3">
        <v>5.5611742424242427</v>
      </c>
      <c r="BD7736" s="3">
        <v>6.0251893939393941</v>
      </c>
      <c r="BE7736">
        <v>35103010</v>
      </c>
      <c r="BF7736" t="s">
        <v>705</v>
      </c>
      <c r="BG7736" t="s">
        <v>61</v>
      </c>
      <c r="BH7736" t="s">
        <v>62</v>
      </c>
      <c r="BI7736" t="s">
        <v>705</v>
      </c>
      <c r="BJ7736" t="s">
        <v>98</v>
      </c>
      <c r="BK7736" t="s">
        <v>101</v>
      </c>
      <c r="BL7736" t="s">
        <v>61</v>
      </c>
    </row>
    <row r="7737" spans="1:64" hidden="1" x14ac:dyDescent="0.25">
      <c r="A7737">
        <v>718463</v>
      </c>
      <c r="B7737">
        <v>3311942</v>
      </c>
      <c r="C7737" t="s">
        <v>4866</v>
      </c>
      <c r="D7737" t="s">
        <v>4860</v>
      </c>
      <c r="E7737" t="s">
        <v>464</v>
      </c>
      <c r="F7737" t="s">
        <v>65</v>
      </c>
      <c r="G7737" t="s">
        <v>50</v>
      </c>
      <c r="H7737" t="s">
        <v>50</v>
      </c>
      <c r="I7737" t="s">
        <v>66</v>
      </c>
      <c r="J7737">
        <v>10000000</v>
      </c>
      <c r="K7737" t="s">
        <v>50</v>
      </c>
      <c r="L7737">
        <v>0</v>
      </c>
      <c r="M7737" t="s">
        <v>52</v>
      </c>
      <c r="N7737" t="s">
        <v>4861</v>
      </c>
      <c r="O7737" t="s">
        <v>4861</v>
      </c>
      <c r="P7737" s="2">
        <v>35</v>
      </c>
      <c r="Q7737">
        <v>3.78</v>
      </c>
      <c r="R7737">
        <v>2.4775900000000002</v>
      </c>
      <c r="S7737" s="1">
        <v>41423</v>
      </c>
      <c r="T7737" s="7">
        <v>4431.2309299999997</v>
      </c>
      <c r="U7737" s="7">
        <v>4001.3836799999999</v>
      </c>
      <c r="V7737" s="7">
        <v>-9.7004028178689347E-2</v>
      </c>
      <c r="W7737" s="7">
        <v>4566.9908800000003</v>
      </c>
      <c r="X7737" s="7">
        <v>5245.36589</v>
      </c>
      <c r="Y7737" s="7">
        <v>0.14853872666371509</v>
      </c>
      <c r="Z7737" s="7">
        <v>5237.44409</v>
      </c>
      <c r="AA7737" s="7">
        <v>32521.147270000001</v>
      </c>
      <c r="AB7737" s="7">
        <v>19666.659909999998</v>
      </c>
      <c r="AC7737" s="8">
        <v>0.65361822591256691</v>
      </c>
      <c r="AD7737">
        <v>2013</v>
      </c>
      <c r="AE7737" s="1">
        <v>37438</v>
      </c>
      <c r="AF7737" s="15">
        <f t="shared" si="363"/>
        <v>10.917808219178083</v>
      </c>
      <c r="AG7737" s="1">
        <v>37438</v>
      </c>
      <c r="AH7737">
        <v>2002</v>
      </c>
      <c r="AI7737" t="str">
        <f t="shared" si="364"/>
        <v>Before 2004</v>
      </c>
      <c r="AJ7737" s="1">
        <v>44428</v>
      </c>
      <c r="AK7737" s="1" t="s">
        <v>55</v>
      </c>
      <c r="AL7737" s="1">
        <v>37438</v>
      </c>
      <c r="AM7737">
        <v>2002</v>
      </c>
      <c r="AN7737" t="str">
        <f t="shared" si="365"/>
        <v>Before 2004</v>
      </c>
      <c r="AO7737">
        <v>10</v>
      </c>
      <c r="AP7737" t="s">
        <v>56</v>
      </c>
      <c r="AQ7737" t="s">
        <v>24731</v>
      </c>
      <c r="AR7737">
        <v>1</v>
      </c>
      <c r="AS7737" t="s">
        <v>24795</v>
      </c>
      <c r="AT7737" t="s">
        <v>24731</v>
      </c>
      <c r="AU7737" t="s">
        <v>24731</v>
      </c>
      <c r="AV7737" t="b">
        <v>0</v>
      </c>
      <c r="AW7737" t="s">
        <v>4862</v>
      </c>
      <c r="AX7737" t="s">
        <v>4862</v>
      </c>
      <c r="AY7737" t="s">
        <v>206</v>
      </c>
      <c r="AZ7737" s="3">
        <v>7.3</v>
      </c>
      <c r="BA7737" s="3">
        <v>8.3000000000000007</v>
      </c>
      <c r="BB7737" s="3">
        <v>6.6</v>
      </c>
      <c r="BC7737" s="3">
        <v>8.6</v>
      </c>
      <c r="BD7737" s="3">
        <v>7.2</v>
      </c>
      <c r="BE7737">
        <v>40203040</v>
      </c>
      <c r="BF7737" t="s">
        <v>4863</v>
      </c>
      <c r="BG7737" t="s">
        <v>139</v>
      </c>
      <c r="BH7737" t="s">
        <v>41</v>
      </c>
      <c r="BI7737" t="s">
        <v>505</v>
      </c>
      <c r="BJ7737" t="s">
        <v>206</v>
      </c>
      <c r="BK7737" t="s">
        <v>110</v>
      </c>
      <c r="BL7737">
        <v>2013</v>
      </c>
    </row>
    <row r="7738" spans="1:64" hidden="1" x14ac:dyDescent="0.25">
      <c r="A7738">
        <v>604369</v>
      </c>
      <c r="B7738">
        <v>1068839</v>
      </c>
      <c r="C7738" t="s">
        <v>4867</v>
      </c>
      <c r="D7738" t="s">
        <v>4868</v>
      </c>
      <c r="E7738" t="s">
        <v>158</v>
      </c>
      <c r="F7738" t="s">
        <v>137</v>
      </c>
      <c r="G7738" t="s">
        <v>50</v>
      </c>
      <c r="H7738" t="s">
        <v>50</v>
      </c>
      <c r="I7738" t="s">
        <v>138</v>
      </c>
      <c r="J7738">
        <v>2500000</v>
      </c>
      <c r="K7738" t="s">
        <v>50</v>
      </c>
      <c r="L7738">
        <v>0</v>
      </c>
      <c r="M7738" t="s">
        <v>52</v>
      </c>
      <c r="N7738" t="s">
        <v>4869</v>
      </c>
      <c r="O7738" t="s">
        <v>4869</v>
      </c>
      <c r="P7738" s="2">
        <v>49</v>
      </c>
      <c r="Q7738">
        <v>1.19</v>
      </c>
      <c r="R7738">
        <v>17.881209999999999</v>
      </c>
      <c r="S7738" s="1">
        <v>40077</v>
      </c>
      <c r="T7738" s="7">
        <v>649.24830999999995</v>
      </c>
      <c r="U7738" s="7">
        <v>1655.4073000000001</v>
      </c>
      <c r="V7738" s="7">
        <v>1.5497290859332391</v>
      </c>
      <c r="W7738" s="7">
        <v>1008.99674</v>
      </c>
      <c r="X7738" s="7">
        <v>1446.0136299999999</v>
      </c>
      <c r="Y7738" s="7">
        <v>0.43312021999198913</v>
      </c>
      <c r="Z7738" s="7">
        <v>1750.99072</v>
      </c>
      <c r="AA7738" s="7" t="s">
        <v>57</v>
      </c>
      <c r="AB7738" s="7" t="s">
        <v>57</v>
      </c>
      <c r="AC7738" s="8" t="s">
        <v>57</v>
      </c>
      <c r="AD7738">
        <v>2009</v>
      </c>
      <c r="AE7738" s="1" t="s">
        <v>55</v>
      </c>
      <c r="AF7738" s="15" t="e">
        <f t="shared" si="363"/>
        <v>#VALUE!</v>
      </c>
      <c r="AG7738" s="1">
        <v>36196</v>
      </c>
      <c r="AH7738">
        <v>1999</v>
      </c>
      <c r="AI7738" t="str">
        <f t="shared" si="364"/>
        <v>Before 2004</v>
      </c>
      <c r="AJ7738" s="1">
        <v>42268</v>
      </c>
      <c r="AK7738" s="1" t="s">
        <v>55</v>
      </c>
      <c r="AL7738" s="1">
        <v>36196</v>
      </c>
      <c r="AM7738">
        <v>1999</v>
      </c>
      <c r="AN7738" t="str">
        <f t="shared" si="365"/>
        <v>Before 2004</v>
      </c>
      <c r="AO7738">
        <v>10</v>
      </c>
      <c r="AP7738" t="s">
        <v>56</v>
      </c>
      <c r="AQ7738" t="s">
        <v>24731</v>
      </c>
      <c r="AR7738">
        <v>1</v>
      </c>
      <c r="AS7738" t="s">
        <v>24795</v>
      </c>
      <c r="AT7738" t="s">
        <v>24731</v>
      </c>
      <c r="AU7738" t="s">
        <v>24731</v>
      </c>
      <c r="AV7738" t="b">
        <v>0</v>
      </c>
      <c r="AW7738" t="s">
        <v>4870</v>
      </c>
      <c r="AX7738" t="s">
        <v>4870</v>
      </c>
      <c r="AY7738" t="s">
        <v>76</v>
      </c>
      <c r="AZ7738" s="3">
        <v>6.7667235494880549</v>
      </c>
      <c r="BA7738" s="3">
        <v>7.3868600682593861</v>
      </c>
      <c r="BB7738" s="3">
        <v>5.6940273037542664</v>
      </c>
      <c r="BC7738" s="3">
        <v>5.3962457337883958</v>
      </c>
      <c r="BD7738" s="3">
        <v>5.6699658703071671</v>
      </c>
      <c r="BE7738">
        <v>25302010</v>
      </c>
      <c r="BF7738" t="s">
        <v>1528</v>
      </c>
      <c r="BG7738" t="s">
        <v>139</v>
      </c>
      <c r="BH7738" t="s">
        <v>62</v>
      </c>
      <c r="BI7738" t="s">
        <v>888</v>
      </c>
      <c r="BJ7738" t="s">
        <v>79</v>
      </c>
      <c r="BK7738" t="s">
        <v>76</v>
      </c>
      <c r="BL7738">
        <v>2009</v>
      </c>
    </row>
    <row r="7739" spans="1:64" hidden="1" x14ac:dyDescent="0.25">
      <c r="A7739">
        <v>663647</v>
      </c>
      <c r="B7739">
        <v>1063764</v>
      </c>
      <c r="C7739" t="s">
        <v>4871</v>
      </c>
      <c r="D7739" t="s">
        <v>4871</v>
      </c>
      <c r="E7739" t="s">
        <v>70</v>
      </c>
      <c r="F7739" t="s">
        <v>137</v>
      </c>
      <c r="G7739" t="s">
        <v>50</v>
      </c>
      <c r="H7739" t="s">
        <v>50</v>
      </c>
      <c r="I7739" t="s">
        <v>138</v>
      </c>
      <c r="J7739">
        <v>150000</v>
      </c>
      <c r="K7739" t="s">
        <v>50</v>
      </c>
      <c r="L7739">
        <v>0</v>
      </c>
      <c r="M7739" t="s">
        <v>71</v>
      </c>
      <c r="N7739" t="s">
        <v>4872</v>
      </c>
      <c r="O7739" t="s">
        <v>4872</v>
      </c>
      <c r="P7739" s="2">
        <v>60</v>
      </c>
      <c r="Q7739">
        <v>0</v>
      </c>
      <c r="R7739">
        <v>0.79296</v>
      </c>
      <c r="S7739" s="1">
        <v>39080</v>
      </c>
      <c r="T7739" s="7">
        <v>182.65335999999999</v>
      </c>
      <c r="U7739" s="7">
        <v>232.92788999999999</v>
      </c>
      <c r="V7739" s="7">
        <v>0.27524557993348714</v>
      </c>
      <c r="W7739" s="7">
        <v>199.08786000000001</v>
      </c>
      <c r="X7739" s="7">
        <v>242.41347999999999</v>
      </c>
      <c r="Y7739" s="7">
        <v>0.21762060228082208</v>
      </c>
      <c r="Z7739" s="7">
        <v>257.77292</v>
      </c>
      <c r="AA7739" s="7" t="s">
        <v>57</v>
      </c>
      <c r="AB7739" s="7" t="s">
        <v>57</v>
      </c>
      <c r="AC7739" s="8" t="s">
        <v>57</v>
      </c>
      <c r="AD7739">
        <v>2006</v>
      </c>
      <c r="AE7739" s="1" t="s">
        <v>55</v>
      </c>
      <c r="AF7739" s="15" t="e">
        <f t="shared" si="363"/>
        <v>#VALUE!</v>
      </c>
      <c r="AG7739" s="1">
        <v>35341</v>
      </c>
      <c r="AH7739">
        <v>1996</v>
      </c>
      <c r="AI7739" t="str">
        <f t="shared" si="364"/>
        <v>Before 2004</v>
      </c>
      <c r="AJ7739" s="1">
        <v>40402</v>
      </c>
      <c r="AK7739" s="1" t="s">
        <v>55</v>
      </c>
      <c r="AL7739" s="1">
        <v>35341</v>
      </c>
      <c r="AM7739">
        <v>1996</v>
      </c>
      <c r="AN7739" t="str">
        <f t="shared" si="365"/>
        <v>Before 2004</v>
      </c>
      <c r="AO7739">
        <v>10</v>
      </c>
      <c r="AP7739" t="s">
        <v>56</v>
      </c>
      <c r="AQ7739" t="s">
        <v>24731</v>
      </c>
      <c r="AR7739">
        <v>1</v>
      </c>
      <c r="AS7739" t="s">
        <v>24795</v>
      </c>
      <c r="AT7739" t="s">
        <v>24731</v>
      </c>
      <c r="AU7739" t="s">
        <v>24731</v>
      </c>
      <c r="AV7739" t="b">
        <v>0</v>
      </c>
      <c r="AW7739" t="s">
        <v>4873</v>
      </c>
      <c r="AX7739" t="s">
        <v>4873</v>
      </c>
      <c r="AY7739" t="s">
        <v>84</v>
      </c>
      <c r="AZ7739" s="3">
        <v>6.5711764705882354</v>
      </c>
      <c r="BA7739" s="3">
        <v>7.3841176470588232</v>
      </c>
      <c r="BB7739" s="3">
        <v>6.408823529411765</v>
      </c>
      <c r="BC7739" s="3">
        <v>6.3094117647058834</v>
      </c>
      <c r="BD7739" s="3">
        <v>6.0335294117647056</v>
      </c>
      <c r="BE7739">
        <v>20201070</v>
      </c>
      <c r="BF7739" t="s">
        <v>2242</v>
      </c>
      <c r="BG7739" t="s">
        <v>139</v>
      </c>
      <c r="BH7739" t="s">
        <v>62</v>
      </c>
      <c r="BI7739" t="s">
        <v>425</v>
      </c>
      <c r="BJ7739" t="s">
        <v>358</v>
      </c>
      <c r="BK7739" t="s">
        <v>84</v>
      </c>
      <c r="BL7739">
        <v>2006</v>
      </c>
    </row>
    <row r="7740" spans="1:64" hidden="1" x14ac:dyDescent="0.25">
      <c r="A7740">
        <v>614149</v>
      </c>
      <c r="B7740">
        <v>1084610</v>
      </c>
      <c r="C7740" t="s">
        <v>4888</v>
      </c>
      <c r="D7740" t="s">
        <v>1577</v>
      </c>
      <c r="E7740" t="s">
        <v>48</v>
      </c>
      <c r="F7740" t="s">
        <v>49</v>
      </c>
      <c r="G7740" t="s">
        <v>50</v>
      </c>
      <c r="H7740" t="s">
        <v>50</v>
      </c>
      <c r="I7740" t="s">
        <v>51</v>
      </c>
      <c r="J7740">
        <v>50000000</v>
      </c>
      <c r="K7740" t="s">
        <v>50</v>
      </c>
      <c r="L7740">
        <v>0</v>
      </c>
      <c r="M7740" t="s">
        <v>71</v>
      </c>
      <c r="N7740" t="s">
        <v>1579</v>
      </c>
      <c r="O7740" t="s">
        <v>1579</v>
      </c>
      <c r="P7740" s="2">
        <v>46</v>
      </c>
      <c r="Q7740">
        <v>1.29</v>
      </c>
      <c r="R7740">
        <v>1.0917600000000001</v>
      </c>
      <c r="S7740" s="1">
        <v>40378</v>
      </c>
      <c r="T7740" s="7">
        <v>22569.737450000001</v>
      </c>
      <c r="U7740" s="7">
        <v>32219.410390000001</v>
      </c>
      <c r="V7740" s="7">
        <v>0.42754918888079491</v>
      </c>
      <c r="W7740" s="7">
        <v>24041.014070000001</v>
      </c>
      <c r="X7740" s="7">
        <v>37612.419220000003</v>
      </c>
      <c r="Y7740" s="7">
        <v>0.56451051151520759</v>
      </c>
      <c r="Z7740" s="7">
        <v>30690.10644</v>
      </c>
      <c r="AA7740" s="7">
        <v>50942.554060000002</v>
      </c>
      <c r="AB7740" s="7">
        <v>32757.538359999999</v>
      </c>
      <c r="AC7740" s="8">
        <v>0.55513987345903859</v>
      </c>
      <c r="AD7740">
        <v>2010</v>
      </c>
      <c r="AE7740" s="1">
        <v>36621</v>
      </c>
      <c r="AF7740" s="15">
        <f t="shared" si="363"/>
        <v>10.293150684931506</v>
      </c>
      <c r="AG7740" s="1">
        <v>36621</v>
      </c>
      <c r="AH7740">
        <v>2000</v>
      </c>
      <c r="AI7740" t="str">
        <f t="shared" si="364"/>
        <v>Before 2004</v>
      </c>
      <c r="AJ7740" s="1">
        <v>44428</v>
      </c>
      <c r="AK7740" s="1" t="s">
        <v>55</v>
      </c>
      <c r="AL7740" s="1">
        <v>36621</v>
      </c>
      <c r="AM7740">
        <v>2000</v>
      </c>
      <c r="AN7740" t="str">
        <f t="shared" si="365"/>
        <v>Before 2004</v>
      </c>
      <c r="AO7740">
        <v>10</v>
      </c>
      <c r="AP7740" t="s">
        <v>56</v>
      </c>
      <c r="AQ7740" t="s">
        <v>24731</v>
      </c>
      <c r="AR7740">
        <v>1</v>
      </c>
      <c r="AS7740" t="s">
        <v>24795</v>
      </c>
      <c r="AT7740" t="s">
        <v>24731</v>
      </c>
      <c r="AU7740" t="s">
        <v>24731</v>
      </c>
      <c r="AV7740" t="b">
        <v>0</v>
      </c>
      <c r="AW7740" t="s">
        <v>1581</v>
      </c>
      <c r="AX7740" t="s">
        <v>1581</v>
      </c>
      <c r="AY7740" t="s">
        <v>110</v>
      </c>
      <c r="AZ7740" s="3">
        <v>7.9</v>
      </c>
      <c r="BA7740" s="3">
        <v>8.1</v>
      </c>
      <c r="BB7740" s="3">
        <v>7.6</v>
      </c>
      <c r="BC7740" s="3">
        <v>5.9</v>
      </c>
      <c r="BD7740" s="3">
        <v>6.9</v>
      </c>
      <c r="BE7740">
        <v>40301020</v>
      </c>
      <c r="BF7740" t="s">
        <v>942</v>
      </c>
      <c r="BG7740" t="s">
        <v>139</v>
      </c>
      <c r="BH7740" t="s">
        <v>41</v>
      </c>
      <c r="BI7740" t="s">
        <v>124</v>
      </c>
      <c r="BJ7740" t="s">
        <v>124</v>
      </c>
      <c r="BK7740" t="s">
        <v>110</v>
      </c>
      <c r="BL7740">
        <v>2010</v>
      </c>
    </row>
    <row r="7741" spans="1:64" hidden="1" x14ac:dyDescent="0.25">
      <c r="A7741">
        <v>621855</v>
      </c>
      <c r="B7741">
        <v>1158935</v>
      </c>
      <c r="C7741" t="s">
        <v>4889</v>
      </c>
      <c r="D7741" t="s">
        <v>1577</v>
      </c>
      <c r="E7741" t="s">
        <v>464</v>
      </c>
      <c r="F7741" t="s">
        <v>65</v>
      </c>
      <c r="G7741" t="s">
        <v>50</v>
      </c>
      <c r="H7741" t="s">
        <v>50</v>
      </c>
      <c r="I7741" t="s">
        <v>66</v>
      </c>
      <c r="J7741">
        <v>2224939.79</v>
      </c>
      <c r="K7741" t="s">
        <v>50</v>
      </c>
      <c r="L7741">
        <v>0</v>
      </c>
      <c r="M7741" t="s">
        <v>52</v>
      </c>
      <c r="N7741" t="s">
        <v>1579</v>
      </c>
      <c r="O7741" t="s">
        <v>1579</v>
      </c>
      <c r="P7741" s="2">
        <v>46</v>
      </c>
      <c r="Q7741">
        <v>1.29</v>
      </c>
      <c r="R7741">
        <v>0.98092000000000001</v>
      </c>
      <c r="S7741" s="1">
        <v>40408</v>
      </c>
      <c r="T7741" s="7">
        <v>19205.12</v>
      </c>
      <c r="U7741" s="7">
        <v>28535.18</v>
      </c>
      <c r="V7741" s="7">
        <v>0.48581107537989876</v>
      </c>
      <c r="W7741" s="7">
        <v>25611.176619999998</v>
      </c>
      <c r="X7741" s="7">
        <v>33552.438649999996</v>
      </c>
      <c r="Y7741" s="7">
        <v>0.31007017552635963</v>
      </c>
      <c r="Z7741" s="7">
        <v>35777.948259999997</v>
      </c>
      <c r="AA7741" s="7">
        <v>50942.554060000002</v>
      </c>
      <c r="AB7741" s="7">
        <v>32757.538359999999</v>
      </c>
      <c r="AC7741" s="8">
        <v>0.55513987345903859</v>
      </c>
      <c r="AD7741">
        <v>2010</v>
      </c>
      <c r="AE7741" s="1">
        <v>36621</v>
      </c>
      <c r="AF7741" s="15">
        <f t="shared" si="363"/>
        <v>10.375342465753425</v>
      </c>
      <c r="AG7741" s="1">
        <v>36621</v>
      </c>
      <c r="AH7741">
        <v>2000</v>
      </c>
      <c r="AI7741" t="str">
        <f t="shared" si="364"/>
        <v>Before 2004</v>
      </c>
      <c r="AJ7741" s="1">
        <v>44428</v>
      </c>
      <c r="AK7741" s="1" t="s">
        <v>55</v>
      </c>
      <c r="AL7741" s="1">
        <v>36621</v>
      </c>
      <c r="AM7741">
        <v>2000</v>
      </c>
      <c r="AN7741" t="str">
        <f t="shared" si="365"/>
        <v>Before 2004</v>
      </c>
      <c r="AO7741">
        <v>10</v>
      </c>
      <c r="AP7741" t="s">
        <v>56</v>
      </c>
      <c r="AQ7741" t="s">
        <v>24731</v>
      </c>
      <c r="AR7741">
        <v>1</v>
      </c>
      <c r="AS7741" t="s">
        <v>24795</v>
      </c>
      <c r="AT7741" t="s">
        <v>24731</v>
      </c>
      <c r="AU7741" t="s">
        <v>24731</v>
      </c>
      <c r="AV7741" t="b">
        <v>0</v>
      </c>
      <c r="AW7741" t="s">
        <v>1581</v>
      </c>
      <c r="AX7741" t="s">
        <v>1581</v>
      </c>
      <c r="AY7741" t="s">
        <v>110</v>
      </c>
      <c r="AZ7741" s="3">
        <v>7.9</v>
      </c>
      <c r="BA7741" s="3">
        <v>8.1</v>
      </c>
      <c r="BB7741" s="3">
        <v>7.6</v>
      </c>
      <c r="BC7741" s="3">
        <v>5.9</v>
      </c>
      <c r="BD7741" s="3">
        <v>6.9</v>
      </c>
      <c r="BE7741">
        <v>40301020</v>
      </c>
      <c r="BF7741" t="s">
        <v>942</v>
      </c>
      <c r="BG7741" t="s">
        <v>139</v>
      </c>
      <c r="BH7741" t="s">
        <v>41</v>
      </c>
      <c r="BI7741" t="s">
        <v>124</v>
      </c>
      <c r="BJ7741" t="s">
        <v>124</v>
      </c>
      <c r="BK7741" t="s">
        <v>110</v>
      </c>
      <c r="BL7741">
        <v>2010</v>
      </c>
    </row>
    <row r="7742" spans="1:64" hidden="1" x14ac:dyDescent="0.25">
      <c r="A7742">
        <v>614147</v>
      </c>
      <c r="B7742">
        <v>1084610</v>
      </c>
      <c r="C7742" t="s">
        <v>4888</v>
      </c>
      <c r="D7742" t="s">
        <v>1577</v>
      </c>
      <c r="E7742" t="s">
        <v>48</v>
      </c>
      <c r="F7742" t="s">
        <v>236</v>
      </c>
      <c r="G7742" t="s">
        <v>67</v>
      </c>
      <c r="H7742" t="s">
        <v>67</v>
      </c>
      <c r="I7742" t="s">
        <v>66</v>
      </c>
      <c r="J7742">
        <v>0</v>
      </c>
      <c r="K7742" t="s">
        <v>67</v>
      </c>
      <c r="L7742">
        <v>0</v>
      </c>
      <c r="M7742" t="s">
        <v>71</v>
      </c>
      <c r="N7742" t="s">
        <v>1579</v>
      </c>
      <c r="O7742" t="s">
        <v>1579</v>
      </c>
      <c r="P7742" s="2">
        <v>44</v>
      </c>
      <c r="Q7742">
        <v>0.28499999999999998</v>
      </c>
      <c r="R7742">
        <v>0.85075000000000001</v>
      </c>
      <c r="S7742" s="1">
        <v>40576</v>
      </c>
      <c r="T7742" s="7">
        <v>27791.47</v>
      </c>
      <c r="U7742" s="7">
        <v>35057.358809999998</v>
      </c>
      <c r="V7742" s="7">
        <v>0.2614431266140293</v>
      </c>
      <c r="W7742" s="7">
        <v>27200.536</v>
      </c>
      <c r="X7742" s="7">
        <v>39603.983829999997</v>
      </c>
      <c r="Y7742" s="7">
        <v>0.45600012551223246</v>
      </c>
      <c r="Z7742" s="7">
        <v>45499.063150000002</v>
      </c>
      <c r="AA7742" s="7">
        <v>50942.554060000002</v>
      </c>
      <c r="AB7742" s="7">
        <v>32757.538359999999</v>
      </c>
      <c r="AC7742" s="8">
        <v>0.55513987345903859</v>
      </c>
      <c r="AD7742">
        <v>2011</v>
      </c>
      <c r="AE7742" s="1">
        <v>36621</v>
      </c>
      <c r="AF7742" s="15">
        <f t="shared" si="363"/>
        <v>10.835616438356164</v>
      </c>
      <c r="AG7742" s="1">
        <v>36621</v>
      </c>
      <c r="AH7742">
        <v>2000</v>
      </c>
      <c r="AI7742" t="str">
        <f t="shared" si="364"/>
        <v>Before 2004</v>
      </c>
      <c r="AJ7742" s="1">
        <v>44428</v>
      </c>
      <c r="AK7742" s="1" t="s">
        <v>55</v>
      </c>
      <c r="AL7742" s="1">
        <v>36621</v>
      </c>
      <c r="AM7742">
        <v>2000</v>
      </c>
      <c r="AN7742" t="str">
        <f t="shared" si="365"/>
        <v>Before 2004</v>
      </c>
      <c r="AO7742">
        <v>10</v>
      </c>
      <c r="AP7742" t="s">
        <v>56</v>
      </c>
      <c r="AQ7742" t="s">
        <v>24731</v>
      </c>
      <c r="AR7742">
        <v>1</v>
      </c>
      <c r="AS7742" t="s">
        <v>24795</v>
      </c>
      <c r="AT7742" t="s">
        <v>24731</v>
      </c>
      <c r="AU7742" t="s">
        <v>24731</v>
      </c>
      <c r="AV7742" t="b">
        <v>0</v>
      </c>
      <c r="AW7742" t="s">
        <v>1581</v>
      </c>
      <c r="AX7742" t="s">
        <v>1581</v>
      </c>
      <c r="AY7742" t="s">
        <v>110</v>
      </c>
      <c r="AZ7742" s="3">
        <v>7.9</v>
      </c>
      <c r="BA7742" s="3">
        <v>8.1</v>
      </c>
      <c r="BB7742" s="3">
        <v>7.6</v>
      </c>
      <c r="BC7742" s="3">
        <v>5.9</v>
      </c>
      <c r="BD7742" s="3">
        <v>6.9</v>
      </c>
      <c r="BE7742">
        <v>40301020</v>
      </c>
      <c r="BF7742" t="s">
        <v>942</v>
      </c>
      <c r="BG7742" t="s">
        <v>139</v>
      </c>
      <c r="BH7742" t="s">
        <v>41</v>
      </c>
      <c r="BI7742" t="s">
        <v>124</v>
      </c>
      <c r="BJ7742" t="s">
        <v>124</v>
      </c>
      <c r="BK7742" t="s">
        <v>110</v>
      </c>
      <c r="BL7742">
        <v>2011</v>
      </c>
    </row>
    <row r="7743" spans="1:64" hidden="1" x14ac:dyDescent="0.25">
      <c r="A7743">
        <v>50619</v>
      </c>
      <c r="B7743">
        <v>1061861</v>
      </c>
      <c r="C7743" t="s">
        <v>4908</v>
      </c>
      <c r="D7743" t="s">
        <v>4908</v>
      </c>
      <c r="E7743" t="s">
        <v>48</v>
      </c>
      <c r="F7743" t="s">
        <v>49</v>
      </c>
      <c r="G7743" t="s">
        <v>67</v>
      </c>
      <c r="H7743" t="s">
        <v>67</v>
      </c>
      <c r="I7743" t="s">
        <v>51</v>
      </c>
      <c r="J7743">
        <v>0</v>
      </c>
      <c r="K7743" t="s">
        <v>67</v>
      </c>
      <c r="L7743">
        <v>0</v>
      </c>
      <c r="M7743" t="s">
        <v>71</v>
      </c>
      <c r="N7743" t="s">
        <v>4909</v>
      </c>
      <c r="O7743" t="s">
        <v>4909</v>
      </c>
      <c r="P7743" s="2">
        <v>87</v>
      </c>
      <c r="Q7743">
        <v>0</v>
      </c>
      <c r="R7743">
        <v>0.82982999999999996</v>
      </c>
      <c r="S7743" s="1">
        <v>36615</v>
      </c>
      <c r="T7743" s="7">
        <v>423.29959000000002</v>
      </c>
      <c r="U7743" s="7">
        <v>110.453</v>
      </c>
      <c r="V7743" s="7">
        <v>-0.73906660292300297</v>
      </c>
      <c r="W7743" s="7">
        <v>174.643</v>
      </c>
      <c r="X7743" s="7">
        <v>63.594149999999999</v>
      </c>
      <c r="Y7743" s="7">
        <v>-0.63586201565479294</v>
      </c>
      <c r="Z7743" s="7">
        <v>76.982389999999995</v>
      </c>
      <c r="AA7743" s="7" t="s">
        <v>57</v>
      </c>
      <c r="AB7743" s="7" t="s">
        <v>57</v>
      </c>
      <c r="AC7743" s="8" t="s">
        <v>57</v>
      </c>
      <c r="AD7743">
        <v>2000</v>
      </c>
      <c r="AE7743" s="1" t="s">
        <v>55</v>
      </c>
      <c r="AF7743" s="15" t="e">
        <f t="shared" si="363"/>
        <v>#VALUE!</v>
      </c>
      <c r="AG7743" s="1">
        <v>32840</v>
      </c>
      <c r="AH7743">
        <v>1989</v>
      </c>
      <c r="AI7743" t="str">
        <f t="shared" si="364"/>
        <v>Before 2004</v>
      </c>
      <c r="AJ7743" s="1">
        <v>38735</v>
      </c>
      <c r="AK7743" s="1" t="s">
        <v>55</v>
      </c>
      <c r="AL7743" s="1">
        <v>32840</v>
      </c>
      <c r="AM7743">
        <v>1989</v>
      </c>
      <c r="AN7743" t="str">
        <f t="shared" si="365"/>
        <v>Before 2004</v>
      </c>
      <c r="AO7743">
        <v>10</v>
      </c>
      <c r="AP7743" t="s">
        <v>56</v>
      </c>
      <c r="AQ7743" t="s">
        <v>24731</v>
      </c>
      <c r="AR7743">
        <v>1</v>
      </c>
      <c r="AS7743" t="s">
        <v>24795</v>
      </c>
      <c r="AT7743" t="s">
        <v>24731</v>
      </c>
      <c r="AU7743" t="s">
        <v>24731</v>
      </c>
      <c r="AV7743" t="b">
        <v>0</v>
      </c>
      <c r="AW7743" t="s">
        <v>4910</v>
      </c>
      <c r="AX7743" t="s">
        <v>4910</v>
      </c>
      <c r="AY7743" t="s">
        <v>206</v>
      </c>
      <c r="AZ7743" s="3">
        <v>5.4525911708253361</v>
      </c>
      <c r="BA7743" s="3">
        <v>7.5149712092130523</v>
      </c>
      <c r="BB7743" s="3">
        <v>5.9506717850287911</v>
      </c>
      <c r="BC7743" s="3">
        <v>5.9205374280230334</v>
      </c>
      <c r="BD7743" s="3">
        <v>5.7115163147792707</v>
      </c>
      <c r="BE7743">
        <v>40204010</v>
      </c>
      <c r="BF7743" t="s">
        <v>2722</v>
      </c>
      <c r="BG7743" t="s">
        <v>61</v>
      </c>
      <c r="BH7743" t="s">
        <v>62</v>
      </c>
      <c r="BI7743" t="s">
        <v>2723</v>
      </c>
      <c r="BJ7743" t="s">
        <v>206</v>
      </c>
      <c r="BK7743" t="s">
        <v>110</v>
      </c>
      <c r="BL7743" t="s">
        <v>61</v>
      </c>
    </row>
    <row r="7744" spans="1:64" hidden="1" x14ac:dyDescent="0.25">
      <c r="A7744">
        <v>50633</v>
      </c>
      <c r="B7744">
        <v>1152779</v>
      </c>
      <c r="C7744" t="s">
        <v>4931</v>
      </c>
      <c r="D7744" t="s">
        <v>4932</v>
      </c>
      <c r="E7744" t="s">
        <v>70</v>
      </c>
      <c r="F7744" t="s">
        <v>49</v>
      </c>
      <c r="G7744" t="s">
        <v>50</v>
      </c>
      <c r="H7744" t="s">
        <v>50</v>
      </c>
      <c r="I7744" t="s">
        <v>51</v>
      </c>
      <c r="J7744">
        <v>13500000</v>
      </c>
      <c r="K7744" t="s">
        <v>50</v>
      </c>
      <c r="L7744">
        <v>0</v>
      </c>
      <c r="M7744" t="s">
        <v>71</v>
      </c>
      <c r="N7744" t="s">
        <v>4933</v>
      </c>
      <c r="O7744" t="s">
        <v>4934</v>
      </c>
      <c r="P7744" s="2">
        <v>60</v>
      </c>
      <c r="Q7744">
        <v>2.25</v>
      </c>
      <c r="R7744">
        <v>30.894210000000001</v>
      </c>
      <c r="S7744" s="1">
        <v>39150</v>
      </c>
      <c r="T7744" s="7">
        <v>1318.8305</v>
      </c>
      <c r="U7744" s="7">
        <v>560.32069000000001</v>
      </c>
      <c r="V7744" s="7">
        <v>-0.5751382076771806</v>
      </c>
      <c r="W7744" s="7">
        <v>1097.64966</v>
      </c>
      <c r="X7744" s="7">
        <v>759.33011999999997</v>
      </c>
      <c r="Y7744" s="7">
        <v>-0.30822178726862637</v>
      </c>
      <c r="Z7744" s="7">
        <v>552.92764</v>
      </c>
      <c r="AA7744" s="7">
        <v>89496.917830000006</v>
      </c>
      <c r="AB7744" s="7">
        <v>79097.470499999996</v>
      </c>
      <c r="AC7744" s="8">
        <v>0.13147635776797706</v>
      </c>
      <c r="AD7744">
        <v>2007</v>
      </c>
      <c r="AE7744" s="1" t="s">
        <v>55</v>
      </c>
      <c r="AF7744" s="15" t="e">
        <f t="shared" si="363"/>
        <v>#VALUE!</v>
      </c>
      <c r="AG7744" s="1">
        <v>35388</v>
      </c>
      <c r="AH7744">
        <v>1996</v>
      </c>
      <c r="AI7744" t="str">
        <f t="shared" si="364"/>
        <v>Before 2004</v>
      </c>
      <c r="AJ7744" s="1">
        <v>39920</v>
      </c>
      <c r="AK7744" s="1" t="s">
        <v>55</v>
      </c>
      <c r="AL7744" s="1">
        <v>35388</v>
      </c>
      <c r="AM7744">
        <v>1996</v>
      </c>
      <c r="AN7744" t="str">
        <f t="shared" si="365"/>
        <v>Before 2004</v>
      </c>
      <c r="AO7744">
        <v>10</v>
      </c>
      <c r="AP7744" t="s">
        <v>56</v>
      </c>
      <c r="AQ7744" t="s">
        <v>24731</v>
      </c>
      <c r="AR7744">
        <v>1</v>
      </c>
      <c r="AS7744" t="s">
        <v>24795</v>
      </c>
      <c r="AT7744" t="s">
        <v>24731</v>
      </c>
      <c r="AU7744" t="s">
        <v>24731</v>
      </c>
      <c r="AV7744" t="b">
        <v>0</v>
      </c>
      <c r="AW7744" t="s">
        <v>4935</v>
      </c>
      <c r="AX7744" t="s">
        <v>4936</v>
      </c>
      <c r="AY7744" t="s">
        <v>116</v>
      </c>
      <c r="AZ7744" s="3">
        <v>3.6</v>
      </c>
      <c r="BA7744" s="3">
        <v>8.8000000000000007</v>
      </c>
      <c r="BB7744" s="3">
        <v>7.2</v>
      </c>
      <c r="BC7744" s="3">
        <v>5.5</v>
      </c>
      <c r="BD7744" s="3">
        <v>6.4</v>
      </c>
      <c r="BE7744">
        <v>35202010</v>
      </c>
      <c r="BF7744" t="s">
        <v>117</v>
      </c>
      <c r="BG7744" t="s">
        <v>139</v>
      </c>
      <c r="BH7744" t="s">
        <v>41</v>
      </c>
      <c r="BI7744" t="s">
        <v>117</v>
      </c>
      <c r="BJ7744" t="s">
        <v>116</v>
      </c>
      <c r="BK7744" t="s">
        <v>101</v>
      </c>
      <c r="BL7744">
        <v>2007</v>
      </c>
    </row>
    <row r="7745" spans="1:64" hidden="1" x14ac:dyDescent="0.25">
      <c r="A7745">
        <v>930010</v>
      </c>
      <c r="B7745">
        <v>1152779</v>
      </c>
      <c r="C7745" t="s">
        <v>4931</v>
      </c>
      <c r="D7745" t="s">
        <v>4932</v>
      </c>
      <c r="E7745" t="s">
        <v>70</v>
      </c>
      <c r="F7745" t="s">
        <v>137</v>
      </c>
      <c r="G7745" t="s">
        <v>50</v>
      </c>
      <c r="H7745" t="s">
        <v>50</v>
      </c>
      <c r="I7745" t="s">
        <v>138</v>
      </c>
      <c r="J7745">
        <v>0</v>
      </c>
      <c r="K7745" t="s">
        <v>67</v>
      </c>
      <c r="L7745">
        <v>1</v>
      </c>
      <c r="M7745" t="s">
        <v>71</v>
      </c>
      <c r="N7745" t="s">
        <v>4933</v>
      </c>
      <c r="O7745" t="s">
        <v>4934</v>
      </c>
      <c r="P7745" s="2">
        <v>59</v>
      </c>
      <c r="Q7745">
        <v>1.05</v>
      </c>
      <c r="R7745">
        <v>30.814219999999999</v>
      </c>
      <c r="S7745" s="1">
        <v>39190</v>
      </c>
      <c r="T7745" s="7">
        <v>1106.001</v>
      </c>
      <c r="U7745" s="7">
        <v>755.02245000000005</v>
      </c>
      <c r="V7745" s="7">
        <v>-0.31734017419514082</v>
      </c>
      <c r="W7745" s="7">
        <v>1069.91768</v>
      </c>
      <c r="X7745" s="7">
        <v>791.79960000000005</v>
      </c>
      <c r="Y7745" s="7">
        <v>-0.25994343789140856</v>
      </c>
      <c r="Z7745" s="7">
        <v>485.88812999999999</v>
      </c>
      <c r="AA7745" s="7">
        <v>89496.917830000006</v>
      </c>
      <c r="AB7745" s="7">
        <v>79097.470499999996</v>
      </c>
      <c r="AC7745" s="8">
        <v>0.13147635776797706</v>
      </c>
      <c r="AD7745">
        <v>2007</v>
      </c>
      <c r="AE7745" s="1" t="s">
        <v>55</v>
      </c>
      <c r="AF7745" s="15" t="e">
        <f t="shared" si="363"/>
        <v>#VALUE!</v>
      </c>
      <c r="AG7745" s="1">
        <v>35388</v>
      </c>
      <c r="AH7745">
        <v>1996</v>
      </c>
      <c r="AI7745" t="str">
        <f t="shared" si="364"/>
        <v>Before 2004</v>
      </c>
      <c r="AJ7745" s="1">
        <v>39920</v>
      </c>
      <c r="AK7745" s="1" t="s">
        <v>55</v>
      </c>
      <c r="AL7745" s="1">
        <v>35388</v>
      </c>
      <c r="AM7745">
        <v>1996</v>
      </c>
      <c r="AN7745" t="str">
        <f t="shared" si="365"/>
        <v>Before 2004</v>
      </c>
      <c r="AO7745">
        <v>10</v>
      </c>
      <c r="AP7745" t="s">
        <v>56</v>
      </c>
      <c r="AQ7745" t="s">
        <v>24731</v>
      </c>
      <c r="AR7745">
        <v>1</v>
      </c>
      <c r="AS7745" t="s">
        <v>24795</v>
      </c>
      <c r="AT7745" t="s">
        <v>24731</v>
      </c>
      <c r="AU7745" t="s">
        <v>24731</v>
      </c>
      <c r="AV7745" t="b">
        <v>0</v>
      </c>
      <c r="AW7745" t="s">
        <v>4935</v>
      </c>
      <c r="AX7745" t="s">
        <v>4936</v>
      </c>
      <c r="AY7745" t="s">
        <v>116</v>
      </c>
      <c r="AZ7745" s="3">
        <v>3.6</v>
      </c>
      <c r="BA7745" s="3">
        <v>8.8000000000000007</v>
      </c>
      <c r="BB7745" s="3">
        <v>7.2</v>
      </c>
      <c r="BC7745" s="3">
        <v>5.5</v>
      </c>
      <c r="BD7745" s="3">
        <v>6.4</v>
      </c>
      <c r="BE7745">
        <v>35202010</v>
      </c>
      <c r="BF7745" t="s">
        <v>117</v>
      </c>
      <c r="BG7745" t="s">
        <v>139</v>
      </c>
      <c r="BH7745" t="s">
        <v>41</v>
      </c>
      <c r="BI7745" t="s">
        <v>117</v>
      </c>
      <c r="BJ7745" t="s">
        <v>116</v>
      </c>
      <c r="BK7745" t="s">
        <v>101</v>
      </c>
      <c r="BL7745">
        <v>2007</v>
      </c>
    </row>
    <row r="7746" spans="1:64" hidden="1" x14ac:dyDescent="0.25">
      <c r="A7746">
        <v>50637</v>
      </c>
      <c r="B7746">
        <v>1015254</v>
      </c>
      <c r="C7746" t="s">
        <v>4941</v>
      </c>
      <c r="D7746" t="s">
        <v>4942</v>
      </c>
      <c r="E7746" t="s">
        <v>70</v>
      </c>
      <c r="F7746" t="s">
        <v>49</v>
      </c>
      <c r="G7746" t="s">
        <v>50</v>
      </c>
      <c r="H7746" t="s">
        <v>50</v>
      </c>
      <c r="I7746" t="s">
        <v>51</v>
      </c>
      <c r="J7746">
        <v>403186.87</v>
      </c>
      <c r="K7746" t="s">
        <v>50</v>
      </c>
      <c r="L7746">
        <v>0</v>
      </c>
      <c r="M7746" t="s">
        <v>71</v>
      </c>
      <c r="N7746" t="s">
        <v>4943</v>
      </c>
      <c r="O7746" t="s">
        <v>4944</v>
      </c>
      <c r="P7746" s="2">
        <v>49</v>
      </c>
      <c r="Q7746">
        <v>1.72</v>
      </c>
      <c r="R7746">
        <v>8.6875400000000003</v>
      </c>
      <c r="S7746" s="1">
        <v>40147</v>
      </c>
      <c r="T7746" s="7">
        <v>1338.9406200000001</v>
      </c>
      <c r="U7746" s="7">
        <v>897.42714000000001</v>
      </c>
      <c r="V7746" s="7">
        <v>-0.32974836479305558</v>
      </c>
      <c r="W7746" s="7">
        <v>1193.80384</v>
      </c>
      <c r="X7746" s="7">
        <v>1091.23524</v>
      </c>
      <c r="Y7746" s="7">
        <v>-8.5917465301502183E-2</v>
      </c>
      <c r="Z7746" s="7">
        <v>1201.6424500000001</v>
      </c>
      <c r="AA7746" s="7">
        <v>473748.50189999997</v>
      </c>
      <c r="AB7746" s="7">
        <v>415721.04933000001</v>
      </c>
      <c r="AC7746" s="8">
        <v>0.13958266646233178</v>
      </c>
      <c r="AD7746">
        <v>2009</v>
      </c>
      <c r="AE7746" s="1" t="s">
        <v>55</v>
      </c>
      <c r="AF7746" s="15" t="e">
        <f t="shared" si="363"/>
        <v>#VALUE!</v>
      </c>
      <c r="AG7746" s="1">
        <v>36335</v>
      </c>
      <c r="AH7746">
        <v>1999</v>
      </c>
      <c r="AI7746" t="str">
        <f t="shared" si="364"/>
        <v>Before 2004</v>
      </c>
      <c r="AJ7746" s="1">
        <v>40380</v>
      </c>
      <c r="AK7746" s="1" t="s">
        <v>55</v>
      </c>
      <c r="AL7746" s="1">
        <v>36335</v>
      </c>
      <c r="AM7746">
        <v>1999</v>
      </c>
      <c r="AN7746" t="str">
        <f t="shared" si="365"/>
        <v>Before 2004</v>
      </c>
      <c r="AO7746">
        <v>10</v>
      </c>
      <c r="AP7746" t="s">
        <v>56</v>
      </c>
      <c r="AQ7746" t="s">
        <v>24731</v>
      </c>
      <c r="AR7746">
        <v>1</v>
      </c>
      <c r="AS7746" t="s">
        <v>24795</v>
      </c>
      <c r="AT7746" t="s">
        <v>24731</v>
      </c>
      <c r="AU7746" t="s">
        <v>24731</v>
      </c>
      <c r="AV7746" t="b">
        <v>0</v>
      </c>
      <c r="AW7746" t="s">
        <v>4945</v>
      </c>
      <c r="AX7746" t="s">
        <v>4946</v>
      </c>
      <c r="AY7746" t="s">
        <v>261</v>
      </c>
      <c r="AZ7746" s="3">
        <v>6.1</v>
      </c>
      <c r="BA7746" s="3">
        <v>8.1</v>
      </c>
      <c r="BB7746" s="3">
        <v>5.2</v>
      </c>
      <c r="BC7746" s="3">
        <v>6.8</v>
      </c>
      <c r="BD7746" s="3">
        <v>6.1</v>
      </c>
      <c r="BE7746">
        <v>45103010</v>
      </c>
      <c r="BF7746" t="s">
        <v>401</v>
      </c>
      <c r="BG7746" t="s">
        <v>139</v>
      </c>
      <c r="BH7746" t="s">
        <v>41</v>
      </c>
      <c r="BI7746" t="s">
        <v>263</v>
      </c>
      <c r="BJ7746" t="s">
        <v>261</v>
      </c>
      <c r="BK7746" t="s">
        <v>64</v>
      </c>
      <c r="BL7746">
        <v>2009</v>
      </c>
    </row>
    <row r="7747" spans="1:64" hidden="1" x14ac:dyDescent="0.25">
      <c r="A7747">
        <v>636377</v>
      </c>
      <c r="B7747">
        <v>1015254</v>
      </c>
      <c r="C7747" t="s">
        <v>4941</v>
      </c>
      <c r="D7747" t="s">
        <v>4942</v>
      </c>
      <c r="E7747" t="s">
        <v>70</v>
      </c>
      <c r="F7747" t="s">
        <v>209</v>
      </c>
      <c r="G7747" t="s">
        <v>67</v>
      </c>
      <c r="H7747" t="s">
        <v>67</v>
      </c>
      <c r="I7747" t="s">
        <v>209</v>
      </c>
      <c r="J7747">
        <v>0</v>
      </c>
      <c r="K7747" t="s">
        <v>67</v>
      </c>
      <c r="L7747">
        <v>0</v>
      </c>
      <c r="M7747" t="s">
        <v>71</v>
      </c>
      <c r="N7747" t="s">
        <v>4943</v>
      </c>
      <c r="O7747" t="s">
        <v>4944</v>
      </c>
      <c r="P7747" s="2">
        <v>47</v>
      </c>
      <c r="Q7747">
        <v>0.66</v>
      </c>
      <c r="R7747">
        <v>14.86687</v>
      </c>
      <c r="S7747" s="1">
        <v>40325</v>
      </c>
      <c r="T7747" s="7">
        <v>626.48332000000005</v>
      </c>
      <c r="U7747" s="7">
        <v>1175.748</v>
      </c>
      <c r="V7747" s="7">
        <v>0.87674270401963772</v>
      </c>
      <c r="W7747" s="7">
        <v>849.93215999999995</v>
      </c>
      <c r="X7747" s="7">
        <v>1208.6756700000001</v>
      </c>
      <c r="Y7747" s="7">
        <v>0.42208487557406954</v>
      </c>
      <c r="Z7747" s="7">
        <v>1824.7771</v>
      </c>
      <c r="AA7747" s="7">
        <v>473748.50189999997</v>
      </c>
      <c r="AB7747" s="7">
        <v>415721.04933000001</v>
      </c>
      <c r="AC7747" s="8">
        <v>0.13958266646233178</v>
      </c>
      <c r="AD7747">
        <v>2010</v>
      </c>
      <c r="AE7747" s="1" t="s">
        <v>55</v>
      </c>
      <c r="AF7747" s="15" t="e">
        <f t="shared" ref="AF7747:AF7810" si="366">(S7747-AE7747)/365</f>
        <v>#VALUE!</v>
      </c>
      <c r="AG7747" s="1">
        <v>36335</v>
      </c>
      <c r="AH7747">
        <v>1999</v>
      </c>
      <c r="AI7747" t="str">
        <f t="shared" si="364"/>
        <v>Before 2004</v>
      </c>
      <c r="AJ7747" s="1">
        <v>40380</v>
      </c>
      <c r="AK7747" s="1" t="s">
        <v>55</v>
      </c>
      <c r="AL7747" s="1">
        <v>36335</v>
      </c>
      <c r="AM7747">
        <v>1999</v>
      </c>
      <c r="AN7747" t="str">
        <f t="shared" si="365"/>
        <v>Before 2004</v>
      </c>
      <c r="AO7747">
        <v>10</v>
      </c>
      <c r="AP7747" t="s">
        <v>56</v>
      </c>
      <c r="AQ7747" t="s">
        <v>24731</v>
      </c>
      <c r="AR7747">
        <v>1</v>
      </c>
      <c r="AS7747" t="s">
        <v>24795</v>
      </c>
      <c r="AT7747" t="s">
        <v>24731</v>
      </c>
      <c r="AU7747" t="s">
        <v>24731</v>
      </c>
      <c r="AV7747" t="b">
        <v>0</v>
      </c>
      <c r="AW7747" t="s">
        <v>4945</v>
      </c>
      <c r="AX7747" t="s">
        <v>4946</v>
      </c>
      <c r="AY7747" t="s">
        <v>261</v>
      </c>
      <c r="AZ7747" s="3">
        <v>6.1</v>
      </c>
      <c r="BA7747" s="3">
        <v>8.1</v>
      </c>
      <c r="BB7747" s="3">
        <v>5.2</v>
      </c>
      <c r="BC7747" s="3">
        <v>6.8</v>
      </c>
      <c r="BD7747" s="3">
        <v>6.1</v>
      </c>
      <c r="BE7747">
        <v>45103010</v>
      </c>
      <c r="BF7747" t="s">
        <v>401</v>
      </c>
      <c r="BG7747" t="s">
        <v>139</v>
      </c>
      <c r="BH7747" t="s">
        <v>41</v>
      </c>
      <c r="BI7747" t="s">
        <v>263</v>
      </c>
      <c r="BJ7747" t="s">
        <v>261</v>
      </c>
      <c r="BK7747" t="s">
        <v>64</v>
      </c>
      <c r="BL7747">
        <v>2010</v>
      </c>
    </row>
    <row r="7748" spans="1:64" hidden="1" x14ac:dyDescent="0.25">
      <c r="A7748">
        <v>50646</v>
      </c>
      <c r="B7748">
        <v>1089978</v>
      </c>
      <c r="C7748" t="s">
        <v>4969</v>
      </c>
      <c r="D7748" t="s">
        <v>4970</v>
      </c>
      <c r="E7748" t="s">
        <v>48</v>
      </c>
      <c r="F7748" t="s">
        <v>49</v>
      </c>
      <c r="G7748" t="s">
        <v>50</v>
      </c>
      <c r="H7748" t="s">
        <v>50</v>
      </c>
      <c r="I7748" t="s">
        <v>51</v>
      </c>
      <c r="J7748">
        <v>6000000</v>
      </c>
      <c r="K7748" t="s">
        <v>50</v>
      </c>
      <c r="L7748">
        <v>0</v>
      </c>
      <c r="M7748" t="s">
        <v>71</v>
      </c>
      <c r="N7748" t="s">
        <v>4971</v>
      </c>
      <c r="O7748" t="s">
        <v>4971</v>
      </c>
      <c r="P7748" s="2">
        <v>66</v>
      </c>
      <c r="Q7748">
        <v>0</v>
      </c>
      <c r="R7748">
        <v>3</v>
      </c>
      <c r="S7748" s="1">
        <v>38553</v>
      </c>
      <c r="T7748" s="7">
        <v>0.46378000000000003</v>
      </c>
      <c r="U7748" s="7">
        <v>1.8550000000000001E-2</v>
      </c>
      <c r="V7748" s="7">
        <v>-0.96000258743369704</v>
      </c>
      <c r="W7748" s="7">
        <v>0.18551000000000001</v>
      </c>
      <c r="X7748" s="7">
        <v>1.1129999999999999E-2</v>
      </c>
      <c r="Y7748" s="7">
        <v>-0.94000323432699051</v>
      </c>
      <c r="Z7748" s="7">
        <v>1.299E-2</v>
      </c>
      <c r="AA7748" s="7" t="s">
        <v>57</v>
      </c>
      <c r="AB7748" s="7" t="s">
        <v>57</v>
      </c>
      <c r="AC7748" s="8" t="s">
        <v>57</v>
      </c>
      <c r="AD7748">
        <v>2005</v>
      </c>
      <c r="AE7748" s="1" t="s">
        <v>55</v>
      </c>
      <c r="AF7748" s="15" t="e">
        <f t="shared" si="366"/>
        <v>#VALUE!</v>
      </c>
      <c r="AG7748" s="1">
        <v>34726</v>
      </c>
      <c r="AH7748">
        <v>1995</v>
      </c>
      <c r="AI7748" t="str">
        <f t="shared" si="364"/>
        <v>Before 2004</v>
      </c>
      <c r="AJ7748" s="1">
        <v>39624</v>
      </c>
      <c r="AK7748" s="1" t="s">
        <v>55</v>
      </c>
      <c r="AL7748" s="1">
        <v>34726</v>
      </c>
      <c r="AM7748">
        <v>1995</v>
      </c>
      <c r="AN7748" t="str">
        <f t="shared" si="365"/>
        <v>Before 2004</v>
      </c>
      <c r="AO7748">
        <v>10</v>
      </c>
      <c r="AP7748" t="s">
        <v>56</v>
      </c>
      <c r="AQ7748" t="s">
        <v>24731</v>
      </c>
      <c r="AR7748">
        <v>1</v>
      </c>
      <c r="AS7748" t="s">
        <v>24795</v>
      </c>
      <c r="AT7748" t="s">
        <v>24731</v>
      </c>
      <c r="AU7748" t="s">
        <v>24731</v>
      </c>
      <c r="AV7748" t="b">
        <v>0</v>
      </c>
      <c r="AW7748" t="s">
        <v>4972</v>
      </c>
      <c r="AX7748" t="s">
        <v>4972</v>
      </c>
      <c r="AY7748" t="s">
        <v>84</v>
      </c>
      <c r="AZ7748" s="3">
        <v>6.5711764705882354</v>
      </c>
      <c r="BA7748" s="3">
        <v>7.3841176470588232</v>
      </c>
      <c r="BB7748" s="3">
        <v>6.408823529411765</v>
      </c>
      <c r="BC7748" s="3">
        <v>6.3094117647058834</v>
      </c>
      <c r="BD7748" s="3">
        <v>6.0335294117647056</v>
      </c>
      <c r="BE7748">
        <v>20201060</v>
      </c>
      <c r="BF7748" t="s">
        <v>458</v>
      </c>
      <c r="BG7748" t="s">
        <v>139</v>
      </c>
      <c r="BH7748" t="s">
        <v>62</v>
      </c>
      <c r="BI7748" t="s">
        <v>425</v>
      </c>
      <c r="BJ7748" t="s">
        <v>358</v>
      </c>
      <c r="BK7748" t="s">
        <v>84</v>
      </c>
      <c r="BL7748">
        <v>2005</v>
      </c>
    </row>
    <row r="7749" spans="1:64" hidden="1" x14ac:dyDescent="0.25">
      <c r="A7749">
        <v>50668</v>
      </c>
      <c r="B7749">
        <v>1071266</v>
      </c>
      <c r="C7749" t="s">
        <v>5007</v>
      </c>
      <c r="D7749" t="s">
        <v>5008</v>
      </c>
      <c r="E7749" t="s">
        <v>158</v>
      </c>
      <c r="F7749" t="s">
        <v>49</v>
      </c>
      <c r="G7749" t="s">
        <v>50</v>
      </c>
      <c r="H7749" t="s">
        <v>50</v>
      </c>
      <c r="I7749" t="s">
        <v>51</v>
      </c>
      <c r="J7749">
        <v>855960.01</v>
      </c>
      <c r="K7749" t="s">
        <v>50</v>
      </c>
      <c r="L7749">
        <v>0</v>
      </c>
      <c r="M7749" t="s">
        <v>71</v>
      </c>
      <c r="N7749" t="s">
        <v>5009</v>
      </c>
      <c r="O7749" t="s">
        <v>5010</v>
      </c>
      <c r="P7749" s="2">
        <v>49</v>
      </c>
      <c r="Q7749">
        <v>0</v>
      </c>
      <c r="R7749">
        <v>3</v>
      </c>
      <c r="S7749" s="1">
        <v>40148</v>
      </c>
      <c r="T7749" s="7">
        <v>6.57402</v>
      </c>
      <c r="U7749" s="7">
        <v>7.9844999999999997</v>
      </c>
      <c r="V7749" s="7">
        <v>0.21455365210327923</v>
      </c>
      <c r="W7749" s="7">
        <v>4.27311</v>
      </c>
      <c r="X7749" s="7">
        <v>16.904119999999999</v>
      </c>
      <c r="Y7749" s="7">
        <v>2.9559290540145233</v>
      </c>
      <c r="Z7749" s="7">
        <v>28.772960000000001</v>
      </c>
      <c r="AA7749" s="7" t="s">
        <v>57</v>
      </c>
      <c r="AB7749" s="7" t="s">
        <v>57</v>
      </c>
      <c r="AC7749" s="8" t="s">
        <v>57</v>
      </c>
      <c r="AD7749">
        <v>2009</v>
      </c>
      <c r="AE7749" s="1" t="s">
        <v>55</v>
      </c>
      <c r="AF7749" s="15" t="e">
        <f t="shared" si="366"/>
        <v>#VALUE!</v>
      </c>
      <c r="AG7749" s="1">
        <v>36487</v>
      </c>
      <c r="AH7749">
        <v>1999</v>
      </c>
      <c r="AI7749" t="str">
        <f t="shared" si="364"/>
        <v>Before 2004</v>
      </c>
      <c r="AJ7749" s="1">
        <v>42201</v>
      </c>
      <c r="AK7749" s="1" t="s">
        <v>55</v>
      </c>
      <c r="AL7749" s="1">
        <v>36487</v>
      </c>
      <c r="AM7749">
        <v>1999</v>
      </c>
      <c r="AN7749" t="str">
        <f t="shared" si="365"/>
        <v>Before 2004</v>
      </c>
      <c r="AO7749">
        <v>10</v>
      </c>
      <c r="AP7749" t="s">
        <v>56</v>
      </c>
      <c r="AQ7749" t="s">
        <v>24731</v>
      </c>
      <c r="AR7749">
        <v>1</v>
      </c>
      <c r="AS7749" t="s">
        <v>24795</v>
      </c>
      <c r="AT7749" t="s">
        <v>24731</v>
      </c>
      <c r="AU7749" t="s">
        <v>24731</v>
      </c>
      <c r="AV7749" t="b">
        <v>0</v>
      </c>
      <c r="AW7749" t="s">
        <v>5011</v>
      </c>
      <c r="AX7749" t="s">
        <v>57</v>
      </c>
      <c r="AY7749" t="s">
        <v>173</v>
      </c>
      <c r="AZ7749" s="3">
        <v>7.2696275071633236</v>
      </c>
      <c r="BA7749" s="3">
        <v>6.9134670487106016</v>
      </c>
      <c r="BB7749" s="3">
        <v>4.4736389684813753</v>
      </c>
      <c r="BC7749" s="3">
        <v>5.7819484240687684</v>
      </c>
      <c r="BD7749" s="3">
        <v>5.2083094555873934</v>
      </c>
      <c r="BE7749">
        <v>50101010</v>
      </c>
      <c r="BF7749" t="s">
        <v>688</v>
      </c>
      <c r="BG7749" t="s">
        <v>139</v>
      </c>
      <c r="BH7749" t="s">
        <v>62</v>
      </c>
      <c r="BI7749" t="s">
        <v>474</v>
      </c>
      <c r="BJ7749" t="s">
        <v>342</v>
      </c>
      <c r="BK7749" t="s">
        <v>173</v>
      </c>
      <c r="BL7749">
        <v>2009</v>
      </c>
    </row>
    <row r="7750" spans="1:64" x14ac:dyDescent="0.25">
      <c r="A7750">
        <v>625117</v>
      </c>
      <c r="B7750">
        <v>5380528</v>
      </c>
      <c r="C7750" t="s">
        <v>5028</v>
      </c>
      <c r="D7750" t="s">
        <v>5022</v>
      </c>
      <c r="E7750" t="s">
        <v>464</v>
      </c>
      <c r="F7750" t="s">
        <v>49</v>
      </c>
      <c r="G7750" t="s">
        <v>50</v>
      </c>
      <c r="H7750" t="s">
        <v>50</v>
      </c>
      <c r="I7750" t="s">
        <v>51</v>
      </c>
      <c r="J7750">
        <v>0</v>
      </c>
      <c r="K7750" t="s">
        <v>67</v>
      </c>
      <c r="L7750">
        <v>1</v>
      </c>
      <c r="M7750" t="s">
        <v>71</v>
      </c>
      <c r="N7750" t="s">
        <v>5023</v>
      </c>
      <c r="O7750" t="s">
        <v>5023</v>
      </c>
      <c r="P7750" s="2">
        <v>39</v>
      </c>
      <c r="Q7750">
        <v>5.2999999999999999E-2</v>
      </c>
      <c r="R7750">
        <v>3</v>
      </c>
      <c r="S7750" s="1">
        <v>40997</v>
      </c>
      <c r="T7750" s="7">
        <v>24169.73101</v>
      </c>
      <c r="U7750" s="7">
        <v>35118.287279999997</v>
      </c>
      <c r="V7750" s="7">
        <v>6.4675688337335779E-2</v>
      </c>
      <c r="W7750" s="7">
        <v>36497.078300000001</v>
      </c>
      <c r="X7750" s="7">
        <v>26375.0985</v>
      </c>
      <c r="Y7750" s="7">
        <v>-0.27733671492273948</v>
      </c>
      <c r="Z7750" s="7">
        <v>33402.747920000002</v>
      </c>
      <c r="AA7750" s="7">
        <v>21641.621060000001</v>
      </c>
      <c r="AB7750" s="7">
        <v>14307.796399999999</v>
      </c>
      <c r="AC7750" s="8">
        <v>0.5125754137793016</v>
      </c>
      <c r="AD7750">
        <v>2012</v>
      </c>
      <c r="AE7750" s="1">
        <v>37167</v>
      </c>
      <c r="AF7750" s="15">
        <f t="shared" si="366"/>
        <v>10.493150684931507</v>
      </c>
      <c r="AG7750" s="1">
        <v>33605</v>
      </c>
      <c r="AH7750">
        <v>1992</v>
      </c>
      <c r="AI7750" t="str">
        <f t="shared" si="364"/>
        <v>Before 2004</v>
      </c>
      <c r="AJ7750" s="1">
        <v>44428</v>
      </c>
      <c r="AK7750" s="1" t="s">
        <v>55</v>
      </c>
      <c r="AL7750" s="1">
        <v>37167</v>
      </c>
      <c r="AM7750">
        <v>2001</v>
      </c>
      <c r="AN7750" t="str">
        <f t="shared" si="365"/>
        <v>Before 2004</v>
      </c>
      <c r="AO7750">
        <v>10</v>
      </c>
      <c r="AP7750" t="s">
        <v>56</v>
      </c>
      <c r="AQ7750" t="s">
        <v>24741</v>
      </c>
      <c r="AR7750">
        <v>169</v>
      </c>
      <c r="AS7750" t="s">
        <v>24797</v>
      </c>
      <c r="AT7750" t="s">
        <v>24741</v>
      </c>
      <c r="AU7750" t="s">
        <v>24808</v>
      </c>
      <c r="AV7750" t="b">
        <v>0</v>
      </c>
      <c r="AW7750" t="s">
        <v>5024</v>
      </c>
      <c r="AX7750" t="s">
        <v>5024</v>
      </c>
      <c r="AY7750" t="s">
        <v>206</v>
      </c>
      <c r="AZ7750" s="3">
        <v>5.4525911708253361</v>
      </c>
      <c r="BA7750" s="3">
        <v>7.5149712092130523</v>
      </c>
      <c r="BB7750" s="3">
        <v>5.9506717850287911</v>
      </c>
      <c r="BC7750" s="3">
        <v>5.9205374280230334</v>
      </c>
      <c r="BD7750" s="3">
        <v>5.7115163147792707</v>
      </c>
      <c r="BE7750">
        <v>40203030</v>
      </c>
      <c r="BF7750" t="s">
        <v>2566</v>
      </c>
      <c r="BG7750" t="s">
        <v>139</v>
      </c>
      <c r="BH7750" t="s">
        <v>62</v>
      </c>
      <c r="BI7750" t="s">
        <v>505</v>
      </c>
      <c r="BJ7750" t="s">
        <v>206</v>
      </c>
      <c r="BK7750" t="s">
        <v>110</v>
      </c>
      <c r="BL7750">
        <v>2012</v>
      </c>
    </row>
    <row r="7751" spans="1:64" x14ac:dyDescent="0.25">
      <c r="A7751">
        <v>626780</v>
      </c>
      <c r="B7751">
        <v>1112893</v>
      </c>
      <c r="C7751" t="s">
        <v>5026</v>
      </c>
      <c r="D7751" t="s">
        <v>5022</v>
      </c>
      <c r="E7751" t="s">
        <v>48</v>
      </c>
      <c r="F7751" t="s">
        <v>49</v>
      </c>
      <c r="G7751" t="s">
        <v>50</v>
      </c>
      <c r="H7751" t="s">
        <v>50</v>
      </c>
      <c r="I7751" t="s">
        <v>51</v>
      </c>
      <c r="J7751">
        <v>32500000</v>
      </c>
      <c r="K7751" t="s">
        <v>50</v>
      </c>
      <c r="L7751">
        <v>0</v>
      </c>
      <c r="M7751" t="s">
        <v>71</v>
      </c>
      <c r="N7751" t="s">
        <v>5023</v>
      </c>
      <c r="O7751" t="s">
        <v>5023</v>
      </c>
      <c r="P7751" s="2">
        <v>38</v>
      </c>
      <c r="Q7751">
        <v>4.2999999999999997E-2</v>
      </c>
      <c r="R7751">
        <v>3</v>
      </c>
      <c r="S7751" s="1">
        <v>41101</v>
      </c>
      <c r="T7751" s="7">
        <v>37468.852930000001</v>
      </c>
      <c r="U7751" s="7">
        <v>31820.703030000001</v>
      </c>
      <c r="V7751" s="7">
        <v>-0.3295536949868404</v>
      </c>
      <c r="W7751" s="7">
        <v>39437.213109999997</v>
      </c>
      <c r="X7751" s="7">
        <v>31190.974900000001</v>
      </c>
      <c r="Y7751" s="7">
        <v>-0.20909789408798304</v>
      </c>
      <c r="Z7751" s="7">
        <v>24554.288</v>
      </c>
      <c r="AA7751" s="7">
        <v>21641.621060000001</v>
      </c>
      <c r="AB7751" s="7">
        <v>14307.796399999999</v>
      </c>
      <c r="AC7751" s="8">
        <v>0.5125754137793016</v>
      </c>
      <c r="AD7751">
        <v>2012</v>
      </c>
      <c r="AE7751" s="1">
        <v>37167</v>
      </c>
      <c r="AF7751" s="15">
        <f t="shared" si="366"/>
        <v>10.778082191780822</v>
      </c>
      <c r="AG7751" s="1">
        <v>33605</v>
      </c>
      <c r="AH7751">
        <v>1992</v>
      </c>
      <c r="AI7751" t="str">
        <f t="shared" si="364"/>
        <v>Before 2004</v>
      </c>
      <c r="AJ7751" s="1">
        <v>44428</v>
      </c>
      <c r="AK7751" s="1" t="s">
        <v>55</v>
      </c>
      <c r="AL7751" s="1">
        <v>37167</v>
      </c>
      <c r="AM7751">
        <v>2001</v>
      </c>
      <c r="AN7751" t="str">
        <f t="shared" si="365"/>
        <v>Before 2004</v>
      </c>
      <c r="AO7751">
        <v>10</v>
      </c>
      <c r="AP7751" t="s">
        <v>1200</v>
      </c>
      <c r="AQ7751" t="s">
        <v>24741</v>
      </c>
      <c r="AR7751">
        <v>169</v>
      </c>
      <c r="AS7751" t="s">
        <v>24797</v>
      </c>
      <c r="AT7751" t="s">
        <v>24741</v>
      </c>
      <c r="AU7751" t="s">
        <v>24808</v>
      </c>
      <c r="AV7751" t="b">
        <v>0</v>
      </c>
      <c r="AW7751" t="s">
        <v>5024</v>
      </c>
      <c r="AX7751" t="s">
        <v>5024</v>
      </c>
      <c r="AY7751" t="s">
        <v>206</v>
      </c>
      <c r="AZ7751" s="3">
        <v>5.4525911708253361</v>
      </c>
      <c r="BA7751" s="3">
        <v>7.5149712092130523</v>
      </c>
      <c r="BB7751" s="3">
        <v>5.9506717850287911</v>
      </c>
      <c r="BC7751" s="3">
        <v>5.9205374280230334</v>
      </c>
      <c r="BD7751" s="3">
        <v>5.7115163147792707</v>
      </c>
      <c r="BE7751">
        <v>40203030</v>
      </c>
      <c r="BF7751" t="s">
        <v>2566</v>
      </c>
      <c r="BG7751" t="s">
        <v>139</v>
      </c>
      <c r="BH7751" t="s">
        <v>62</v>
      </c>
      <c r="BI7751" t="s">
        <v>505</v>
      </c>
      <c r="BJ7751" t="s">
        <v>206</v>
      </c>
      <c r="BK7751" t="s">
        <v>110</v>
      </c>
      <c r="BL7751">
        <v>2012</v>
      </c>
    </row>
    <row r="7752" spans="1:64" hidden="1" x14ac:dyDescent="0.25">
      <c r="A7752">
        <v>50735</v>
      </c>
      <c r="B7752">
        <v>1012487</v>
      </c>
      <c r="C7752" t="s">
        <v>5117</v>
      </c>
      <c r="D7752" t="s">
        <v>5118</v>
      </c>
      <c r="E7752" t="s">
        <v>70</v>
      </c>
      <c r="F7752" t="s">
        <v>49</v>
      </c>
      <c r="G7752" t="s">
        <v>50</v>
      </c>
      <c r="H7752" t="s">
        <v>50</v>
      </c>
      <c r="I7752" t="s">
        <v>51</v>
      </c>
      <c r="J7752">
        <v>1933698.1</v>
      </c>
      <c r="K7752" t="s">
        <v>50</v>
      </c>
      <c r="L7752">
        <v>0</v>
      </c>
      <c r="M7752" t="s">
        <v>71</v>
      </c>
      <c r="N7752" t="s">
        <v>5119</v>
      </c>
      <c r="O7752" t="s">
        <v>5119</v>
      </c>
      <c r="P7752" s="2">
        <v>49</v>
      </c>
      <c r="Q7752">
        <v>12.29</v>
      </c>
      <c r="R7752">
        <v>1.55633</v>
      </c>
      <c r="S7752" s="1">
        <v>40148</v>
      </c>
      <c r="T7752" s="7">
        <v>209.35849999999999</v>
      </c>
      <c r="U7752" s="7">
        <v>180.17189999999999</v>
      </c>
      <c r="V7752" s="7">
        <v>-0.13940967288168382</v>
      </c>
      <c r="W7752" s="7">
        <v>229.75245000000001</v>
      </c>
      <c r="X7752" s="7">
        <v>221.90824000000001</v>
      </c>
      <c r="Y7752" s="7">
        <v>-3.414200806128511E-2</v>
      </c>
      <c r="Z7752" s="7">
        <v>295.89267000000001</v>
      </c>
      <c r="AA7752" s="7" t="s">
        <v>57</v>
      </c>
      <c r="AB7752" s="7" t="s">
        <v>57</v>
      </c>
      <c r="AC7752" s="8" t="s">
        <v>57</v>
      </c>
      <c r="AD7752">
        <v>2009</v>
      </c>
      <c r="AE7752" s="1" t="s">
        <v>55</v>
      </c>
      <c r="AF7752" s="15" t="e">
        <f t="shared" si="366"/>
        <v>#VALUE!</v>
      </c>
      <c r="AG7752" s="1">
        <v>36369</v>
      </c>
      <c r="AH7752">
        <v>1999</v>
      </c>
      <c r="AI7752" t="str">
        <f t="shared" si="364"/>
        <v>Before 2004</v>
      </c>
      <c r="AJ7752" s="1">
        <v>40696</v>
      </c>
      <c r="AK7752" s="1" t="s">
        <v>55</v>
      </c>
      <c r="AL7752" s="1">
        <v>36369</v>
      </c>
      <c r="AM7752">
        <v>1999</v>
      </c>
      <c r="AN7752" t="str">
        <f t="shared" si="365"/>
        <v>Before 2004</v>
      </c>
      <c r="AO7752">
        <v>10</v>
      </c>
      <c r="AP7752" t="s">
        <v>56</v>
      </c>
      <c r="AQ7752" t="s">
        <v>24731</v>
      </c>
      <c r="AR7752">
        <v>1</v>
      </c>
      <c r="AS7752" t="s">
        <v>24795</v>
      </c>
      <c r="AT7752" t="s">
        <v>24731</v>
      </c>
      <c r="AU7752" t="s">
        <v>24731</v>
      </c>
      <c r="AV7752" t="b">
        <v>0</v>
      </c>
      <c r="AW7752" t="s">
        <v>5120</v>
      </c>
      <c r="AX7752" t="s">
        <v>5120</v>
      </c>
      <c r="AY7752" t="s">
        <v>76</v>
      </c>
      <c r="AZ7752" s="3">
        <v>6.7667235494880549</v>
      </c>
      <c r="BA7752" s="3">
        <v>7.3868600682593861</v>
      </c>
      <c r="BB7752" s="3">
        <v>5.6940273037542664</v>
      </c>
      <c r="BC7752" s="3">
        <v>5.3962457337883958</v>
      </c>
      <c r="BD7752" s="3">
        <v>5.6699658703071671</v>
      </c>
      <c r="BE7752">
        <v>25502020</v>
      </c>
      <c r="BF7752" t="s">
        <v>638</v>
      </c>
      <c r="BG7752" t="s">
        <v>139</v>
      </c>
      <c r="BH7752" t="s">
        <v>62</v>
      </c>
      <c r="BI7752" t="s">
        <v>639</v>
      </c>
      <c r="BJ7752" t="s">
        <v>371</v>
      </c>
      <c r="BK7752" t="s">
        <v>76</v>
      </c>
      <c r="BL7752">
        <v>2009</v>
      </c>
    </row>
    <row r="7753" spans="1:64" hidden="1" x14ac:dyDescent="0.25">
      <c r="A7753">
        <v>628331</v>
      </c>
      <c r="B7753">
        <v>1093038</v>
      </c>
      <c r="C7753" t="s">
        <v>5121</v>
      </c>
      <c r="D7753" t="s">
        <v>5122</v>
      </c>
      <c r="E7753" t="s">
        <v>48</v>
      </c>
      <c r="F7753" t="s">
        <v>65</v>
      </c>
      <c r="G7753" t="s">
        <v>50</v>
      </c>
      <c r="H7753" t="s">
        <v>50</v>
      </c>
      <c r="I7753" t="s">
        <v>66</v>
      </c>
      <c r="J7753">
        <v>73990</v>
      </c>
      <c r="K7753" t="s">
        <v>50</v>
      </c>
      <c r="L7753">
        <v>0</v>
      </c>
      <c r="M7753" t="s">
        <v>71</v>
      </c>
      <c r="N7753" t="s">
        <v>5123</v>
      </c>
      <c r="O7753" t="s">
        <v>5123</v>
      </c>
      <c r="P7753" s="2">
        <v>69</v>
      </c>
      <c r="Q7753">
        <v>0</v>
      </c>
      <c r="R7753">
        <v>4.0910000000000002E-2</v>
      </c>
      <c r="S7753" s="1">
        <v>38323</v>
      </c>
      <c r="T7753" s="7">
        <v>35.952460000000002</v>
      </c>
      <c r="U7753" s="7">
        <v>0.59004000000000001</v>
      </c>
      <c r="V7753" s="7">
        <v>-0.98358832747467062</v>
      </c>
      <c r="W7753" s="7">
        <v>54.401739999999997</v>
      </c>
      <c r="X7753" s="7">
        <v>0.23602000000000001</v>
      </c>
      <c r="Y7753" s="7">
        <v>-0.99566153582587613</v>
      </c>
      <c r="Z7753" s="7">
        <v>2.3599999999999999E-2</v>
      </c>
      <c r="AA7753" s="7" t="s">
        <v>57</v>
      </c>
      <c r="AB7753" s="7" t="s">
        <v>57</v>
      </c>
      <c r="AC7753" s="8" t="s">
        <v>57</v>
      </c>
      <c r="AD7753">
        <v>2004</v>
      </c>
      <c r="AE7753" s="1" t="s">
        <v>55</v>
      </c>
      <c r="AF7753" s="15" t="e">
        <f t="shared" si="366"/>
        <v>#VALUE!</v>
      </c>
      <c r="AG7753" s="1">
        <v>34439</v>
      </c>
      <c r="AH7753">
        <v>1994</v>
      </c>
      <c r="AI7753" t="str">
        <f t="shared" si="364"/>
        <v>Before 2004</v>
      </c>
      <c r="AJ7753" s="1">
        <v>41934</v>
      </c>
      <c r="AK7753" s="1" t="s">
        <v>55</v>
      </c>
      <c r="AL7753" s="1">
        <v>34439</v>
      </c>
      <c r="AM7753">
        <v>1994</v>
      </c>
      <c r="AN7753" t="str">
        <f t="shared" si="365"/>
        <v>Before 2004</v>
      </c>
      <c r="AO7753">
        <v>10</v>
      </c>
      <c r="AP7753" t="s">
        <v>56</v>
      </c>
      <c r="AQ7753" t="s">
        <v>24731</v>
      </c>
      <c r="AR7753">
        <v>1</v>
      </c>
      <c r="AS7753" t="s">
        <v>24795</v>
      </c>
      <c r="AT7753" t="s">
        <v>24731</v>
      </c>
      <c r="AU7753" t="s">
        <v>24731</v>
      </c>
      <c r="AV7753" t="b">
        <v>0</v>
      </c>
      <c r="AW7753" t="s">
        <v>5124</v>
      </c>
      <c r="AX7753" t="s">
        <v>5124</v>
      </c>
      <c r="AY7753" t="s">
        <v>64</v>
      </c>
      <c r="AZ7753" s="3">
        <v>6.8357976653696504</v>
      </c>
      <c r="BA7753" s="3">
        <v>7.7077821011673153</v>
      </c>
      <c r="BB7753" s="3">
        <v>6.1066147859922184</v>
      </c>
      <c r="BC7753" s="3">
        <v>6.1949416342412453</v>
      </c>
      <c r="BD7753" s="3">
        <v>6.1603112840466929</v>
      </c>
      <c r="BE7753">
        <v>45301010</v>
      </c>
      <c r="BF7753" t="s">
        <v>131</v>
      </c>
      <c r="BG7753" t="s">
        <v>61</v>
      </c>
      <c r="BH7753" t="s">
        <v>62</v>
      </c>
      <c r="BI7753" t="s">
        <v>132</v>
      </c>
      <c r="BJ7753" t="s">
        <v>132</v>
      </c>
      <c r="BK7753" t="s">
        <v>64</v>
      </c>
      <c r="BL7753" t="s">
        <v>61</v>
      </c>
    </row>
    <row r="7754" spans="1:64" hidden="1" x14ac:dyDescent="0.25">
      <c r="A7754">
        <v>50758</v>
      </c>
      <c r="B7754">
        <v>1027965</v>
      </c>
      <c r="C7754" t="s">
        <v>5165</v>
      </c>
      <c r="D7754" t="s">
        <v>5166</v>
      </c>
      <c r="E7754" t="s">
        <v>48</v>
      </c>
      <c r="F7754" t="s">
        <v>49</v>
      </c>
      <c r="G7754" t="s">
        <v>50</v>
      </c>
      <c r="H7754" t="s">
        <v>50</v>
      </c>
      <c r="I7754" t="s">
        <v>51</v>
      </c>
      <c r="J7754">
        <v>1155618.8</v>
      </c>
      <c r="K7754" t="s">
        <v>50</v>
      </c>
      <c r="L7754">
        <v>0</v>
      </c>
      <c r="M7754" t="s">
        <v>71</v>
      </c>
      <c r="N7754" t="s">
        <v>5167</v>
      </c>
      <c r="O7754" t="s">
        <v>5167</v>
      </c>
      <c r="P7754" s="2">
        <v>48</v>
      </c>
      <c r="Q7754">
        <v>0</v>
      </c>
      <c r="R7754">
        <v>3</v>
      </c>
      <c r="S7754" s="1">
        <v>40176</v>
      </c>
      <c r="T7754" s="7">
        <v>3.16E-3</v>
      </c>
      <c r="U7754" s="7">
        <v>3.16E-3</v>
      </c>
      <c r="V7754" s="7">
        <v>0</v>
      </c>
      <c r="W7754" s="7">
        <v>3.16E-3</v>
      </c>
      <c r="X7754" s="7">
        <v>3.16E-3</v>
      </c>
      <c r="Y7754" s="7">
        <v>0</v>
      </c>
      <c r="Z7754" s="7">
        <v>3.16E-3</v>
      </c>
      <c r="AA7754" s="7" t="s">
        <v>57</v>
      </c>
      <c r="AB7754" s="7" t="s">
        <v>57</v>
      </c>
      <c r="AC7754" s="8" t="s">
        <v>57</v>
      </c>
      <c r="AD7754">
        <v>2009</v>
      </c>
      <c r="AE7754" s="1" t="s">
        <v>55</v>
      </c>
      <c r="AF7754" s="15" t="e">
        <f t="shared" si="366"/>
        <v>#VALUE!</v>
      </c>
      <c r="AG7754" s="1">
        <v>36280</v>
      </c>
      <c r="AH7754">
        <v>1999</v>
      </c>
      <c r="AI7754" t="str">
        <f t="shared" si="364"/>
        <v>Before 2004</v>
      </c>
      <c r="AJ7754" s="1">
        <v>42410</v>
      </c>
      <c r="AK7754" s="1" t="s">
        <v>55</v>
      </c>
      <c r="AL7754" s="1">
        <v>36280</v>
      </c>
      <c r="AM7754">
        <v>1999</v>
      </c>
      <c r="AN7754" t="str">
        <f t="shared" si="365"/>
        <v>Before 2004</v>
      </c>
      <c r="AO7754">
        <v>10</v>
      </c>
      <c r="AP7754" t="s">
        <v>56</v>
      </c>
      <c r="AQ7754" t="s">
        <v>24731</v>
      </c>
      <c r="AR7754">
        <v>1</v>
      </c>
      <c r="AS7754" t="s">
        <v>24795</v>
      </c>
      <c r="AT7754" t="s">
        <v>24731</v>
      </c>
      <c r="AU7754" t="s">
        <v>24731</v>
      </c>
      <c r="AV7754" t="b">
        <v>0</v>
      </c>
      <c r="AW7754" t="s">
        <v>5168</v>
      </c>
      <c r="AX7754" t="s">
        <v>5168</v>
      </c>
      <c r="AY7754" t="s">
        <v>261</v>
      </c>
      <c r="AZ7754" s="3">
        <v>6.1234986945169716</v>
      </c>
      <c r="BA7754" s="3">
        <v>7.389033942558747</v>
      </c>
      <c r="BB7754" s="3">
        <v>5.6156657963446479</v>
      </c>
      <c r="BC7754" s="3">
        <v>5.8464751958224541</v>
      </c>
      <c r="BD7754" s="3">
        <v>5.6336814621409923</v>
      </c>
      <c r="BE7754">
        <v>45102030</v>
      </c>
      <c r="BF7754" t="s">
        <v>1172</v>
      </c>
      <c r="BG7754" t="s">
        <v>139</v>
      </c>
      <c r="BH7754" t="s">
        <v>62</v>
      </c>
      <c r="BI7754" t="s">
        <v>1108</v>
      </c>
      <c r="BJ7754" t="s">
        <v>261</v>
      </c>
      <c r="BK7754" t="s">
        <v>64</v>
      </c>
      <c r="BL7754">
        <v>2009</v>
      </c>
    </row>
    <row r="7755" spans="1:64" hidden="1" x14ac:dyDescent="0.25">
      <c r="A7755">
        <v>624950</v>
      </c>
      <c r="B7755">
        <v>1022269</v>
      </c>
      <c r="C7755" t="s">
        <v>5186</v>
      </c>
      <c r="D7755" t="s">
        <v>3919</v>
      </c>
      <c r="E7755" t="s">
        <v>158</v>
      </c>
      <c r="F7755" t="s">
        <v>137</v>
      </c>
      <c r="G7755" t="s">
        <v>50</v>
      </c>
      <c r="H7755" t="s">
        <v>50</v>
      </c>
      <c r="I7755" t="s">
        <v>138</v>
      </c>
      <c r="J7755">
        <v>2200000</v>
      </c>
      <c r="K7755" t="s">
        <v>50</v>
      </c>
      <c r="L7755">
        <v>0</v>
      </c>
      <c r="M7755" t="s">
        <v>71</v>
      </c>
      <c r="N7755" t="s">
        <v>5187</v>
      </c>
      <c r="O7755" t="s">
        <v>3920</v>
      </c>
      <c r="P7755" s="2">
        <v>54</v>
      </c>
      <c r="Q7755">
        <v>0.14799999999999999</v>
      </c>
      <c r="R7755">
        <v>12.45228</v>
      </c>
      <c r="S7755" s="1">
        <v>39703</v>
      </c>
      <c r="T7755" s="7">
        <v>952.82680000000005</v>
      </c>
      <c r="U7755" s="7">
        <v>1140.07909</v>
      </c>
      <c r="V7755" s="7">
        <v>0.19652290426759605</v>
      </c>
      <c r="W7755" s="7">
        <v>1085.6727900000001</v>
      </c>
      <c r="X7755" s="7">
        <v>1136.1086299999999</v>
      </c>
      <c r="Y7755" s="7">
        <v>4.645583868782404E-2</v>
      </c>
      <c r="Z7755" s="7">
        <v>1221.52692</v>
      </c>
      <c r="AA7755" s="7">
        <v>1722.64976</v>
      </c>
      <c r="AB7755" s="7">
        <v>1254.86339</v>
      </c>
      <c r="AC7755" s="8">
        <v>0.37277872135547763</v>
      </c>
      <c r="AD7755">
        <v>2008</v>
      </c>
      <c r="AE7755" s="1" t="s">
        <v>55</v>
      </c>
      <c r="AF7755" s="15" t="e">
        <f t="shared" si="366"/>
        <v>#VALUE!</v>
      </c>
      <c r="AG7755" s="1">
        <v>36014</v>
      </c>
      <c r="AH7755">
        <v>1998</v>
      </c>
      <c r="AI7755" t="str">
        <f t="shared" si="364"/>
        <v>Before 2004</v>
      </c>
      <c r="AJ7755" s="1">
        <v>40414</v>
      </c>
      <c r="AK7755" s="1" t="s">
        <v>55</v>
      </c>
      <c r="AL7755" s="1">
        <v>36014</v>
      </c>
      <c r="AM7755">
        <v>1998</v>
      </c>
      <c r="AN7755" t="str">
        <f t="shared" si="365"/>
        <v>Before 2004</v>
      </c>
      <c r="AO7755">
        <v>10</v>
      </c>
      <c r="AP7755" t="s">
        <v>56</v>
      </c>
      <c r="AQ7755" t="s">
        <v>24731</v>
      </c>
      <c r="AR7755">
        <v>1</v>
      </c>
      <c r="AS7755" t="s">
        <v>24795</v>
      </c>
      <c r="AT7755" t="s">
        <v>24731</v>
      </c>
      <c r="AU7755" t="s">
        <v>24731</v>
      </c>
      <c r="AV7755" t="b">
        <v>0</v>
      </c>
      <c r="AW7755" t="s">
        <v>5188</v>
      </c>
      <c r="AX7755" t="s">
        <v>3921</v>
      </c>
      <c r="AY7755" t="s">
        <v>98</v>
      </c>
      <c r="AZ7755" s="3">
        <v>5.4</v>
      </c>
      <c r="BA7755" s="3">
        <v>8.4</v>
      </c>
      <c r="BB7755" s="3">
        <v>6.2</v>
      </c>
      <c r="BC7755" s="3">
        <v>2.7</v>
      </c>
      <c r="BD7755" s="3">
        <v>5.6</v>
      </c>
      <c r="BE7755">
        <v>35103010</v>
      </c>
      <c r="BF7755" t="s">
        <v>705</v>
      </c>
      <c r="BG7755" t="s">
        <v>139</v>
      </c>
      <c r="BH7755" t="s">
        <v>41</v>
      </c>
      <c r="BI7755" t="s">
        <v>705</v>
      </c>
      <c r="BJ7755" t="s">
        <v>98</v>
      </c>
      <c r="BK7755" t="s">
        <v>101</v>
      </c>
      <c r="BL7755">
        <v>2008</v>
      </c>
    </row>
    <row r="7756" spans="1:64" hidden="1" x14ac:dyDescent="0.25">
      <c r="A7756">
        <v>50782</v>
      </c>
      <c r="B7756">
        <v>1080095</v>
      </c>
      <c r="C7756" t="s">
        <v>5211</v>
      </c>
      <c r="D7756" t="s">
        <v>5212</v>
      </c>
      <c r="E7756" t="s">
        <v>48</v>
      </c>
      <c r="F7756" t="s">
        <v>49</v>
      </c>
      <c r="G7756" t="s">
        <v>50</v>
      </c>
      <c r="H7756" t="s">
        <v>50</v>
      </c>
      <c r="I7756" t="s">
        <v>51</v>
      </c>
      <c r="J7756">
        <v>851205</v>
      </c>
      <c r="K7756" t="s">
        <v>50</v>
      </c>
      <c r="L7756">
        <v>0</v>
      </c>
      <c r="M7756" t="s">
        <v>71</v>
      </c>
      <c r="N7756" t="s">
        <v>5213</v>
      </c>
      <c r="O7756" t="s">
        <v>5213</v>
      </c>
      <c r="P7756" s="2">
        <v>49</v>
      </c>
      <c r="Q7756">
        <v>0</v>
      </c>
      <c r="R7756">
        <v>3</v>
      </c>
      <c r="S7756" s="1">
        <v>40150</v>
      </c>
      <c r="T7756" s="7">
        <v>12.266400000000001</v>
      </c>
      <c r="U7756" s="7">
        <v>11.1065</v>
      </c>
      <c r="V7756" s="7">
        <v>-9.4559120850453302E-2</v>
      </c>
      <c r="W7756" s="7">
        <v>12.266400000000001</v>
      </c>
      <c r="X7756" s="7">
        <v>15.104839999999999</v>
      </c>
      <c r="Y7756" s="7">
        <v>0.23139959564338342</v>
      </c>
      <c r="Z7756" s="7">
        <v>23.323650000000001</v>
      </c>
      <c r="AA7756" s="7">
        <v>347.77749999999997</v>
      </c>
      <c r="AB7756" s="7">
        <v>409.85581999999999</v>
      </c>
      <c r="AC7756" s="8">
        <v>-0.15146380012366306</v>
      </c>
      <c r="AD7756">
        <v>2009</v>
      </c>
      <c r="AE7756" s="1">
        <v>36426</v>
      </c>
      <c r="AF7756" s="15">
        <f t="shared" si="366"/>
        <v>10.202739726027398</v>
      </c>
      <c r="AG7756" s="1">
        <v>36426</v>
      </c>
      <c r="AH7756">
        <v>1999</v>
      </c>
      <c r="AI7756" t="str">
        <f t="shared" si="364"/>
        <v>Before 2004</v>
      </c>
      <c r="AJ7756" s="1">
        <v>44428</v>
      </c>
      <c r="AK7756" s="1" t="s">
        <v>55</v>
      </c>
      <c r="AL7756" s="1">
        <v>36426</v>
      </c>
      <c r="AM7756">
        <v>1999</v>
      </c>
      <c r="AN7756" t="str">
        <f t="shared" si="365"/>
        <v>Before 2004</v>
      </c>
      <c r="AO7756">
        <v>10</v>
      </c>
      <c r="AP7756" t="s">
        <v>56</v>
      </c>
      <c r="AQ7756" t="s">
        <v>24731</v>
      </c>
      <c r="AR7756">
        <v>1</v>
      </c>
      <c r="AS7756" t="s">
        <v>24795</v>
      </c>
      <c r="AT7756" t="s">
        <v>24731</v>
      </c>
      <c r="AU7756" t="s">
        <v>24731</v>
      </c>
      <c r="AV7756" t="b">
        <v>0</v>
      </c>
      <c r="AW7756" t="s">
        <v>5214</v>
      </c>
      <c r="AX7756" t="s">
        <v>5214</v>
      </c>
      <c r="AY7756" t="s">
        <v>261</v>
      </c>
      <c r="AZ7756" s="3">
        <v>9.3000000000000007</v>
      </c>
      <c r="BA7756" s="3">
        <v>5.4</v>
      </c>
      <c r="BB7756" s="3">
        <v>5.9</v>
      </c>
      <c r="BC7756" s="3">
        <v>6.8</v>
      </c>
      <c r="BD7756" s="3">
        <v>5.3</v>
      </c>
      <c r="BE7756">
        <v>45103010</v>
      </c>
      <c r="BF7756" t="s">
        <v>401</v>
      </c>
      <c r="BG7756" t="s">
        <v>139</v>
      </c>
      <c r="BH7756" t="s">
        <v>41</v>
      </c>
      <c r="BI7756" t="s">
        <v>263</v>
      </c>
      <c r="BJ7756" t="s">
        <v>261</v>
      </c>
      <c r="BK7756" t="s">
        <v>64</v>
      </c>
      <c r="BL7756">
        <v>2009</v>
      </c>
    </row>
    <row r="7757" spans="1:64" hidden="1" x14ac:dyDescent="0.25">
      <c r="A7757">
        <v>50785</v>
      </c>
      <c r="B7757">
        <v>1080517</v>
      </c>
      <c r="C7757" t="s">
        <v>5215</v>
      </c>
      <c r="D7757" t="s">
        <v>4170</v>
      </c>
      <c r="E7757" t="s">
        <v>464</v>
      </c>
      <c r="F7757" t="s">
        <v>49</v>
      </c>
      <c r="G7757" t="s">
        <v>67</v>
      </c>
      <c r="H7757" t="s">
        <v>67</v>
      </c>
      <c r="I7757" t="s">
        <v>51</v>
      </c>
      <c r="J7757">
        <v>0</v>
      </c>
      <c r="K7757" t="s">
        <v>67</v>
      </c>
      <c r="L7757">
        <v>0</v>
      </c>
      <c r="M7757" t="s">
        <v>71</v>
      </c>
      <c r="N7757" t="s">
        <v>5216</v>
      </c>
      <c r="O7757" t="s">
        <v>4171</v>
      </c>
      <c r="P7757" s="2">
        <v>76</v>
      </c>
      <c r="Q7757">
        <v>0</v>
      </c>
      <c r="R7757">
        <v>3.8606400000000001</v>
      </c>
      <c r="S7757" s="1">
        <v>37672</v>
      </c>
      <c r="T7757" s="7">
        <v>24519.51035</v>
      </c>
      <c r="U7757" s="7">
        <v>8976.5679</v>
      </c>
      <c r="V7757" s="7">
        <v>-0.63390101303552338</v>
      </c>
      <c r="W7757" s="7">
        <v>25413.636399999999</v>
      </c>
      <c r="X7757" s="7">
        <v>6123.3690299999998</v>
      </c>
      <c r="Y7757" s="7">
        <v>-0.75905183604499837</v>
      </c>
      <c r="Z7757" s="7">
        <v>2431.7979</v>
      </c>
      <c r="AA7757" s="7">
        <v>36558.980459999999</v>
      </c>
      <c r="AB7757" s="7">
        <v>27683.041430000001</v>
      </c>
      <c r="AC7757" s="8">
        <v>0.32062730724309713</v>
      </c>
      <c r="AD7757">
        <v>2003</v>
      </c>
      <c r="AE7757" s="1" t="s">
        <v>55</v>
      </c>
      <c r="AF7757" s="15" t="e">
        <f t="shared" si="366"/>
        <v>#VALUE!</v>
      </c>
      <c r="AG7757" s="1">
        <v>33676</v>
      </c>
      <c r="AH7757">
        <v>1992</v>
      </c>
      <c r="AI7757" t="str">
        <f t="shared" ref="AI7757:AI7820" si="367">IF(AH7757&lt;=2004,"Before 2004",AH7757)</f>
        <v>Before 2004</v>
      </c>
      <c r="AJ7757" s="1">
        <v>41053</v>
      </c>
      <c r="AK7757" s="1" t="s">
        <v>55</v>
      </c>
      <c r="AL7757" s="1">
        <v>33676</v>
      </c>
      <c r="AM7757">
        <v>1992</v>
      </c>
      <c r="AN7757" t="str">
        <f t="shared" ref="AN7757:AN7820" si="368">IF(AM7757&lt;=2004,"Before 2004",AM7757)</f>
        <v>Before 2004</v>
      </c>
      <c r="AO7757">
        <v>10</v>
      </c>
      <c r="AP7757" t="s">
        <v>56</v>
      </c>
      <c r="AQ7757" t="s">
        <v>24731</v>
      </c>
      <c r="AR7757">
        <v>1</v>
      </c>
      <c r="AS7757" t="s">
        <v>24795</v>
      </c>
      <c r="AT7757" t="s">
        <v>24731</v>
      </c>
      <c r="AU7757" t="s">
        <v>24731</v>
      </c>
      <c r="AV7757" t="b">
        <v>0</v>
      </c>
      <c r="AW7757" t="s">
        <v>5217</v>
      </c>
      <c r="AX7757" t="s">
        <v>4172</v>
      </c>
      <c r="AY7757" t="s">
        <v>439</v>
      </c>
      <c r="AZ7757" s="3">
        <v>7.3</v>
      </c>
      <c r="BA7757" s="3">
        <v>5.3</v>
      </c>
      <c r="BB7757" s="3">
        <v>6.9</v>
      </c>
      <c r="BC7757" s="3">
        <v>8.6</v>
      </c>
      <c r="BD7757" s="3">
        <v>5.6</v>
      </c>
      <c r="BE7757">
        <v>10102040</v>
      </c>
      <c r="BF7757" t="s">
        <v>440</v>
      </c>
      <c r="BG7757" t="s">
        <v>61</v>
      </c>
      <c r="BH7757" t="s">
        <v>41</v>
      </c>
      <c r="BI7757" t="s">
        <v>441</v>
      </c>
      <c r="BJ7757" t="s">
        <v>439</v>
      </c>
      <c r="BK7757" t="s">
        <v>439</v>
      </c>
      <c r="BL7757" t="s">
        <v>61</v>
      </c>
    </row>
    <row r="7758" spans="1:64" hidden="1" x14ac:dyDescent="0.25">
      <c r="A7758">
        <v>50790</v>
      </c>
      <c r="B7758">
        <v>1070611</v>
      </c>
      <c r="C7758" t="s">
        <v>5229</v>
      </c>
      <c r="D7758" t="s">
        <v>5230</v>
      </c>
      <c r="E7758" t="s">
        <v>48</v>
      </c>
      <c r="F7758" t="s">
        <v>49</v>
      </c>
      <c r="G7758" t="s">
        <v>50</v>
      </c>
      <c r="H7758" t="s">
        <v>50</v>
      </c>
      <c r="I7758" t="s">
        <v>51</v>
      </c>
      <c r="J7758">
        <v>1450305.2</v>
      </c>
      <c r="K7758" t="s">
        <v>50</v>
      </c>
      <c r="L7758">
        <v>0</v>
      </c>
      <c r="M7758" t="s">
        <v>71</v>
      </c>
      <c r="N7758" t="s">
        <v>5231</v>
      </c>
      <c r="O7758" t="s">
        <v>5231</v>
      </c>
      <c r="P7758" s="2">
        <v>48</v>
      </c>
      <c r="Q7758">
        <v>0</v>
      </c>
      <c r="R7758">
        <v>3</v>
      </c>
      <c r="S7758" s="1">
        <v>40176</v>
      </c>
      <c r="T7758" s="7">
        <v>69.808310000000006</v>
      </c>
      <c r="U7758" s="7">
        <v>13.874499999999999</v>
      </c>
      <c r="V7758" s="7">
        <v>-0.80124859060475762</v>
      </c>
      <c r="W7758" s="7">
        <v>48.07159</v>
      </c>
      <c r="X7758" s="7">
        <v>0.49612000000000001</v>
      </c>
      <c r="Y7758" s="7">
        <v>-0.98967955917414008</v>
      </c>
      <c r="Z7758" s="7">
        <v>0.21021999999999999</v>
      </c>
      <c r="AA7758" s="7">
        <v>8.0000000000000007E-5</v>
      </c>
      <c r="AB7758" s="7">
        <v>8.4000000000000003E-4</v>
      </c>
      <c r="AC7758" s="8">
        <v>-0.90476190476190477</v>
      </c>
      <c r="AD7758">
        <v>2009</v>
      </c>
      <c r="AE7758" s="1">
        <v>36273</v>
      </c>
      <c r="AF7758" s="15">
        <f t="shared" si="366"/>
        <v>10.693150684931506</v>
      </c>
      <c r="AG7758" s="1">
        <v>36273</v>
      </c>
      <c r="AH7758">
        <v>1999</v>
      </c>
      <c r="AI7758" t="str">
        <f t="shared" si="367"/>
        <v>Before 2004</v>
      </c>
      <c r="AJ7758" s="1">
        <v>44419</v>
      </c>
      <c r="AK7758" s="1" t="s">
        <v>55</v>
      </c>
      <c r="AL7758" s="1">
        <v>36273</v>
      </c>
      <c r="AM7758">
        <v>1999</v>
      </c>
      <c r="AN7758" t="str">
        <f t="shared" si="368"/>
        <v>Before 2004</v>
      </c>
      <c r="AO7758">
        <v>10</v>
      </c>
      <c r="AP7758" t="s">
        <v>56</v>
      </c>
      <c r="AQ7758" t="s">
        <v>24731</v>
      </c>
      <c r="AR7758">
        <v>1</v>
      </c>
      <c r="AS7758" t="s">
        <v>24795</v>
      </c>
      <c r="AT7758" t="s">
        <v>24731</v>
      </c>
      <c r="AU7758" t="s">
        <v>24731</v>
      </c>
      <c r="AV7758" t="b">
        <v>0</v>
      </c>
      <c r="AW7758" t="s">
        <v>5232</v>
      </c>
      <c r="AX7758" t="s">
        <v>5232</v>
      </c>
      <c r="AY7758" t="s">
        <v>199</v>
      </c>
      <c r="AZ7758" s="3">
        <v>6.5982857142857139</v>
      </c>
      <c r="BA7758" s="3">
        <v>7.6079999999999997</v>
      </c>
      <c r="BB7758" s="3">
        <v>6.4474285714285724</v>
      </c>
      <c r="BC7758" s="3">
        <v>6.0062857142857142</v>
      </c>
      <c r="BD7758" s="3">
        <v>6.1239999999999997</v>
      </c>
      <c r="BE7758">
        <v>15104050</v>
      </c>
      <c r="BF7758" t="s">
        <v>967</v>
      </c>
      <c r="BG7758" t="s">
        <v>139</v>
      </c>
      <c r="BH7758" t="s">
        <v>62</v>
      </c>
      <c r="BI7758" t="s">
        <v>968</v>
      </c>
      <c r="BJ7758" t="s">
        <v>199</v>
      </c>
      <c r="BK7758" t="s">
        <v>199</v>
      </c>
      <c r="BL7758">
        <v>2009</v>
      </c>
    </row>
    <row r="7759" spans="1:64" hidden="1" x14ac:dyDescent="0.25">
      <c r="A7759">
        <v>679265</v>
      </c>
      <c r="B7759">
        <v>1474203</v>
      </c>
      <c r="C7759" t="s">
        <v>5260</v>
      </c>
      <c r="D7759" t="s">
        <v>5261</v>
      </c>
      <c r="E7759" t="s">
        <v>48</v>
      </c>
      <c r="F7759" t="s">
        <v>137</v>
      </c>
      <c r="G7759" t="s">
        <v>50</v>
      </c>
      <c r="H7759" t="s">
        <v>50</v>
      </c>
      <c r="I7759" t="s">
        <v>138</v>
      </c>
      <c r="J7759">
        <v>2000000</v>
      </c>
      <c r="K7759" t="s">
        <v>50</v>
      </c>
      <c r="L7759">
        <v>0</v>
      </c>
      <c r="M7759" t="s">
        <v>71</v>
      </c>
      <c r="N7759" t="s">
        <v>5262</v>
      </c>
      <c r="O7759" t="s">
        <v>5263</v>
      </c>
      <c r="P7759" s="2">
        <v>60</v>
      </c>
      <c r="Q7759">
        <v>0</v>
      </c>
      <c r="R7759">
        <v>3</v>
      </c>
      <c r="S7759" s="1">
        <v>39115</v>
      </c>
      <c r="T7759" s="7">
        <v>73.111900000000006</v>
      </c>
      <c r="U7759" s="7">
        <v>123.9552</v>
      </c>
      <c r="V7759" s="7">
        <v>0.69541757224200162</v>
      </c>
      <c r="W7759" s="7">
        <v>65.626599999999996</v>
      </c>
      <c r="X7759" s="7">
        <v>154.91532000000001</v>
      </c>
      <c r="Y7759" s="7">
        <v>1.3605568473759118</v>
      </c>
      <c r="Z7759" s="7">
        <v>187.75399999999999</v>
      </c>
      <c r="AA7759" s="7">
        <v>98501.151920000004</v>
      </c>
      <c r="AB7759" s="7">
        <v>63558.247640000001</v>
      </c>
      <c r="AC7759" s="8">
        <v>0.5497776540020417</v>
      </c>
      <c r="AD7759">
        <v>2007</v>
      </c>
      <c r="AE7759" s="1" t="s">
        <v>55</v>
      </c>
      <c r="AF7759" s="15" t="e">
        <f t="shared" si="366"/>
        <v>#VALUE!</v>
      </c>
      <c r="AG7759" s="1">
        <v>35229</v>
      </c>
      <c r="AH7759">
        <v>1996</v>
      </c>
      <c r="AI7759" t="str">
        <f t="shared" si="367"/>
        <v>Before 2004</v>
      </c>
      <c r="AJ7759" s="1">
        <v>39119</v>
      </c>
      <c r="AK7759" s="1" t="s">
        <v>55</v>
      </c>
      <c r="AL7759" s="1">
        <v>35229</v>
      </c>
      <c r="AM7759">
        <v>1996</v>
      </c>
      <c r="AN7759" t="str">
        <f t="shared" si="368"/>
        <v>Before 2004</v>
      </c>
      <c r="AO7759">
        <v>10</v>
      </c>
      <c r="AP7759" t="s">
        <v>56</v>
      </c>
      <c r="AQ7759" t="s">
        <v>24731</v>
      </c>
      <c r="AR7759">
        <v>1</v>
      </c>
      <c r="AS7759" t="s">
        <v>24795</v>
      </c>
      <c r="AT7759" t="s">
        <v>24731</v>
      </c>
      <c r="AU7759" t="s">
        <v>24731</v>
      </c>
      <c r="AV7759" t="b">
        <v>0</v>
      </c>
      <c r="AW7759" t="s">
        <v>5264</v>
      </c>
      <c r="AX7759" t="s">
        <v>5265</v>
      </c>
      <c r="AY7759" t="s">
        <v>59</v>
      </c>
      <c r="AZ7759" s="3">
        <v>6.6854271356783919</v>
      </c>
      <c r="BA7759" s="3">
        <v>7.6108040201005034</v>
      </c>
      <c r="BB7759" s="3">
        <v>6.3768844221105532</v>
      </c>
      <c r="BC7759" s="3">
        <v>5.8057788944723621</v>
      </c>
      <c r="BD7759" s="3">
        <v>6.068844221105528</v>
      </c>
      <c r="BE7759">
        <v>45201020</v>
      </c>
      <c r="BF7759" t="s">
        <v>221</v>
      </c>
      <c r="BG7759" t="s">
        <v>139</v>
      </c>
      <c r="BH7759" t="s">
        <v>62</v>
      </c>
      <c r="BI7759" t="s">
        <v>221</v>
      </c>
      <c r="BJ7759" t="s">
        <v>59</v>
      </c>
      <c r="BK7759" t="s">
        <v>64</v>
      </c>
      <c r="BL7759">
        <v>2007</v>
      </c>
    </row>
    <row r="7760" spans="1:64" hidden="1" x14ac:dyDescent="0.25">
      <c r="A7760">
        <v>50810</v>
      </c>
      <c r="B7760">
        <v>1064135</v>
      </c>
      <c r="C7760" t="s">
        <v>5276</v>
      </c>
      <c r="D7760" t="s">
        <v>5277</v>
      </c>
      <c r="E7760" t="s">
        <v>158</v>
      </c>
      <c r="F7760" t="s">
        <v>49</v>
      </c>
      <c r="G7760" t="s">
        <v>50</v>
      </c>
      <c r="H7760" t="s">
        <v>50</v>
      </c>
      <c r="I7760" t="s">
        <v>51</v>
      </c>
      <c r="J7760">
        <v>1800000</v>
      </c>
      <c r="K7760" t="s">
        <v>50</v>
      </c>
      <c r="L7760">
        <v>0</v>
      </c>
      <c r="M7760" t="s">
        <v>71</v>
      </c>
      <c r="N7760" t="s">
        <v>5278</v>
      </c>
      <c r="O7760" t="s">
        <v>5279</v>
      </c>
      <c r="P7760" s="2">
        <v>61</v>
      </c>
      <c r="Q7760">
        <v>0</v>
      </c>
      <c r="R7760">
        <v>4.1000000000000003E-3</v>
      </c>
      <c r="S7760" s="1">
        <v>38989</v>
      </c>
      <c r="T7760" s="7">
        <v>22.210380000000001</v>
      </c>
      <c r="U7760" s="7">
        <v>15.140090000000001</v>
      </c>
      <c r="V7760" s="7">
        <v>-0.31833268949022936</v>
      </c>
      <c r="W7760" s="7">
        <v>23.104600000000001</v>
      </c>
      <c r="X7760" s="7">
        <v>11.9459</v>
      </c>
      <c r="Y7760" s="7">
        <v>-0.48296443132536382</v>
      </c>
      <c r="Z7760" s="7">
        <v>18.129660000000001</v>
      </c>
      <c r="AA7760" s="7" t="s">
        <v>57</v>
      </c>
      <c r="AB7760" s="7" t="s">
        <v>57</v>
      </c>
      <c r="AC7760" s="8" t="s">
        <v>57</v>
      </c>
      <c r="AD7760">
        <v>2006</v>
      </c>
      <c r="AE7760" s="1" t="s">
        <v>55</v>
      </c>
      <c r="AF7760" s="15" t="e">
        <f t="shared" si="366"/>
        <v>#VALUE!</v>
      </c>
      <c r="AG7760" s="1">
        <v>35193</v>
      </c>
      <c r="AH7760">
        <v>1996</v>
      </c>
      <c r="AI7760" t="str">
        <f t="shared" si="367"/>
        <v>Before 2004</v>
      </c>
      <c r="AJ7760" s="1">
        <v>40032</v>
      </c>
      <c r="AK7760" s="1" t="s">
        <v>55</v>
      </c>
      <c r="AL7760" s="1">
        <v>35193</v>
      </c>
      <c r="AM7760">
        <v>1996</v>
      </c>
      <c r="AN7760" t="str">
        <f t="shared" si="368"/>
        <v>Before 2004</v>
      </c>
      <c r="AO7760">
        <v>10</v>
      </c>
      <c r="AP7760" t="s">
        <v>56</v>
      </c>
      <c r="AQ7760" t="s">
        <v>24731</v>
      </c>
      <c r="AR7760">
        <v>1</v>
      </c>
      <c r="AS7760" t="s">
        <v>24795</v>
      </c>
      <c r="AT7760" t="s">
        <v>24731</v>
      </c>
      <c r="AU7760" t="s">
        <v>24731</v>
      </c>
      <c r="AV7760" t="b">
        <v>0</v>
      </c>
      <c r="AW7760" t="s">
        <v>5280</v>
      </c>
      <c r="AX7760" t="s">
        <v>57</v>
      </c>
      <c r="AY7760" t="s">
        <v>261</v>
      </c>
      <c r="AZ7760" s="3">
        <v>6.1234986945169716</v>
      </c>
      <c r="BA7760" s="3">
        <v>7.389033942558747</v>
      </c>
      <c r="BB7760" s="3">
        <v>5.6156657963446479</v>
      </c>
      <c r="BC7760" s="3">
        <v>5.8464751958224541</v>
      </c>
      <c r="BD7760" s="3">
        <v>5.6336814621409923</v>
      </c>
      <c r="BE7760">
        <v>45102010</v>
      </c>
      <c r="BF7760" t="s">
        <v>1107</v>
      </c>
      <c r="BG7760" t="s">
        <v>139</v>
      </c>
      <c r="BH7760" t="s">
        <v>62</v>
      </c>
      <c r="BI7760" t="s">
        <v>1108</v>
      </c>
      <c r="BJ7760" t="s">
        <v>261</v>
      </c>
      <c r="BK7760" t="s">
        <v>64</v>
      </c>
      <c r="BL7760">
        <v>2006</v>
      </c>
    </row>
    <row r="7761" spans="1:64" hidden="1" x14ac:dyDescent="0.25">
      <c r="A7761">
        <v>611689</v>
      </c>
      <c r="B7761">
        <v>1153973</v>
      </c>
      <c r="C7761" t="s">
        <v>5281</v>
      </c>
      <c r="D7761" t="s">
        <v>2440</v>
      </c>
      <c r="E7761" t="s">
        <v>158</v>
      </c>
      <c r="F7761" t="s">
        <v>65</v>
      </c>
      <c r="G7761" t="s">
        <v>50</v>
      </c>
      <c r="H7761" t="s">
        <v>50</v>
      </c>
      <c r="I7761" t="s">
        <v>66</v>
      </c>
      <c r="J7761">
        <v>833749</v>
      </c>
      <c r="K7761" t="s">
        <v>50</v>
      </c>
      <c r="L7761">
        <v>0</v>
      </c>
      <c r="M7761" t="s">
        <v>71</v>
      </c>
      <c r="N7761" t="s">
        <v>5282</v>
      </c>
      <c r="O7761" t="s">
        <v>2442</v>
      </c>
      <c r="P7761" s="2">
        <v>62</v>
      </c>
      <c r="Q7761">
        <v>1.9E-2</v>
      </c>
      <c r="R7761">
        <v>3</v>
      </c>
      <c r="S7761" s="1">
        <v>38917</v>
      </c>
      <c r="T7761" s="7">
        <v>60.854990000000001</v>
      </c>
      <c r="U7761" s="7">
        <v>100.74789</v>
      </c>
      <c r="V7761" s="7">
        <v>0.6555403262739834</v>
      </c>
      <c r="W7761" s="7">
        <v>78.900480000000002</v>
      </c>
      <c r="X7761" s="7">
        <v>102.50319</v>
      </c>
      <c r="Y7761" s="7">
        <v>0.29914532839343944</v>
      </c>
      <c r="Z7761" s="7">
        <v>76.895240000000001</v>
      </c>
      <c r="AA7761" s="7">
        <v>119475.98465</v>
      </c>
      <c r="AB7761" s="7">
        <v>89259.549729999999</v>
      </c>
      <c r="AC7761" s="8">
        <v>0.33852327298761065</v>
      </c>
      <c r="AD7761">
        <v>2006</v>
      </c>
      <c r="AE7761" s="1" t="s">
        <v>55</v>
      </c>
      <c r="AF7761" s="15" t="e">
        <f t="shared" si="366"/>
        <v>#VALUE!</v>
      </c>
      <c r="AG7761" s="1">
        <v>35111</v>
      </c>
      <c r="AH7761">
        <v>1996</v>
      </c>
      <c r="AI7761" t="str">
        <f t="shared" si="367"/>
        <v>Before 2004</v>
      </c>
      <c r="AJ7761" s="1">
        <v>40021</v>
      </c>
      <c r="AK7761" s="1" t="s">
        <v>55</v>
      </c>
      <c r="AL7761" s="1">
        <v>35111</v>
      </c>
      <c r="AM7761">
        <v>1996</v>
      </c>
      <c r="AN7761" t="str">
        <f t="shared" si="368"/>
        <v>Before 2004</v>
      </c>
      <c r="AO7761">
        <v>10</v>
      </c>
      <c r="AP7761" t="s">
        <v>56</v>
      </c>
      <c r="AQ7761" t="s">
        <v>24731</v>
      </c>
      <c r="AR7761">
        <v>1</v>
      </c>
      <c r="AS7761" t="s">
        <v>24795</v>
      </c>
      <c r="AT7761" t="s">
        <v>24731</v>
      </c>
      <c r="AU7761" t="s">
        <v>24731</v>
      </c>
      <c r="AV7761" t="b">
        <v>0</v>
      </c>
      <c r="AW7761" t="s">
        <v>5283</v>
      </c>
      <c r="AX7761" t="s">
        <v>2444</v>
      </c>
      <c r="AY7761" t="s">
        <v>98</v>
      </c>
      <c r="AZ7761" s="3">
        <v>6.7590909090909088</v>
      </c>
      <c r="BA7761" s="3">
        <v>7.6274621212121216</v>
      </c>
      <c r="BB7761" s="3">
        <v>6.3092803030303033</v>
      </c>
      <c r="BC7761" s="3">
        <v>5.5611742424242427</v>
      </c>
      <c r="BD7761" s="3">
        <v>6.0251893939393941</v>
      </c>
      <c r="BE7761">
        <v>35101010</v>
      </c>
      <c r="BF7761" t="s">
        <v>254</v>
      </c>
      <c r="BG7761" t="s">
        <v>139</v>
      </c>
      <c r="BH7761" t="s">
        <v>62</v>
      </c>
      <c r="BI7761" t="s">
        <v>255</v>
      </c>
      <c r="BJ7761" t="s">
        <v>98</v>
      </c>
      <c r="BK7761" t="s">
        <v>101</v>
      </c>
      <c r="BL7761">
        <v>2006</v>
      </c>
    </row>
    <row r="7762" spans="1:64" hidden="1" x14ac:dyDescent="0.25">
      <c r="A7762">
        <v>50813</v>
      </c>
      <c r="B7762">
        <v>1005629</v>
      </c>
      <c r="C7762" t="s">
        <v>5284</v>
      </c>
      <c r="D7762" t="s">
        <v>5285</v>
      </c>
      <c r="E7762" t="s">
        <v>158</v>
      </c>
      <c r="F7762" t="s">
        <v>49</v>
      </c>
      <c r="G7762" t="s">
        <v>50</v>
      </c>
      <c r="H7762" t="s">
        <v>50</v>
      </c>
      <c r="I7762" t="s">
        <v>51</v>
      </c>
      <c r="J7762">
        <v>3092063.8</v>
      </c>
      <c r="K7762" t="s">
        <v>50</v>
      </c>
      <c r="L7762">
        <v>0</v>
      </c>
      <c r="M7762" t="s">
        <v>71</v>
      </c>
      <c r="N7762" t="s">
        <v>5286</v>
      </c>
      <c r="O7762" t="s">
        <v>5286</v>
      </c>
      <c r="P7762" s="2">
        <v>49</v>
      </c>
      <c r="Q7762">
        <v>0</v>
      </c>
      <c r="R7762">
        <v>3</v>
      </c>
      <c r="S7762" s="1">
        <v>40150</v>
      </c>
      <c r="T7762" s="7">
        <v>5.2100000000000002E-3</v>
      </c>
      <c r="U7762" s="7">
        <v>0.52088999999999996</v>
      </c>
      <c r="V7762" s="7">
        <v>98.978886756237983</v>
      </c>
      <c r="W7762" s="7">
        <v>1.5630000000000002E-2</v>
      </c>
      <c r="X7762" s="7">
        <v>5.2100000000000002E-3</v>
      </c>
      <c r="Y7762" s="7">
        <v>-0.66666666666666674</v>
      </c>
      <c r="Z7762" s="7">
        <v>5.2100000000000002E-3</v>
      </c>
      <c r="AA7762" s="7" t="s">
        <v>57</v>
      </c>
      <c r="AB7762" s="7" t="s">
        <v>57</v>
      </c>
      <c r="AC7762" s="8" t="s">
        <v>57</v>
      </c>
      <c r="AD7762">
        <v>2009</v>
      </c>
      <c r="AE7762" s="1" t="s">
        <v>55</v>
      </c>
      <c r="AF7762" s="15" t="e">
        <f t="shared" si="366"/>
        <v>#VALUE!</v>
      </c>
      <c r="AG7762" s="1">
        <v>36361</v>
      </c>
      <c r="AH7762">
        <v>1999</v>
      </c>
      <c r="AI7762" t="str">
        <f t="shared" si="367"/>
        <v>Before 2004</v>
      </c>
      <c r="AJ7762" s="1">
        <v>40225</v>
      </c>
      <c r="AK7762" s="1" t="s">
        <v>55</v>
      </c>
      <c r="AL7762" s="1">
        <v>36361</v>
      </c>
      <c r="AM7762">
        <v>1999</v>
      </c>
      <c r="AN7762" t="str">
        <f t="shared" si="368"/>
        <v>Before 2004</v>
      </c>
      <c r="AO7762">
        <v>10</v>
      </c>
      <c r="AP7762" t="s">
        <v>56</v>
      </c>
      <c r="AQ7762" t="s">
        <v>24731</v>
      </c>
      <c r="AR7762">
        <v>1</v>
      </c>
      <c r="AS7762" t="s">
        <v>24795</v>
      </c>
      <c r="AT7762" t="s">
        <v>24731</v>
      </c>
      <c r="AU7762" t="s">
        <v>24731</v>
      </c>
      <c r="AV7762" t="b">
        <v>0</v>
      </c>
      <c r="AW7762" t="s">
        <v>5287</v>
      </c>
      <c r="AX7762" t="s">
        <v>5287</v>
      </c>
      <c r="AY7762" t="s">
        <v>261</v>
      </c>
      <c r="AZ7762" s="3">
        <v>6.1234986945169716</v>
      </c>
      <c r="BA7762" s="3">
        <v>7.389033942558747</v>
      </c>
      <c r="BB7762" s="3">
        <v>5.6156657963446479</v>
      </c>
      <c r="BC7762" s="3">
        <v>5.8464751958224541</v>
      </c>
      <c r="BD7762" s="3">
        <v>5.6336814621409923</v>
      </c>
      <c r="BE7762">
        <v>45103010</v>
      </c>
      <c r="BF7762" t="s">
        <v>401</v>
      </c>
      <c r="BG7762" t="s">
        <v>139</v>
      </c>
      <c r="BH7762" t="s">
        <v>62</v>
      </c>
      <c r="BI7762" t="s">
        <v>263</v>
      </c>
      <c r="BJ7762" t="s">
        <v>261</v>
      </c>
      <c r="BK7762" t="s">
        <v>64</v>
      </c>
      <c r="BL7762">
        <v>2009</v>
      </c>
    </row>
    <row r="7763" spans="1:64" hidden="1" x14ac:dyDescent="0.25">
      <c r="A7763">
        <v>50823</v>
      </c>
      <c r="B7763">
        <v>1154125</v>
      </c>
      <c r="C7763" t="s">
        <v>5299</v>
      </c>
      <c r="D7763" t="s">
        <v>5300</v>
      </c>
      <c r="E7763" t="s">
        <v>158</v>
      </c>
      <c r="F7763" t="s">
        <v>49</v>
      </c>
      <c r="G7763" t="s">
        <v>50</v>
      </c>
      <c r="H7763" t="s">
        <v>50</v>
      </c>
      <c r="I7763" t="s">
        <v>51</v>
      </c>
      <c r="J7763">
        <v>4500000</v>
      </c>
      <c r="K7763" t="s">
        <v>50</v>
      </c>
      <c r="L7763">
        <v>0</v>
      </c>
      <c r="M7763" t="s">
        <v>71</v>
      </c>
      <c r="N7763" t="s">
        <v>5301</v>
      </c>
      <c r="O7763" t="s">
        <v>5301</v>
      </c>
      <c r="P7763" s="2">
        <v>55</v>
      </c>
      <c r="Q7763">
        <v>0</v>
      </c>
      <c r="R7763">
        <v>3</v>
      </c>
      <c r="S7763" s="1">
        <v>39597</v>
      </c>
      <c r="T7763" s="7">
        <v>0.26047999999999999</v>
      </c>
      <c r="U7763" s="7">
        <v>0.15323000000000001</v>
      </c>
      <c r="V7763" s="7">
        <v>-0.4117398648648648</v>
      </c>
      <c r="W7763" s="7">
        <v>0.27273999999999998</v>
      </c>
      <c r="X7763" s="7">
        <v>0.21451999999999999</v>
      </c>
      <c r="Y7763" s="7">
        <v>-0.21346337170932023</v>
      </c>
      <c r="Z7763" s="7">
        <v>0.18387000000000001</v>
      </c>
      <c r="AA7763" s="7" t="s">
        <v>57</v>
      </c>
      <c r="AB7763" s="7" t="s">
        <v>57</v>
      </c>
      <c r="AC7763" s="8" t="s">
        <v>57</v>
      </c>
      <c r="AD7763">
        <v>2008</v>
      </c>
      <c r="AE7763" s="1" t="s">
        <v>55</v>
      </c>
      <c r="AF7763" s="15" t="e">
        <f t="shared" si="366"/>
        <v>#VALUE!</v>
      </c>
      <c r="AG7763" s="1">
        <v>35856</v>
      </c>
      <c r="AH7763">
        <v>1998</v>
      </c>
      <c r="AI7763" t="str">
        <f t="shared" si="367"/>
        <v>Before 2004</v>
      </c>
      <c r="AJ7763" s="1">
        <v>40512</v>
      </c>
      <c r="AK7763" s="1" t="s">
        <v>55</v>
      </c>
      <c r="AL7763" s="1">
        <v>35856</v>
      </c>
      <c r="AM7763">
        <v>1998</v>
      </c>
      <c r="AN7763" t="str">
        <f t="shared" si="368"/>
        <v>Before 2004</v>
      </c>
      <c r="AO7763">
        <v>10</v>
      </c>
      <c r="AP7763" t="s">
        <v>56</v>
      </c>
      <c r="AQ7763" t="s">
        <v>24731</v>
      </c>
      <c r="AR7763">
        <v>1</v>
      </c>
      <c r="AS7763" t="s">
        <v>24795</v>
      </c>
      <c r="AT7763" t="s">
        <v>24731</v>
      </c>
      <c r="AU7763" t="s">
        <v>24731</v>
      </c>
      <c r="AV7763" t="b">
        <v>0</v>
      </c>
      <c r="AW7763" t="s">
        <v>5302</v>
      </c>
      <c r="AX7763" t="s">
        <v>5302</v>
      </c>
      <c r="AY7763" t="s">
        <v>116</v>
      </c>
      <c r="AZ7763" s="3">
        <v>6.0646031746031754</v>
      </c>
      <c r="BA7763" s="3">
        <v>7.436349206349206</v>
      </c>
      <c r="BB7763" s="3">
        <v>5.9684126984126982</v>
      </c>
      <c r="BC7763" s="3">
        <v>5.0887301587301588</v>
      </c>
      <c r="BD7763" s="3">
        <v>5.597777777777778</v>
      </c>
      <c r="BE7763">
        <v>35202010</v>
      </c>
      <c r="BF7763" t="s">
        <v>117</v>
      </c>
      <c r="BG7763" t="s">
        <v>139</v>
      </c>
      <c r="BH7763" t="s">
        <v>62</v>
      </c>
      <c r="BI7763" t="s">
        <v>117</v>
      </c>
      <c r="BJ7763" t="s">
        <v>116</v>
      </c>
      <c r="BK7763" t="s">
        <v>101</v>
      </c>
      <c r="BL7763">
        <v>2008</v>
      </c>
    </row>
    <row r="7764" spans="1:64" hidden="1" x14ac:dyDescent="0.25">
      <c r="A7764">
        <v>50854</v>
      </c>
      <c r="B7764">
        <v>1070821</v>
      </c>
      <c r="C7764" t="s">
        <v>5363</v>
      </c>
      <c r="D7764" t="s">
        <v>5364</v>
      </c>
      <c r="E7764" t="s">
        <v>48</v>
      </c>
      <c r="F7764" t="s">
        <v>49</v>
      </c>
      <c r="G7764" t="s">
        <v>50</v>
      </c>
      <c r="H7764" t="s">
        <v>50</v>
      </c>
      <c r="I7764" t="s">
        <v>51</v>
      </c>
      <c r="J7764">
        <v>369185.62</v>
      </c>
      <c r="K7764" t="s">
        <v>50</v>
      </c>
      <c r="L7764">
        <v>0</v>
      </c>
      <c r="M7764" t="s">
        <v>71</v>
      </c>
      <c r="N7764" t="s">
        <v>5365</v>
      </c>
      <c r="O7764" t="s">
        <v>5365</v>
      </c>
      <c r="P7764" s="2">
        <v>49</v>
      </c>
      <c r="Q7764">
        <v>0</v>
      </c>
      <c r="R7764">
        <v>3</v>
      </c>
      <c r="S7764" s="1">
        <v>40150</v>
      </c>
      <c r="T7764" s="7">
        <v>1.1E-4</v>
      </c>
      <c r="U7764" s="7">
        <v>1.1E-4</v>
      </c>
      <c r="V7764" s="7">
        <v>0</v>
      </c>
      <c r="W7764" s="7">
        <v>1.1E-4</v>
      </c>
      <c r="X7764" s="7">
        <v>1.1E-4</v>
      </c>
      <c r="Y7764" s="7">
        <v>0</v>
      </c>
      <c r="Z7764" s="7">
        <v>1.1E-4</v>
      </c>
      <c r="AA7764" s="7" t="s">
        <v>57</v>
      </c>
      <c r="AB7764" s="7" t="s">
        <v>57</v>
      </c>
      <c r="AC7764" s="8" t="s">
        <v>57</v>
      </c>
      <c r="AD7764">
        <v>2009</v>
      </c>
      <c r="AE7764" s="1" t="s">
        <v>55</v>
      </c>
      <c r="AF7764" s="15" t="e">
        <f t="shared" si="366"/>
        <v>#VALUE!</v>
      </c>
      <c r="AG7764" s="1">
        <v>36138</v>
      </c>
      <c r="AH7764">
        <v>1998</v>
      </c>
      <c r="AI7764" t="str">
        <f t="shared" si="367"/>
        <v>Before 2004</v>
      </c>
      <c r="AJ7764" s="1">
        <v>40156</v>
      </c>
      <c r="AK7764" s="1" t="s">
        <v>55</v>
      </c>
      <c r="AL7764" s="1">
        <v>36138</v>
      </c>
      <c r="AM7764">
        <v>1998</v>
      </c>
      <c r="AN7764" t="str">
        <f t="shared" si="368"/>
        <v>Before 2004</v>
      </c>
      <c r="AO7764">
        <v>10</v>
      </c>
      <c r="AP7764" t="s">
        <v>56</v>
      </c>
      <c r="AQ7764" t="s">
        <v>24731</v>
      </c>
      <c r="AR7764">
        <v>1</v>
      </c>
      <c r="AS7764" t="s">
        <v>24795</v>
      </c>
      <c r="AT7764" t="s">
        <v>24731</v>
      </c>
      <c r="AU7764" t="s">
        <v>24731</v>
      </c>
      <c r="AV7764" t="b">
        <v>0</v>
      </c>
      <c r="AW7764" t="s">
        <v>5366</v>
      </c>
      <c r="AX7764" t="s">
        <v>5366</v>
      </c>
      <c r="AY7764" t="s">
        <v>261</v>
      </c>
      <c r="AZ7764" s="3">
        <v>6.1234986945169716</v>
      </c>
      <c r="BA7764" s="3">
        <v>7.389033942558747</v>
      </c>
      <c r="BB7764" s="3">
        <v>5.6156657963446479</v>
      </c>
      <c r="BC7764" s="3">
        <v>5.8464751958224541</v>
      </c>
      <c r="BD7764" s="3">
        <v>5.6336814621409923</v>
      </c>
      <c r="BE7764">
        <v>45103010</v>
      </c>
      <c r="BF7764" t="s">
        <v>401</v>
      </c>
      <c r="BG7764" t="s">
        <v>139</v>
      </c>
      <c r="BH7764" t="s">
        <v>62</v>
      </c>
      <c r="BI7764" t="s">
        <v>263</v>
      </c>
      <c r="BJ7764" t="s">
        <v>261</v>
      </c>
      <c r="BK7764" t="s">
        <v>64</v>
      </c>
      <c r="BL7764">
        <v>2009</v>
      </c>
    </row>
    <row r="7765" spans="1:64" hidden="1" x14ac:dyDescent="0.25">
      <c r="A7765">
        <v>624712</v>
      </c>
      <c r="B7765">
        <v>1082297</v>
      </c>
      <c r="C7765" t="s">
        <v>5383</v>
      </c>
      <c r="D7765" t="s">
        <v>5380</v>
      </c>
      <c r="E7765" t="s">
        <v>48</v>
      </c>
      <c r="F7765" t="s">
        <v>137</v>
      </c>
      <c r="G7765" t="s">
        <v>67</v>
      </c>
      <c r="H7765" t="s">
        <v>67</v>
      </c>
      <c r="I7765" t="s">
        <v>138</v>
      </c>
      <c r="J7765">
        <v>0</v>
      </c>
      <c r="K7765" t="s">
        <v>67</v>
      </c>
      <c r="L7765">
        <v>0</v>
      </c>
      <c r="M7765" t="s">
        <v>71</v>
      </c>
      <c r="N7765" t="s">
        <v>5381</v>
      </c>
      <c r="O7765" t="s">
        <v>5381</v>
      </c>
      <c r="P7765" s="2">
        <v>51</v>
      </c>
      <c r="Q7765">
        <v>0.94399999999999995</v>
      </c>
      <c r="R7765">
        <v>2.1091899999999999</v>
      </c>
      <c r="S7765" s="1">
        <v>39952</v>
      </c>
      <c r="T7765" s="7">
        <v>93839.77</v>
      </c>
      <c r="U7765" s="7">
        <v>23617.040000000001</v>
      </c>
      <c r="V7765" s="7">
        <v>-0.74832589636568814</v>
      </c>
      <c r="W7765" s="7">
        <v>67900.533859999996</v>
      </c>
      <c r="X7765" s="7">
        <v>38062.634639999997</v>
      </c>
      <c r="Y7765" s="7">
        <v>-0.4394354141827656</v>
      </c>
      <c r="Z7765" s="7">
        <v>72976.099830000006</v>
      </c>
      <c r="AA7765" s="7">
        <v>124072.87447</v>
      </c>
      <c r="AB7765" s="7">
        <v>66775.208769999997</v>
      </c>
      <c r="AC7765" s="8">
        <v>0.85806793801806935</v>
      </c>
      <c r="AD7765">
        <v>2009</v>
      </c>
      <c r="AE7765" s="1">
        <v>36284</v>
      </c>
      <c r="AF7765" s="15">
        <f t="shared" si="366"/>
        <v>10.049315068493151</v>
      </c>
      <c r="AG7765" s="1">
        <v>36284</v>
      </c>
      <c r="AH7765">
        <v>1999</v>
      </c>
      <c r="AI7765" t="str">
        <f t="shared" si="367"/>
        <v>Before 2004</v>
      </c>
      <c r="AJ7765" s="1">
        <v>44428</v>
      </c>
      <c r="AK7765" s="1" t="s">
        <v>55</v>
      </c>
      <c r="AL7765" s="1">
        <v>36284</v>
      </c>
      <c r="AM7765">
        <v>1999</v>
      </c>
      <c r="AN7765" t="str">
        <f t="shared" si="368"/>
        <v>Before 2004</v>
      </c>
      <c r="AO7765">
        <v>10</v>
      </c>
      <c r="AP7765" t="s">
        <v>56</v>
      </c>
      <c r="AQ7765" t="s">
        <v>24731</v>
      </c>
      <c r="AR7765">
        <v>1</v>
      </c>
      <c r="AS7765" t="s">
        <v>24795</v>
      </c>
      <c r="AT7765" t="s">
        <v>24731</v>
      </c>
      <c r="AU7765" t="s">
        <v>24731</v>
      </c>
      <c r="AV7765" t="b">
        <v>0</v>
      </c>
      <c r="AW7765" t="s">
        <v>5382</v>
      </c>
      <c r="AX7765" t="s">
        <v>5382</v>
      </c>
      <c r="AY7765" t="s">
        <v>206</v>
      </c>
      <c r="AZ7765" s="3">
        <v>2.5</v>
      </c>
      <c r="BA7765" s="3">
        <v>7.4</v>
      </c>
      <c r="BB7765" s="3">
        <v>6.2</v>
      </c>
      <c r="BC7765" s="3">
        <v>5</v>
      </c>
      <c r="BD7765" s="3">
        <v>5</v>
      </c>
      <c r="BE7765">
        <v>40203020</v>
      </c>
      <c r="BF7765" t="s">
        <v>522</v>
      </c>
      <c r="BG7765" t="s">
        <v>139</v>
      </c>
      <c r="BH7765" t="s">
        <v>41</v>
      </c>
      <c r="BI7765" t="s">
        <v>505</v>
      </c>
      <c r="BJ7765" t="s">
        <v>206</v>
      </c>
      <c r="BK7765" t="s">
        <v>110</v>
      </c>
      <c r="BL7765">
        <v>2009</v>
      </c>
    </row>
    <row r="7766" spans="1:64" hidden="1" x14ac:dyDescent="0.25">
      <c r="A7766">
        <v>635497</v>
      </c>
      <c r="B7766">
        <v>1082297</v>
      </c>
      <c r="C7766" t="s">
        <v>5383</v>
      </c>
      <c r="D7766" t="s">
        <v>5380</v>
      </c>
      <c r="E7766" t="s">
        <v>48</v>
      </c>
      <c r="F7766" t="s">
        <v>65</v>
      </c>
      <c r="G7766" t="s">
        <v>50</v>
      </c>
      <c r="H7766" t="s">
        <v>50</v>
      </c>
      <c r="I7766" t="s">
        <v>66</v>
      </c>
      <c r="J7766">
        <v>101496</v>
      </c>
      <c r="K7766" t="s">
        <v>50</v>
      </c>
      <c r="L7766">
        <v>0</v>
      </c>
      <c r="M7766" t="s">
        <v>52</v>
      </c>
      <c r="N7766" t="s">
        <v>5381</v>
      </c>
      <c r="O7766" t="s">
        <v>5381</v>
      </c>
      <c r="P7766" s="2">
        <v>50</v>
      </c>
      <c r="Q7766">
        <v>0.78600000000000003</v>
      </c>
      <c r="R7766">
        <v>3.14533</v>
      </c>
      <c r="S7766" s="1">
        <v>40009</v>
      </c>
      <c r="T7766" s="7">
        <v>82244.895000000004</v>
      </c>
      <c r="U7766" s="7">
        <v>31599.24</v>
      </c>
      <c r="V7766" s="7">
        <v>-0.61579086458800869</v>
      </c>
      <c r="W7766" s="7">
        <v>70211.92</v>
      </c>
      <c r="X7766" s="7">
        <v>62624.981820000001</v>
      </c>
      <c r="Y7766" s="7">
        <v>-0.10805769419209726</v>
      </c>
      <c r="Z7766" s="7">
        <v>80271.124760000006</v>
      </c>
      <c r="AA7766" s="7">
        <v>124072.87447</v>
      </c>
      <c r="AB7766" s="7">
        <v>66775.208769999997</v>
      </c>
      <c r="AC7766" s="8">
        <v>0.85806793801806935</v>
      </c>
      <c r="AD7766">
        <v>2009</v>
      </c>
      <c r="AE7766" s="1">
        <v>36284</v>
      </c>
      <c r="AF7766" s="15">
        <f t="shared" si="366"/>
        <v>10.205479452054794</v>
      </c>
      <c r="AG7766" s="1">
        <v>36284</v>
      </c>
      <c r="AH7766">
        <v>1999</v>
      </c>
      <c r="AI7766" t="str">
        <f t="shared" si="367"/>
        <v>Before 2004</v>
      </c>
      <c r="AJ7766" s="1">
        <v>44428</v>
      </c>
      <c r="AK7766" s="1" t="s">
        <v>55</v>
      </c>
      <c r="AL7766" s="1">
        <v>36284</v>
      </c>
      <c r="AM7766">
        <v>1999</v>
      </c>
      <c r="AN7766" t="str">
        <f t="shared" si="368"/>
        <v>Before 2004</v>
      </c>
      <c r="AO7766">
        <v>10</v>
      </c>
      <c r="AP7766" t="s">
        <v>56</v>
      </c>
      <c r="AQ7766" t="s">
        <v>24731</v>
      </c>
      <c r="AR7766">
        <v>1</v>
      </c>
      <c r="AS7766" t="s">
        <v>24795</v>
      </c>
      <c r="AT7766" t="s">
        <v>24731</v>
      </c>
      <c r="AU7766" t="s">
        <v>24731</v>
      </c>
      <c r="AV7766" t="b">
        <v>0</v>
      </c>
      <c r="AW7766" t="s">
        <v>5382</v>
      </c>
      <c r="AX7766" t="s">
        <v>5382</v>
      </c>
      <c r="AY7766" t="s">
        <v>206</v>
      </c>
      <c r="AZ7766" s="3">
        <v>2.5</v>
      </c>
      <c r="BA7766" s="3">
        <v>7.4</v>
      </c>
      <c r="BB7766" s="3">
        <v>6.2</v>
      </c>
      <c r="BC7766" s="3">
        <v>5</v>
      </c>
      <c r="BD7766" s="3">
        <v>5</v>
      </c>
      <c r="BE7766">
        <v>40203020</v>
      </c>
      <c r="BF7766" t="s">
        <v>522</v>
      </c>
      <c r="BG7766" t="s">
        <v>139</v>
      </c>
      <c r="BH7766" t="s">
        <v>41</v>
      </c>
      <c r="BI7766" t="s">
        <v>505</v>
      </c>
      <c r="BJ7766" t="s">
        <v>206</v>
      </c>
      <c r="BK7766" t="s">
        <v>110</v>
      </c>
      <c r="BL7766">
        <v>2009</v>
      </c>
    </row>
    <row r="7767" spans="1:64" hidden="1" x14ac:dyDescent="0.25">
      <c r="A7767">
        <v>646432</v>
      </c>
      <c r="B7767">
        <v>10679630</v>
      </c>
      <c r="C7767" t="s">
        <v>5386</v>
      </c>
      <c r="D7767" t="s">
        <v>5380</v>
      </c>
      <c r="E7767" t="s">
        <v>464</v>
      </c>
      <c r="F7767" t="s">
        <v>1432</v>
      </c>
      <c r="G7767" t="s">
        <v>179</v>
      </c>
      <c r="H7767" t="s">
        <v>50</v>
      </c>
      <c r="I7767" t="s">
        <v>66</v>
      </c>
      <c r="J7767">
        <v>0</v>
      </c>
      <c r="K7767" t="s">
        <v>67</v>
      </c>
      <c r="L7767">
        <v>1</v>
      </c>
      <c r="M7767" t="s">
        <v>93</v>
      </c>
      <c r="N7767" t="s">
        <v>5381</v>
      </c>
      <c r="O7767" t="s">
        <v>5381</v>
      </c>
      <c r="P7767" s="2">
        <v>49</v>
      </c>
      <c r="Q7767">
        <v>0.77400000000000002</v>
      </c>
      <c r="R7767">
        <v>3.1504599999999998</v>
      </c>
      <c r="S7767" s="1">
        <v>40144</v>
      </c>
      <c r="T7767" s="7">
        <v>74368.191999999995</v>
      </c>
      <c r="U7767" s="7">
        <v>72386.707309999998</v>
      </c>
      <c r="V7767" s="7">
        <v>-2.6644249869621647E-2</v>
      </c>
      <c r="W7767" s="7">
        <v>66529.892000000007</v>
      </c>
      <c r="X7767" s="7">
        <v>85320.141260000004</v>
      </c>
      <c r="Y7767" s="7">
        <v>0.28243318446992211</v>
      </c>
      <c r="Z7767" s="7">
        <v>84875.894979999997</v>
      </c>
      <c r="AA7767" s="7">
        <v>124072.87447</v>
      </c>
      <c r="AB7767" s="7">
        <v>66775.208769999997</v>
      </c>
      <c r="AC7767" s="8">
        <v>0.85806793801806935</v>
      </c>
      <c r="AD7767">
        <v>2009</v>
      </c>
      <c r="AE7767" s="1">
        <v>36284</v>
      </c>
      <c r="AF7767" s="15">
        <f t="shared" si="366"/>
        <v>10.575342465753424</v>
      </c>
      <c r="AG7767" s="1">
        <v>36284</v>
      </c>
      <c r="AH7767">
        <v>1999</v>
      </c>
      <c r="AI7767" t="str">
        <f t="shared" si="367"/>
        <v>Before 2004</v>
      </c>
      <c r="AJ7767" s="1">
        <v>44428</v>
      </c>
      <c r="AK7767" s="1" t="s">
        <v>55</v>
      </c>
      <c r="AL7767" s="1">
        <v>36284</v>
      </c>
      <c r="AM7767">
        <v>1999</v>
      </c>
      <c r="AN7767" t="str">
        <f t="shared" si="368"/>
        <v>Before 2004</v>
      </c>
      <c r="AO7767">
        <v>10</v>
      </c>
      <c r="AP7767" t="s">
        <v>1662</v>
      </c>
      <c r="AQ7767" t="s">
        <v>24731</v>
      </c>
      <c r="AR7767">
        <v>1</v>
      </c>
      <c r="AS7767" t="s">
        <v>24795</v>
      </c>
      <c r="AT7767" t="s">
        <v>24731</v>
      </c>
      <c r="AU7767" t="s">
        <v>24731</v>
      </c>
      <c r="AV7767" t="b">
        <v>0</v>
      </c>
      <c r="AW7767" t="s">
        <v>5382</v>
      </c>
      <c r="AX7767" t="s">
        <v>5382</v>
      </c>
      <c r="AY7767" t="s">
        <v>206</v>
      </c>
      <c r="AZ7767" s="3">
        <v>2.5</v>
      </c>
      <c r="BA7767" s="3">
        <v>7.4</v>
      </c>
      <c r="BB7767" s="3">
        <v>6.2</v>
      </c>
      <c r="BC7767" s="3">
        <v>5</v>
      </c>
      <c r="BD7767" s="3">
        <v>5</v>
      </c>
      <c r="BE7767">
        <v>40203020</v>
      </c>
      <c r="BF7767" t="s">
        <v>522</v>
      </c>
      <c r="BG7767" t="s">
        <v>139</v>
      </c>
      <c r="BH7767" t="s">
        <v>41</v>
      </c>
      <c r="BI7767" t="s">
        <v>505</v>
      </c>
      <c r="BJ7767" t="s">
        <v>206</v>
      </c>
      <c r="BK7767" t="s">
        <v>110</v>
      </c>
      <c r="BL7767">
        <v>2009</v>
      </c>
    </row>
    <row r="7768" spans="1:64" hidden="1" x14ac:dyDescent="0.25">
      <c r="A7768">
        <v>705514</v>
      </c>
      <c r="B7768">
        <v>1082297</v>
      </c>
      <c r="C7768" t="s">
        <v>5383</v>
      </c>
      <c r="D7768" t="s">
        <v>5380</v>
      </c>
      <c r="E7768" t="s">
        <v>48</v>
      </c>
      <c r="F7768" t="s">
        <v>137</v>
      </c>
      <c r="G7768" t="s">
        <v>215</v>
      </c>
      <c r="H7768" t="s">
        <v>215</v>
      </c>
      <c r="I7768" t="s">
        <v>138</v>
      </c>
      <c r="J7768">
        <v>0</v>
      </c>
      <c r="K7768" t="s">
        <v>215</v>
      </c>
      <c r="L7768">
        <v>0</v>
      </c>
      <c r="M7768" t="s">
        <v>71</v>
      </c>
      <c r="N7768" t="s">
        <v>5381</v>
      </c>
      <c r="O7768" t="s">
        <v>5381</v>
      </c>
      <c r="P7768" s="2">
        <v>49</v>
      </c>
      <c r="Q7768">
        <v>0.77400000000000002</v>
      </c>
      <c r="R7768">
        <v>2.4106399999999999</v>
      </c>
      <c r="S7768" s="1">
        <v>40161</v>
      </c>
      <c r="T7768" s="7">
        <v>76236.804000000004</v>
      </c>
      <c r="U7768" s="7">
        <v>75297.479130000007</v>
      </c>
      <c r="V7768" s="7">
        <v>-1.2321147014504919E-2</v>
      </c>
      <c r="W7768" s="7">
        <v>65986.459000000003</v>
      </c>
      <c r="X7768" s="7">
        <v>91881.240470000004</v>
      </c>
      <c r="Y7768" s="7">
        <v>0.39242568645788373</v>
      </c>
      <c r="Z7768" s="7">
        <v>86023.998240000001</v>
      </c>
      <c r="AA7768" s="7">
        <v>124072.87447</v>
      </c>
      <c r="AB7768" s="7">
        <v>66775.208769999997</v>
      </c>
      <c r="AC7768" s="8">
        <v>0.85806793801806935</v>
      </c>
      <c r="AD7768">
        <v>2009</v>
      </c>
      <c r="AE7768" s="1">
        <v>36284</v>
      </c>
      <c r="AF7768" s="15">
        <f t="shared" si="366"/>
        <v>10.621917808219179</v>
      </c>
      <c r="AG7768" s="1">
        <v>36284</v>
      </c>
      <c r="AH7768">
        <v>1999</v>
      </c>
      <c r="AI7768" t="str">
        <f t="shared" si="367"/>
        <v>Before 2004</v>
      </c>
      <c r="AJ7768" s="1">
        <v>44428</v>
      </c>
      <c r="AK7768" s="1" t="s">
        <v>55</v>
      </c>
      <c r="AL7768" s="1">
        <v>36284</v>
      </c>
      <c r="AM7768">
        <v>1999</v>
      </c>
      <c r="AN7768" t="str">
        <f t="shared" si="368"/>
        <v>Before 2004</v>
      </c>
      <c r="AO7768">
        <v>10</v>
      </c>
      <c r="AP7768" t="s">
        <v>56</v>
      </c>
      <c r="AQ7768" t="s">
        <v>24731</v>
      </c>
      <c r="AR7768">
        <v>1</v>
      </c>
      <c r="AS7768" t="s">
        <v>24795</v>
      </c>
      <c r="AT7768" t="s">
        <v>24731</v>
      </c>
      <c r="AU7768" t="s">
        <v>24731</v>
      </c>
      <c r="AV7768" t="b">
        <v>0</v>
      </c>
      <c r="AW7768" t="s">
        <v>5382</v>
      </c>
      <c r="AX7768" t="s">
        <v>5382</v>
      </c>
      <c r="AY7768" t="s">
        <v>206</v>
      </c>
      <c r="AZ7768" s="3">
        <v>2.5</v>
      </c>
      <c r="BA7768" s="3">
        <v>7.4</v>
      </c>
      <c r="BB7768" s="3">
        <v>6.2</v>
      </c>
      <c r="BC7768" s="3">
        <v>5</v>
      </c>
      <c r="BD7768" s="3">
        <v>5</v>
      </c>
      <c r="BE7768">
        <v>40203020</v>
      </c>
      <c r="BF7768" t="s">
        <v>522</v>
      </c>
      <c r="BG7768" t="s">
        <v>139</v>
      </c>
      <c r="BH7768" t="s">
        <v>41</v>
      </c>
      <c r="BI7768" t="s">
        <v>505</v>
      </c>
      <c r="BJ7768" t="s">
        <v>206</v>
      </c>
      <c r="BK7768" t="s">
        <v>110</v>
      </c>
      <c r="BL7768">
        <v>2009</v>
      </c>
    </row>
    <row r="7769" spans="1:64" hidden="1" x14ac:dyDescent="0.25">
      <c r="A7769">
        <v>636153</v>
      </c>
      <c r="B7769">
        <v>1082297</v>
      </c>
      <c r="C7769" t="s">
        <v>5383</v>
      </c>
      <c r="D7769" t="s">
        <v>5380</v>
      </c>
      <c r="E7769" t="s">
        <v>48</v>
      </c>
      <c r="F7769" t="s">
        <v>137</v>
      </c>
      <c r="G7769" t="s">
        <v>215</v>
      </c>
      <c r="H7769" t="s">
        <v>215</v>
      </c>
      <c r="I7769" t="s">
        <v>138</v>
      </c>
      <c r="J7769">
        <v>0</v>
      </c>
      <c r="K7769" t="s">
        <v>215</v>
      </c>
      <c r="L7769">
        <v>0</v>
      </c>
      <c r="M7769" t="s">
        <v>71</v>
      </c>
      <c r="N7769" t="s">
        <v>5381</v>
      </c>
      <c r="O7769" t="s">
        <v>5381</v>
      </c>
      <c r="P7769" s="2">
        <v>47</v>
      </c>
      <c r="Q7769">
        <v>0.92200000000000004</v>
      </c>
      <c r="R7769">
        <v>2.1152500000000001</v>
      </c>
      <c r="S7769" s="1">
        <v>40290</v>
      </c>
      <c r="T7769" s="7">
        <v>49245.68</v>
      </c>
      <c r="U7769" s="7">
        <v>94973.074460000003</v>
      </c>
      <c r="V7769" s="7">
        <v>0.92855646342988873</v>
      </c>
      <c r="W7769" s="7">
        <v>30400.84</v>
      </c>
      <c r="X7769" s="7">
        <v>79819.497950000004</v>
      </c>
      <c r="Y7769" s="7">
        <v>1.6255688313217664</v>
      </c>
      <c r="Z7769" s="7">
        <v>85664.33</v>
      </c>
      <c r="AA7769" s="7">
        <v>124072.87447</v>
      </c>
      <c r="AB7769" s="7">
        <v>66775.208769999997</v>
      </c>
      <c r="AC7769" s="8">
        <v>0.85806793801806935</v>
      </c>
      <c r="AD7769">
        <v>2010</v>
      </c>
      <c r="AE7769" s="1">
        <v>36284</v>
      </c>
      <c r="AF7769" s="15">
        <f t="shared" si="366"/>
        <v>10.975342465753425</v>
      </c>
      <c r="AG7769" s="1">
        <v>36284</v>
      </c>
      <c r="AH7769">
        <v>1999</v>
      </c>
      <c r="AI7769" t="str">
        <f t="shared" si="367"/>
        <v>Before 2004</v>
      </c>
      <c r="AJ7769" s="1">
        <v>44428</v>
      </c>
      <c r="AK7769" s="1" t="s">
        <v>55</v>
      </c>
      <c r="AL7769" s="1">
        <v>36284</v>
      </c>
      <c r="AM7769">
        <v>1999</v>
      </c>
      <c r="AN7769" t="str">
        <f t="shared" si="368"/>
        <v>Before 2004</v>
      </c>
      <c r="AO7769">
        <v>10</v>
      </c>
      <c r="AP7769" t="s">
        <v>56</v>
      </c>
      <c r="AQ7769" t="s">
        <v>24731</v>
      </c>
      <c r="AR7769">
        <v>1</v>
      </c>
      <c r="AS7769" t="s">
        <v>24795</v>
      </c>
      <c r="AT7769" t="s">
        <v>24731</v>
      </c>
      <c r="AU7769" t="s">
        <v>24731</v>
      </c>
      <c r="AV7769" t="b">
        <v>0</v>
      </c>
      <c r="AW7769" t="s">
        <v>5382</v>
      </c>
      <c r="AX7769" t="s">
        <v>5382</v>
      </c>
      <c r="AY7769" t="s">
        <v>206</v>
      </c>
      <c r="AZ7769" s="3">
        <v>2.5</v>
      </c>
      <c r="BA7769" s="3">
        <v>7.4</v>
      </c>
      <c r="BB7769" s="3">
        <v>6.2</v>
      </c>
      <c r="BC7769" s="3">
        <v>5</v>
      </c>
      <c r="BD7769" s="3">
        <v>5</v>
      </c>
      <c r="BE7769">
        <v>40203020</v>
      </c>
      <c r="BF7769" t="s">
        <v>522</v>
      </c>
      <c r="BG7769" t="s">
        <v>139</v>
      </c>
      <c r="BH7769" t="s">
        <v>41</v>
      </c>
      <c r="BI7769" t="s">
        <v>505</v>
      </c>
      <c r="BJ7769" t="s">
        <v>206</v>
      </c>
      <c r="BK7769" t="s">
        <v>110</v>
      </c>
      <c r="BL7769">
        <v>2010</v>
      </c>
    </row>
    <row r="7770" spans="1:64" hidden="1" x14ac:dyDescent="0.25">
      <c r="A7770">
        <v>636190</v>
      </c>
      <c r="B7770">
        <v>1082297</v>
      </c>
      <c r="C7770" t="s">
        <v>5383</v>
      </c>
      <c r="D7770" t="s">
        <v>5380</v>
      </c>
      <c r="E7770" t="s">
        <v>48</v>
      </c>
      <c r="F7770" t="s">
        <v>49</v>
      </c>
      <c r="G7770" t="s">
        <v>215</v>
      </c>
      <c r="H7770" t="s">
        <v>215</v>
      </c>
      <c r="I7770" t="s">
        <v>51</v>
      </c>
      <c r="J7770">
        <v>0</v>
      </c>
      <c r="K7770" t="s">
        <v>215</v>
      </c>
      <c r="L7770">
        <v>0</v>
      </c>
      <c r="M7770" t="s">
        <v>71</v>
      </c>
      <c r="N7770" t="s">
        <v>5381</v>
      </c>
      <c r="O7770" t="s">
        <v>5381</v>
      </c>
      <c r="P7770" s="2">
        <v>47</v>
      </c>
      <c r="Q7770">
        <v>0.92200000000000004</v>
      </c>
      <c r="R7770">
        <v>2.0621200000000002</v>
      </c>
      <c r="S7770" s="1">
        <v>40294</v>
      </c>
      <c r="T7770" s="7">
        <v>42971.199999999997</v>
      </c>
      <c r="U7770" s="7">
        <v>92739.50877</v>
      </c>
      <c r="V7770" s="7">
        <v>1.1581782396116471</v>
      </c>
      <c r="W7770" s="7">
        <v>31757.599999999999</v>
      </c>
      <c r="X7770" s="7">
        <v>78141.486180000007</v>
      </c>
      <c r="Y7770" s="7">
        <v>1.4605601865380258</v>
      </c>
      <c r="Z7770" s="7">
        <v>81883.357999999993</v>
      </c>
      <c r="AA7770" s="7">
        <v>124072.87447</v>
      </c>
      <c r="AB7770" s="7">
        <v>66775.208769999997</v>
      </c>
      <c r="AC7770" s="8">
        <v>0.85806793801806935</v>
      </c>
      <c r="AD7770">
        <v>2010</v>
      </c>
      <c r="AE7770" s="1">
        <v>36284</v>
      </c>
      <c r="AF7770" s="15">
        <f t="shared" si="366"/>
        <v>10.986301369863014</v>
      </c>
      <c r="AG7770" s="1">
        <v>36284</v>
      </c>
      <c r="AH7770">
        <v>1999</v>
      </c>
      <c r="AI7770" t="str">
        <f t="shared" si="367"/>
        <v>Before 2004</v>
      </c>
      <c r="AJ7770" s="1">
        <v>44428</v>
      </c>
      <c r="AK7770" s="1" t="s">
        <v>55</v>
      </c>
      <c r="AL7770" s="1">
        <v>36284</v>
      </c>
      <c r="AM7770">
        <v>1999</v>
      </c>
      <c r="AN7770" t="str">
        <f t="shared" si="368"/>
        <v>Before 2004</v>
      </c>
      <c r="AO7770">
        <v>10</v>
      </c>
      <c r="AP7770" t="s">
        <v>56</v>
      </c>
      <c r="AQ7770" t="s">
        <v>24731</v>
      </c>
      <c r="AR7770">
        <v>1</v>
      </c>
      <c r="AS7770" t="s">
        <v>24795</v>
      </c>
      <c r="AT7770" t="s">
        <v>24731</v>
      </c>
      <c r="AU7770" t="s">
        <v>24731</v>
      </c>
      <c r="AV7770" t="b">
        <v>0</v>
      </c>
      <c r="AW7770" t="s">
        <v>5382</v>
      </c>
      <c r="AX7770" t="s">
        <v>5382</v>
      </c>
      <c r="AY7770" t="s">
        <v>206</v>
      </c>
      <c r="AZ7770" s="3">
        <v>2.5</v>
      </c>
      <c r="BA7770" s="3">
        <v>7.4</v>
      </c>
      <c r="BB7770" s="3">
        <v>6.2</v>
      </c>
      <c r="BC7770" s="3">
        <v>5</v>
      </c>
      <c r="BD7770" s="3">
        <v>5</v>
      </c>
      <c r="BE7770">
        <v>40203020</v>
      </c>
      <c r="BF7770" t="s">
        <v>522</v>
      </c>
      <c r="BG7770" t="s">
        <v>139</v>
      </c>
      <c r="BH7770" t="s">
        <v>41</v>
      </c>
      <c r="BI7770" t="s">
        <v>505</v>
      </c>
      <c r="BJ7770" t="s">
        <v>206</v>
      </c>
      <c r="BK7770" t="s">
        <v>110</v>
      </c>
      <c r="BL7770">
        <v>2010</v>
      </c>
    </row>
    <row r="7771" spans="1:64" hidden="1" x14ac:dyDescent="0.25">
      <c r="A7771">
        <v>50866</v>
      </c>
      <c r="B7771">
        <v>1071017</v>
      </c>
      <c r="C7771" t="s">
        <v>561</v>
      </c>
      <c r="D7771" t="s">
        <v>561</v>
      </c>
      <c r="E7771" t="s">
        <v>48</v>
      </c>
      <c r="F7771" t="s">
        <v>49</v>
      </c>
      <c r="G7771" t="s">
        <v>50</v>
      </c>
      <c r="H7771" t="s">
        <v>50</v>
      </c>
      <c r="I7771" t="s">
        <v>51</v>
      </c>
      <c r="J7771">
        <v>1303270.4099999999</v>
      </c>
      <c r="K7771" t="s">
        <v>50</v>
      </c>
      <c r="L7771">
        <v>0</v>
      </c>
      <c r="M7771" t="s">
        <v>71</v>
      </c>
      <c r="N7771" t="s">
        <v>563</v>
      </c>
      <c r="O7771" t="s">
        <v>563</v>
      </c>
      <c r="P7771" s="2">
        <v>49</v>
      </c>
      <c r="Q7771">
        <v>2.1000000000000001E-2</v>
      </c>
      <c r="R7771">
        <v>3.0991300000000002</v>
      </c>
      <c r="S7771" s="1">
        <v>40151</v>
      </c>
      <c r="T7771" s="7">
        <v>365.19045999999997</v>
      </c>
      <c r="U7771" s="7">
        <v>164.27180000000001</v>
      </c>
      <c r="V7771" s="7">
        <v>-0.55017499635669553</v>
      </c>
      <c r="W7771" s="7">
        <v>395.42916000000002</v>
      </c>
      <c r="X7771" s="7">
        <v>212.61187000000001</v>
      </c>
      <c r="Y7771" s="7">
        <v>-0.46232627356060441</v>
      </c>
      <c r="Z7771" s="7">
        <v>215.13274000000001</v>
      </c>
      <c r="AA7771" s="7">
        <v>1224.4619</v>
      </c>
      <c r="AB7771" s="7">
        <v>473.02103</v>
      </c>
      <c r="AC7771" s="8">
        <v>1.5885992848986017</v>
      </c>
      <c r="AD7771">
        <v>2009</v>
      </c>
      <c r="AE7771" s="1">
        <v>36259</v>
      </c>
      <c r="AF7771" s="15">
        <f t="shared" si="366"/>
        <v>10.663013698630136</v>
      </c>
      <c r="AG7771" s="1">
        <v>36259</v>
      </c>
      <c r="AH7771">
        <v>1999</v>
      </c>
      <c r="AI7771" t="str">
        <f t="shared" si="367"/>
        <v>Before 2004</v>
      </c>
      <c r="AJ7771" s="1">
        <v>44428</v>
      </c>
      <c r="AK7771" s="1" t="s">
        <v>55</v>
      </c>
      <c r="AL7771" s="1">
        <v>36259</v>
      </c>
      <c r="AM7771">
        <v>1999</v>
      </c>
      <c r="AN7771" t="str">
        <f t="shared" si="368"/>
        <v>Before 2004</v>
      </c>
      <c r="AO7771">
        <v>10</v>
      </c>
      <c r="AP7771" t="s">
        <v>56</v>
      </c>
      <c r="AQ7771" t="s">
        <v>24731</v>
      </c>
      <c r="AR7771">
        <v>1</v>
      </c>
      <c r="AS7771" t="s">
        <v>24795</v>
      </c>
      <c r="AT7771" t="s">
        <v>24731</v>
      </c>
      <c r="AU7771" t="s">
        <v>24731</v>
      </c>
      <c r="AV7771" t="b">
        <v>0</v>
      </c>
      <c r="AW7771" t="s">
        <v>565</v>
      </c>
      <c r="AX7771" t="s">
        <v>565</v>
      </c>
      <c r="AY7771" t="s">
        <v>59</v>
      </c>
      <c r="AZ7771" s="3">
        <v>8.4</v>
      </c>
      <c r="BA7771" s="3">
        <v>9.3000000000000007</v>
      </c>
      <c r="BB7771" s="3">
        <v>6.2</v>
      </c>
      <c r="BC7771" s="3">
        <v>3.6</v>
      </c>
      <c r="BD7771" s="3">
        <v>6.8</v>
      </c>
      <c r="BE7771">
        <v>45201020</v>
      </c>
      <c r="BF7771" t="s">
        <v>221</v>
      </c>
      <c r="BG7771" t="s">
        <v>139</v>
      </c>
      <c r="BH7771" t="s">
        <v>41</v>
      </c>
      <c r="BI7771" t="s">
        <v>221</v>
      </c>
      <c r="BJ7771" t="s">
        <v>59</v>
      </c>
      <c r="BK7771" t="s">
        <v>64</v>
      </c>
      <c r="BL7771">
        <v>2009</v>
      </c>
    </row>
    <row r="7772" spans="1:64" hidden="1" x14ac:dyDescent="0.25">
      <c r="A7772">
        <v>50871</v>
      </c>
      <c r="B7772">
        <v>1070857</v>
      </c>
      <c r="C7772" t="s">
        <v>5401</v>
      </c>
      <c r="D7772" t="s">
        <v>5401</v>
      </c>
      <c r="E7772" t="s">
        <v>48</v>
      </c>
      <c r="F7772" t="s">
        <v>49</v>
      </c>
      <c r="G7772" t="s">
        <v>50</v>
      </c>
      <c r="H7772" t="s">
        <v>50</v>
      </c>
      <c r="I7772" t="s">
        <v>51</v>
      </c>
      <c r="J7772">
        <v>300000</v>
      </c>
      <c r="K7772" t="s">
        <v>50</v>
      </c>
      <c r="L7772">
        <v>0</v>
      </c>
      <c r="M7772" t="s">
        <v>71</v>
      </c>
      <c r="N7772" t="s">
        <v>5402</v>
      </c>
      <c r="O7772" t="s">
        <v>5402</v>
      </c>
      <c r="P7772" s="2">
        <v>49</v>
      </c>
      <c r="Q7772">
        <v>1.28</v>
      </c>
      <c r="R7772">
        <v>10.97967</v>
      </c>
      <c r="S7772" s="1">
        <v>40151</v>
      </c>
      <c r="T7772" s="7">
        <v>2545.5060800000001</v>
      </c>
      <c r="U7772" s="7">
        <v>2612.6895100000002</v>
      </c>
      <c r="V7772" s="7">
        <v>2.639295601289628E-2</v>
      </c>
      <c r="W7772" s="7">
        <v>2478.2926400000001</v>
      </c>
      <c r="X7772" s="7">
        <v>2921.4590899999998</v>
      </c>
      <c r="Y7772" s="7">
        <v>0.17881925759986103</v>
      </c>
      <c r="Z7772" s="7">
        <v>4014.3227900000002</v>
      </c>
      <c r="AA7772" s="7">
        <v>11977.410320000001</v>
      </c>
      <c r="AB7772" s="7">
        <v>7271.6474699999999</v>
      </c>
      <c r="AC7772" s="8">
        <v>0.6471384743848152</v>
      </c>
      <c r="AD7772">
        <v>2009</v>
      </c>
      <c r="AE7772" s="1">
        <v>36315</v>
      </c>
      <c r="AF7772" s="15">
        <f t="shared" si="366"/>
        <v>10.509589041095891</v>
      </c>
      <c r="AG7772" s="1">
        <v>36315</v>
      </c>
      <c r="AH7772">
        <v>1999</v>
      </c>
      <c r="AI7772" t="str">
        <f t="shared" si="367"/>
        <v>Before 2004</v>
      </c>
      <c r="AJ7772" s="1">
        <v>44428</v>
      </c>
      <c r="AK7772" s="1" t="s">
        <v>55</v>
      </c>
      <c r="AL7772" s="1">
        <v>36315</v>
      </c>
      <c r="AM7772">
        <v>1999</v>
      </c>
      <c r="AN7772" t="str">
        <f t="shared" si="368"/>
        <v>Before 2004</v>
      </c>
      <c r="AO7772">
        <v>10</v>
      </c>
      <c r="AP7772" t="s">
        <v>56</v>
      </c>
      <c r="AQ7772" t="s">
        <v>24731</v>
      </c>
      <c r="AR7772">
        <v>1</v>
      </c>
      <c r="AS7772" t="s">
        <v>24795</v>
      </c>
      <c r="AT7772" t="s">
        <v>24731</v>
      </c>
      <c r="AU7772" t="s">
        <v>24731</v>
      </c>
      <c r="AV7772" t="b">
        <v>0</v>
      </c>
      <c r="AW7772" t="s">
        <v>5403</v>
      </c>
      <c r="AX7772" t="s">
        <v>5403</v>
      </c>
      <c r="AY7772" t="s">
        <v>59</v>
      </c>
      <c r="AZ7772" s="3">
        <v>8.4</v>
      </c>
      <c r="BA7772" s="3">
        <v>9.1</v>
      </c>
      <c r="BB7772" s="3">
        <v>7.9</v>
      </c>
      <c r="BC7772" s="3">
        <v>4.0999999999999996</v>
      </c>
      <c r="BD7772" s="3">
        <v>7.3</v>
      </c>
      <c r="BE7772">
        <v>45201020</v>
      </c>
      <c r="BF7772" t="s">
        <v>221</v>
      </c>
      <c r="BG7772" t="s">
        <v>139</v>
      </c>
      <c r="BH7772" t="s">
        <v>41</v>
      </c>
      <c r="BI7772" t="s">
        <v>221</v>
      </c>
      <c r="BJ7772" t="s">
        <v>59</v>
      </c>
      <c r="BK7772" t="s">
        <v>64</v>
      </c>
      <c r="BL7772">
        <v>2009</v>
      </c>
    </row>
    <row r="7773" spans="1:64" hidden="1" x14ac:dyDescent="0.25">
      <c r="A7773">
        <v>655258</v>
      </c>
      <c r="B7773">
        <v>1008016</v>
      </c>
      <c r="C7773" t="s">
        <v>5423</v>
      </c>
      <c r="D7773" t="s">
        <v>5423</v>
      </c>
      <c r="E7773" t="s">
        <v>48</v>
      </c>
      <c r="F7773" t="s">
        <v>137</v>
      </c>
      <c r="G7773" t="s">
        <v>517</v>
      </c>
      <c r="H7773" t="s">
        <v>67</v>
      </c>
      <c r="I7773" t="s">
        <v>138</v>
      </c>
      <c r="J7773">
        <v>0</v>
      </c>
      <c r="K7773" t="s">
        <v>67</v>
      </c>
      <c r="L7773">
        <v>0</v>
      </c>
      <c r="M7773" t="s">
        <v>71</v>
      </c>
      <c r="N7773" t="s">
        <v>5424</v>
      </c>
      <c r="O7773" t="s">
        <v>5424</v>
      </c>
      <c r="P7773" s="2">
        <v>79</v>
      </c>
      <c r="Q7773">
        <v>0</v>
      </c>
      <c r="R7773">
        <v>4.2485099999999996</v>
      </c>
      <c r="S7773" s="1">
        <v>37389</v>
      </c>
      <c r="T7773" s="7">
        <v>6385.6568100000004</v>
      </c>
      <c r="U7773" s="7">
        <v>6710.9110700000001</v>
      </c>
      <c r="V7773" s="7">
        <v>5.093513003872184E-2</v>
      </c>
      <c r="W7773" s="7">
        <v>8788.2583900000009</v>
      </c>
      <c r="X7773" s="7">
        <v>7667.0430399999996</v>
      </c>
      <c r="Y7773" s="7">
        <v>-0.12758106330553637</v>
      </c>
      <c r="Z7773" s="7">
        <v>8262.2714400000004</v>
      </c>
      <c r="AA7773" s="7">
        <v>7008.6206400000001</v>
      </c>
      <c r="AB7773" s="7">
        <v>1895.60058</v>
      </c>
      <c r="AC7773" s="8">
        <v>2.6973087653307215</v>
      </c>
      <c r="AD7773">
        <v>2002</v>
      </c>
      <c r="AE7773" s="1">
        <v>33639</v>
      </c>
      <c r="AF7773" s="15">
        <f t="shared" si="366"/>
        <v>10.273972602739725</v>
      </c>
      <c r="AG7773" s="1">
        <v>33639</v>
      </c>
      <c r="AH7773">
        <v>1992</v>
      </c>
      <c r="AI7773" t="str">
        <f t="shared" si="367"/>
        <v>Before 2004</v>
      </c>
      <c r="AJ7773" s="1">
        <v>44428</v>
      </c>
      <c r="AK7773" s="1" t="s">
        <v>55</v>
      </c>
      <c r="AL7773" s="1">
        <v>33639</v>
      </c>
      <c r="AM7773">
        <v>1992</v>
      </c>
      <c r="AN7773" t="str">
        <f t="shared" si="368"/>
        <v>Before 2004</v>
      </c>
      <c r="AO7773">
        <v>10</v>
      </c>
      <c r="AP7773" t="s">
        <v>56</v>
      </c>
      <c r="AQ7773" t="s">
        <v>24731</v>
      </c>
      <c r="AR7773">
        <v>1</v>
      </c>
      <c r="AS7773" t="s">
        <v>24795</v>
      </c>
      <c r="AT7773" t="s">
        <v>24731</v>
      </c>
      <c r="AU7773" t="s">
        <v>24731</v>
      </c>
      <c r="AV7773" t="b">
        <v>0</v>
      </c>
      <c r="AW7773" t="s">
        <v>5425</v>
      </c>
      <c r="AX7773" t="s">
        <v>5425</v>
      </c>
      <c r="AY7773" t="s">
        <v>76</v>
      </c>
      <c r="AZ7773" s="3">
        <v>3.4</v>
      </c>
      <c r="BA7773" s="3">
        <v>8.6</v>
      </c>
      <c r="BB7773" s="3">
        <v>7.9</v>
      </c>
      <c r="BC7773" s="3">
        <v>5.5</v>
      </c>
      <c r="BD7773" s="3">
        <v>6.5</v>
      </c>
      <c r="BE7773">
        <v>25503010</v>
      </c>
      <c r="BF7773" t="s">
        <v>3518</v>
      </c>
      <c r="BG7773" t="s">
        <v>61</v>
      </c>
      <c r="BH7773" t="s">
        <v>41</v>
      </c>
      <c r="BI7773" t="s">
        <v>370</v>
      </c>
      <c r="BJ7773" t="s">
        <v>371</v>
      </c>
      <c r="BK7773" t="s">
        <v>76</v>
      </c>
      <c r="BL7773" t="s">
        <v>61</v>
      </c>
    </row>
    <row r="7774" spans="1:64" hidden="1" x14ac:dyDescent="0.25">
      <c r="A7774">
        <v>662486</v>
      </c>
      <c r="B7774">
        <v>1022526</v>
      </c>
      <c r="C7774" t="s">
        <v>5440</v>
      </c>
      <c r="D7774" t="s">
        <v>1134</v>
      </c>
      <c r="E7774" t="s">
        <v>158</v>
      </c>
      <c r="F7774" t="s">
        <v>49</v>
      </c>
      <c r="G7774" t="s">
        <v>67</v>
      </c>
      <c r="H7774" t="s">
        <v>67</v>
      </c>
      <c r="I7774" t="s">
        <v>51</v>
      </c>
      <c r="J7774">
        <v>0</v>
      </c>
      <c r="K7774" t="s">
        <v>67</v>
      </c>
      <c r="L7774">
        <v>0</v>
      </c>
      <c r="M7774" t="s">
        <v>71</v>
      </c>
      <c r="N7774" t="s">
        <v>5441</v>
      </c>
      <c r="O7774" t="s">
        <v>1136</v>
      </c>
      <c r="P7774" s="2">
        <v>108</v>
      </c>
      <c r="Q7774">
        <v>0</v>
      </c>
      <c r="R7774">
        <v>3</v>
      </c>
      <c r="S7774" s="1">
        <v>34746</v>
      </c>
      <c r="T7774" s="7">
        <v>6640.14624</v>
      </c>
      <c r="U7774" s="7">
        <v>5547.73632</v>
      </c>
      <c r="V7774" s="7">
        <v>-0.16451594295007577</v>
      </c>
      <c r="W7774" s="7">
        <v>7709.0796499999997</v>
      </c>
      <c r="X7774" s="7">
        <v>6980.9015399999998</v>
      </c>
      <c r="Y7774" s="7">
        <v>-9.4457204109961404E-2</v>
      </c>
      <c r="Z7774" s="7">
        <v>7328.9898199999998</v>
      </c>
      <c r="AA7774" s="7">
        <v>1291.9110599999999</v>
      </c>
      <c r="AB7774" s="7">
        <v>896.37954999999999</v>
      </c>
      <c r="AC7774" s="8">
        <v>0.44125449983770815</v>
      </c>
      <c r="AD7774">
        <v>1995</v>
      </c>
      <c r="AE7774" s="1" t="s">
        <v>55</v>
      </c>
      <c r="AF7774" s="15" t="e">
        <f t="shared" si="366"/>
        <v>#VALUE!</v>
      </c>
      <c r="AG7774" s="1">
        <v>31064</v>
      </c>
      <c r="AH7774">
        <v>1985</v>
      </c>
      <c r="AI7774" t="str">
        <f t="shared" si="367"/>
        <v>Before 2004</v>
      </c>
      <c r="AJ7774" s="1">
        <v>40660</v>
      </c>
      <c r="AK7774" s="1" t="s">
        <v>55</v>
      </c>
      <c r="AL7774" s="1">
        <v>31064</v>
      </c>
      <c r="AM7774">
        <v>1985</v>
      </c>
      <c r="AN7774" t="str">
        <f t="shared" si="368"/>
        <v>Before 2004</v>
      </c>
      <c r="AO7774">
        <v>10</v>
      </c>
      <c r="AP7774" t="s">
        <v>56</v>
      </c>
      <c r="AQ7774" t="s">
        <v>24731</v>
      </c>
      <c r="AR7774">
        <v>1</v>
      </c>
      <c r="AS7774" t="s">
        <v>24795</v>
      </c>
      <c r="AT7774" t="s">
        <v>24731</v>
      </c>
      <c r="AU7774" t="s">
        <v>24731</v>
      </c>
      <c r="AV7774" t="b">
        <v>0</v>
      </c>
      <c r="AW7774" t="s">
        <v>5442</v>
      </c>
      <c r="AX7774" t="s">
        <v>1138</v>
      </c>
      <c r="AY7774" t="s">
        <v>261</v>
      </c>
      <c r="AZ7774" s="3">
        <v>6.1234986945169716</v>
      </c>
      <c r="BA7774" s="3">
        <v>7.389033942558747</v>
      </c>
      <c r="BB7774" s="3">
        <v>5.6156657963446479</v>
      </c>
      <c r="BC7774" s="3">
        <v>5.8464751958224541</v>
      </c>
      <c r="BD7774" s="3">
        <v>5.6336814621409923</v>
      </c>
      <c r="BE7774">
        <v>45103020</v>
      </c>
      <c r="BF7774" t="s">
        <v>262</v>
      </c>
      <c r="BG7774" t="s">
        <v>61</v>
      </c>
      <c r="BH7774" t="s">
        <v>62</v>
      </c>
      <c r="BI7774" t="s">
        <v>263</v>
      </c>
      <c r="BJ7774" t="s">
        <v>261</v>
      </c>
      <c r="BK7774" t="s">
        <v>64</v>
      </c>
      <c r="BL7774" t="s">
        <v>61</v>
      </c>
    </row>
    <row r="7775" spans="1:64" hidden="1" x14ac:dyDescent="0.25">
      <c r="A7775">
        <v>50896</v>
      </c>
      <c r="B7775">
        <v>1056082</v>
      </c>
      <c r="C7775" t="s">
        <v>5462</v>
      </c>
      <c r="D7775" t="s">
        <v>2804</v>
      </c>
      <c r="E7775" t="s">
        <v>158</v>
      </c>
      <c r="F7775" t="s">
        <v>49</v>
      </c>
      <c r="G7775" t="s">
        <v>50</v>
      </c>
      <c r="H7775" t="s">
        <v>50</v>
      </c>
      <c r="I7775" t="s">
        <v>51</v>
      </c>
      <c r="J7775">
        <v>1115529.0900000001</v>
      </c>
      <c r="K7775" t="s">
        <v>50</v>
      </c>
      <c r="L7775">
        <v>0</v>
      </c>
      <c r="M7775" t="s">
        <v>71</v>
      </c>
      <c r="N7775" t="s">
        <v>5463</v>
      </c>
      <c r="O7775" t="s">
        <v>2806</v>
      </c>
      <c r="P7775" s="2">
        <v>49</v>
      </c>
      <c r="Q7775">
        <v>0</v>
      </c>
      <c r="R7775">
        <v>1.4041600000000001</v>
      </c>
      <c r="S7775" s="1">
        <v>40151</v>
      </c>
      <c r="T7775" s="7">
        <v>549.73274000000004</v>
      </c>
      <c r="U7775" s="7">
        <v>381.26839000000001</v>
      </c>
      <c r="V7775" s="7">
        <v>-0.30644772949124333</v>
      </c>
      <c r="W7775" s="7">
        <v>423.39308999999997</v>
      </c>
      <c r="X7775" s="7">
        <v>482.08303000000001</v>
      </c>
      <c r="Y7775" s="7">
        <v>0.13861808656348179</v>
      </c>
      <c r="Z7775" s="7">
        <v>544.95702000000006</v>
      </c>
      <c r="AA7775" s="7">
        <v>6448.8178900000003</v>
      </c>
      <c r="AB7775" s="7">
        <v>4004.7085499999998</v>
      </c>
      <c r="AC7775" s="8">
        <v>0.61030891748664218</v>
      </c>
      <c r="AD7775">
        <v>2009</v>
      </c>
      <c r="AE7775" s="1" t="s">
        <v>55</v>
      </c>
      <c r="AF7775" s="15" t="e">
        <f t="shared" si="366"/>
        <v>#VALUE!</v>
      </c>
      <c r="AG7775" s="1">
        <v>36476</v>
      </c>
      <c r="AH7775">
        <v>1999</v>
      </c>
      <c r="AI7775" t="str">
        <f t="shared" si="367"/>
        <v>Before 2004</v>
      </c>
      <c r="AJ7775" s="1">
        <v>43731</v>
      </c>
      <c r="AK7775" s="1" t="s">
        <v>55</v>
      </c>
      <c r="AL7775" s="1">
        <v>36476</v>
      </c>
      <c r="AM7775">
        <v>1999</v>
      </c>
      <c r="AN7775" t="str">
        <f t="shared" si="368"/>
        <v>Before 2004</v>
      </c>
      <c r="AO7775">
        <v>10</v>
      </c>
      <c r="AP7775" t="s">
        <v>56</v>
      </c>
      <c r="AQ7775" t="s">
        <v>24731</v>
      </c>
      <c r="AR7775">
        <v>1</v>
      </c>
      <c r="AS7775" t="s">
        <v>24795</v>
      </c>
      <c r="AT7775" t="s">
        <v>24731</v>
      </c>
      <c r="AU7775" t="s">
        <v>24731</v>
      </c>
      <c r="AV7775" t="b">
        <v>0</v>
      </c>
      <c r="AW7775" t="s">
        <v>5464</v>
      </c>
      <c r="AX7775" t="s">
        <v>2808</v>
      </c>
      <c r="AY7775" t="s">
        <v>59</v>
      </c>
      <c r="AZ7775" s="3">
        <v>7.3</v>
      </c>
      <c r="BA7775" s="3">
        <v>7.4</v>
      </c>
      <c r="BB7775" s="3">
        <v>4.8</v>
      </c>
      <c r="BC7775" s="3">
        <v>5</v>
      </c>
      <c r="BD7775" s="3">
        <v>5.4</v>
      </c>
      <c r="BE7775">
        <v>45201020</v>
      </c>
      <c r="BF7775" t="s">
        <v>221</v>
      </c>
      <c r="BG7775" t="s">
        <v>139</v>
      </c>
      <c r="BH7775" t="s">
        <v>41</v>
      </c>
      <c r="BI7775" t="s">
        <v>221</v>
      </c>
      <c r="BJ7775" t="s">
        <v>59</v>
      </c>
      <c r="BK7775" t="s">
        <v>64</v>
      </c>
      <c r="BL7775">
        <v>2009</v>
      </c>
    </row>
    <row r="7776" spans="1:64" hidden="1" x14ac:dyDescent="0.25">
      <c r="A7776">
        <v>605495</v>
      </c>
      <c r="B7776">
        <v>1064894</v>
      </c>
      <c r="C7776" t="s">
        <v>5487</v>
      </c>
      <c r="D7776" t="s">
        <v>5488</v>
      </c>
      <c r="E7776" t="s">
        <v>48</v>
      </c>
      <c r="F7776" t="s">
        <v>137</v>
      </c>
      <c r="G7776" t="s">
        <v>50</v>
      </c>
      <c r="H7776" t="s">
        <v>50</v>
      </c>
      <c r="I7776" t="s">
        <v>138</v>
      </c>
      <c r="J7776">
        <v>15816000</v>
      </c>
      <c r="K7776" t="s">
        <v>50</v>
      </c>
      <c r="L7776">
        <v>0</v>
      </c>
      <c r="M7776" t="s">
        <v>71</v>
      </c>
      <c r="N7776" t="s">
        <v>5489</v>
      </c>
      <c r="O7776" t="s">
        <v>5489</v>
      </c>
      <c r="P7776" s="2">
        <v>52</v>
      </c>
      <c r="Q7776">
        <v>0.19500000000000001</v>
      </c>
      <c r="R7776">
        <v>8.4718</v>
      </c>
      <c r="S7776" s="1">
        <v>39883</v>
      </c>
      <c r="T7776" s="7">
        <v>18977.929609999999</v>
      </c>
      <c r="U7776" s="7">
        <v>5732.7937899999997</v>
      </c>
      <c r="V7776" s="7">
        <v>-0.69792311870630863</v>
      </c>
      <c r="W7776" s="7">
        <v>19050.32286</v>
      </c>
      <c r="X7776" s="7">
        <v>4398.54666</v>
      </c>
      <c r="Y7776" s="7">
        <v>-0.76910907535138751</v>
      </c>
      <c r="Z7776" s="7">
        <v>4994.6866799999998</v>
      </c>
      <c r="AA7776" s="7">
        <v>547647.36</v>
      </c>
      <c r="AB7776" s="7">
        <v>299560.34367999999</v>
      </c>
      <c r="AC7776" s="8">
        <v>0.82817042226728965</v>
      </c>
      <c r="AD7776">
        <v>2009</v>
      </c>
      <c r="AE7776" s="1">
        <v>36182</v>
      </c>
      <c r="AF7776" s="15">
        <f t="shared" si="366"/>
        <v>10.139726027397261</v>
      </c>
      <c r="AG7776" s="1">
        <v>36182</v>
      </c>
      <c r="AH7776">
        <v>1999</v>
      </c>
      <c r="AI7776" t="str">
        <f t="shared" si="367"/>
        <v>Before 2004</v>
      </c>
      <c r="AJ7776" s="1">
        <v>44428</v>
      </c>
      <c r="AK7776" s="1" t="s">
        <v>55</v>
      </c>
      <c r="AL7776" s="1">
        <v>36182</v>
      </c>
      <c r="AM7776">
        <v>1999</v>
      </c>
      <c r="AN7776" t="str">
        <f t="shared" si="368"/>
        <v>Before 2004</v>
      </c>
      <c r="AO7776">
        <v>10</v>
      </c>
      <c r="AP7776" t="s">
        <v>56</v>
      </c>
      <c r="AQ7776" t="s">
        <v>24731</v>
      </c>
      <c r="AR7776">
        <v>1</v>
      </c>
      <c r="AS7776" t="s">
        <v>24795</v>
      </c>
      <c r="AT7776" t="s">
        <v>24731</v>
      </c>
      <c r="AU7776" t="s">
        <v>24731</v>
      </c>
      <c r="AV7776" t="b">
        <v>0</v>
      </c>
      <c r="AW7776" t="s">
        <v>5490</v>
      </c>
      <c r="AX7776" t="s">
        <v>5490</v>
      </c>
      <c r="AY7776" t="s">
        <v>64</v>
      </c>
      <c r="AZ7776" s="3">
        <v>8.5</v>
      </c>
      <c r="BA7776" s="3">
        <v>7.6</v>
      </c>
      <c r="BB7776" s="3">
        <v>6.9</v>
      </c>
      <c r="BC7776" s="3">
        <v>6.4</v>
      </c>
      <c r="BD7776" s="3">
        <v>6.6</v>
      </c>
      <c r="BE7776">
        <v>45301020</v>
      </c>
      <c r="BF7776" t="s">
        <v>136</v>
      </c>
      <c r="BG7776" t="s">
        <v>139</v>
      </c>
      <c r="BH7776" t="s">
        <v>41</v>
      </c>
      <c r="BI7776" t="s">
        <v>132</v>
      </c>
      <c r="BJ7776" t="s">
        <v>132</v>
      </c>
      <c r="BK7776" t="s">
        <v>64</v>
      </c>
      <c r="BL7776">
        <v>2009</v>
      </c>
    </row>
    <row r="7777" spans="1:64" hidden="1" x14ac:dyDescent="0.25">
      <c r="A7777">
        <v>680667</v>
      </c>
      <c r="B7777">
        <v>1008374</v>
      </c>
      <c r="C7777" t="s">
        <v>5566</v>
      </c>
      <c r="D7777" t="s">
        <v>5567</v>
      </c>
      <c r="E7777" t="s">
        <v>158</v>
      </c>
      <c r="F7777" t="s">
        <v>111</v>
      </c>
      <c r="G7777" t="s">
        <v>50</v>
      </c>
      <c r="H7777" t="s">
        <v>50</v>
      </c>
      <c r="I7777" t="s">
        <v>66</v>
      </c>
      <c r="J7777">
        <v>416666.66</v>
      </c>
      <c r="K7777" t="s">
        <v>50</v>
      </c>
      <c r="L7777">
        <v>0</v>
      </c>
      <c r="M7777" t="s">
        <v>71</v>
      </c>
      <c r="N7777" t="s">
        <v>5568</v>
      </c>
      <c r="O7777" t="s">
        <v>5569</v>
      </c>
      <c r="P7777" s="2">
        <v>55</v>
      </c>
      <c r="Q7777">
        <v>0</v>
      </c>
      <c r="R7777">
        <v>8.1155799999999996</v>
      </c>
      <c r="S7777" s="1">
        <v>39608</v>
      </c>
      <c r="T7777" s="7">
        <v>630.16715999999997</v>
      </c>
      <c r="U7777" s="7">
        <v>593.42975999999999</v>
      </c>
      <c r="V7777" s="7">
        <v>-5.8297864966495527E-2</v>
      </c>
      <c r="W7777" s="7">
        <v>565.26828</v>
      </c>
      <c r="X7777" s="7">
        <v>424.31993999999997</v>
      </c>
      <c r="Y7777" s="7">
        <v>-0.24934769026841561</v>
      </c>
      <c r="Z7777" s="7">
        <v>442.28593000000001</v>
      </c>
      <c r="AA7777" s="7">
        <v>142216.85772</v>
      </c>
      <c r="AB7777" s="7">
        <v>67582.346040000004</v>
      </c>
      <c r="AC7777" s="8">
        <v>1.1043492280635836</v>
      </c>
      <c r="AD7777">
        <v>2008</v>
      </c>
      <c r="AE7777" s="1" t="s">
        <v>55</v>
      </c>
      <c r="AF7777" s="15" t="e">
        <f t="shared" si="366"/>
        <v>#VALUE!</v>
      </c>
      <c r="AG7777" s="1">
        <v>35704</v>
      </c>
      <c r="AH7777">
        <v>1997</v>
      </c>
      <c r="AI7777" t="str">
        <f t="shared" si="367"/>
        <v>Before 2004</v>
      </c>
      <c r="AJ7777" s="1">
        <v>40704</v>
      </c>
      <c r="AK7777" s="1" t="s">
        <v>55</v>
      </c>
      <c r="AL7777" s="1">
        <v>35704</v>
      </c>
      <c r="AM7777">
        <v>1997</v>
      </c>
      <c r="AN7777" t="str">
        <f t="shared" si="368"/>
        <v>Before 2004</v>
      </c>
      <c r="AO7777">
        <v>10</v>
      </c>
      <c r="AP7777" t="s">
        <v>56</v>
      </c>
      <c r="AQ7777" t="s">
        <v>24731</v>
      </c>
      <c r="AR7777">
        <v>1</v>
      </c>
      <c r="AS7777" t="s">
        <v>24795</v>
      </c>
      <c r="AT7777" t="s">
        <v>24731</v>
      </c>
      <c r="AU7777" t="s">
        <v>24731</v>
      </c>
      <c r="AV7777" t="b">
        <v>0</v>
      </c>
      <c r="AW7777" t="s">
        <v>5570</v>
      </c>
      <c r="AX7777" t="s">
        <v>5571</v>
      </c>
      <c r="AY7777" t="s">
        <v>206</v>
      </c>
      <c r="AZ7777" s="3">
        <v>5.4525911708253361</v>
      </c>
      <c r="BA7777" s="3">
        <v>7.5149712092130523</v>
      </c>
      <c r="BB7777" s="3">
        <v>5.9506717850287911</v>
      </c>
      <c r="BC7777" s="3">
        <v>5.9205374280230334</v>
      </c>
      <c r="BD7777" s="3">
        <v>5.7115163147792707</v>
      </c>
      <c r="BE7777">
        <v>40203020</v>
      </c>
      <c r="BF7777" t="s">
        <v>522</v>
      </c>
      <c r="BG7777" t="s">
        <v>139</v>
      </c>
      <c r="BH7777" t="s">
        <v>62</v>
      </c>
      <c r="BI7777" t="s">
        <v>505</v>
      </c>
      <c r="BJ7777" t="s">
        <v>206</v>
      </c>
      <c r="BK7777" t="s">
        <v>110</v>
      </c>
      <c r="BL7777">
        <v>2008</v>
      </c>
    </row>
    <row r="7778" spans="1:64" hidden="1" x14ac:dyDescent="0.25">
      <c r="A7778">
        <v>649063</v>
      </c>
      <c r="B7778">
        <v>1083236</v>
      </c>
      <c r="C7778" t="s">
        <v>5581</v>
      </c>
      <c r="D7778" t="s">
        <v>3205</v>
      </c>
      <c r="E7778" t="s">
        <v>48</v>
      </c>
      <c r="F7778" t="s">
        <v>1432</v>
      </c>
      <c r="G7778" t="s">
        <v>215</v>
      </c>
      <c r="H7778" t="s">
        <v>215</v>
      </c>
      <c r="I7778" t="s">
        <v>66</v>
      </c>
      <c r="J7778">
        <v>0</v>
      </c>
      <c r="K7778" t="s">
        <v>215</v>
      </c>
      <c r="L7778">
        <v>0</v>
      </c>
      <c r="M7778" t="s">
        <v>71</v>
      </c>
      <c r="N7778" t="s">
        <v>3207</v>
      </c>
      <c r="O7778" t="s">
        <v>3207</v>
      </c>
      <c r="P7778" s="2">
        <v>45</v>
      </c>
      <c r="Q7778">
        <v>0.55700000000000005</v>
      </c>
      <c r="R7778">
        <v>4.3406500000000001</v>
      </c>
      <c r="S7778" s="1">
        <v>40527</v>
      </c>
      <c r="T7778" s="7">
        <v>2845.7894700000002</v>
      </c>
      <c r="U7778" s="7">
        <v>3055.1885000000002</v>
      </c>
      <c r="V7778" s="7">
        <v>7.3582052434820494E-2</v>
      </c>
      <c r="W7778" s="7">
        <v>3592.0605599999999</v>
      </c>
      <c r="X7778" s="7">
        <v>2876.6803399999999</v>
      </c>
      <c r="Y7778" s="7">
        <v>-0.19915594630175168</v>
      </c>
      <c r="Z7778" s="7">
        <v>3876.5366399999998</v>
      </c>
      <c r="AA7778" s="7">
        <v>20923.865460000001</v>
      </c>
      <c r="AB7778" s="7">
        <v>8249.3009999999995</v>
      </c>
      <c r="AC7778" s="8">
        <v>1.5364410220938722</v>
      </c>
      <c r="AD7778">
        <v>2010</v>
      </c>
      <c r="AE7778" s="1">
        <v>36644</v>
      </c>
      <c r="AF7778" s="15">
        <f t="shared" si="366"/>
        <v>10.638356164383561</v>
      </c>
      <c r="AG7778" s="1">
        <v>36644</v>
      </c>
      <c r="AH7778">
        <v>2000</v>
      </c>
      <c r="AI7778" t="str">
        <f t="shared" si="367"/>
        <v>Before 2004</v>
      </c>
      <c r="AJ7778" s="1">
        <v>44428</v>
      </c>
      <c r="AK7778" s="1" t="s">
        <v>55</v>
      </c>
      <c r="AL7778" s="1">
        <v>36644</v>
      </c>
      <c r="AM7778">
        <v>2000</v>
      </c>
      <c r="AN7778" t="str">
        <f t="shared" si="368"/>
        <v>Before 2004</v>
      </c>
      <c r="AO7778">
        <v>10</v>
      </c>
      <c r="AP7778" t="s">
        <v>56</v>
      </c>
      <c r="AQ7778" t="s">
        <v>24731</v>
      </c>
      <c r="AR7778">
        <v>1</v>
      </c>
      <c r="AS7778" t="s">
        <v>24795</v>
      </c>
      <c r="AT7778" t="s">
        <v>24731</v>
      </c>
      <c r="AU7778" t="s">
        <v>24731</v>
      </c>
      <c r="AV7778" t="b">
        <v>0</v>
      </c>
      <c r="AW7778" t="s">
        <v>3209</v>
      </c>
      <c r="AX7778" t="s">
        <v>3209</v>
      </c>
      <c r="AY7778" t="s">
        <v>64</v>
      </c>
      <c r="AZ7778" s="3">
        <v>7.9</v>
      </c>
      <c r="BA7778" s="3">
        <v>7.5</v>
      </c>
      <c r="BB7778" s="3">
        <v>6.9</v>
      </c>
      <c r="BC7778" s="3">
        <v>7.7</v>
      </c>
      <c r="BD7778" s="3">
        <v>6.8</v>
      </c>
      <c r="BE7778">
        <v>45301020</v>
      </c>
      <c r="BF7778" t="s">
        <v>136</v>
      </c>
      <c r="BG7778" t="s">
        <v>139</v>
      </c>
      <c r="BH7778" t="s">
        <v>41</v>
      </c>
      <c r="BI7778" t="s">
        <v>132</v>
      </c>
      <c r="BJ7778" t="s">
        <v>132</v>
      </c>
      <c r="BK7778" t="s">
        <v>64</v>
      </c>
      <c r="BL7778">
        <v>2010</v>
      </c>
    </row>
    <row r="7779" spans="1:64" hidden="1" x14ac:dyDescent="0.25">
      <c r="A7779">
        <v>50986</v>
      </c>
      <c r="B7779">
        <v>1151269</v>
      </c>
      <c r="C7779" t="s">
        <v>5628</v>
      </c>
      <c r="D7779" t="s">
        <v>1876</v>
      </c>
      <c r="E7779" t="s">
        <v>70</v>
      </c>
      <c r="F7779" t="s">
        <v>49</v>
      </c>
      <c r="G7779" t="s">
        <v>50</v>
      </c>
      <c r="H7779" t="s">
        <v>50</v>
      </c>
      <c r="I7779" t="s">
        <v>51</v>
      </c>
      <c r="J7779">
        <v>2551489.59</v>
      </c>
      <c r="K7779" t="s">
        <v>50</v>
      </c>
      <c r="L7779">
        <v>0</v>
      </c>
      <c r="M7779" t="s">
        <v>71</v>
      </c>
      <c r="N7779" t="s">
        <v>5629</v>
      </c>
      <c r="O7779" t="s">
        <v>1878</v>
      </c>
      <c r="P7779" s="2">
        <v>48</v>
      </c>
      <c r="Q7779">
        <v>9.2899999999999991</v>
      </c>
      <c r="R7779">
        <v>1.0009699999999999</v>
      </c>
      <c r="S7779" s="1">
        <v>40177</v>
      </c>
      <c r="T7779" s="7">
        <v>183.18294</v>
      </c>
      <c r="U7779" s="7">
        <v>183.71772000000001</v>
      </c>
      <c r="V7779" s="7">
        <v>2.9193766624774774E-3</v>
      </c>
      <c r="W7779" s="7">
        <v>196.74456000000001</v>
      </c>
      <c r="X7779" s="7">
        <v>190.59823</v>
      </c>
      <c r="Y7779" s="7">
        <v>-3.1240152205479054E-2</v>
      </c>
      <c r="Z7779" s="7">
        <v>189.19336000000001</v>
      </c>
      <c r="AA7779" s="7">
        <v>212.79866000000001</v>
      </c>
      <c r="AB7779" s="7">
        <v>191.35046</v>
      </c>
      <c r="AC7779" s="8">
        <v>0.11208857297756177</v>
      </c>
      <c r="AD7779">
        <v>2009</v>
      </c>
      <c r="AE7779" s="1" t="s">
        <v>55</v>
      </c>
      <c r="AF7779" s="15" t="e">
        <f t="shared" si="366"/>
        <v>#VALUE!</v>
      </c>
      <c r="AG7779" s="1">
        <v>36487</v>
      </c>
      <c r="AH7779">
        <v>1999</v>
      </c>
      <c r="AI7779" t="str">
        <f t="shared" si="367"/>
        <v>Before 2004</v>
      </c>
      <c r="AJ7779" s="1">
        <v>40263</v>
      </c>
      <c r="AK7779" s="1" t="s">
        <v>55</v>
      </c>
      <c r="AL7779" s="1">
        <v>36487</v>
      </c>
      <c r="AM7779">
        <v>1999</v>
      </c>
      <c r="AN7779" t="str">
        <f t="shared" si="368"/>
        <v>Before 2004</v>
      </c>
      <c r="AO7779">
        <v>10</v>
      </c>
      <c r="AP7779" t="s">
        <v>56</v>
      </c>
      <c r="AQ7779" t="s">
        <v>24731</v>
      </c>
      <c r="AR7779">
        <v>1</v>
      </c>
      <c r="AS7779" t="s">
        <v>24795</v>
      </c>
      <c r="AT7779" t="s">
        <v>24731</v>
      </c>
      <c r="AU7779" t="s">
        <v>24731</v>
      </c>
      <c r="AV7779" t="b">
        <v>0</v>
      </c>
      <c r="AW7779" t="s">
        <v>5630</v>
      </c>
      <c r="AX7779" t="s">
        <v>1880</v>
      </c>
      <c r="AY7779" t="s">
        <v>261</v>
      </c>
      <c r="AZ7779" s="3">
        <v>6.1234986945169716</v>
      </c>
      <c r="BA7779" s="3">
        <v>7.389033942558747</v>
      </c>
      <c r="BB7779" s="3">
        <v>5.6156657963446479</v>
      </c>
      <c r="BC7779" s="3">
        <v>5.8464751958224541</v>
      </c>
      <c r="BD7779" s="3">
        <v>5.6336814621409923</v>
      </c>
      <c r="BE7779">
        <v>45103010</v>
      </c>
      <c r="BF7779" t="s">
        <v>401</v>
      </c>
      <c r="BG7779" t="s">
        <v>139</v>
      </c>
      <c r="BH7779" t="s">
        <v>62</v>
      </c>
      <c r="BI7779" t="s">
        <v>263</v>
      </c>
      <c r="BJ7779" t="s">
        <v>261</v>
      </c>
      <c r="BK7779" t="s">
        <v>64</v>
      </c>
      <c r="BL7779">
        <v>2009</v>
      </c>
    </row>
    <row r="7780" spans="1:64" hidden="1" x14ac:dyDescent="0.25">
      <c r="A7780">
        <v>603796</v>
      </c>
      <c r="B7780">
        <v>1068767</v>
      </c>
      <c r="C7780" t="s">
        <v>5639</v>
      </c>
      <c r="D7780" t="s">
        <v>5640</v>
      </c>
      <c r="E7780" t="s">
        <v>48</v>
      </c>
      <c r="F7780" t="s">
        <v>49</v>
      </c>
      <c r="G7780" t="s">
        <v>50</v>
      </c>
      <c r="H7780" t="s">
        <v>50</v>
      </c>
      <c r="I7780" t="s">
        <v>51</v>
      </c>
      <c r="J7780">
        <v>21808168.16</v>
      </c>
      <c r="K7780" t="s">
        <v>50</v>
      </c>
      <c r="L7780">
        <v>0</v>
      </c>
      <c r="M7780" t="s">
        <v>71</v>
      </c>
      <c r="N7780" t="s">
        <v>5641</v>
      </c>
      <c r="O7780" t="s">
        <v>5641</v>
      </c>
      <c r="P7780" s="2">
        <v>49</v>
      </c>
      <c r="Q7780">
        <v>22.72</v>
      </c>
      <c r="R7780">
        <v>0.22907</v>
      </c>
      <c r="S7780" s="1">
        <v>40144</v>
      </c>
      <c r="T7780" s="7">
        <v>157.14340999999999</v>
      </c>
      <c r="U7780" s="7">
        <v>149.26911999999999</v>
      </c>
      <c r="V7780" s="7">
        <v>-5.0108941889449914E-2</v>
      </c>
      <c r="W7780" s="7">
        <v>120.12009</v>
      </c>
      <c r="X7780" s="7">
        <v>236.34278</v>
      </c>
      <c r="Y7780" s="7">
        <v>0.96755413686419978</v>
      </c>
      <c r="Z7780" s="7">
        <v>196.62076999999999</v>
      </c>
      <c r="AA7780" s="7">
        <v>62.02937</v>
      </c>
      <c r="AB7780" s="7">
        <v>62.907290000000003</v>
      </c>
      <c r="AC7780" s="8">
        <v>-1.3955775236860516E-2</v>
      </c>
      <c r="AD7780">
        <v>2009</v>
      </c>
      <c r="AE7780" s="1">
        <v>36322</v>
      </c>
      <c r="AF7780" s="15">
        <f t="shared" si="366"/>
        <v>10.471232876712328</v>
      </c>
      <c r="AG7780" s="1">
        <v>36322</v>
      </c>
      <c r="AH7780">
        <v>1999</v>
      </c>
      <c r="AI7780" t="str">
        <f t="shared" si="367"/>
        <v>Before 2004</v>
      </c>
      <c r="AJ7780" s="1">
        <v>44428</v>
      </c>
      <c r="AK7780" s="1" t="s">
        <v>55</v>
      </c>
      <c r="AL7780" s="1">
        <v>36322</v>
      </c>
      <c r="AM7780">
        <v>1999</v>
      </c>
      <c r="AN7780" t="str">
        <f t="shared" si="368"/>
        <v>Before 2004</v>
      </c>
      <c r="AO7780">
        <v>10</v>
      </c>
      <c r="AP7780" t="s">
        <v>56</v>
      </c>
      <c r="AQ7780" t="s">
        <v>24731</v>
      </c>
      <c r="AR7780">
        <v>1</v>
      </c>
      <c r="AS7780" t="s">
        <v>24795</v>
      </c>
      <c r="AT7780" t="s">
        <v>24731</v>
      </c>
      <c r="AU7780" t="s">
        <v>24731</v>
      </c>
      <c r="AV7780" t="b">
        <v>0</v>
      </c>
      <c r="AW7780" t="s">
        <v>5642</v>
      </c>
      <c r="AX7780" t="s">
        <v>5642</v>
      </c>
      <c r="AY7780" t="s">
        <v>98</v>
      </c>
      <c r="AZ7780" s="3">
        <v>6.7590909090909088</v>
      </c>
      <c r="BA7780" s="3">
        <v>7.6274621212121216</v>
      </c>
      <c r="BB7780" s="3">
        <v>6.3092803030303033</v>
      </c>
      <c r="BC7780" s="3">
        <v>5.5611742424242427</v>
      </c>
      <c r="BD7780" s="3">
        <v>6.0251893939393941</v>
      </c>
      <c r="BE7780">
        <v>35102010</v>
      </c>
      <c r="BF7780" t="s">
        <v>315</v>
      </c>
      <c r="BG7780" t="s">
        <v>139</v>
      </c>
      <c r="BH7780" t="s">
        <v>62</v>
      </c>
      <c r="BI7780" t="s">
        <v>100</v>
      </c>
      <c r="BJ7780" t="s">
        <v>98</v>
      </c>
      <c r="BK7780" t="s">
        <v>101</v>
      </c>
      <c r="BL7780">
        <v>2009</v>
      </c>
    </row>
    <row r="7781" spans="1:64" hidden="1" x14ac:dyDescent="0.25">
      <c r="A7781">
        <v>50997</v>
      </c>
      <c r="B7781">
        <v>1064516</v>
      </c>
      <c r="C7781" t="s">
        <v>5660</v>
      </c>
      <c r="D7781" t="s">
        <v>5661</v>
      </c>
      <c r="E7781" t="s">
        <v>158</v>
      </c>
      <c r="F7781" t="s">
        <v>49</v>
      </c>
      <c r="G7781" t="s">
        <v>67</v>
      </c>
      <c r="H7781" t="s">
        <v>67</v>
      </c>
      <c r="I7781" t="s">
        <v>51</v>
      </c>
      <c r="J7781">
        <v>0</v>
      </c>
      <c r="K7781" t="s">
        <v>67</v>
      </c>
      <c r="L7781">
        <v>0</v>
      </c>
      <c r="M7781" t="s">
        <v>71</v>
      </c>
      <c r="N7781" t="s">
        <v>5662</v>
      </c>
      <c r="O7781" t="s">
        <v>5662</v>
      </c>
      <c r="P7781" s="2">
        <v>92</v>
      </c>
      <c r="Q7781">
        <v>0</v>
      </c>
      <c r="R7781">
        <v>3</v>
      </c>
      <c r="S7781" s="1">
        <v>36158</v>
      </c>
      <c r="T7781" s="7">
        <v>970.67647999999997</v>
      </c>
      <c r="U7781" s="7">
        <v>676.60452999999995</v>
      </c>
      <c r="V7781" s="7">
        <v>-0.30295567684920111</v>
      </c>
      <c r="W7781" s="7">
        <v>938.55867999999998</v>
      </c>
      <c r="X7781" s="7">
        <v>444.78399999999999</v>
      </c>
      <c r="Y7781" s="7">
        <v>-0.52609889026864043</v>
      </c>
      <c r="Z7781" s="7">
        <v>251.89121</v>
      </c>
      <c r="AA7781" s="7" t="s">
        <v>57</v>
      </c>
      <c r="AB7781" s="7" t="s">
        <v>57</v>
      </c>
      <c r="AC7781" s="8" t="s">
        <v>57</v>
      </c>
      <c r="AD7781">
        <v>1998</v>
      </c>
      <c r="AE7781" s="1" t="s">
        <v>55</v>
      </c>
      <c r="AF7781" s="15" t="e">
        <f t="shared" si="366"/>
        <v>#VALUE!</v>
      </c>
      <c r="AG7781" s="1">
        <v>32219</v>
      </c>
      <c r="AH7781">
        <v>1988</v>
      </c>
      <c r="AI7781" t="str">
        <f t="shared" si="367"/>
        <v>Before 2004</v>
      </c>
      <c r="AJ7781" s="1">
        <v>43916</v>
      </c>
      <c r="AK7781" s="1" t="s">
        <v>55</v>
      </c>
      <c r="AL7781" s="1">
        <v>32219</v>
      </c>
      <c r="AM7781">
        <v>1988</v>
      </c>
      <c r="AN7781" t="str">
        <f t="shared" si="368"/>
        <v>Before 2004</v>
      </c>
      <c r="AO7781">
        <v>10</v>
      </c>
      <c r="AP7781" t="s">
        <v>56</v>
      </c>
      <c r="AQ7781" t="s">
        <v>24731</v>
      </c>
      <c r="AR7781">
        <v>1</v>
      </c>
      <c r="AS7781" t="s">
        <v>24795</v>
      </c>
      <c r="AT7781" t="s">
        <v>24731</v>
      </c>
      <c r="AU7781" t="s">
        <v>24731</v>
      </c>
      <c r="AV7781" t="b">
        <v>0</v>
      </c>
      <c r="AW7781" t="s">
        <v>5663</v>
      </c>
      <c r="AX7781" t="s">
        <v>5663</v>
      </c>
      <c r="AY7781" t="s">
        <v>173</v>
      </c>
      <c r="AZ7781" s="3">
        <v>7.2696275071633236</v>
      </c>
      <c r="BA7781" s="3">
        <v>6.9134670487106016</v>
      </c>
      <c r="BB7781" s="3">
        <v>4.4736389684813753</v>
      </c>
      <c r="BC7781" s="3">
        <v>5.7819484240687684</v>
      </c>
      <c r="BD7781" s="3">
        <v>5.2083094555873934</v>
      </c>
      <c r="BE7781">
        <v>50202010</v>
      </c>
      <c r="BF7781" t="s">
        <v>174</v>
      </c>
      <c r="BG7781" t="s">
        <v>61</v>
      </c>
      <c r="BH7781" t="s">
        <v>62</v>
      </c>
      <c r="BI7781" t="s">
        <v>175</v>
      </c>
      <c r="BJ7781" t="s">
        <v>176</v>
      </c>
      <c r="BK7781" t="s">
        <v>173</v>
      </c>
      <c r="BL7781" t="s">
        <v>61</v>
      </c>
    </row>
    <row r="7782" spans="1:64" hidden="1" x14ac:dyDescent="0.25">
      <c r="A7782">
        <v>51006</v>
      </c>
      <c r="B7782">
        <v>1153911</v>
      </c>
      <c r="C7782" t="s">
        <v>5671</v>
      </c>
      <c r="D7782" t="s">
        <v>5672</v>
      </c>
      <c r="E7782" t="s">
        <v>48</v>
      </c>
      <c r="F7782" t="s">
        <v>49</v>
      </c>
      <c r="G7782" t="s">
        <v>50</v>
      </c>
      <c r="H7782" t="s">
        <v>50</v>
      </c>
      <c r="I7782" t="s">
        <v>51</v>
      </c>
      <c r="J7782">
        <v>20000000</v>
      </c>
      <c r="K7782" t="s">
        <v>50</v>
      </c>
      <c r="L7782">
        <v>0</v>
      </c>
      <c r="M7782" t="s">
        <v>71</v>
      </c>
      <c r="N7782" t="s">
        <v>5673</v>
      </c>
      <c r="O7782" t="s">
        <v>5673</v>
      </c>
      <c r="P7782" s="2">
        <v>65</v>
      </c>
      <c r="Q7782">
        <v>0</v>
      </c>
      <c r="R7782">
        <v>3</v>
      </c>
      <c r="S7782" s="1">
        <v>38698</v>
      </c>
      <c r="T7782" s="7">
        <v>3.3917700000000002</v>
      </c>
      <c r="U7782" s="7">
        <v>0.92708000000000002</v>
      </c>
      <c r="V7782" s="7">
        <v>-0.72666778702565327</v>
      </c>
      <c r="W7782" s="7">
        <v>0.79140999999999995</v>
      </c>
      <c r="X7782" s="7">
        <v>5.6529499999999997</v>
      </c>
      <c r="Y7782" s="7">
        <v>6.1428842193047855</v>
      </c>
      <c r="Z7782" s="7">
        <v>1.13059</v>
      </c>
      <c r="AA7782" s="7" t="s">
        <v>57</v>
      </c>
      <c r="AB7782" s="7" t="s">
        <v>57</v>
      </c>
      <c r="AC7782" s="8" t="s">
        <v>57</v>
      </c>
      <c r="AD7782">
        <v>2005</v>
      </c>
      <c r="AE7782" s="1" t="s">
        <v>55</v>
      </c>
      <c r="AF7782" s="15" t="e">
        <f t="shared" si="366"/>
        <v>#VALUE!</v>
      </c>
      <c r="AG7782" s="1">
        <v>34744</v>
      </c>
      <c r="AH7782">
        <v>1995</v>
      </c>
      <c r="AI7782" t="str">
        <f t="shared" si="367"/>
        <v>Before 2004</v>
      </c>
      <c r="AJ7782" s="1">
        <v>38763</v>
      </c>
      <c r="AK7782" s="1" t="s">
        <v>55</v>
      </c>
      <c r="AL7782" s="1">
        <v>34744</v>
      </c>
      <c r="AM7782">
        <v>1995</v>
      </c>
      <c r="AN7782" t="str">
        <f t="shared" si="368"/>
        <v>Before 2004</v>
      </c>
      <c r="AO7782">
        <v>10</v>
      </c>
      <c r="AP7782" t="s">
        <v>590</v>
      </c>
      <c r="AQ7782" t="s">
        <v>24737</v>
      </c>
      <c r="AR7782">
        <v>123</v>
      </c>
      <c r="AS7782" t="s">
        <v>24795</v>
      </c>
      <c r="AT7782" t="s">
        <v>24803</v>
      </c>
      <c r="AU7782" t="s">
        <v>24809</v>
      </c>
      <c r="AV7782" t="b">
        <v>0</v>
      </c>
      <c r="AW7782" t="s">
        <v>5674</v>
      </c>
      <c r="AX7782" t="s">
        <v>5674</v>
      </c>
      <c r="AY7782" t="s">
        <v>173</v>
      </c>
      <c r="AZ7782" s="3">
        <v>7.2696275071633236</v>
      </c>
      <c r="BA7782" s="3">
        <v>6.9134670487106016</v>
      </c>
      <c r="BB7782" s="3">
        <v>4.4736389684813753</v>
      </c>
      <c r="BC7782" s="3">
        <v>5.7819484240687684</v>
      </c>
      <c r="BD7782" s="3">
        <v>5.2083094555873934</v>
      </c>
      <c r="BE7782">
        <v>50101010</v>
      </c>
      <c r="BF7782" t="s">
        <v>688</v>
      </c>
      <c r="BG7782" t="s">
        <v>139</v>
      </c>
      <c r="BH7782" t="s">
        <v>62</v>
      </c>
      <c r="BI7782" t="s">
        <v>474</v>
      </c>
      <c r="BJ7782" t="s">
        <v>342</v>
      </c>
      <c r="BK7782" t="s">
        <v>173</v>
      </c>
      <c r="BL7782">
        <v>2005</v>
      </c>
    </row>
    <row r="7783" spans="1:64" hidden="1" x14ac:dyDescent="0.25">
      <c r="A7783">
        <v>51031</v>
      </c>
      <c r="B7783">
        <v>1068097</v>
      </c>
      <c r="C7783" t="s">
        <v>5713</v>
      </c>
      <c r="D7783" t="s">
        <v>4432</v>
      </c>
      <c r="E7783" t="s">
        <v>70</v>
      </c>
      <c r="F7783" t="s">
        <v>49</v>
      </c>
      <c r="G7783" t="s">
        <v>67</v>
      </c>
      <c r="H7783" t="s">
        <v>67</v>
      </c>
      <c r="I7783" t="s">
        <v>51</v>
      </c>
      <c r="J7783">
        <v>0</v>
      </c>
      <c r="K7783" t="s">
        <v>67</v>
      </c>
      <c r="L7783">
        <v>0</v>
      </c>
      <c r="M7783" t="s">
        <v>71</v>
      </c>
      <c r="N7783" t="s">
        <v>5714</v>
      </c>
      <c r="O7783" t="s">
        <v>4433</v>
      </c>
      <c r="P7783" s="2">
        <v>68</v>
      </c>
      <c r="Q7783">
        <v>0.42799999999999999</v>
      </c>
      <c r="R7783">
        <v>1.2993399999999999</v>
      </c>
      <c r="S7783" s="1">
        <v>38393</v>
      </c>
      <c r="T7783" s="7">
        <v>14809.47552</v>
      </c>
      <c r="U7783" s="7">
        <v>17103.551490000002</v>
      </c>
      <c r="V7783" s="7">
        <v>0.15490595645348024</v>
      </c>
      <c r="W7783" s="7">
        <v>15619.852000000001</v>
      </c>
      <c r="X7783" s="7">
        <v>20907.42095</v>
      </c>
      <c r="Y7783" s="7">
        <v>0.33851594432520865</v>
      </c>
      <c r="Z7783" s="7">
        <v>23404.180799999998</v>
      </c>
      <c r="AA7783" s="7">
        <v>63090.910830000001</v>
      </c>
      <c r="AB7783" s="7">
        <v>53965.048479999998</v>
      </c>
      <c r="AC7783" s="8">
        <v>0.16910690543309975</v>
      </c>
      <c r="AD7783">
        <v>2005</v>
      </c>
      <c r="AE7783" s="1" t="s">
        <v>55</v>
      </c>
      <c r="AF7783" s="15" t="e">
        <f t="shared" si="366"/>
        <v>#VALUE!</v>
      </c>
      <c r="AG7783" s="1">
        <v>34682</v>
      </c>
      <c r="AH7783">
        <v>1994</v>
      </c>
      <c r="AI7783" t="str">
        <f t="shared" si="367"/>
        <v>Before 2004</v>
      </c>
      <c r="AJ7783" s="1">
        <v>38828</v>
      </c>
      <c r="AK7783" s="1" t="s">
        <v>55</v>
      </c>
      <c r="AL7783" s="1">
        <v>34682</v>
      </c>
      <c r="AM7783">
        <v>1994</v>
      </c>
      <c r="AN7783" t="str">
        <f t="shared" si="368"/>
        <v>Before 2004</v>
      </c>
      <c r="AO7783">
        <v>10</v>
      </c>
      <c r="AP7783" t="s">
        <v>56</v>
      </c>
      <c r="AQ7783" t="s">
        <v>24731</v>
      </c>
      <c r="AR7783">
        <v>1</v>
      </c>
      <c r="AS7783" t="s">
        <v>24795</v>
      </c>
      <c r="AT7783" t="s">
        <v>24731</v>
      </c>
      <c r="AU7783" t="s">
        <v>24731</v>
      </c>
      <c r="AV7783" t="b">
        <v>0</v>
      </c>
      <c r="AW7783" t="s">
        <v>5715</v>
      </c>
      <c r="AX7783" t="s">
        <v>4434</v>
      </c>
      <c r="AY7783" t="s">
        <v>98</v>
      </c>
      <c r="AZ7783" s="3">
        <v>4.9000000000000004</v>
      </c>
      <c r="BA7783" s="3">
        <v>6.7</v>
      </c>
      <c r="BB7783" s="3">
        <v>4.8</v>
      </c>
      <c r="BC7783" s="3">
        <v>5.9</v>
      </c>
      <c r="BD7783" s="3">
        <v>4.8</v>
      </c>
      <c r="BE7783">
        <v>35101010</v>
      </c>
      <c r="BF7783" t="s">
        <v>254</v>
      </c>
      <c r="BG7783" t="s">
        <v>139</v>
      </c>
      <c r="BH7783" t="s">
        <v>41</v>
      </c>
      <c r="BI7783" t="s">
        <v>255</v>
      </c>
      <c r="BJ7783" t="s">
        <v>98</v>
      </c>
      <c r="BK7783" t="s">
        <v>101</v>
      </c>
      <c r="BL7783">
        <v>2005</v>
      </c>
    </row>
    <row r="7784" spans="1:64" hidden="1" x14ac:dyDescent="0.25">
      <c r="A7784">
        <v>625133</v>
      </c>
      <c r="B7784">
        <v>1068097</v>
      </c>
      <c r="C7784" t="s">
        <v>5713</v>
      </c>
      <c r="D7784" t="s">
        <v>4432</v>
      </c>
      <c r="E7784" t="s">
        <v>70</v>
      </c>
      <c r="F7784" t="s">
        <v>209</v>
      </c>
      <c r="G7784" t="s">
        <v>67</v>
      </c>
      <c r="H7784" t="s">
        <v>67</v>
      </c>
      <c r="I7784" t="s">
        <v>209</v>
      </c>
      <c r="J7784">
        <v>0</v>
      </c>
      <c r="K7784" t="s">
        <v>67</v>
      </c>
      <c r="L7784">
        <v>0</v>
      </c>
      <c r="M7784" t="s">
        <v>71</v>
      </c>
      <c r="N7784" t="s">
        <v>5714</v>
      </c>
      <c r="O7784" t="s">
        <v>4433</v>
      </c>
      <c r="P7784" s="2">
        <v>65</v>
      </c>
      <c r="Q7784">
        <v>9.26</v>
      </c>
      <c r="R7784">
        <v>1.8384799999999999</v>
      </c>
      <c r="S7784" s="1">
        <v>38649</v>
      </c>
      <c r="T7784" s="7">
        <v>20884.6371</v>
      </c>
      <c r="U7784" s="7">
        <v>24031.995749999998</v>
      </c>
      <c r="V7784" s="7">
        <v>0.15070209910422616</v>
      </c>
      <c r="W7784" s="7">
        <v>16260.082560000001</v>
      </c>
      <c r="X7784" s="7">
        <v>22515.792160000001</v>
      </c>
      <c r="Y7784" s="7">
        <v>0.38472803424683227</v>
      </c>
      <c r="Z7784" s="7">
        <v>21425.807280000001</v>
      </c>
      <c r="AA7784" s="7">
        <v>63090.910830000001</v>
      </c>
      <c r="AB7784" s="7">
        <v>53965.048479999998</v>
      </c>
      <c r="AC7784" s="8">
        <v>0.16910690543309975</v>
      </c>
      <c r="AD7784">
        <v>2005</v>
      </c>
      <c r="AE7784" s="1" t="s">
        <v>55</v>
      </c>
      <c r="AF7784" s="15" t="e">
        <f t="shared" si="366"/>
        <v>#VALUE!</v>
      </c>
      <c r="AG7784" s="1">
        <v>34682</v>
      </c>
      <c r="AH7784">
        <v>1994</v>
      </c>
      <c r="AI7784" t="str">
        <f t="shared" si="367"/>
        <v>Before 2004</v>
      </c>
      <c r="AJ7784" s="1">
        <v>38828</v>
      </c>
      <c r="AK7784" s="1" t="s">
        <v>55</v>
      </c>
      <c r="AL7784" s="1">
        <v>34682</v>
      </c>
      <c r="AM7784">
        <v>1994</v>
      </c>
      <c r="AN7784" t="str">
        <f t="shared" si="368"/>
        <v>Before 2004</v>
      </c>
      <c r="AO7784">
        <v>10</v>
      </c>
      <c r="AP7784" t="s">
        <v>56</v>
      </c>
      <c r="AQ7784" t="s">
        <v>24731</v>
      </c>
      <c r="AR7784">
        <v>1</v>
      </c>
      <c r="AS7784" t="s">
        <v>24795</v>
      </c>
      <c r="AT7784" t="s">
        <v>24731</v>
      </c>
      <c r="AU7784" t="s">
        <v>24731</v>
      </c>
      <c r="AV7784" t="b">
        <v>0</v>
      </c>
      <c r="AW7784" t="s">
        <v>5715</v>
      </c>
      <c r="AX7784" t="s">
        <v>4434</v>
      </c>
      <c r="AY7784" t="s">
        <v>98</v>
      </c>
      <c r="AZ7784" s="3">
        <v>4.9000000000000004</v>
      </c>
      <c r="BA7784" s="3">
        <v>6.7</v>
      </c>
      <c r="BB7784" s="3">
        <v>4.8</v>
      </c>
      <c r="BC7784" s="3">
        <v>5.9</v>
      </c>
      <c r="BD7784" s="3">
        <v>4.8</v>
      </c>
      <c r="BE7784">
        <v>35101010</v>
      </c>
      <c r="BF7784" t="s">
        <v>254</v>
      </c>
      <c r="BG7784" t="s">
        <v>139</v>
      </c>
      <c r="BH7784" t="s">
        <v>41</v>
      </c>
      <c r="BI7784" t="s">
        <v>255</v>
      </c>
      <c r="BJ7784" t="s">
        <v>98</v>
      </c>
      <c r="BK7784" t="s">
        <v>101</v>
      </c>
      <c r="BL7784">
        <v>2005</v>
      </c>
    </row>
    <row r="7785" spans="1:64" hidden="1" x14ac:dyDescent="0.25">
      <c r="A7785">
        <v>636360</v>
      </c>
      <c r="B7785">
        <v>1062987</v>
      </c>
      <c r="C7785" t="s">
        <v>5731</v>
      </c>
      <c r="D7785" t="s">
        <v>1061</v>
      </c>
      <c r="E7785" t="s">
        <v>70</v>
      </c>
      <c r="F7785" t="s">
        <v>209</v>
      </c>
      <c r="G7785" t="s">
        <v>516</v>
      </c>
      <c r="H7785" t="s">
        <v>50</v>
      </c>
      <c r="I7785" t="s">
        <v>209</v>
      </c>
      <c r="J7785">
        <v>0</v>
      </c>
      <c r="K7785" t="s">
        <v>67</v>
      </c>
      <c r="L7785">
        <v>1</v>
      </c>
      <c r="M7785" t="s">
        <v>71</v>
      </c>
      <c r="N7785" t="s">
        <v>5732</v>
      </c>
      <c r="O7785" t="s">
        <v>1063</v>
      </c>
      <c r="P7785" s="2">
        <v>47</v>
      </c>
      <c r="Q7785">
        <v>1.37</v>
      </c>
      <c r="R7785">
        <v>29.356809999999999</v>
      </c>
      <c r="S7785" s="1">
        <v>40337</v>
      </c>
      <c r="T7785" s="7">
        <v>204.15917999999999</v>
      </c>
      <c r="U7785" s="7">
        <v>1894.37943</v>
      </c>
      <c r="V7785" s="7">
        <v>8.2789333793366531</v>
      </c>
      <c r="W7785" s="7">
        <v>680.44830000000002</v>
      </c>
      <c r="X7785" s="7">
        <v>930.14115000000004</v>
      </c>
      <c r="Y7785" s="7">
        <v>0.36695344818996539</v>
      </c>
      <c r="Z7785" s="7">
        <v>970.05762000000004</v>
      </c>
      <c r="AA7785" s="7">
        <v>31797.991979999999</v>
      </c>
      <c r="AB7785" s="7">
        <v>25162.460190000002</v>
      </c>
      <c r="AC7785" s="8">
        <v>0.2637075921788074</v>
      </c>
      <c r="AD7785">
        <v>2010</v>
      </c>
      <c r="AE7785" s="1" t="s">
        <v>55</v>
      </c>
      <c r="AF7785" s="15" t="e">
        <f t="shared" si="366"/>
        <v>#VALUE!</v>
      </c>
      <c r="AG7785" s="1">
        <v>36587</v>
      </c>
      <c r="AH7785">
        <v>2000</v>
      </c>
      <c r="AI7785" t="str">
        <f t="shared" si="367"/>
        <v>Before 2004</v>
      </c>
      <c r="AJ7785" s="1">
        <v>40359</v>
      </c>
      <c r="AK7785" s="1" t="s">
        <v>55</v>
      </c>
      <c r="AL7785" s="1">
        <v>36587</v>
      </c>
      <c r="AM7785">
        <v>2000</v>
      </c>
      <c r="AN7785" t="str">
        <f t="shared" si="368"/>
        <v>Before 2004</v>
      </c>
      <c r="AO7785">
        <v>10</v>
      </c>
      <c r="AP7785" t="s">
        <v>56</v>
      </c>
      <c r="AQ7785" t="s">
        <v>24731</v>
      </c>
      <c r="AR7785">
        <v>1</v>
      </c>
      <c r="AS7785" t="s">
        <v>24795</v>
      </c>
      <c r="AT7785" t="s">
        <v>24731</v>
      </c>
      <c r="AU7785" t="s">
        <v>24731</v>
      </c>
      <c r="AV7785" t="b">
        <v>0</v>
      </c>
      <c r="AW7785" t="s">
        <v>5733</v>
      </c>
      <c r="AX7785" t="s">
        <v>1065</v>
      </c>
      <c r="AY7785" t="s">
        <v>59</v>
      </c>
      <c r="AZ7785" s="3">
        <v>4.5999999999999996</v>
      </c>
      <c r="BA7785" s="3">
        <v>9.3000000000000007</v>
      </c>
      <c r="BB7785" s="3">
        <v>7.9</v>
      </c>
      <c r="BC7785" s="3">
        <v>7.3</v>
      </c>
      <c r="BD7785" s="3">
        <v>7.5</v>
      </c>
      <c r="BE7785">
        <v>45202030</v>
      </c>
      <c r="BF7785" t="s">
        <v>60</v>
      </c>
      <c r="BG7785" t="s">
        <v>139</v>
      </c>
      <c r="BH7785" t="s">
        <v>41</v>
      </c>
      <c r="BI7785" t="s">
        <v>63</v>
      </c>
      <c r="BJ7785" t="s">
        <v>59</v>
      </c>
      <c r="BK7785" t="s">
        <v>64</v>
      </c>
      <c r="BL7785">
        <v>2010</v>
      </c>
    </row>
    <row r="7786" spans="1:64" hidden="1" x14ac:dyDescent="0.25">
      <c r="A7786">
        <v>631849</v>
      </c>
      <c r="B7786">
        <v>1056897</v>
      </c>
      <c r="C7786" t="s">
        <v>5816</v>
      </c>
      <c r="D7786" t="s">
        <v>5817</v>
      </c>
      <c r="E7786" t="s">
        <v>70</v>
      </c>
      <c r="F7786" t="s">
        <v>209</v>
      </c>
      <c r="G7786" t="s">
        <v>215</v>
      </c>
      <c r="H7786" t="s">
        <v>215</v>
      </c>
      <c r="I7786" t="s">
        <v>209</v>
      </c>
      <c r="J7786">
        <v>0</v>
      </c>
      <c r="K7786" t="s">
        <v>215</v>
      </c>
      <c r="L7786">
        <v>0</v>
      </c>
      <c r="M7786" t="s">
        <v>71</v>
      </c>
      <c r="N7786" t="s">
        <v>5818</v>
      </c>
      <c r="O7786" t="s">
        <v>5819</v>
      </c>
      <c r="P7786" s="2">
        <v>49</v>
      </c>
      <c r="Q7786">
        <v>1.2E-2</v>
      </c>
      <c r="R7786">
        <v>1.4553199999999999</v>
      </c>
      <c r="S7786" s="1">
        <v>40091</v>
      </c>
      <c r="T7786" s="7">
        <v>1864.9562699999999</v>
      </c>
      <c r="U7786" s="7">
        <v>1640.36238</v>
      </c>
      <c r="V7786" s="7">
        <v>-0.12042850205812058</v>
      </c>
      <c r="W7786" s="7">
        <v>1792.6861799999999</v>
      </c>
      <c r="X7786" s="7">
        <v>1682.7947200000001</v>
      </c>
      <c r="Y7786" s="7">
        <v>-6.1299886854708628E-2</v>
      </c>
      <c r="Z7786" s="7">
        <v>3615.4074000000001</v>
      </c>
      <c r="AA7786" s="7">
        <v>11495712.05944</v>
      </c>
      <c r="AB7786" s="7">
        <v>8321909.8522699997</v>
      </c>
      <c r="AC7786" s="8">
        <v>0.38137906604507016</v>
      </c>
      <c r="AD7786">
        <v>2009</v>
      </c>
      <c r="AE7786" s="1" t="s">
        <v>55</v>
      </c>
      <c r="AF7786" s="15" t="e">
        <f t="shared" si="366"/>
        <v>#VALUE!</v>
      </c>
      <c r="AG7786" s="1">
        <v>36193</v>
      </c>
      <c r="AH7786">
        <v>1999</v>
      </c>
      <c r="AI7786" t="str">
        <f t="shared" si="367"/>
        <v>Before 2004</v>
      </c>
      <c r="AJ7786" s="1">
        <v>40120</v>
      </c>
      <c r="AK7786" s="1" t="s">
        <v>55</v>
      </c>
      <c r="AL7786" s="1">
        <v>36193</v>
      </c>
      <c r="AM7786">
        <v>1999</v>
      </c>
      <c r="AN7786" t="str">
        <f t="shared" si="368"/>
        <v>Before 2004</v>
      </c>
      <c r="AO7786">
        <v>10</v>
      </c>
      <c r="AP7786" t="s">
        <v>56</v>
      </c>
      <c r="AQ7786" t="s">
        <v>24731</v>
      </c>
      <c r="AR7786">
        <v>1</v>
      </c>
      <c r="AS7786" t="s">
        <v>24795</v>
      </c>
      <c r="AT7786" t="s">
        <v>24731</v>
      </c>
      <c r="AU7786" t="s">
        <v>24731</v>
      </c>
      <c r="AV7786" t="b">
        <v>0</v>
      </c>
      <c r="AW7786" t="s">
        <v>5820</v>
      </c>
      <c r="AX7786" t="s">
        <v>5821</v>
      </c>
      <c r="AY7786" t="s">
        <v>261</v>
      </c>
      <c r="AZ7786" s="3">
        <v>6.1234986945169716</v>
      </c>
      <c r="BA7786" s="3">
        <v>7.389033942558747</v>
      </c>
      <c r="BB7786" s="3">
        <v>5.6156657963446479</v>
      </c>
      <c r="BC7786" s="3">
        <v>5.8464751958224541</v>
      </c>
      <c r="BD7786" s="3">
        <v>5.6336814621409923</v>
      </c>
      <c r="BE7786">
        <v>45102010</v>
      </c>
      <c r="BF7786" t="s">
        <v>1107</v>
      </c>
      <c r="BG7786" t="s">
        <v>139</v>
      </c>
      <c r="BH7786" t="s">
        <v>62</v>
      </c>
      <c r="BI7786" t="s">
        <v>1108</v>
      </c>
      <c r="BJ7786" t="s">
        <v>261</v>
      </c>
      <c r="BK7786" t="s">
        <v>64</v>
      </c>
      <c r="BL7786">
        <v>2009</v>
      </c>
    </row>
    <row r="7787" spans="1:64" hidden="1" x14ac:dyDescent="0.25">
      <c r="A7787">
        <v>51137</v>
      </c>
      <c r="B7787">
        <v>1080780</v>
      </c>
      <c r="C7787" t="s">
        <v>5877</v>
      </c>
      <c r="D7787" t="s">
        <v>5878</v>
      </c>
      <c r="E7787" t="s">
        <v>48</v>
      </c>
      <c r="F7787" t="s">
        <v>49</v>
      </c>
      <c r="G7787" t="s">
        <v>67</v>
      </c>
      <c r="H7787" t="s">
        <v>67</v>
      </c>
      <c r="I7787" t="s">
        <v>51</v>
      </c>
      <c r="J7787">
        <v>0</v>
      </c>
      <c r="K7787" t="s">
        <v>67</v>
      </c>
      <c r="L7787">
        <v>0</v>
      </c>
      <c r="M7787" t="s">
        <v>71</v>
      </c>
      <c r="N7787" t="s">
        <v>5879</v>
      </c>
      <c r="O7787" t="s">
        <v>5879</v>
      </c>
      <c r="P7787" s="2">
        <v>59</v>
      </c>
      <c r="Q7787">
        <v>2.4E-2</v>
      </c>
      <c r="R7787">
        <v>8.1776800000000005</v>
      </c>
      <c r="S7787" s="1">
        <v>39223</v>
      </c>
      <c r="T7787" s="7">
        <v>1222.6825799999999</v>
      </c>
      <c r="U7787" s="7">
        <v>1703.1124400000001</v>
      </c>
      <c r="V7787" s="7">
        <v>0.39293097641090152</v>
      </c>
      <c r="W7787" s="7">
        <v>1376.3114399999999</v>
      </c>
      <c r="X7787" s="7">
        <v>1514.21164</v>
      </c>
      <c r="Y7787" s="7">
        <v>0.10019549063691575</v>
      </c>
      <c r="Z7787" s="7">
        <v>1458.1359</v>
      </c>
      <c r="AA7787" s="7">
        <v>5259.7659000000003</v>
      </c>
      <c r="AB7787" s="7">
        <v>4015.19227</v>
      </c>
      <c r="AC7787" s="8">
        <v>0.30996613519581223</v>
      </c>
      <c r="AD7787">
        <v>2007</v>
      </c>
      <c r="AE7787" s="1">
        <v>35247</v>
      </c>
      <c r="AF7787" s="15">
        <f t="shared" si="366"/>
        <v>10.893150684931507</v>
      </c>
      <c r="AG7787" s="1">
        <v>35247</v>
      </c>
      <c r="AH7787">
        <v>1996</v>
      </c>
      <c r="AI7787" t="str">
        <f t="shared" si="367"/>
        <v>Before 2004</v>
      </c>
      <c r="AJ7787" s="1">
        <v>44428</v>
      </c>
      <c r="AK7787" s="1" t="s">
        <v>55</v>
      </c>
      <c r="AL7787" s="1">
        <v>35247</v>
      </c>
      <c r="AM7787">
        <v>1996</v>
      </c>
      <c r="AN7787" t="str">
        <f t="shared" si="368"/>
        <v>Before 2004</v>
      </c>
      <c r="AO7787">
        <v>10</v>
      </c>
      <c r="AP7787" t="s">
        <v>56</v>
      </c>
      <c r="AQ7787" t="s">
        <v>24731</v>
      </c>
      <c r="AR7787">
        <v>1</v>
      </c>
      <c r="AS7787" t="s">
        <v>24795</v>
      </c>
      <c r="AT7787" t="s">
        <v>24731</v>
      </c>
      <c r="AU7787" t="s">
        <v>24731</v>
      </c>
      <c r="AV7787" t="b">
        <v>0</v>
      </c>
      <c r="AW7787" t="s">
        <v>5880</v>
      </c>
      <c r="AX7787" t="s">
        <v>5880</v>
      </c>
      <c r="AY7787" t="s">
        <v>393</v>
      </c>
      <c r="AZ7787" s="3">
        <v>9</v>
      </c>
      <c r="BA7787" s="3">
        <v>8.6</v>
      </c>
      <c r="BB7787" s="3">
        <v>5.9</v>
      </c>
      <c r="BC7787" s="3">
        <v>8.6</v>
      </c>
      <c r="BD7787" s="3">
        <v>7.5</v>
      </c>
      <c r="BE7787">
        <v>55101010</v>
      </c>
      <c r="BF7787" t="s">
        <v>394</v>
      </c>
      <c r="BG7787" t="s">
        <v>139</v>
      </c>
      <c r="BH7787" t="s">
        <v>41</v>
      </c>
      <c r="BI7787" t="s">
        <v>394</v>
      </c>
      <c r="BJ7787" t="s">
        <v>393</v>
      </c>
      <c r="BK7787" t="s">
        <v>393</v>
      </c>
      <c r="BL7787">
        <v>2007</v>
      </c>
    </row>
    <row r="7788" spans="1:64" hidden="1" x14ac:dyDescent="0.25">
      <c r="A7788">
        <v>51146</v>
      </c>
      <c r="B7788">
        <v>1154343</v>
      </c>
      <c r="C7788" t="s">
        <v>5891</v>
      </c>
      <c r="D7788" t="s">
        <v>5891</v>
      </c>
      <c r="E7788" t="s">
        <v>48</v>
      </c>
      <c r="F7788" t="s">
        <v>49</v>
      </c>
      <c r="G7788" t="s">
        <v>50</v>
      </c>
      <c r="H7788" t="s">
        <v>50</v>
      </c>
      <c r="I7788" t="s">
        <v>51</v>
      </c>
      <c r="J7788">
        <v>300000</v>
      </c>
      <c r="K7788" t="s">
        <v>50</v>
      </c>
      <c r="L7788">
        <v>0</v>
      </c>
      <c r="M7788" t="s">
        <v>71</v>
      </c>
      <c r="N7788" t="s">
        <v>5892</v>
      </c>
      <c r="O7788" t="s">
        <v>5892</v>
      </c>
      <c r="P7788" s="2">
        <v>49</v>
      </c>
      <c r="Q7788">
        <v>13.78</v>
      </c>
      <c r="R7788">
        <v>4.00983</v>
      </c>
      <c r="S7788" s="1">
        <v>40158</v>
      </c>
      <c r="T7788" s="7">
        <v>241.88749999999999</v>
      </c>
      <c r="U7788" s="7">
        <v>140.34594000000001</v>
      </c>
      <c r="V7788" s="7">
        <v>-0.41978837269391756</v>
      </c>
      <c r="W7788" s="7">
        <v>179.78807</v>
      </c>
      <c r="X7788" s="7">
        <v>105.39924000000001</v>
      </c>
      <c r="Y7788" s="7">
        <v>-0.41375843235872101</v>
      </c>
      <c r="Z7788" s="7">
        <v>113.50688</v>
      </c>
      <c r="AA7788" s="7">
        <v>230.32393999999999</v>
      </c>
      <c r="AB7788" s="7">
        <v>185.30045999999999</v>
      </c>
      <c r="AC7788" s="8">
        <v>0.24297554361171045</v>
      </c>
      <c r="AD7788">
        <v>2009</v>
      </c>
      <c r="AE7788" s="1">
        <v>36476</v>
      </c>
      <c r="AF7788" s="15">
        <f t="shared" si="366"/>
        <v>10.087671232876712</v>
      </c>
      <c r="AG7788" s="1">
        <v>36476</v>
      </c>
      <c r="AH7788">
        <v>1999</v>
      </c>
      <c r="AI7788" t="str">
        <f t="shared" si="367"/>
        <v>Before 2004</v>
      </c>
      <c r="AJ7788" s="1">
        <v>44428</v>
      </c>
      <c r="AK7788" s="1" t="s">
        <v>55</v>
      </c>
      <c r="AL7788" s="1">
        <v>36476</v>
      </c>
      <c r="AM7788">
        <v>1999</v>
      </c>
      <c r="AN7788" t="str">
        <f t="shared" si="368"/>
        <v>Before 2004</v>
      </c>
      <c r="AO7788">
        <v>10</v>
      </c>
      <c r="AP7788" t="s">
        <v>56</v>
      </c>
      <c r="AQ7788" t="s">
        <v>24731</v>
      </c>
      <c r="AR7788">
        <v>1</v>
      </c>
      <c r="AS7788" t="s">
        <v>24795</v>
      </c>
      <c r="AT7788" t="s">
        <v>24731</v>
      </c>
      <c r="AU7788" t="s">
        <v>24731</v>
      </c>
      <c r="AV7788" t="b">
        <v>0</v>
      </c>
      <c r="AW7788" t="s">
        <v>5893</v>
      </c>
      <c r="AX7788" t="s">
        <v>5893</v>
      </c>
      <c r="AY7788" t="s">
        <v>59</v>
      </c>
      <c r="AZ7788" s="3">
        <v>6.6854271356783919</v>
      </c>
      <c r="BA7788" s="3">
        <v>7.6108040201005034</v>
      </c>
      <c r="BB7788" s="3">
        <v>6.3768844221105532</v>
      </c>
      <c r="BC7788" s="3">
        <v>5.8057788944723621</v>
      </c>
      <c r="BD7788" s="3">
        <v>6.068844221105528</v>
      </c>
      <c r="BE7788">
        <v>45202030</v>
      </c>
      <c r="BF7788" t="s">
        <v>60</v>
      </c>
      <c r="BG7788" t="s">
        <v>139</v>
      </c>
      <c r="BH7788" t="s">
        <v>62</v>
      </c>
      <c r="BI7788" t="s">
        <v>63</v>
      </c>
      <c r="BJ7788" t="s">
        <v>59</v>
      </c>
      <c r="BK7788" t="s">
        <v>64</v>
      </c>
      <c r="BL7788">
        <v>2009</v>
      </c>
    </row>
    <row r="7789" spans="1:64" hidden="1" x14ac:dyDescent="0.25">
      <c r="A7789">
        <v>51162</v>
      </c>
      <c r="B7789">
        <v>1065751</v>
      </c>
      <c r="C7789" t="s">
        <v>5931</v>
      </c>
      <c r="D7789" t="s">
        <v>5932</v>
      </c>
      <c r="E7789" t="s">
        <v>70</v>
      </c>
      <c r="F7789" t="s">
        <v>49</v>
      </c>
      <c r="G7789" t="s">
        <v>50</v>
      </c>
      <c r="H7789" t="s">
        <v>50</v>
      </c>
      <c r="I7789" t="s">
        <v>51</v>
      </c>
      <c r="J7789">
        <v>300000</v>
      </c>
      <c r="K7789" t="s">
        <v>50</v>
      </c>
      <c r="L7789">
        <v>0</v>
      </c>
      <c r="M7789" t="s">
        <v>71</v>
      </c>
      <c r="N7789" t="s">
        <v>5933</v>
      </c>
      <c r="O7789" t="s">
        <v>5934</v>
      </c>
      <c r="P7789" s="2">
        <v>49</v>
      </c>
      <c r="Q7789">
        <v>1.4E-2</v>
      </c>
      <c r="R7789">
        <v>5.4673800000000004</v>
      </c>
      <c r="S7789" s="1">
        <v>40158</v>
      </c>
      <c r="T7789" s="7">
        <v>1472.73984</v>
      </c>
      <c r="U7789" s="7">
        <v>1518.79791</v>
      </c>
      <c r="V7789" s="7">
        <v>3.1273731278974599E-2</v>
      </c>
      <c r="W7789" s="7">
        <v>1468.7639999999999</v>
      </c>
      <c r="X7789" s="7">
        <v>1891.89465</v>
      </c>
      <c r="Y7789" s="7">
        <v>0.2880862071782806</v>
      </c>
      <c r="Z7789" s="7">
        <v>2119.0704999999998</v>
      </c>
      <c r="AA7789" s="7" t="s">
        <v>57</v>
      </c>
      <c r="AB7789" s="7" t="s">
        <v>57</v>
      </c>
      <c r="AC7789" s="8" t="s">
        <v>57</v>
      </c>
      <c r="AD7789">
        <v>2009</v>
      </c>
      <c r="AE7789" s="1" t="s">
        <v>55</v>
      </c>
      <c r="AF7789" s="15" t="e">
        <f t="shared" si="366"/>
        <v>#VALUE!</v>
      </c>
      <c r="AG7789" s="1">
        <v>36279</v>
      </c>
      <c r="AH7789">
        <v>1999</v>
      </c>
      <c r="AI7789" t="str">
        <f t="shared" si="367"/>
        <v>Before 2004</v>
      </c>
      <c r="AJ7789" s="1">
        <v>42222</v>
      </c>
      <c r="AK7789" s="1" t="s">
        <v>55</v>
      </c>
      <c r="AL7789" s="1">
        <v>36279</v>
      </c>
      <c r="AM7789">
        <v>1999</v>
      </c>
      <c r="AN7789" t="str">
        <f t="shared" si="368"/>
        <v>Before 2004</v>
      </c>
      <c r="AO7789">
        <v>10</v>
      </c>
      <c r="AP7789" t="s">
        <v>56</v>
      </c>
      <c r="AQ7789" t="s">
        <v>24731</v>
      </c>
      <c r="AR7789">
        <v>1</v>
      </c>
      <c r="AS7789" t="s">
        <v>24795</v>
      </c>
      <c r="AT7789" t="s">
        <v>24731</v>
      </c>
      <c r="AU7789" t="s">
        <v>24731</v>
      </c>
      <c r="AV7789" t="b">
        <v>0</v>
      </c>
      <c r="AW7789" t="s">
        <v>5935</v>
      </c>
      <c r="AX7789" t="s">
        <v>57</v>
      </c>
      <c r="AY7789" t="s">
        <v>261</v>
      </c>
      <c r="AZ7789" s="3">
        <v>6.1234986945169716</v>
      </c>
      <c r="BA7789" s="3">
        <v>7.389033942558747</v>
      </c>
      <c r="BB7789" s="3">
        <v>5.6156657963446479</v>
      </c>
      <c r="BC7789" s="3">
        <v>5.8464751958224541</v>
      </c>
      <c r="BD7789" s="3">
        <v>5.6336814621409923</v>
      </c>
      <c r="BE7789">
        <v>45102030</v>
      </c>
      <c r="BF7789" t="s">
        <v>1172</v>
      </c>
      <c r="BG7789" t="s">
        <v>139</v>
      </c>
      <c r="BH7789" t="s">
        <v>62</v>
      </c>
      <c r="BI7789" t="s">
        <v>1108</v>
      </c>
      <c r="BJ7789" t="s">
        <v>261</v>
      </c>
      <c r="BK7789" t="s">
        <v>64</v>
      </c>
      <c r="BL7789">
        <v>2009</v>
      </c>
    </row>
    <row r="7790" spans="1:64" hidden="1" x14ac:dyDescent="0.25">
      <c r="A7790">
        <v>655973</v>
      </c>
      <c r="B7790">
        <v>1154456</v>
      </c>
      <c r="C7790" t="s">
        <v>5967</v>
      </c>
      <c r="D7790" t="s">
        <v>3811</v>
      </c>
      <c r="E7790" t="s">
        <v>70</v>
      </c>
      <c r="F7790" t="s">
        <v>209</v>
      </c>
      <c r="G7790" t="s">
        <v>215</v>
      </c>
      <c r="H7790" t="s">
        <v>215</v>
      </c>
      <c r="I7790" t="s">
        <v>209</v>
      </c>
      <c r="J7790">
        <v>0</v>
      </c>
      <c r="K7790" t="s">
        <v>215</v>
      </c>
      <c r="L7790">
        <v>0</v>
      </c>
      <c r="M7790" t="s">
        <v>71</v>
      </c>
      <c r="N7790" t="s">
        <v>5968</v>
      </c>
      <c r="O7790" t="s">
        <v>3812</v>
      </c>
      <c r="P7790" s="2">
        <v>43</v>
      </c>
      <c r="Q7790">
        <v>0.222</v>
      </c>
      <c r="R7790">
        <v>4.96197</v>
      </c>
      <c r="S7790" s="1">
        <v>40644</v>
      </c>
      <c r="T7790" s="7">
        <v>411.35500000000002</v>
      </c>
      <c r="U7790" s="7">
        <v>520.95038</v>
      </c>
      <c r="V7790" s="7">
        <v>0.26642530174666645</v>
      </c>
      <c r="W7790" s="7">
        <v>559.64</v>
      </c>
      <c r="X7790" s="7">
        <v>326.38959999999997</v>
      </c>
      <c r="Y7790" s="7">
        <v>-0.41678650561074981</v>
      </c>
      <c r="Z7790" s="7">
        <v>413.12831999999997</v>
      </c>
      <c r="AA7790" s="7" t="s">
        <v>57</v>
      </c>
      <c r="AB7790" s="7">
        <v>4.1369800000000003</v>
      </c>
      <c r="AC7790" s="8" t="s">
        <v>57</v>
      </c>
      <c r="AD7790">
        <v>2011</v>
      </c>
      <c r="AE7790" s="1" t="s">
        <v>55</v>
      </c>
      <c r="AF7790" s="15" t="e">
        <f t="shared" si="366"/>
        <v>#VALUE!</v>
      </c>
      <c r="AG7790" s="1">
        <v>36741</v>
      </c>
      <c r="AH7790">
        <v>2000</v>
      </c>
      <c r="AI7790" t="str">
        <f t="shared" si="367"/>
        <v>Before 2004</v>
      </c>
      <c r="AJ7790" s="1">
        <v>40676</v>
      </c>
      <c r="AK7790" s="1" t="s">
        <v>55</v>
      </c>
      <c r="AL7790" s="1">
        <v>36741</v>
      </c>
      <c r="AM7790">
        <v>2000</v>
      </c>
      <c r="AN7790" t="str">
        <f t="shared" si="368"/>
        <v>Before 2004</v>
      </c>
      <c r="AO7790">
        <v>10</v>
      </c>
      <c r="AP7790" t="s">
        <v>56</v>
      </c>
      <c r="AQ7790" t="s">
        <v>24731</v>
      </c>
      <c r="AR7790">
        <v>1</v>
      </c>
      <c r="AS7790" t="s">
        <v>24795</v>
      </c>
      <c r="AT7790" t="s">
        <v>24731</v>
      </c>
      <c r="AU7790" t="s">
        <v>24731</v>
      </c>
      <c r="AV7790" t="b">
        <v>0</v>
      </c>
      <c r="AW7790" t="s">
        <v>5969</v>
      </c>
      <c r="AX7790" t="s">
        <v>3813</v>
      </c>
      <c r="AY7790" t="s">
        <v>116</v>
      </c>
      <c r="AZ7790" s="3">
        <v>6.0646031746031754</v>
      </c>
      <c r="BA7790" s="3">
        <v>7.436349206349206</v>
      </c>
      <c r="BB7790" s="3">
        <v>5.9684126984126982</v>
      </c>
      <c r="BC7790" s="3">
        <v>5.0887301587301588</v>
      </c>
      <c r="BD7790" s="3">
        <v>5.597777777777778</v>
      </c>
      <c r="BE7790">
        <v>35202010</v>
      </c>
      <c r="BF7790" t="s">
        <v>117</v>
      </c>
      <c r="BG7790" t="s">
        <v>139</v>
      </c>
      <c r="BH7790" t="s">
        <v>62</v>
      </c>
      <c r="BI7790" t="s">
        <v>117</v>
      </c>
      <c r="BJ7790" t="s">
        <v>116</v>
      </c>
      <c r="BK7790" t="s">
        <v>101</v>
      </c>
      <c r="BL7790">
        <v>2011</v>
      </c>
    </row>
    <row r="7791" spans="1:64" hidden="1" x14ac:dyDescent="0.25">
      <c r="A7791">
        <v>51189</v>
      </c>
      <c r="B7791">
        <v>1154298</v>
      </c>
      <c r="C7791" t="s">
        <v>5970</v>
      </c>
      <c r="D7791" t="s">
        <v>5970</v>
      </c>
      <c r="E7791" t="s">
        <v>48</v>
      </c>
      <c r="F7791" t="s">
        <v>49</v>
      </c>
      <c r="G7791" t="s">
        <v>50</v>
      </c>
      <c r="H7791" t="s">
        <v>50</v>
      </c>
      <c r="I7791" t="s">
        <v>51</v>
      </c>
      <c r="J7791">
        <v>1013622.96</v>
      </c>
      <c r="K7791" t="s">
        <v>50</v>
      </c>
      <c r="L7791">
        <v>0</v>
      </c>
      <c r="M7791" t="s">
        <v>71</v>
      </c>
      <c r="N7791" t="s">
        <v>5971</v>
      </c>
      <c r="O7791" t="s">
        <v>5971</v>
      </c>
      <c r="P7791" s="2">
        <v>49</v>
      </c>
      <c r="Q7791">
        <v>22.01</v>
      </c>
      <c r="R7791">
        <v>4.1829999999999999E-2</v>
      </c>
      <c r="S7791" s="1">
        <v>40161</v>
      </c>
      <c r="T7791" s="7">
        <v>44.357480000000002</v>
      </c>
      <c r="U7791" s="7">
        <v>12.36078</v>
      </c>
      <c r="V7791" s="7">
        <v>-0.72133719048061351</v>
      </c>
      <c r="W7791" s="7">
        <v>25.3584</v>
      </c>
      <c r="X7791" s="7">
        <v>16.138079999999999</v>
      </c>
      <c r="Y7791" s="7">
        <v>-0.36360022714366841</v>
      </c>
      <c r="Z7791" s="7">
        <v>14.409000000000001</v>
      </c>
      <c r="AA7791" s="7">
        <v>7.2529999999999997E-2</v>
      </c>
      <c r="AB7791" s="7">
        <v>0.27450999999999998</v>
      </c>
      <c r="AC7791" s="8">
        <v>-0.73578376015445712</v>
      </c>
      <c r="AD7791">
        <v>2009</v>
      </c>
      <c r="AE7791" s="1">
        <v>36364</v>
      </c>
      <c r="AF7791" s="15">
        <f t="shared" si="366"/>
        <v>10.402739726027397</v>
      </c>
      <c r="AG7791" s="1">
        <v>36364</v>
      </c>
      <c r="AH7791">
        <v>1999</v>
      </c>
      <c r="AI7791" t="str">
        <f t="shared" si="367"/>
        <v>Before 2004</v>
      </c>
      <c r="AJ7791" s="1">
        <v>44428</v>
      </c>
      <c r="AK7791" s="1" t="s">
        <v>55</v>
      </c>
      <c r="AL7791" s="1">
        <v>36364</v>
      </c>
      <c r="AM7791">
        <v>1999</v>
      </c>
      <c r="AN7791" t="str">
        <f t="shared" si="368"/>
        <v>Before 2004</v>
      </c>
      <c r="AO7791">
        <v>10</v>
      </c>
      <c r="AP7791" t="s">
        <v>56</v>
      </c>
      <c r="AQ7791" t="s">
        <v>24731</v>
      </c>
      <c r="AR7791">
        <v>1</v>
      </c>
      <c r="AS7791" t="s">
        <v>24795</v>
      </c>
      <c r="AT7791" t="s">
        <v>24731</v>
      </c>
      <c r="AU7791" t="s">
        <v>24731</v>
      </c>
      <c r="AV7791" t="b">
        <v>0</v>
      </c>
      <c r="AW7791" t="s">
        <v>5972</v>
      </c>
      <c r="AX7791" t="s">
        <v>5972</v>
      </c>
      <c r="AY7791" t="s">
        <v>261</v>
      </c>
      <c r="AZ7791" s="3">
        <v>6.1234986945169716</v>
      </c>
      <c r="BA7791" s="3">
        <v>7.389033942558747</v>
      </c>
      <c r="BB7791" s="3">
        <v>5.6156657963446479</v>
      </c>
      <c r="BC7791" s="3">
        <v>5.8464751958224541</v>
      </c>
      <c r="BD7791" s="3">
        <v>5.6336814621409923</v>
      </c>
      <c r="BE7791">
        <v>45102010</v>
      </c>
      <c r="BF7791" t="s">
        <v>1107</v>
      </c>
      <c r="BG7791" t="s">
        <v>139</v>
      </c>
      <c r="BH7791" t="s">
        <v>62</v>
      </c>
      <c r="BI7791" t="s">
        <v>1108</v>
      </c>
      <c r="BJ7791" t="s">
        <v>261</v>
      </c>
      <c r="BK7791" t="s">
        <v>64</v>
      </c>
      <c r="BL7791">
        <v>2009</v>
      </c>
    </row>
    <row r="7792" spans="1:64" hidden="1" x14ac:dyDescent="0.25">
      <c r="A7792">
        <v>51212</v>
      </c>
      <c r="B7792">
        <v>1047650</v>
      </c>
      <c r="C7792" t="s">
        <v>6008</v>
      </c>
      <c r="D7792" t="s">
        <v>6008</v>
      </c>
      <c r="E7792" t="s">
        <v>48</v>
      </c>
      <c r="F7792" t="s">
        <v>49</v>
      </c>
      <c r="G7792" t="s">
        <v>50</v>
      </c>
      <c r="H7792" t="s">
        <v>50</v>
      </c>
      <c r="I7792" t="s">
        <v>51</v>
      </c>
      <c r="J7792">
        <v>20714557.620000001</v>
      </c>
      <c r="K7792" t="s">
        <v>50</v>
      </c>
      <c r="L7792">
        <v>0</v>
      </c>
      <c r="M7792" t="s">
        <v>71</v>
      </c>
      <c r="N7792" t="s">
        <v>6009</v>
      </c>
      <c r="O7792" t="s">
        <v>6009</v>
      </c>
      <c r="P7792" s="2">
        <v>48</v>
      </c>
      <c r="Q7792">
        <v>1.52</v>
      </c>
      <c r="R7792">
        <v>23.962879999999998</v>
      </c>
      <c r="S7792" s="1">
        <v>40186</v>
      </c>
      <c r="T7792" s="7">
        <v>4153.8198400000001</v>
      </c>
      <c r="U7792" s="7">
        <v>4321.8450700000003</v>
      </c>
      <c r="V7792" s="7">
        <v>4.0450774581499468E-2</v>
      </c>
      <c r="W7792" s="7">
        <v>2469.94893</v>
      </c>
      <c r="X7792" s="7">
        <v>7250.0206399999997</v>
      </c>
      <c r="Y7792" s="7">
        <v>1.9352917187644039</v>
      </c>
      <c r="Z7792" s="7">
        <v>9502.6288499999991</v>
      </c>
      <c r="AA7792" s="7">
        <v>98794.494030000002</v>
      </c>
      <c r="AB7792" s="7">
        <v>67093.103440000006</v>
      </c>
      <c r="AC7792" s="8">
        <v>0.47249849782772235</v>
      </c>
      <c r="AD7792">
        <v>2010</v>
      </c>
      <c r="AE7792" s="1">
        <v>36249</v>
      </c>
      <c r="AF7792" s="15">
        <f t="shared" si="366"/>
        <v>10.786301369863013</v>
      </c>
      <c r="AG7792" s="1">
        <v>36249</v>
      </c>
      <c r="AH7792">
        <v>1999</v>
      </c>
      <c r="AI7792" t="str">
        <f t="shared" si="367"/>
        <v>Before 2004</v>
      </c>
      <c r="AJ7792" s="1">
        <v>44428</v>
      </c>
      <c r="AK7792" s="1" t="s">
        <v>55</v>
      </c>
      <c r="AL7792" s="1">
        <v>36249</v>
      </c>
      <c r="AM7792">
        <v>1999</v>
      </c>
      <c r="AN7792" t="str">
        <f t="shared" si="368"/>
        <v>Before 2004</v>
      </c>
      <c r="AO7792">
        <v>10</v>
      </c>
      <c r="AP7792" t="s">
        <v>56</v>
      </c>
      <c r="AQ7792" t="s">
        <v>24731</v>
      </c>
      <c r="AR7792">
        <v>1</v>
      </c>
      <c r="AS7792" t="s">
        <v>24795</v>
      </c>
      <c r="AT7792" t="s">
        <v>24731</v>
      </c>
      <c r="AU7792" t="s">
        <v>24731</v>
      </c>
      <c r="AV7792" t="b">
        <v>0</v>
      </c>
      <c r="AW7792" t="s">
        <v>6010</v>
      </c>
      <c r="AX7792" t="s">
        <v>6010</v>
      </c>
      <c r="AY7792" t="s">
        <v>76</v>
      </c>
      <c r="AZ7792" s="3">
        <v>6.6</v>
      </c>
      <c r="BA7792" s="3">
        <v>6.5</v>
      </c>
      <c r="BB7792" s="3">
        <v>6.6</v>
      </c>
      <c r="BC7792" s="3">
        <v>6.4</v>
      </c>
      <c r="BD7792" s="3">
        <v>5.6</v>
      </c>
      <c r="BE7792">
        <v>25301020</v>
      </c>
      <c r="BF7792" t="s">
        <v>268</v>
      </c>
      <c r="BG7792" t="s">
        <v>139</v>
      </c>
      <c r="BH7792" t="s">
        <v>41</v>
      </c>
      <c r="BI7792" t="s">
        <v>78</v>
      </c>
      <c r="BJ7792" t="s">
        <v>79</v>
      </c>
      <c r="BK7792" t="s">
        <v>76</v>
      </c>
      <c r="BL7792">
        <v>2010</v>
      </c>
    </row>
    <row r="7793" spans="1:64" hidden="1" x14ac:dyDescent="0.25">
      <c r="A7793">
        <v>630347</v>
      </c>
      <c r="B7793">
        <v>1071536</v>
      </c>
      <c r="C7793" t="s">
        <v>6035</v>
      </c>
      <c r="D7793" t="s">
        <v>6036</v>
      </c>
      <c r="E7793" t="s">
        <v>48</v>
      </c>
      <c r="F7793" t="s">
        <v>65</v>
      </c>
      <c r="G7793" t="s">
        <v>50</v>
      </c>
      <c r="H7793" t="s">
        <v>50</v>
      </c>
      <c r="I7793" t="s">
        <v>66</v>
      </c>
      <c r="J7793">
        <v>12700000</v>
      </c>
      <c r="K7793" t="s">
        <v>50</v>
      </c>
      <c r="L7793">
        <v>0</v>
      </c>
      <c r="M7793" t="s">
        <v>71</v>
      </c>
      <c r="N7793" t="s">
        <v>6037</v>
      </c>
      <c r="O7793" t="s">
        <v>6037</v>
      </c>
      <c r="P7793" s="2">
        <v>50</v>
      </c>
      <c r="Q7793">
        <v>0</v>
      </c>
      <c r="R7793">
        <v>3</v>
      </c>
      <c r="S7793" s="1">
        <v>40071</v>
      </c>
      <c r="T7793" s="7">
        <v>1.2315100000000001</v>
      </c>
      <c r="U7793" s="7">
        <v>0.28149000000000002</v>
      </c>
      <c r="V7793" s="7">
        <v>-0.77142694740603002</v>
      </c>
      <c r="W7793" s="7">
        <v>0.96762000000000004</v>
      </c>
      <c r="X7793" s="7">
        <v>0.72131000000000001</v>
      </c>
      <c r="Y7793" s="7">
        <v>-0.25455240693660736</v>
      </c>
      <c r="Z7793" s="7">
        <v>1.2315100000000001</v>
      </c>
      <c r="AA7793" s="7" t="s">
        <v>57</v>
      </c>
      <c r="AB7793" s="7" t="s">
        <v>57</v>
      </c>
      <c r="AC7793" s="8" t="s">
        <v>57</v>
      </c>
      <c r="AD7793">
        <v>2009</v>
      </c>
      <c r="AE7793" s="1" t="s">
        <v>55</v>
      </c>
      <c r="AF7793" s="15" t="e">
        <f t="shared" si="366"/>
        <v>#VALUE!</v>
      </c>
      <c r="AG7793" s="1">
        <v>36417</v>
      </c>
      <c r="AH7793">
        <v>1999</v>
      </c>
      <c r="AI7793" t="str">
        <f t="shared" si="367"/>
        <v>Before 2004</v>
      </c>
      <c r="AJ7793" s="1">
        <v>40134</v>
      </c>
      <c r="AK7793" s="1" t="s">
        <v>55</v>
      </c>
      <c r="AL7793" s="1">
        <v>36417</v>
      </c>
      <c r="AM7793">
        <v>1999</v>
      </c>
      <c r="AN7793" t="str">
        <f t="shared" si="368"/>
        <v>Before 2004</v>
      </c>
      <c r="AO7793">
        <v>10</v>
      </c>
      <c r="AP7793" t="s">
        <v>56</v>
      </c>
      <c r="AQ7793" t="s">
        <v>24731</v>
      </c>
      <c r="AR7793">
        <v>1</v>
      </c>
      <c r="AS7793" t="s">
        <v>24795</v>
      </c>
      <c r="AT7793" t="s">
        <v>24731</v>
      </c>
      <c r="AU7793" t="s">
        <v>24731</v>
      </c>
      <c r="AV7793" t="b">
        <v>0</v>
      </c>
      <c r="AW7793" t="s">
        <v>6038</v>
      </c>
      <c r="AX7793" t="s">
        <v>6038</v>
      </c>
      <c r="AY7793" t="s">
        <v>261</v>
      </c>
      <c r="AZ7793" s="3">
        <v>6.1234986945169716</v>
      </c>
      <c r="BA7793" s="3">
        <v>7.389033942558747</v>
      </c>
      <c r="BB7793" s="3">
        <v>5.6156657963446479</v>
      </c>
      <c r="BC7793" s="3">
        <v>5.8464751958224541</v>
      </c>
      <c r="BD7793" s="3">
        <v>5.6336814621409923</v>
      </c>
      <c r="BE7793">
        <v>45103010</v>
      </c>
      <c r="BF7793" t="s">
        <v>401</v>
      </c>
      <c r="BG7793" t="s">
        <v>139</v>
      </c>
      <c r="BH7793" t="s">
        <v>62</v>
      </c>
      <c r="BI7793" t="s">
        <v>263</v>
      </c>
      <c r="BJ7793" t="s">
        <v>261</v>
      </c>
      <c r="BK7793" t="s">
        <v>64</v>
      </c>
      <c r="BL7793">
        <v>2009</v>
      </c>
    </row>
    <row r="7794" spans="1:64" hidden="1" x14ac:dyDescent="0.25">
      <c r="A7794">
        <v>614425</v>
      </c>
      <c r="B7794">
        <v>1088671</v>
      </c>
      <c r="C7794" t="s">
        <v>6047</v>
      </c>
      <c r="D7794" t="s">
        <v>6047</v>
      </c>
      <c r="E7794" t="s">
        <v>158</v>
      </c>
      <c r="F7794" t="s">
        <v>209</v>
      </c>
      <c r="G7794" t="s">
        <v>67</v>
      </c>
      <c r="H7794" t="s">
        <v>67</v>
      </c>
      <c r="I7794" t="s">
        <v>209</v>
      </c>
      <c r="J7794">
        <v>0</v>
      </c>
      <c r="K7794" t="s">
        <v>67</v>
      </c>
      <c r="L7794">
        <v>0</v>
      </c>
      <c r="M7794" t="s">
        <v>71</v>
      </c>
      <c r="N7794" t="s">
        <v>6048</v>
      </c>
      <c r="O7794" t="s">
        <v>6048</v>
      </c>
      <c r="P7794" s="2">
        <v>68</v>
      </c>
      <c r="Q7794">
        <v>0</v>
      </c>
      <c r="R7794">
        <v>9.5499999999999995E-3</v>
      </c>
      <c r="S7794" s="1">
        <v>38386</v>
      </c>
      <c r="T7794" s="7">
        <v>33.054299999999998</v>
      </c>
      <c r="U7794" s="7">
        <v>31.427869999999999</v>
      </c>
      <c r="V7794" s="7">
        <v>-4.9204793324922905E-2</v>
      </c>
      <c r="W7794" s="7">
        <v>30.154800000000002</v>
      </c>
      <c r="X7794" s="7">
        <v>35.61439</v>
      </c>
      <c r="Y7794" s="7">
        <v>0.18105210447424616</v>
      </c>
      <c r="Z7794" s="7">
        <v>36.452260000000003</v>
      </c>
      <c r="AA7794" s="7" t="s">
        <v>57</v>
      </c>
      <c r="AB7794" s="7" t="s">
        <v>57</v>
      </c>
      <c r="AC7794" s="8" t="s">
        <v>57</v>
      </c>
      <c r="AD7794">
        <v>2005</v>
      </c>
      <c r="AE7794" s="1" t="s">
        <v>55</v>
      </c>
      <c r="AF7794" s="15" t="e">
        <f t="shared" si="366"/>
        <v>#VALUE!</v>
      </c>
      <c r="AG7794" s="1">
        <v>34395</v>
      </c>
      <c r="AH7794">
        <v>1994</v>
      </c>
      <c r="AI7794" t="str">
        <f t="shared" si="367"/>
        <v>Before 2004</v>
      </c>
      <c r="AJ7794" s="1">
        <v>38455</v>
      </c>
      <c r="AK7794" s="1" t="s">
        <v>55</v>
      </c>
      <c r="AL7794" s="1">
        <v>34395</v>
      </c>
      <c r="AM7794">
        <v>1994</v>
      </c>
      <c r="AN7794" t="str">
        <f t="shared" si="368"/>
        <v>Before 2004</v>
      </c>
      <c r="AO7794">
        <v>10</v>
      </c>
      <c r="AP7794" t="s">
        <v>56</v>
      </c>
      <c r="AQ7794" t="s">
        <v>24731</v>
      </c>
      <c r="AR7794">
        <v>1</v>
      </c>
      <c r="AS7794" t="s">
        <v>24795</v>
      </c>
      <c r="AT7794" t="s">
        <v>24731</v>
      </c>
      <c r="AU7794" t="s">
        <v>24731</v>
      </c>
      <c r="AV7794" t="b">
        <v>0</v>
      </c>
      <c r="AW7794" t="s">
        <v>6049</v>
      </c>
      <c r="AX7794" t="s">
        <v>6049</v>
      </c>
      <c r="AY7794" t="s">
        <v>76</v>
      </c>
      <c r="AZ7794" s="3">
        <v>6.7667235494880549</v>
      </c>
      <c r="BA7794" s="3">
        <v>7.3868600682593861</v>
      </c>
      <c r="BB7794" s="3">
        <v>5.6940273037542664</v>
      </c>
      <c r="BC7794" s="3">
        <v>5.3962457337883958</v>
      </c>
      <c r="BD7794" s="3">
        <v>5.6699658703071671</v>
      </c>
      <c r="BE7794">
        <v>25301040</v>
      </c>
      <c r="BF7794" t="s">
        <v>77</v>
      </c>
      <c r="BG7794" t="s">
        <v>139</v>
      </c>
      <c r="BH7794" t="s">
        <v>62</v>
      </c>
      <c r="BI7794" t="s">
        <v>78</v>
      </c>
      <c r="BJ7794" t="s">
        <v>79</v>
      </c>
      <c r="BK7794" t="s">
        <v>76</v>
      </c>
      <c r="BL7794">
        <v>2005</v>
      </c>
    </row>
    <row r="7795" spans="1:64" hidden="1" x14ac:dyDescent="0.25">
      <c r="A7795">
        <v>51242</v>
      </c>
      <c r="B7795">
        <v>1055421</v>
      </c>
      <c r="C7795" t="s">
        <v>6057</v>
      </c>
      <c r="D7795" t="s">
        <v>6058</v>
      </c>
      <c r="E7795" t="s">
        <v>158</v>
      </c>
      <c r="F7795" t="s">
        <v>49</v>
      </c>
      <c r="G7795" t="s">
        <v>50</v>
      </c>
      <c r="H7795" t="s">
        <v>50</v>
      </c>
      <c r="I7795" t="s">
        <v>51</v>
      </c>
      <c r="J7795">
        <v>509630.5</v>
      </c>
      <c r="K7795" t="s">
        <v>50</v>
      </c>
      <c r="L7795">
        <v>0</v>
      </c>
      <c r="M7795" t="s">
        <v>71</v>
      </c>
      <c r="N7795" t="s">
        <v>6059</v>
      </c>
      <c r="O7795" t="s">
        <v>6059</v>
      </c>
      <c r="P7795" s="2">
        <v>48</v>
      </c>
      <c r="Q7795">
        <v>0.35399999999999998</v>
      </c>
      <c r="R7795">
        <v>1.7612000000000001</v>
      </c>
      <c r="S7795" s="1">
        <v>40186</v>
      </c>
      <c r="T7795" s="7">
        <v>1579.8879999999999</v>
      </c>
      <c r="U7795" s="7">
        <v>1310.5978</v>
      </c>
      <c r="V7795" s="7">
        <v>-0.17044891789797753</v>
      </c>
      <c r="W7795" s="7">
        <v>1118.2742599999999</v>
      </c>
      <c r="X7795" s="7">
        <v>1577.26632</v>
      </c>
      <c r="Y7795" s="7">
        <v>0.41044677179639283</v>
      </c>
      <c r="Z7795" s="7">
        <v>1670.8488500000001</v>
      </c>
      <c r="AA7795" s="7" t="s">
        <v>57</v>
      </c>
      <c r="AB7795" s="7" t="s">
        <v>57</v>
      </c>
      <c r="AC7795" s="8" t="s">
        <v>57</v>
      </c>
      <c r="AD7795">
        <v>2010</v>
      </c>
      <c r="AE7795" s="1" t="s">
        <v>55</v>
      </c>
      <c r="AF7795" s="15" t="e">
        <f t="shared" si="366"/>
        <v>#VALUE!</v>
      </c>
      <c r="AG7795" s="1">
        <v>36385</v>
      </c>
      <c r="AH7795">
        <v>1999</v>
      </c>
      <c r="AI7795" t="str">
        <f t="shared" si="367"/>
        <v>Before 2004</v>
      </c>
      <c r="AJ7795" s="1">
        <v>41179</v>
      </c>
      <c r="AK7795" s="1" t="s">
        <v>55</v>
      </c>
      <c r="AL7795" s="1">
        <v>36385</v>
      </c>
      <c r="AM7795">
        <v>1999</v>
      </c>
      <c r="AN7795" t="str">
        <f t="shared" si="368"/>
        <v>Before 2004</v>
      </c>
      <c r="AO7795">
        <v>10</v>
      </c>
      <c r="AP7795" t="s">
        <v>56</v>
      </c>
      <c r="AQ7795" t="s">
        <v>24731</v>
      </c>
      <c r="AR7795">
        <v>1</v>
      </c>
      <c r="AS7795" t="s">
        <v>24795</v>
      </c>
      <c r="AT7795" t="s">
        <v>24731</v>
      </c>
      <c r="AU7795" t="s">
        <v>24731</v>
      </c>
      <c r="AV7795" t="b">
        <v>0</v>
      </c>
      <c r="AW7795" t="s">
        <v>6060</v>
      </c>
      <c r="AX7795" t="s">
        <v>6060</v>
      </c>
      <c r="AY7795" t="s">
        <v>261</v>
      </c>
      <c r="AZ7795" s="3">
        <v>6.1234986945169716</v>
      </c>
      <c r="BA7795" s="3">
        <v>7.389033942558747</v>
      </c>
      <c r="BB7795" s="3">
        <v>5.6156657963446479</v>
      </c>
      <c r="BC7795" s="3">
        <v>5.8464751958224541</v>
      </c>
      <c r="BD7795" s="3">
        <v>5.6336814621409923</v>
      </c>
      <c r="BE7795">
        <v>45103010</v>
      </c>
      <c r="BF7795" t="s">
        <v>401</v>
      </c>
      <c r="BG7795" t="s">
        <v>139</v>
      </c>
      <c r="BH7795" t="s">
        <v>62</v>
      </c>
      <c r="BI7795" t="s">
        <v>263</v>
      </c>
      <c r="BJ7795" t="s">
        <v>261</v>
      </c>
      <c r="BK7795" t="s">
        <v>64</v>
      </c>
      <c r="BL7795">
        <v>2010</v>
      </c>
    </row>
    <row r="7796" spans="1:64" hidden="1" x14ac:dyDescent="0.25">
      <c r="A7796">
        <v>603577</v>
      </c>
      <c r="B7796">
        <v>1055421</v>
      </c>
      <c r="C7796" t="s">
        <v>6057</v>
      </c>
      <c r="D7796" t="s">
        <v>6058</v>
      </c>
      <c r="E7796" t="s">
        <v>158</v>
      </c>
      <c r="F7796" t="s">
        <v>49</v>
      </c>
      <c r="G7796" t="s">
        <v>50</v>
      </c>
      <c r="H7796" t="s">
        <v>50</v>
      </c>
      <c r="I7796" t="s">
        <v>51</v>
      </c>
      <c r="J7796">
        <v>29400000</v>
      </c>
      <c r="K7796" t="s">
        <v>50</v>
      </c>
      <c r="L7796">
        <v>0</v>
      </c>
      <c r="M7796" t="s">
        <v>71</v>
      </c>
      <c r="N7796" t="s">
        <v>6059</v>
      </c>
      <c r="O7796" t="s">
        <v>6059</v>
      </c>
      <c r="P7796" s="2">
        <v>47</v>
      </c>
      <c r="Q7796">
        <v>0.98</v>
      </c>
      <c r="R7796">
        <v>4.1711600000000004</v>
      </c>
      <c r="S7796" s="1">
        <v>40294</v>
      </c>
      <c r="T7796" s="7">
        <v>1198.6039800000001</v>
      </c>
      <c r="U7796" s="7">
        <v>1571.0913399999999</v>
      </c>
      <c r="V7796" s="7">
        <v>0.31076766489629026</v>
      </c>
      <c r="W7796" s="7">
        <v>1193.68794</v>
      </c>
      <c r="X7796" s="7">
        <v>1567.83275</v>
      </c>
      <c r="Y7796" s="7">
        <v>0.31343603086079602</v>
      </c>
      <c r="Z7796" s="7">
        <v>1682.856</v>
      </c>
      <c r="AA7796" s="7" t="s">
        <v>57</v>
      </c>
      <c r="AB7796" s="7" t="s">
        <v>57</v>
      </c>
      <c r="AC7796" s="8" t="s">
        <v>57</v>
      </c>
      <c r="AD7796">
        <v>2010</v>
      </c>
      <c r="AE7796" s="1" t="s">
        <v>55</v>
      </c>
      <c r="AF7796" s="15" t="e">
        <f t="shared" si="366"/>
        <v>#VALUE!</v>
      </c>
      <c r="AG7796" s="1">
        <v>36385</v>
      </c>
      <c r="AH7796">
        <v>1999</v>
      </c>
      <c r="AI7796" t="str">
        <f t="shared" si="367"/>
        <v>Before 2004</v>
      </c>
      <c r="AJ7796" s="1">
        <v>41179</v>
      </c>
      <c r="AK7796" s="1" t="s">
        <v>55</v>
      </c>
      <c r="AL7796" s="1">
        <v>36385</v>
      </c>
      <c r="AM7796">
        <v>1999</v>
      </c>
      <c r="AN7796" t="str">
        <f t="shared" si="368"/>
        <v>Before 2004</v>
      </c>
      <c r="AO7796">
        <v>10</v>
      </c>
      <c r="AP7796" t="s">
        <v>56</v>
      </c>
      <c r="AQ7796" t="s">
        <v>24731</v>
      </c>
      <c r="AR7796">
        <v>1</v>
      </c>
      <c r="AS7796" t="s">
        <v>24795</v>
      </c>
      <c r="AT7796" t="s">
        <v>24731</v>
      </c>
      <c r="AU7796" t="s">
        <v>24731</v>
      </c>
      <c r="AV7796" t="b">
        <v>0</v>
      </c>
      <c r="AW7796" t="s">
        <v>6060</v>
      </c>
      <c r="AX7796" t="s">
        <v>6060</v>
      </c>
      <c r="AY7796" t="s">
        <v>261</v>
      </c>
      <c r="AZ7796" s="3">
        <v>6.1234986945169716</v>
      </c>
      <c r="BA7796" s="3">
        <v>7.389033942558747</v>
      </c>
      <c r="BB7796" s="3">
        <v>5.6156657963446479</v>
      </c>
      <c r="BC7796" s="3">
        <v>5.8464751958224541</v>
      </c>
      <c r="BD7796" s="3">
        <v>5.6336814621409923</v>
      </c>
      <c r="BE7796">
        <v>45103010</v>
      </c>
      <c r="BF7796" t="s">
        <v>401</v>
      </c>
      <c r="BG7796" t="s">
        <v>139</v>
      </c>
      <c r="BH7796" t="s">
        <v>62</v>
      </c>
      <c r="BI7796" t="s">
        <v>263</v>
      </c>
      <c r="BJ7796" t="s">
        <v>261</v>
      </c>
      <c r="BK7796" t="s">
        <v>64</v>
      </c>
      <c r="BL7796">
        <v>2010</v>
      </c>
    </row>
    <row r="7797" spans="1:64" hidden="1" x14ac:dyDescent="0.25">
      <c r="A7797">
        <v>51244</v>
      </c>
      <c r="B7797">
        <v>1059240</v>
      </c>
      <c r="C7797" t="s">
        <v>6061</v>
      </c>
      <c r="D7797" t="s">
        <v>6062</v>
      </c>
      <c r="E7797" t="s">
        <v>48</v>
      </c>
      <c r="F7797" t="s">
        <v>49</v>
      </c>
      <c r="G7797" t="s">
        <v>50</v>
      </c>
      <c r="H7797" t="s">
        <v>50</v>
      </c>
      <c r="I7797" t="s">
        <v>51</v>
      </c>
      <c r="J7797">
        <v>413184.89</v>
      </c>
      <c r="K7797" t="s">
        <v>50</v>
      </c>
      <c r="L7797">
        <v>0</v>
      </c>
      <c r="M7797" t="s">
        <v>71</v>
      </c>
      <c r="N7797" t="s">
        <v>6063</v>
      </c>
      <c r="O7797" t="s">
        <v>6063</v>
      </c>
      <c r="P7797" s="2">
        <v>48</v>
      </c>
      <c r="Q7797">
        <v>0</v>
      </c>
      <c r="R7797">
        <v>5.0779999999999999E-2</v>
      </c>
      <c r="S7797" s="1">
        <v>40186</v>
      </c>
      <c r="T7797" s="7">
        <v>47.976909999999997</v>
      </c>
      <c r="U7797" s="7">
        <v>37.5961</v>
      </c>
      <c r="V7797" s="7">
        <v>-0.21637095844646931</v>
      </c>
      <c r="W7797" s="7">
        <v>25.30143</v>
      </c>
      <c r="X7797" s="7">
        <v>60.11504</v>
      </c>
      <c r="Y7797" s="7">
        <v>1.3759542444834145</v>
      </c>
      <c r="Z7797" s="7">
        <v>74.251840000000001</v>
      </c>
      <c r="AA7797" s="7">
        <v>64.635080000000002</v>
      </c>
      <c r="AB7797" s="7">
        <v>34.272019999999998</v>
      </c>
      <c r="AC7797" s="8">
        <v>0.88594311044403007</v>
      </c>
      <c r="AD7797">
        <v>2010</v>
      </c>
      <c r="AE7797" s="1">
        <v>36448</v>
      </c>
      <c r="AF7797" s="15">
        <f t="shared" si="366"/>
        <v>10.241095890410959</v>
      </c>
      <c r="AG7797" s="1">
        <v>36448</v>
      </c>
      <c r="AH7797">
        <v>1999</v>
      </c>
      <c r="AI7797" t="str">
        <f t="shared" si="367"/>
        <v>Before 2004</v>
      </c>
      <c r="AJ7797" s="1">
        <v>44428</v>
      </c>
      <c r="AK7797" s="1" t="s">
        <v>55</v>
      </c>
      <c r="AL7797" s="1">
        <v>36448</v>
      </c>
      <c r="AM7797">
        <v>1999</v>
      </c>
      <c r="AN7797" t="str">
        <f t="shared" si="368"/>
        <v>Before 2004</v>
      </c>
      <c r="AO7797">
        <v>10</v>
      </c>
      <c r="AP7797" t="s">
        <v>56</v>
      </c>
      <c r="AQ7797" t="s">
        <v>24731</v>
      </c>
      <c r="AR7797">
        <v>1</v>
      </c>
      <c r="AS7797" t="s">
        <v>24795</v>
      </c>
      <c r="AT7797" t="s">
        <v>24731</v>
      </c>
      <c r="AU7797" t="s">
        <v>24731</v>
      </c>
      <c r="AV7797" t="b">
        <v>0</v>
      </c>
      <c r="AW7797" t="s">
        <v>6064</v>
      </c>
      <c r="AX7797" t="s">
        <v>6064</v>
      </c>
      <c r="AY7797" t="s">
        <v>64</v>
      </c>
      <c r="AZ7797" s="3">
        <v>6.8357976653696504</v>
      </c>
      <c r="BA7797" s="3">
        <v>7.7077821011673153</v>
      </c>
      <c r="BB7797" s="3">
        <v>6.1066147859922184</v>
      </c>
      <c r="BC7797" s="3">
        <v>6.1949416342412453</v>
      </c>
      <c r="BD7797" s="3">
        <v>6.1603112840466929</v>
      </c>
      <c r="BE7797">
        <v>45301020</v>
      </c>
      <c r="BF7797" t="s">
        <v>136</v>
      </c>
      <c r="BG7797" t="s">
        <v>139</v>
      </c>
      <c r="BH7797" t="s">
        <v>62</v>
      </c>
      <c r="BI7797" t="s">
        <v>132</v>
      </c>
      <c r="BJ7797" t="s">
        <v>132</v>
      </c>
      <c r="BK7797" t="s">
        <v>64</v>
      </c>
      <c r="BL7797">
        <v>2010</v>
      </c>
    </row>
    <row r="7798" spans="1:64" x14ac:dyDescent="0.25">
      <c r="A7798">
        <v>51254</v>
      </c>
      <c r="B7798">
        <v>1133185</v>
      </c>
      <c r="C7798" t="s">
        <v>6075</v>
      </c>
      <c r="D7798" t="s">
        <v>6076</v>
      </c>
      <c r="E7798" t="s">
        <v>48</v>
      </c>
      <c r="F7798" t="s">
        <v>49</v>
      </c>
      <c r="G7798" t="s">
        <v>50</v>
      </c>
      <c r="H7798" t="s">
        <v>50</v>
      </c>
      <c r="I7798" t="s">
        <v>51</v>
      </c>
      <c r="J7798">
        <v>314513.81</v>
      </c>
      <c r="K7798" t="s">
        <v>50</v>
      </c>
      <c r="L7798">
        <v>0</v>
      </c>
      <c r="M7798" t="s">
        <v>71</v>
      </c>
      <c r="N7798" t="s">
        <v>6077</v>
      </c>
      <c r="O7798" t="s">
        <v>6077</v>
      </c>
      <c r="P7798" s="2">
        <v>48</v>
      </c>
      <c r="Q7798">
        <v>0</v>
      </c>
      <c r="R7798">
        <v>1.2466200000000001</v>
      </c>
      <c r="S7798" s="1">
        <v>40186</v>
      </c>
      <c r="T7798" s="7">
        <v>164.36693</v>
      </c>
      <c r="U7798" s="7">
        <v>145.90447</v>
      </c>
      <c r="V7798" s="7">
        <v>-0.11232466287470352</v>
      </c>
      <c r="W7798" s="7">
        <v>144</v>
      </c>
      <c r="X7798" s="7">
        <v>220.64984000000001</v>
      </c>
      <c r="Y7798" s="7">
        <v>0.5322905555555556</v>
      </c>
      <c r="Z7798" s="7">
        <v>300.68022999999999</v>
      </c>
      <c r="AA7798" s="7">
        <v>1604.65129</v>
      </c>
      <c r="AB7798" s="7">
        <v>1121.4086600000001</v>
      </c>
      <c r="AC7798" s="8">
        <v>0.43092464614995923</v>
      </c>
      <c r="AD7798">
        <v>2010</v>
      </c>
      <c r="AE7798" s="1">
        <v>36433</v>
      </c>
      <c r="AF7798" s="15">
        <f t="shared" si="366"/>
        <v>10.282191780821918</v>
      </c>
      <c r="AG7798" s="1">
        <v>36433</v>
      </c>
      <c r="AH7798">
        <v>1999</v>
      </c>
      <c r="AI7798" t="str">
        <f t="shared" si="367"/>
        <v>Before 2004</v>
      </c>
      <c r="AJ7798" s="1">
        <v>44428</v>
      </c>
      <c r="AK7798" s="1" t="s">
        <v>55</v>
      </c>
      <c r="AL7798" s="1">
        <v>36433</v>
      </c>
      <c r="AM7798">
        <v>1999</v>
      </c>
      <c r="AN7798" t="str">
        <f t="shared" si="368"/>
        <v>Before 2004</v>
      </c>
      <c r="AO7798">
        <v>10</v>
      </c>
      <c r="AP7798" t="s">
        <v>908</v>
      </c>
      <c r="AQ7798" t="s">
        <v>24739</v>
      </c>
      <c r="AR7798">
        <v>190</v>
      </c>
      <c r="AS7798" t="s">
        <v>24798</v>
      </c>
      <c r="AT7798" t="s">
        <v>24739</v>
      </c>
      <c r="AU7798" t="s">
        <v>24808</v>
      </c>
      <c r="AV7798" t="b">
        <v>0</v>
      </c>
      <c r="AW7798" t="s">
        <v>6078</v>
      </c>
      <c r="AX7798" t="s">
        <v>6078</v>
      </c>
      <c r="AY7798" t="s">
        <v>59</v>
      </c>
      <c r="AZ7798" s="3">
        <v>6.6854271356783919</v>
      </c>
      <c r="BA7798" s="3">
        <v>7.6108040201005034</v>
      </c>
      <c r="BB7798" s="3">
        <v>6.3768844221105532</v>
      </c>
      <c r="BC7798" s="3">
        <v>5.8057788944723621</v>
      </c>
      <c r="BD7798" s="3">
        <v>6.068844221105528</v>
      </c>
      <c r="BE7798">
        <v>45201020</v>
      </c>
      <c r="BF7798" t="s">
        <v>221</v>
      </c>
      <c r="BG7798" t="s">
        <v>139</v>
      </c>
      <c r="BH7798" t="s">
        <v>62</v>
      </c>
      <c r="BI7798" t="s">
        <v>221</v>
      </c>
      <c r="BJ7798" t="s">
        <v>59</v>
      </c>
      <c r="BK7798" t="s">
        <v>64</v>
      </c>
      <c r="BL7798">
        <v>2010</v>
      </c>
    </row>
    <row r="7799" spans="1:64" hidden="1" x14ac:dyDescent="0.25">
      <c r="A7799">
        <v>51274</v>
      </c>
      <c r="B7799">
        <v>1068236</v>
      </c>
      <c r="C7799" t="s">
        <v>6106</v>
      </c>
      <c r="D7799" t="s">
        <v>1300</v>
      </c>
      <c r="E7799" t="s">
        <v>70</v>
      </c>
      <c r="F7799" t="s">
        <v>49</v>
      </c>
      <c r="G7799" t="s">
        <v>50</v>
      </c>
      <c r="H7799" t="s">
        <v>50</v>
      </c>
      <c r="I7799" t="s">
        <v>51</v>
      </c>
      <c r="J7799">
        <v>8367390.1100000003</v>
      </c>
      <c r="K7799" t="s">
        <v>50</v>
      </c>
      <c r="L7799">
        <v>0</v>
      </c>
      <c r="M7799" t="s">
        <v>71</v>
      </c>
      <c r="N7799" t="s">
        <v>6107</v>
      </c>
      <c r="O7799" t="s">
        <v>1302</v>
      </c>
      <c r="P7799" s="2">
        <v>48</v>
      </c>
      <c r="Q7799">
        <v>0.30099999999999999</v>
      </c>
      <c r="R7799">
        <v>2.7513800000000002</v>
      </c>
      <c r="S7799" s="1">
        <v>40190</v>
      </c>
      <c r="T7799" s="7">
        <v>3773.0867600000001</v>
      </c>
      <c r="U7799" s="7">
        <v>3609.7343999999998</v>
      </c>
      <c r="V7799" s="7">
        <v>-4.3294090592287442E-2</v>
      </c>
      <c r="W7799" s="7">
        <v>2454.4384</v>
      </c>
      <c r="X7799" s="7">
        <v>5231.4393600000003</v>
      </c>
      <c r="Y7799" s="7">
        <v>1.1314201081599768</v>
      </c>
      <c r="Z7799" s="7">
        <v>5489.5739000000003</v>
      </c>
      <c r="AA7799" s="7">
        <v>120671.57129000001</v>
      </c>
      <c r="AB7799" s="7">
        <v>105827.47263</v>
      </c>
      <c r="AC7799" s="8">
        <v>0.14026696746220879</v>
      </c>
      <c r="AD7799">
        <v>2010</v>
      </c>
      <c r="AE7799" s="1" t="s">
        <v>55</v>
      </c>
      <c r="AF7799" s="15" t="e">
        <f t="shared" si="366"/>
        <v>#VALUE!</v>
      </c>
      <c r="AG7799" s="1">
        <v>36383</v>
      </c>
      <c r="AH7799">
        <v>1999</v>
      </c>
      <c r="AI7799" t="str">
        <f t="shared" si="367"/>
        <v>Before 2004</v>
      </c>
      <c r="AJ7799" s="1">
        <v>43654</v>
      </c>
      <c r="AK7799" s="1" t="s">
        <v>55</v>
      </c>
      <c r="AL7799" s="1">
        <v>36383</v>
      </c>
      <c r="AM7799">
        <v>1999</v>
      </c>
      <c r="AN7799" t="str">
        <f t="shared" si="368"/>
        <v>Before 2004</v>
      </c>
      <c r="AO7799">
        <v>10</v>
      </c>
      <c r="AP7799" t="s">
        <v>56</v>
      </c>
      <c r="AQ7799" t="s">
        <v>24731</v>
      </c>
      <c r="AR7799">
        <v>1</v>
      </c>
      <c r="AS7799" t="s">
        <v>24795</v>
      </c>
      <c r="AT7799" t="s">
        <v>24731</v>
      </c>
      <c r="AU7799" t="s">
        <v>24731</v>
      </c>
      <c r="AV7799" t="b">
        <v>0</v>
      </c>
      <c r="AW7799" t="s">
        <v>6108</v>
      </c>
      <c r="AX7799" t="s">
        <v>1304</v>
      </c>
      <c r="AY7799" t="s">
        <v>261</v>
      </c>
      <c r="AZ7799" s="3">
        <v>5.6</v>
      </c>
      <c r="BA7799" s="3">
        <v>5.9</v>
      </c>
      <c r="BB7799" s="3">
        <v>7.6</v>
      </c>
      <c r="BC7799" s="3">
        <v>5.9</v>
      </c>
      <c r="BD7799" s="3">
        <v>5.3</v>
      </c>
      <c r="BE7799">
        <v>45103020</v>
      </c>
      <c r="BF7799" t="s">
        <v>262</v>
      </c>
      <c r="BG7799" t="s">
        <v>139</v>
      </c>
      <c r="BH7799" t="s">
        <v>41</v>
      </c>
      <c r="BI7799" t="s">
        <v>263</v>
      </c>
      <c r="BJ7799" t="s">
        <v>261</v>
      </c>
      <c r="BK7799" t="s">
        <v>64</v>
      </c>
      <c r="BL7799">
        <v>2010</v>
      </c>
    </row>
    <row r="7800" spans="1:64" hidden="1" x14ac:dyDescent="0.25">
      <c r="A7800">
        <v>629425</v>
      </c>
      <c r="B7800">
        <v>1015433</v>
      </c>
      <c r="C7800" t="s">
        <v>3904</v>
      </c>
      <c r="D7800" t="s">
        <v>3904</v>
      </c>
      <c r="E7800" t="s">
        <v>48</v>
      </c>
      <c r="F7800" t="s">
        <v>209</v>
      </c>
      <c r="G7800" t="s">
        <v>670</v>
      </c>
      <c r="H7800" t="s">
        <v>50</v>
      </c>
      <c r="I7800" t="s">
        <v>209</v>
      </c>
      <c r="J7800">
        <v>0</v>
      </c>
      <c r="K7800" t="s">
        <v>67</v>
      </c>
      <c r="L7800">
        <v>1</v>
      </c>
      <c r="M7800" t="s">
        <v>71</v>
      </c>
      <c r="N7800" t="s">
        <v>3906</v>
      </c>
      <c r="O7800" t="s">
        <v>3906</v>
      </c>
      <c r="P7800" s="2">
        <v>52</v>
      </c>
      <c r="Q7800">
        <v>1.63</v>
      </c>
      <c r="R7800">
        <v>1.3063400000000001</v>
      </c>
      <c r="S7800" s="1">
        <v>39864</v>
      </c>
      <c r="T7800" s="7">
        <v>5663.0211900000004</v>
      </c>
      <c r="U7800" s="7">
        <v>5945.8020399999996</v>
      </c>
      <c r="V7800" s="7">
        <v>4.9934626855951986E-2</v>
      </c>
      <c r="W7800" s="7">
        <v>6134.9170800000002</v>
      </c>
      <c r="X7800" s="7">
        <v>3744.0526500000001</v>
      </c>
      <c r="Y7800" s="7">
        <v>-0.38971422088071644</v>
      </c>
      <c r="Z7800" s="7">
        <v>9009.5216899999996</v>
      </c>
      <c r="AA7800" s="7">
        <v>39633.240669999999</v>
      </c>
      <c r="AB7800" s="7">
        <v>29345.976159999998</v>
      </c>
      <c r="AC7800" s="8">
        <v>0.35055110976414022</v>
      </c>
      <c r="AD7800">
        <v>2009</v>
      </c>
      <c r="AE7800" s="1">
        <v>35977</v>
      </c>
      <c r="AF7800" s="15">
        <f t="shared" si="366"/>
        <v>10.64931506849315</v>
      </c>
      <c r="AG7800" s="1">
        <v>35977</v>
      </c>
      <c r="AH7800">
        <v>1998</v>
      </c>
      <c r="AI7800" t="str">
        <f t="shared" si="367"/>
        <v>Before 2004</v>
      </c>
      <c r="AJ7800" s="1">
        <v>44428</v>
      </c>
      <c r="AK7800" s="1" t="s">
        <v>55</v>
      </c>
      <c r="AL7800" s="1">
        <v>35977</v>
      </c>
      <c r="AM7800">
        <v>1998</v>
      </c>
      <c r="AN7800" t="str">
        <f t="shared" si="368"/>
        <v>Before 2004</v>
      </c>
      <c r="AO7800">
        <v>10</v>
      </c>
      <c r="AP7800" t="s">
        <v>56</v>
      </c>
      <c r="AQ7800" t="s">
        <v>24731</v>
      </c>
      <c r="AR7800">
        <v>1</v>
      </c>
      <c r="AS7800" t="s">
        <v>24795</v>
      </c>
      <c r="AT7800" t="s">
        <v>24731</v>
      </c>
      <c r="AU7800" t="s">
        <v>24731</v>
      </c>
      <c r="AV7800" t="b">
        <v>0</v>
      </c>
      <c r="AW7800" t="s">
        <v>3908</v>
      </c>
      <c r="AX7800" t="s">
        <v>3908</v>
      </c>
      <c r="AY7800" t="s">
        <v>84</v>
      </c>
      <c r="AZ7800" s="3">
        <v>6.7</v>
      </c>
      <c r="BA7800" s="3">
        <v>8.4</v>
      </c>
      <c r="BB7800" s="3">
        <v>6.9</v>
      </c>
      <c r="BC7800" s="3">
        <v>6.8</v>
      </c>
      <c r="BD7800" s="3">
        <v>6.9</v>
      </c>
      <c r="BE7800">
        <v>20201050</v>
      </c>
      <c r="BF7800" t="s">
        <v>424</v>
      </c>
      <c r="BG7800" t="s">
        <v>139</v>
      </c>
      <c r="BH7800" t="s">
        <v>41</v>
      </c>
      <c r="BI7800" t="s">
        <v>425</v>
      </c>
      <c r="BJ7800" t="s">
        <v>358</v>
      </c>
      <c r="BK7800" t="s">
        <v>84</v>
      </c>
      <c r="BL7800">
        <v>2009</v>
      </c>
    </row>
    <row r="7801" spans="1:64" hidden="1" x14ac:dyDescent="0.25">
      <c r="A7801">
        <v>51299</v>
      </c>
      <c r="B7801">
        <v>1069935</v>
      </c>
      <c r="C7801" t="s">
        <v>6137</v>
      </c>
      <c r="D7801" t="s">
        <v>6138</v>
      </c>
      <c r="E7801" t="s">
        <v>48</v>
      </c>
      <c r="F7801" t="s">
        <v>49</v>
      </c>
      <c r="G7801" t="s">
        <v>50</v>
      </c>
      <c r="H7801" t="s">
        <v>50</v>
      </c>
      <c r="I7801" t="s">
        <v>51</v>
      </c>
      <c r="J7801">
        <v>8943254.7100000009</v>
      </c>
      <c r="K7801" t="s">
        <v>50</v>
      </c>
      <c r="L7801">
        <v>0</v>
      </c>
      <c r="M7801" t="s">
        <v>71</v>
      </c>
      <c r="N7801" t="s">
        <v>6139</v>
      </c>
      <c r="O7801" t="s">
        <v>6139</v>
      </c>
      <c r="P7801" s="2">
        <v>48</v>
      </c>
      <c r="Q7801">
        <v>0</v>
      </c>
      <c r="R7801">
        <v>3</v>
      </c>
      <c r="S7801" s="1">
        <v>40191</v>
      </c>
      <c r="T7801" s="7">
        <v>8.0099999999999998E-3</v>
      </c>
      <c r="U7801" s="7">
        <v>8.0099999999999998E-3</v>
      </c>
      <c r="V7801" s="7">
        <v>0</v>
      </c>
      <c r="W7801" s="7">
        <v>8.0099999999999998E-3</v>
      </c>
      <c r="X7801" s="7">
        <v>8.0099999999999998E-3</v>
      </c>
      <c r="Y7801" s="7">
        <v>0</v>
      </c>
      <c r="Z7801" s="7">
        <v>8.0099999999999998E-3</v>
      </c>
      <c r="AA7801" s="7" t="s">
        <v>57</v>
      </c>
      <c r="AB7801" s="7" t="s">
        <v>57</v>
      </c>
      <c r="AC7801" s="8" t="s">
        <v>57</v>
      </c>
      <c r="AD7801">
        <v>2010</v>
      </c>
      <c r="AE7801" s="1" t="s">
        <v>55</v>
      </c>
      <c r="AF7801" s="15" t="e">
        <f t="shared" si="366"/>
        <v>#VALUE!</v>
      </c>
      <c r="AG7801" s="1">
        <v>36257</v>
      </c>
      <c r="AH7801">
        <v>1999</v>
      </c>
      <c r="AI7801" t="str">
        <f t="shared" si="367"/>
        <v>Before 2004</v>
      </c>
      <c r="AJ7801" s="1">
        <v>41836</v>
      </c>
      <c r="AK7801" s="1" t="s">
        <v>55</v>
      </c>
      <c r="AL7801" s="1">
        <v>36257</v>
      </c>
      <c r="AM7801">
        <v>1999</v>
      </c>
      <c r="AN7801" t="str">
        <f t="shared" si="368"/>
        <v>Before 2004</v>
      </c>
      <c r="AO7801">
        <v>10</v>
      </c>
      <c r="AP7801" t="s">
        <v>56</v>
      </c>
      <c r="AQ7801" t="s">
        <v>24731</v>
      </c>
      <c r="AR7801">
        <v>1</v>
      </c>
      <c r="AS7801" t="s">
        <v>24795</v>
      </c>
      <c r="AT7801" t="s">
        <v>24731</v>
      </c>
      <c r="AU7801" t="s">
        <v>24731</v>
      </c>
      <c r="AV7801" t="b">
        <v>0</v>
      </c>
      <c r="AW7801" t="s">
        <v>6140</v>
      </c>
      <c r="AX7801" t="s">
        <v>6140</v>
      </c>
      <c r="AY7801" t="s">
        <v>173</v>
      </c>
      <c r="AZ7801" s="3">
        <v>7.2696275071633236</v>
      </c>
      <c r="BA7801" s="3">
        <v>6.9134670487106016</v>
      </c>
      <c r="BB7801" s="3">
        <v>4.4736389684813753</v>
      </c>
      <c r="BC7801" s="3">
        <v>5.7819484240687684</v>
      </c>
      <c r="BD7801" s="3">
        <v>5.2083094555873934</v>
      </c>
      <c r="BE7801">
        <v>50101020</v>
      </c>
      <c r="BF7801" t="s">
        <v>473</v>
      </c>
      <c r="BG7801" t="s">
        <v>139</v>
      </c>
      <c r="BH7801" t="s">
        <v>62</v>
      </c>
      <c r="BI7801" t="s">
        <v>474</v>
      </c>
      <c r="BJ7801" t="s">
        <v>342</v>
      </c>
      <c r="BK7801" t="s">
        <v>173</v>
      </c>
      <c r="BL7801">
        <v>2010</v>
      </c>
    </row>
    <row r="7802" spans="1:64" hidden="1" x14ac:dyDescent="0.25">
      <c r="A7802">
        <v>51312</v>
      </c>
      <c r="B7802">
        <v>1092242</v>
      </c>
      <c r="C7802" t="s">
        <v>6153</v>
      </c>
      <c r="D7802" t="s">
        <v>6154</v>
      </c>
      <c r="E7802" t="s">
        <v>158</v>
      </c>
      <c r="F7802" t="s">
        <v>49</v>
      </c>
      <c r="G7802" t="s">
        <v>50</v>
      </c>
      <c r="H7802" t="s">
        <v>50</v>
      </c>
      <c r="I7802" t="s">
        <v>51</v>
      </c>
      <c r="J7802">
        <v>15000000</v>
      </c>
      <c r="K7802" t="s">
        <v>50</v>
      </c>
      <c r="L7802">
        <v>0</v>
      </c>
      <c r="M7802" t="s">
        <v>71</v>
      </c>
      <c r="N7802" t="s">
        <v>6155</v>
      </c>
      <c r="O7802" t="s">
        <v>6156</v>
      </c>
      <c r="P7802" s="2">
        <v>73</v>
      </c>
      <c r="Q7802">
        <v>0</v>
      </c>
      <c r="R7802">
        <v>3</v>
      </c>
      <c r="S7802" s="1">
        <v>37965</v>
      </c>
      <c r="T7802" s="7">
        <v>46.37876</v>
      </c>
      <c r="U7802" s="7">
        <v>15.944990000000001</v>
      </c>
      <c r="V7802" s="7">
        <v>-0.65620059699741862</v>
      </c>
      <c r="W7802" s="7">
        <v>40.50412</v>
      </c>
      <c r="X7802" s="7">
        <v>21.965039999999998</v>
      </c>
      <c r="Y7802" s="7">
        <v>-0.45770849977730665</v>
      </c>
      <c r="Z7802" s="7">
        <v>29.38203</v>
      </c>
      <c r="AA7802" s="7" t="s">
        <v>57</v>
      </c>
      <c r="AB7802" s="7" t="s">
        <v>57</v>
      </c>
      <c r="AC7802" s="8" t="s">
        <v>57</v>
      </c>
      <c r="AD7802">
        <v>2003</v>
      </c>
      <c r="AE7802" s="1" t="s">
        <v>55</v>
      </c>
      <c r="AF7802" s="15" t="e">
        <f t="shared" si="366"/>
        <v>#VALUE!</v>
      </c>
      <c r="AG7802" s="1">
        <v>34166</v>
      </c>
      <c r="AH7802">
        <v>1993</v>
      </c>
      <c r="AI7802" t="str">
        <f t="shared" si="367"/>
        <v>Before 2004</v>
      </c>
      <c r="AJ7802" s="1">
        <v>40724</v>
      </c>
      <c r="AK7802" s="1" t="s">
        <v>55</v>
      </c>
      <c r="AL7802" s="1">
        <v>34166</v>
      </c>
      <c r="AM7802">
        <v>1993</v>
      </c>
      <c r="AN7802" t="str">
        <f t="shared" si="368"/>
        <v>Before 2004</v>
      </c>
      <c r="AO7802">
        <v>10</v>
      </c>
      <c r="AP7802" t="s">
        <v>56</v>
      </c>
      <c r="AQ7802" t="s">
        <v>24731</v>
      </c>
      <c r="AR7802">
        <v>1</v>
      </c>
      <c r="AS7802" t="s">
        <v>24795</v>
      </c>
      <c r="AT7802" t="s">
        <v>24731</v>
      </c>
      <c r="AU7802" t="s">
        <v>24731</v>
      </c>
      <c r="AV7802" t="b">
        <v>0</v>
      </c>
      <c r="AW7802" t="s">
        <v>6157</v>
      </c>
      <c r="AX7802" t="s">
        <v>6158</v>
      </c>
      <c r="AY7802" t="s">
        <v>98</v>
      </c>
      <c r="AZ7802" s="3">
        <v>6.7590909090909088</v>
      </c>
      <c r="BA7802" s="3">
        <v>7.6274621212121216</v>
      </c>
      <c r="BB7802" s="3">
        <v>6.3092803030303033</v>
      </c>
      <c r="BC7802" s="3">
        <v>5.5611742424242427</v>
      </c>
      <c r="BD7802" s="3">
        <v>6.0251893939393941</v>
      </c>
      <c r="BE7802">
        <v>35102015</v>
      </c>
      <c r="BF7802" t="s">
        <v>808</v>
      </c>
      <c r="BG7802" t="s">
        <v>61</v>
      </c>
      <c r="BH7802" t="s">
        <v>62</v>
      </c>
      <c r="BI7802" t="s">
        <v>100</v>
      </c>
      <c r="BJ7802" t="s">
        <v>98</v>
      </c>
      <c r="BK7802" t="s">
        <v>101</v>
      </c>
      <c r="BL7802" t="s">
        <v>61</v>
      </c>
    </row>
    <row r="7803" spans="1:64" hidden="1" x14ac:dyDescent="0.25">
      <c r="A7803">
        <v>51324</v>
      </c>
      <c r="B7803">
        <v>13639085</v>
      </c>
      <c r="C7803" t="s">
        <v>6190</v>
      </c>
      <c r="D7803" t="s">
        <v>6191</v>
      </c>
      <c r="E7803" t="s">
        <v>48</v>
      </c>
      <c r="F7803" t="s">
        <v>49</v>
      </c>
      <c r="G7803" t="s">
        <v>50</v>
      </c>
      <c r="H7803" t="s">
        <v>50</v>
      </c>
      <c r="I7803" t="s">
        <v>51</v>
      </c>
      <c r="J7803">
        <v>440671.68</v>
      </c>
      <c r="K7803" t="s">
        <v>50</v>
      </c>
      <c r="L7803">
        <v>0</v>
      </c>
      <c r="M7803" t="s">
        <v>71</v>
      </c>
      <c r="N7803" t="s">
        <v>6192</v>
      </c>
      <c r="O7803" t="s">
        <v>6192</v>
      </c>
      <c r="P7803" s="2">
        <v>48</v>
      </c>
      <c r="Q7803">
        <v>3.44</v>
      </c>
      <c r="R7803">
        <v>0.24171999999999999</v>
      </c>
      <c r="S7803" s="1">
        <v>40191</v>
      </c>
      <c r="T7803" s="7">
        <v>135.73537999999999</v>
      </c>
      <c r="U7803" s="7">
        <v>81.792069999999995</v>
      </c>
      <c r="V7803" s="7">
        <v>-0.39741525017279944</v>
      </c>
      <c r="W7803" s="7">
        <v>77.076149999999998</v>
      </c>
      <c r="X7803" s="7">
        <v>103.1964</v>
      </c>
      <c r="Y7803" s="7">
        <v>0.33888887807707052</v>
      </c>
      <c r="Z7803" s="7">
        <v>76.219750000000005</v>
      </c>
      <c r="AA7803" s="7">
        <v>610.49752999999998</v>
      </c>
      <c r="AB7803" s="7">
        <v>184.59994</v>
      </c>
      <c r="AC7803" s="8">
        <v>2.30713829051082</v>
      </c>
      <c r="AD7803">
        <v>2010</v>
      </c>
      <c r="AE7803" s="1">
        <v>36452</v>
      </c>
      <c r="AF7803" s="15">
        <f t="shared" si="366"/>
        <v>10.243835616438357</v>
      </c>
      <c r="AG7803" s="1">
        <v>36452</v>
      </c>
      <c r="AH7803">
        <v>1999</v>
      </c>
      <c r="AI7803" t="str">
        <f t="shared" si="367"/>
        <v>Before 2004</v>
      </c>
      <c r="AJ7803" s="1">
        <v>44428</v>
      </c>
      <c r="AK7803" s="1" t="s">
        <v>55</v>
      </c>
      <c r="AL7803" s="1">
        <v>36452</v>
      </c>
      <c r="AM7803">
        <v>1999</v>
      </c>
      <c r="AN7803" t="str">
        <f t="shared" si="368"/>
        <v>Before 2004</v>
      </c>
      <c r="AO7803">
        <v>10</v>
      </c>
      <c r="AP7803" t="s">
        <v>6118</v>
      </c>
      <c r="AQ7803" t="s">
        <v>24754</v>
      </c>
      <c r="AR7803">
        <v>185</v>
      </c>
      <c r="AS7803" t="s">
        <v>24796</v>
      </c>
      <c r="AT7803" t="s">
        <v>24802</v>
      </c>
      <c r="AU7803" t="s">
        <v>24809</v>
      </c>
      <c r="AV7803" t="b">
        <v>1</v>
      </c>
      <c r="AW7803" t="s">
        <v>6193</v>
      </c>
      <c r="AX7803" t="s">
        <v>6193</v>
      </c>
      <c r="AY7803" t="s">
        <v>173</v>
      </c>
      <c r="AZ7803" s="3">
        <v>7.2696275071633236</v>
      </c>
      <c r="BA7803" s="3">
        <v>6.9134670487106016</v>
      </c>
      <c r="BB7803" s="3">
        <v>4.4736389684813753</v>
      </c>
      <c r="BC7803" s="3">
        <v>5.7819484240687684</v>
      </c>
      <c r="BD7803" s="3">
        <v>5.2083094555873934</v>
      </c>
      <c r="BE7803">
        <v>50101010</v>
      </c>
      <c r="BF7803" t="s">
        <v>688</v>
      </c>
      <c r="BG7803" t="s">
        <v>139</v>
      </c>
      <c r="BH7803" t="s">
        <v>62</v>
      </c>
      <c r="BI7803" t="s">
        <v>474</v>
      </c>
      <c r="BJ7803" t="s">
        <v>342</v>
      </c>
      <c r="BK7803" t="s">
        <v>173</v>
      </c>
      <c r="BL7803">
        <v>2010</v>
      </c>
    </row>
    <row r="7804" spans="1:64" hidden="1" x14ac:dyDescent="0.25">
      <c r="A7804">
        <v>715241</v>
      </c>
      <c r="B7804">
        <v>1056881</v>
      </c>
      <c r="C7804" t="s">
        <v>6194</v>
      </c>
      <c r="D7804" t="s">
        <v>6195</v>
      </c>
      <c r="E7804" t="s">
        <v>48</v>
      </c>
      <c r="F7804" t="s">
        <v>49</v>
      </c>
      <c r="G7804" t="s">
        <v>67</v>
      </c>
      <c r="H7804" t="s">
        <v>67</v>
      </c>
      <c r="I7804" t="s">
        <v>51</v>
      </c>
      <c r="J7804">
        <v>0</v>
      </c>
      <c r="K7804" t="s">
        <v>67</v>
      </c>
      <c r="L7804">
        <v>0</v>
      </c>
      <c r="M7804" t="s">
        <v>71</v>
      </c>
      <c r="N7804" t="s">
        <v>6196</v>
      </c>
      <c r="O7804" t="s">
        <v>6196</v>
      </c>
      <c r="P7804" s="2">
        <v>58</v>
      </c>
      <c r="Q7804">
        <v>0</v>
      </c>
      <c r="R7804">
        <v>3</v>
      </c>
      <c r="S7804" s="1">
        <v>39276</v>
      </c>
      <c r="T7804" s="7" t="s">
        <v>57</v>
      </c>
      <c r="U7804" s="7">
        <v>8.3000000000000001E-4</v>
      </c>
      <c r="V7804" s="7" t="s">
        <v>57</v>
      </c>
      <c r="W7804" s="7" t="s">
        <v>57</v>
      </c>
      <c r="X7804" s="7">
        <v>8.3000000000000001E-4</v>
      </c>
      <c r="Y7804" s="7" t="s">
        <v>57</v>
      </c>
      <c r="Z7804" s="7">
        <v>8.3000000000000001E-4</v>
      </c>
      <c r="AA7804" s="7" t="s">
        <v>57</v>
      </c>
      <c r="AB7804" s="7" t="s">
        <v>57</v>
      </c>
      <c r="AC7804" s="8" t="s">
        <v>57</v>
      </c>
      <c r="AD7804">
        <v>2007</v>
      </c>
      <c r="AE7804" s="1" t="s">
        <v>55</v>
      </c>
      <c r="AF7804" s="15" t="e">
        <f t="shared" si="366"/>
        <v>#VALUE!</v>
      </c>
      <c r="AG7804" s="1">
        <v>35606</v>
      </c>
      <c r="AH7804">
        <v>1997</v>
      </c>
      <c r="AI7804" t="str">
        <f t="shared" si="367"/>
        <v>Before 2004</v>
      </c>
      <c r="AJ7804" s="1">
        <v>39612</v>
      </c>
      <c r="AK7804" s="1" t="s">
        <v>55</v>
      </c>
      <c r="AL7804" s="1">
        <v>35606</v>
      </c>
      <c r="AM7804">
        <v>1997</v>
      </c>
      <c r="AN7804" t="str">
        <f t="shared" si="368"/>
        <v>Before 2004</v>
      </c>
      <c r="AO7804">
        <v>10</v>
      </c>
      <c r="AP7804" t="s">
        <v>56</v>
      </c>
      <c r="AQ7804" t="s">
        <v>24731</v>
      </c>
      <c r="AR7804">
        <v>1</v>
      </c>
      <c r="AS7804" t="s">
        <v>24795</v>
      </c>
      <c r="AT7804" t="s">
        <v>24731</v>
      </c>
      <c r="AU7804" t="s">
        <v>24731</v>
      </c>
      <c r="AV7804" t="b">
        <v>0</v>
      </c>
      <c r="AW7804" t="s">
        <v>6197</v>
      </c>
      <c r="AX7804" t="s">
        <v>6197</v>
      </c>
      <c r="AY7804" t="s">
        <v>144</v>
      </c>
      <c r="AZ7804" s="3">
        <v>6.2052785923753664</v>
      </c>
      <c r="BA7804" s="3">
        <v>7.1472140762463354</v>
      </c>
      <c r="BB7804" s="3">
        <v>6.2469208211143696</v>
      </c>
      <c r="BC7804" s="3">
        <v>5.5410557184750733</v>
      </c>
      <c r="BD7804" s="3">
        <v>5.6366568914956012</v>
      </c>
      <c r="BE7804">
        <v>20103010</v>
      </c>
      <c r="BF7804" t="s">
        <v>145</v>
      </c>
      <c r="BG7804" t="s">
        <v>139</v>
      </c>
      <c r="BH7804" t="s">
        <v>62</v>
      </c>
      <c r="BI7804" t="s">
        <v>146</v>
      </c>
      <c r="BJ7804" t="s">
        <v>144</v>
      </c>
      <c r="BK7804" t="s">
        <v>84</v>
      </c>
      <c r="BL7804">
        <v>2007</v>
      </c>
    </row>
    <row r="7805" spans="1:64" hidden="1" x14ac:dyDescent="0.25">
      <c r="A7805">
        <v>51341</v>
      </c>
      <c r="B7805">
        <v>1092811</v>
      </c>
      <c r="C7805" t="s">
        <v>6225</v>
      </c>
      <c r="D7805" t="s">
        <v>6226</v>
      </c>
      <c r="E7805" t="s">
        <v>48</v>
      </c>
      <c r="F7805" t="s">
        <v>49</v>
      </c>
      <c r="G7805" t="s">
        <v>67</v>
      </c>
      <c r="H7805" t="s">
        <v>67</v>
      </c>
      <c r="I7805" t="s">
        <v>51</v>
      </c>
      <c r="J7805">
        <v>0</v>
      </c>
      <c r="K7805" t="s">
        <v>67</v>
      </c>
      <c r="L7805">
        <v>0</v>
      </c>
      <c r="M7805" t="s">
        <v>71</v>
      </c>
      <c r="N7805" t="s">
        <v>6227</v>
      </c>
      <c r="O7805" t="s">
        <v>6227</v>
      </c>
      <c r="P7805" s="2">
        <v>65</v>
      </c>
      <c r="Q7805">
        <v>0</v>
      </c>
      <c r="R7805">
        <v>3</v>
      </c>
      <c r="S7805" s="1">
        <v>38686</v>
      </c>
      <c r="T7805" s="7">
        <v>2.3000000000000001E-4</v>
      </c>
      <c r="U7805" s="7">
        <v>2.3000000000000001E-4</v>
      </c>
      <c r="V7805" s="7">
        <v>0</v>
      </c>
      <c r="W7805" s="7">
        <v>2.3000000000000001E-4</v>
      </c>
      <c r="X7805" s="7">
        <v>2.3000000000000001E-4</v>
      </c>
      <c r="Y7805" s="7">
        <v>0</v>
      </c>
      <c r="Z7805" s="7">
        <v>2.3000000000000001E-4</v>
      </c>
      <c r="AA7805" s="7" t="s">
        <v>57</v>
      </c>
      <c r="AB7805" s="7" t="s">
        <v>57</v>
      </c>
      <c r="AC7805" s="8" t="s">
        <v>57</v>
      </c>
      <c r="AD7805">
        <v>2005</v>
      </c>
      <c r="AE7805" s="1" t="s">
        <v>55</v>
      </c>
      <c r="AF7805" s="15" t="e">
        <f t="shared" si="366"/>
        <v>#VALUE!</v>
      </c>
      <c r="AG7805" s="1">
        <v>34893</v>
      </c>
      <c r="AH7805">
        <v>1995</v>
      </c>
      <c r="AI7805" t="str">
        <f t="shared" si="367"/>
        <v>Before 2004</v>
      </c>
      <c r="AJ7805" s="1">
        <v>40308</v>
      </c>
      <c r="AK7805" s="1" t="s">
        <v>55</v>
      </c>
      <c r="AL7805" s="1">
        <v>34893</v>
      </c>
      <c r="AM7805">
        <v>1995</v>
      </c>
      <c r="AN7805" t="str">
        <f t="shared" si="368"/>
        <v>Before 2004</v>
      </c>
      <c r="AO7805">
        <v>10</v>
      </c>
      <c r="AP7805" t="s">
        <v>56</v>
      </c>
      <c r="AQ7805" t="s">
        <v>24731</v>
      </c>
      <c r="AR7805">
        <v>1</v>
      </c>
      <c r="AS7805" t="s">
        <v>24795</v>
      </c>
      <c r="AT7805" t="s">
        <v>24731</v>
      </c>
      <c r="AU7805" t="s">
        <v>24731</v>
      </c>
      <c r="AV7805" t="b">
        <v>0</v>
      </c>
      <c r="AW7805" t="s">
        <v>6228</v>
      </c>
      <c r="AX7805" t="s">
        <v>6228</v>
      </c>
      <c r="AY7805" t="s">
        <v>144</v>
      </c>
      <c r="AZ7805" s="3">
        <v>6.2052785923753664</v>
      </c>
      <c r="BA7805" s="3">
        <v>7.1472140762463354</v>
      </c>
      <c r="BB7805" s="3">
        <v>6.2469208211143696</v>
      </c>
      <c r="BC7805" s="3">
        <v>5.5410557184750733</v>
      </c>
      <c r="BD7805" s="3">
        <v>5.6366568914956012</v>
      </c>
      <c r="BE7805">
        <v>20107010</v>
      </c>
      <c r="BF7805" t="s">
        <v>796</v>
      </c>
      <c r="BG7805" t="s">
        <v>139</v>
      </c>
      <c r="BH7805" t="s">
        <v>62</v>
      </c>
      <c r="BI7805" t="s">
        <v>797</v>
      </c>
      <c r="BJ7805" t="s">
        <v>144</v>
      </c>
      <c r="BK7805" t="s">
        <v>84</v>
      </c>
      <c r="BL7805">
        <v>2005</v>
      </c>
    </row>
    <row r="7806" spans="1:64" hidden="1" x14ac:dyDescent="0.25">
      <c r="A7806">
        <v>626883</v>
      </c>
      <c r="B7806">
        <v>1153157</v>
      </c>
      <c r="C7806" t="s">
        <v>6241</v>
      </c>
      <c r="D7806" t="s">
        <v>4253</v>
      </c>
      <c r="E7806" t="s">
        <v>70</v>
      </c>
      <c r="F7806" t="s">
        <v>49</v>
      </c>
      <c r="G7806" t="s">
        <v>50</v>
      </c>
      <c r="H7806" t="s">
        <v>50</v>
      </c>
      <c r="I7806" t="s">
        <v>51</v>
      </c>
      <c r="J7806">
        <v>14000000</v>
      </c>
      <c r="K7806" t="s">
        <v>50</v>
      </c>
      <c r="L7806">
        <v>0</v>
      </c>
      <c r="M7806" t="s">
        <v>71</v>
      </c>
      <c r="N7806" t="s">
        <v>6242</v>
      </c>
      <c r="O7806" t="s">
        <v>4254</v>
      </c>
      <c r="P7806" s="2">
        <v>47</v>
      </c>
      <c r="Q7806">
        <v>1.53</v>
      </c>
      <c r="R7806">
        <v>34.86412</v>
      </c>
      <c r="S7806" s="1">
        <v>40302</v>
      </c>
      <c r="T7806" s="7">
        <v>1218.37408</v>
      </c>
      <c r="U7806" s="7">
        <v>178.58428000000001</v>
      </c>
      <c r="V7806" s="7">
        <v>-0.85342409779433259</v>
      </c>
      <c r="W7806" s="7">
        <v>1027.3963699999999</v>
      </c>
      <c r="X7806" s="7">
        <v>261.57832000000002</v>
      </c>
      <c r="Y7806" s="7">
        <v>-0.74539688124457737</v>
      </c>
      <c r="Z7806" s="7">
        <v>372.99</v>
      </c>
      <c r="AA7806" s="7">
        <v>28184.182000000001</v>
      </c>
      <c r="AB7806" s="7">
        <v>17403.432000000001</v>
      </c>
      <c r="AC7806" s="8">
        <v>0.61946114996168566</v>
      </c>
      <c r="AD7806">
        <v>2010</v>
      </c>
      <c r="AE7806" s="1" t="s">
        <v>55</v>
      </c>
      <c r="AF7806" s="15" t="e">
        <f t="shared" si="366"/>
        <v>#VALUE!</v>
      </c>
      <c r="AG7806" s="1">
        <v>36557</v>
      </c>
      <c r="AH7806">
        <v>2000</v>
      </c>
      <c r="AI7806" t="str">
        <f t="shared" si="367"/>
        <v>Before 2004</v>
      </c>
      <c r="AJ7806" s="1">
        <v>42619</v>
      </c>
      <c r="AK7806" s="1" t="s">
        <v>55</v>
      </c>
      <c r="AL7806" s="1">
        <v>36557</v>
      </c>
      <c r="AM7806">
        <v>2000</v>
      </c>
      <c r="AN7806" t="str">
        <f t="shared" si="368"/>
        <v>Before 2004</v>
      </c>
      <c r="AO7806">
        <v>10</v>
      </c>
      <c r="AP7806" t="s">
        <v>56</v>
      </c>
      <c r="AQ7806" t="s">
        <v>24731</v>
      </c>
      <c r="AR7806">
        <v>1</v>
      </c>
      <c r="AS7806" t="s">
        <v>24795</v>
      </c>
      <c r="AT7806" t="s">
        <v>24731</v>
      </c>
      <c r="AU7806" t="s">
        <v>24731</v>
      </c>
      <c r="AV7806" t="b">
        <v>0</v>
      </c>
      <c r="AW7806" t="s">
        <v>6243</v>
      </c>
      <c r="AX7806" t="s">
        <v>4255</v>
      </c>
      <c r="AY7806" t="s">
        <v>116</v>
      </c>
      <c r="AZ7806" s="3">
        <v>5.0999999999999996</v>
      </c>
      <c r="BA7806" s="3">
        <v>7.5</v>
      </c>
      <c r="BB7806" s="3">
        <v>8.3000000000000007</v>
      </c>
      <c r="BC7806" s="3">
        <v>5.5</v>
      </c>
      <c r="BD7806" s="3">
        <v>6.2</v>
      </c>
      <c r="BE7806">
        <v>35203010</v>
      </c>
      <c r="BF7806" t="s">
        <v>1514</v>
      </c>
      <c r="BG7806" t="s">
        <v>139</v>
      </c>
      <c r="BH7806" t="s">
        <v>41</v>
      </c>
      <c r="BI7806" t="s">
        <v>1515</v>
      </c>
      <c r="BJ7806" t="s">
        <v>116</v>
      </c>
      <c r="BK7806" t="s">
        <v>101</v>
      </c>
      <c r="BL7806">
        <v>2010</v>
      </c>
    </row>
    <row r="7807" spans="1:64" hidden="1" x14ac:dyDescent="0.25">
      <c r="A7807">
        <v>637189</v>
      </c>
      <c r="B7807">
        <v>1153157</v>
      </c>
      <c r="C7807" t="s">
        <v>6241</v>
      </c>
      <c r="D7807" t="s">
        <v>4253</v>
      </c>
      <c r="E7807" t="s">
        <v>70</v>
      </c>
      <c r="F7807" t="s">
        <v>65</v>
      </c>
      <c r="G7807" t="s">
        <v>50</v>
      </c>
      <c r="H7807" t="s">
        <v>50</v>
      </c>
      <c r="I7807" t="s">
        <v>66</v>
      </c>
      <c r="J7807">
        <v>0</v>
      </c>
      <c r="K7807" t="s">
        <v>67</v>
      </c>
      <c r="L7807">
        <v>1</v>
      </c>
      <c r="M7807" t="s">
        <v>52</v>
      </c>
      <c r="N7807" t="s">
        <v>6242</v>
      </c>
      <c r="O7807" t="s">
        <v>4254</v>
      </c>
      <c r="P7807" s="2">
        <v>47</v>
      </c>
      <c r="Q7807">
        <v>1.53</v>
      </c>
      <c r="R7807">
        <v>31.698840000000001</v>
      </c>
      <c r="S7807" s="1">
        <v>40331</v>
      </c>
      <c r="T7807" s="7">
        <v>968.99572000000001</v>
      </c>
      <c r="U7807" s="7">
        <v>259.69152000000003</v>
      </c>
      <c r="V7807" s="7">
        <v>-0.73199931161718657</v>
      </c>
      <c r="W7807" s="7">
        <v>818.51923999999997</v>
      </c>
      <c r="X7807" s="7">
        <v>496.62864999999999</v>
      </c>
      <c r="Y7807" s="7">
        <v>-0.39325965019466125</v>
      </c>
      <c r="Z7807" s="7">
        <v>391.08704</v>
      </c>
      <c r="AA7807" s="7">
        <v>28184.182000000001</v>
      </c>
      <c r="AB7807" s="7">
        <v>17403.432000000001</v>
      </c>
      <c r="AC7807" s="8">
        <v>0.61946114996168566</v>
      </c>
      <c r="AD7807">
        <v>2010</v>
      </c>
      <c r="AE7807" s="1" t="s">
        <v>55</v>
      </c>
      <c r="AF7807" s="15" t="e">
        <f t="shared" si="366"/>
        <v>#VALUE!</v>
      </c>
      <c r="AG7807" s="1">
        <v>36557</v>
      </c>
      <c r="AH7807">
        <v>2000</v>
      </c>
      <c r="AI7807" t="str">
        <f t="shared" si="367"/>
        <v>Before 2004</v>
      </c>
      <c r="AJ7807" s="1">
        <v>42619</v>
      </c>
      <c r="AK7807" s="1" t="s">
        <v>55</v>
      </c>
      <c r="AL7807" s="1">
        <v>36557</v>
      </c>
      <c r="AM7807">
        <v>2000</v>
      </c>
      <c r="AN7807" t="str">
        <f t="shared" si="368"/>
        <v>Before 2004</v>
      </c>
      <c r="AO7807">
        <v>10</v>
      </c>
      <c r="AP7807" t="s">
        <v>56</v>
      </c>
      <c r="AQ7807" t="s">
        <v>24731</v>
      </c>
      <c r="AR7807">
        <v>1</v>
      </c>
      <c r="AS7807" t="s">
        <v>24795</v>
      </c>
      <c r="AT7807" t="s">
        <v>24731</v>
      </c>
      <c r="AU7807" t="s">
        <v>24731</v>
      </c>
      <c r="AV7807" t="b">
        <v>0</v>
      </c>
      <c r="AW7807" t="s">
        <v>6243</v>
      </c>
      <c r="AX7807" t="s">
        <v>4255</v>
      </c>
      <c r="AY7807" t="s">
        <v>116</v>
      </c>
      <c r="AZ7807" s="3">
        <v>5.0999999999999996</v>
      </c>
      <c r="BA7807" s="3">
        <v>7.5</v>
      </c>
      <c r="BB7807" s="3">
        <v>8.3000000000000007</v>
      </c>
      <c r="BC7807" s="3">
        <v>5.5</v>
      </c>
      <c r="BD7807" s="3">
        <v>6.2</v>
      </c>
      <c r="BE7807">
        <v>35203010</v>
      </c>
      <c r="BF7807" t="s">
        <v>1514</v>
      </c>
      <c r="BG7807" t="s">
        <v>139</v>
      </c>
      <c r="BH7807" t="s">
        <v>41</v>
      </c>
      <c r="BI7807" t="s">
        <v>1515</v>
      </c>
      <c r="BJ7807" t="s">
        <v>116</v>
      </c>
      <c r="BK7807" t="s">
        <v>101</v>
      </c>
      <c r="BL7807">
        <v>2010</v>
      </c>
    </row>
    <row r="7808" spans="1:64" hidden="1" x14ac:dyDescent="0.25">
      <c r="A7808">
        <v>629853</v>
      </c>
      <c r="B7808">
        <v>1153157</v>
      </c>
      <c r="C7808" t="s">
        <v>6241</v>
      </c>
      <c r="D7808" t="s">
        <v>4253</v>
      </c>
      <c r="E7808" t="s">
        <v>70</v>
      </c>
      <c r="F7808" t="s">
        <v>137</v>
      </c>
      <c r="G7808" t="s">
        <v>50</v>
      </c>
      <c r="H7808" t="s">
        <v>50</v>
      </c>
      <c r="I7808" t="s">
        <v>138</v>
      </c>
      <c r="J7808">
        <v>5000000</v>
      </c>
      <c r="K7808" t="s">
        <v>50</v>
      </c>
      <c r="L7808">
        <v>0</v>
      </c>
      <c r="M7808" t="s">
        <v>71</v>
      </c>
      <c r="N7808" t="s">
        <v>6242</v>
      </c>
      <c r="O7808" t="s">
        <v>4254</v>
      </c>
      <c r="P7808" s="2">
        <v>46</v>
      </c>
      <c r="Q7808">
        <v>4.41</v>
      </c>
      <c r="R7808">
        <v>30.14331</v>
      </c>
      <c r="S7808" s="1">
        <v>40385</v>
      </c>
      <c r="T7808" s="7">
        <v>1452.5834400000001</v>
      </c>
      <c r="U7808" s="7">
        <v>248.00586000000001</v>
      </c>
      <c r="V7808" s="7">
        <v>-0.82926567027364706</v>
      </c>
      <c r="W7808" s="7">
        <v>859.12224000000003</v>
      </c>
      <c r="X7808" s="7">
        <v>384.37423999999999</v>
      </c>
      <c r="Y7808" s="7">
        <v>-0.55259656646765432</v>
      </c>
      <c r="Z7808" s="7">
        <v>369.32544000000001</v>
      </c>
      <c r="AA7808" s="7">
        <v>28184.182000000001</v>
      </c>
      <c r="AB7808" s="7">
        <v>17403.432000000001</v>
      </c>
      <c r="AC7808" s="8">
        <v>0.61946114996168566</v>
      </c>
      <c r="AD7808">
        <v>2010</v>
      </c>
      <c r="AE7808" s="1" t="s">
        <v>55</v>
      </c>
      <c r="AF7808" s="15" t="e">
        <f t="shared" si="366"/>
        <v>#VALUE!</v>
      </c>
      <c r="AG7808" s="1">
        <v>36557</v>
      </c>
      <c r="AH7808">
        <v>2000</v>
      </c>
      <c r="AI7808" t="str">
        <f t="shared" si="367"/>
        <v>Before 2004</v>
      </c>
      <c r="AJ7808" s="1">
        <v>42619</v>
      </c>
      <c r="AK7808" s="1" t="s">
        <v>55</v>
      </c>
      <c r="AL7808" s="1">
        <v>36557</v>
      </c>
      <c r="AM7808">
        <v>2000</v>
      </c>
      <c r="AN7808" t="str">
        <f t="shared" si="368"/>
        <v>Before 2004</v>
      </c>
      <c r="AO7808">
        <v>10</v>
      </c>
      <c r="AP7808" t="s">
        <v>56</v>
      </c>
      <c r="AQ7808" t="s">
        <v>24731</v>
      </c>
      <c r="AR7808">
        <v>1</v>
      </c>
      <c r="AS7808" t="s">
        <v>24795</v>
      </c>
      <c r="AT7808" t="s">
        <v>24731</v>
      </c>
      <c r="AU7808" t="s">
        <v>24731</v>
      </c>
      <c r="AV7808" t="b">
        <v>0</v>
      </c>
      <c r="AW7808" t="s">
        <v>6243</v>
      </c>
      <c r="AX7808" t="s">
        <v>4255</v>
      </c>
      <c r="AY7808" t="s">
        <v>116</v>
      </c>
      <c r="AZ7808" s="3">
        <v>5.0999999999999996</v>
      </c>
      <c r="BA7808" s="3">
        <v>7.5</v>
      </c>
      <c r="BB7808" s="3">
        <v>8.3000000000000007</v>
      </c>
      <c r="BC7808" s="3">
        <v>5.5</v>
      </c>
      <c r="BD7808" s="3">
        <v>6.2</v>
      </c>
      <c r="BE7808">
        <v>35203010</v>
      </c>
      <c r="BF7808" t="s">
        <v>1514</v>
      </c>
      <c r="BG7808" t="s">
        <v>139</v>
      </c>
      <c r="BH7808" t="s">
        <v>41</v>
      </c>
      <c r="BI7808" t="s">
        <v>1515</v>
      </c>
      <c r="BJ7808" t="s">
        <v>116</v>
      </c>
      <c r="BK7808" t="s">
        <v>101</v>
      </c>
      <c r="BL7808">
        <v>2010</v>
      </c>
    </row>
    <row r="7809" spans="1:64" hidden="1" x14ac:dyDescent="0.25">
      <c r="A7809">
        <v>647927</v>
      </c>
      <c r="B7809">
        <v>1153157</v>
      </c>
      <c r="C7809" t="s">
        <v>6241</v>
      </c>
      <c r="D7809" t="s">
        <v>4253</v>
      </c>
      <c r="E7809" t="s">
        <v>70</v>
      </c>
      <c r="F7809" t="s">
        <v>65</v>
      </c>
      <c r="G7809" t="s">
        <v>215</v>
      </c>
      <c r="H7809" t="s">
        <v>215</v>
      </c>
      <c r="I7809" t="s">
        <v>66</v>
      </c>
      <c r="J7809">
        <v>0</v>
      </c>
      <c r="K7809" t="s">
        <v>215</v>
      </c>
      <c r="L7809">
        <v>0</v>
      </c>
      <c r="M7809" t="s">
        <v>71</v>
      </c>
      <c r="N7809" t="s">
        <v>6242</v>
      </c>
      <c r="O7809" t="s">
        <v>4254</v>
      </c>
      <c r="P7809" s="2">
        <v>45</v>
      </c>
      <c r="Q7809">
        <v>4.9800000000000004</v>
      </c>
      <c r="R7809">
        <v>34.690359999999998</v>
      </c>
      <c r="S7809" s="1">
        <v>40520</v>
      </c>
      <c r="T7809" s="7">
        <v>204.7989</v>
      </c>
      <c r="U7809" s="7">
        <v>371.19072</v>
      </c>
      <c r="V7809" s="7">
        <v>0.81246442241633132</v>
      </c>
      <c r="W7809" s="7">
        <v>349.82947999999999</v>
      </c>
      <c r="X7809" s="7">
        <v>465.21699999999998</v>
      </c>
      <c r="Y7809" s="7">
        <v>0.32983932629119767</v>
      </c>
      <c r="Z7809" s="7">
        <v>583.49950000000001</v>
      </c>
      <c r="AA7809" s="7">
        <v>28184.182000000001</v>
      </c>
      <c r="AB7809" s="7">
        <v>17403.432000000001</v>
      </c>
      <c r="AC7809" s="8">
        <v>0.61946114996168566</v>
      </c>
      <c r="AD7809">
        <v>2010</v>
      </c>
      <c r="AE7809" s="1" t="s">
        <v>55</v>
      </c>
      <c r="AF7809" s="15" t="e">
        <f t="shared" si="366"/>
        <v>#VALUE!</v>
      </c>
      <c r="AG7809" s="1">
        <v>36557</v>
      </c>
      <c r="AH7809">
        <v>2000</v>
      </c>
      <c r="AI7809" t="str">
        <f t="shared" si="367"/>
        <v>Before 2004</v>
      </c>
      <c r="AJ7809" s="1">
        <v>42619</v>
      </c>
      <c r="AK7809" s="1" t="s">
        <v>55</v>
      </c>
      <c r="AL7809" s="1">
        <v>36557</v>
      </c>
      <c r="AM7809">
        <v>2000</v>
      </c>
      <c r="AN7809" t="str">
        <f t="shared" si="368"/>
        <v>Before 2004</v>
      </c>
      <c r="AO7809">
        <v>10</v>
      </c>
      <c r="AP7809" t="s">
        <v>56</v>
      </c>
      <c r="AQ7809" t="s">
        <v>24731</v>
      </c>
      <c r="AR7809">
        <v>1</v>
      </c>
      <c r="AS7809" t="s">
        <v>24795</v>
      </c>
      <c r="AT7809" t="s">
        <v>24731</v>
      </c>
      <c r="AU7809" t="s">
        <v>24731</v>
      </c>
      <c r="AV7809" t="b">
        <v>0</v>
      </c>
      <c r="AW7809" t="s">
        <v>6243</v>
      </c>
      <c r="AX7809" t="s">
        <v>4255</v>
      </c>
      <c r="AY7809" t="s">
        <v>116</v>
      </c>
      <c r="AZ7809" s="3">
        <v>5.0999999999999996</v>
      </c>
      <c r="BA7809" s="3">
        <v>7.5</v>
      </c>
      <c r="BB7809" s="3">
        <v>8.3000000000000007</v>
      </c>
      <c r="BC7809" s="3">
        <v>5.5</v>
      </c>
      <c r="BD7809" s="3">
        <v>6.2</v>
      </c>
      <c r="BE7809">
        <v>35203010</v>
      </c>
      <c r="BF7809" t="s">
        <v>1514</v>
      </c>
      <c r="BG7809" t="s">
        <v>139</v>
      </c>
      <c r="BH7809" t="s">
        <v>41</v>
      </c>
      <c r="BI7809" t="s">
        <v>1515</v>
      </c>
      <c r="BJ7809" t="s">
        <v>116</v>
      </c>
      <c r="BK7809" t="s">
        <v>101</v>
      </c>
      <c r="BL7809">
        <v>2010</v>
      </c>
    </row>
    <row r="7810" spans="1:64" hidden="1" x14ac:dyDescent="0.25">
      <c r="A7810">
        <v>51348</v>
      </c>
      <c r="B7810">
        <v>1041190</v>
      </c>
      <c r="C7810" t="s">
        <v>6249</v>
      </c>
      <c r="D7810" t="s">
        <v>6250</v>
      </c>
      <c r="E7810" t="s">
        <v>158</v>
      </c>
      <c r="F7810" t="s">
        <v>49</v>
      </c>
      <c r="G7810" t="s">
        <v>67</v>
      </c>
      <c r="H7810" t="s">
        <v>67</v>
      </c>
      <c r="I7810" t="s">
        <v>51</v>
      </c>
      <c r="J7810">
        <v>0</v>
      </c>
      <c r="K7810" t="s">
        <v>67</v>
      </c>
      <c r="L7810">
        <v>0</v>
      </c>
      <c r="M7810" t="s">
        <v>71</v>
      </c>
      <c r="N7810" t="s">
        <v>6251</v>
      </c>
      <c r="O7810" t="s">
        <v>6252</v>
      </c>
      <c r="P7810" s="2">
        <v>68</v>
      </c>
      <c r="Q7810">
        <v>8.0000000000000002E-3</v>
      </c>
      <c r="R7810">
        <v>2.4123299999999999</v>
      </c>
      <c r="S7810" s="1">
        <v>38420</v>
      </c>
      <c r="T7810" s="7">
        <v>1543.1644100000001</v>
      </c>
      <c r="U7810" s="7">
        <v>1811.3797</v>
      </c>
      <c r="V7810" s="7">
        <v>0.17380862872543817</v>
      </c>
      <c r="W7810" s="7">
        <v>1729.6712199999999</v>
      </c>
      <c r="X7810" s="7">
        <v>2015.2418399999999</v>
      </c>
      <c r="Y7810" s="7">
        <v>0.16510109938696904</v>
      </c>
      <c r="Z7810" s="7">
        <v>1894.83869</v>
      </c>
      <c r="AA7810" s="7">
        <v>54178.821069999998</v>
      </c>
      <c r="AB7810" s="7">
        <v>37217.262450000002</v>
      </c>
      <c r="AC7810" s="8">
        <v>0.45574439126970218</v>
      </c>
      <c r="AD7810">
        <v>2005</v>
      </c>
      <c r="AE7810" s="1" t="s">
        <v>55</v>
      </c>
      <c r="AF7810" s="15" t="e">
        <f t="shared" si="366"/>
        <v>#VALUE!</v>
      </c>
      <c r="AG7810" s="1">
        <v>34421</v>
      </c>
      <c r="AH7810">
        <v>1994</v>
      </c>
      <c r="AI7810" t="str">
        <f t="shared" si="367"/>
        <v>Before 2004</v>
      </c>
      <c r="AJ7810" s="1">
        <v>38951</v>
      </c>
      <c r="AK7810" s="1" t="s">
        <v>55</v>
      </c>
      <c r="AL7810" s="1">
        <v>34421</v>
      </c>
      <c r="AM7810">
        <v>1994</v>
      </c>
      <c r="AN7810" t="str">
        <f t="shared" si="368"/>
        <v>Before 2004</v>
      </c>
      <c r="AO7810">
        <v>10</v>
      </c>
      <c r="AP7810" t="s">
        <v>56</v>
      </c>
      <c r="AQ7810" t="s">
        <v>24731</v>
      </c>
      <c r="AR7810">
        <v>1</v>
      </c>
      <c r="AS7810" t="s">
        <v>24795</v>
      </c>
      <c r="AT7810" t="s">
        <v>24731</v>
      </c>
      <c r="AU7810" t="s">
        <v>24731</v>
      </c>
      <c r="AV7810" t="b">
        <v>0</v>
      </c>
      <c r="AW7810" t="s">
        <v>6253</v>
      </c>
      <c r="AX7810" t="s">
        <v>6254</v>
      </c>
      <c r="AY7810" t="s">
        <v>384</v>
      </c>
      <c r="AZ7810" s="3">
        <v>7.6</v>
      </c>
      <c r="BA7810" s="3">
        <v>7.3</v>
      </c>
      <c r="BB7810" s="3">
        <v>6</v>
      </c>
      <c r="BC7810" s="3">
        <v>7.7</v>
      </c>
      <c r="BD7810" s="3">
        <v>6.4</v>
      </c>
      <c r="BE7810">
        <v>60101080</v>
      </c>
      <c r="BF7810" t="s">
        <v>1358</v>
      </c>
      <c r="BG7810" t="s">
        <v>139</v>
      </c>
      <c r="BH7810" t="s">
        <v>41</v>
      </c>
      <c r="BI7810" t="s">
        <v>386</v>
      </c>
      <c r="BJ7810" t="s">
        <v>384</v>
      </c>
      <c r="BK7810" t="s">
        <v>384</v>
      </c>
      <c r="BL7810">
        <v>2005</v>
      </c>
    </row>
    <row r="7811" spans="1:64" hidden="1" x14ac:dyDescent="0.25">
      <c r="A7811">
        <v>51354</v>
      </c>
      <c r="B7811">
        <v>1091687</v>
      </c>
      <c r="C7811" t="s">
        <v>6262</v>
      </c>
      <c r="D7811" t="s">
        <v>4342</v>
      </c>
      <c r="E7811" t="s">
        <v>70</v>
      </c>
      <c r="F7811" t="s">
        <v>49</v>
      </c>
      <c r="G7811" t="s">
        <v>50</v>
      </c>
      <c r="H7811" t="s">
        <v>50</v>
      </c>
      <c r="I7811" t="s">
        <v>51</v>
      </c>
      <c r="J7811">
        <v>700908.62</v>
      </c>
      <c r="K7811" t="s">
        <v>50</v>
      </c>
      <c r="L7811">
        <v>0</v>
      </c>
      <c r="M7811" t="s">
        <v>71</v>
      </c>
      <c r="N7811" t="s">
        <v>6263</v>
      </c>
      <c r="O7811" t="s">
        <v>4343</v>
      </c>
      <c r="P7811" s="2">
        <v>48</v>
      </c>
      <c r="Q7811">
        <v>0.33100000000000002</v>
      </c>
      <c r="R7811">
        <v>1.96871</v>
      </c>
      <c r="S7811" s="1">
        <v>40191</v>
      </c>
      <c r="T7811" s="7">
        <v>439.83600000000001</v>
      </c>
      <c r="U7811" s="7">
        <v>171.9434</v>
      </c>
      <c r="V7811" s="7">
        <v>-0.60907383661182801</v>
      </c>
      <c r="W7811" s="7">
        <v>321.67570000000001</v>
      </c>
      <c r="X7811" s="7">
        <v>196.90809999999999</v>
      </c>
      <c r="Y7811" s="7">
        <v>-0.38786765677357665</v>
      </c>
      <c r="Z7811" s="7">
        <v>206.91274999999999</v>
      </c>
      <c r="AA7811" s="7">
        <v>9235.9679599999999</v>
      </c>
      <c r="AB7811" s="7">
        <v>3582.3123099999998</v>
      </c>
      <c r="AC7811" s="8">
        <v>1.5782140586173519</v>
      </c>
      <c r="AD7811">
        <v>2010</v>
      </c>
      <c r="AE7811" s="1" t="s">
        <v>55</v>
      </c>
      <c r="AF7811" s="15" t="e">
        <f t="shared" ref="AF7811:AF7874" si="369">(S7811-AE7811)/365</f>
        <v>#VALUE!</v>
      </c>
      <c r="AG7811" s="1">
        <v>36439</v>
      </c>
      <c r="AH7811">
        <v>1999</v>
      </c>
      <c r="AI7811" t="str">
        <f t="shared" si="367"/>
        <v>Before 2004</v>
      </c>
      <c r="AJ7811" s="1">
        <v>42072</v>
      </c>
      <c r="AK7811" s="1" t="s">
        <v>55</v>
      </c>
      <c r="AL7811" s="1">
        <v>36439</v>
      </c>
      <c r="AM7811">
        <v>1999</v>
      </c>
      <c r="AN7811" t="str">
        <f t="shared" si="368"/>
        <v>Before 2004</v>
      </c>
      <c r="AO7811">
        <v>10</v>
      </c>
      <c r="AP7811" t="s">
        <v>56</v>
      </c>
      <c r="AQ7811" t="s">
        <v>24731</v>
      </c>
      <c r="AR7811">
        <v>1</v>
      </c>
      <c r="AS7811" t="s">
        <v>24795</v>
      </c>
      <c r="AT7811" t="s">
        <v>24731</v>
      </c>
      <c r="AU7811" t="s">
        <v>24731</v>
      </c>
      <c r="AV7811" t="b">
        <v>0</v>
      </c>
      <c r="AW7811" t="s">
        <v>6264</v>
      </c>
      <c r="AX7811" t="s">
        <v>4344</v>
      </c>
      <c r="AY7811" t="s">
        <v>64</v>
      </c>
      <c r="AZ7811" s="3">
        <v>7.9</v>
      </c>
      <c r="BA7811" s="3">
        <v>8.4</v>
      </c>
      <c r="BB7811" s="3">
        <v>5.9</v>
      </c>
      <c r="BC7811" s="3">
        <v>6.8</v>
      </c>
      <c r="BD7811" s="3">
        <v>6.8</v>
      </c>
      <c r="BE7811">
        <v>45301020</v>
      </c>
      <c r="BF7811" t="s">
        <v>136</v>
      </c>
      <c r="BG7811" t="s">
        <v>139</v>
      </c>
      <c r="BH7811" t="s">
        <v>41</v>
      </c>
      <c r="BI7811" t="s">
        <v>132</v>
      </c>
      <c r="BJ7811" t="s">
        <v>132</v>
      </c>
      <c r="BK7811" t="s">
        <v>64</v>
      </c>
      <c r="BL7811">
        <v>2010</v>
      </c>
    </row>
    <row r="7812" spans="1:64" hidden="1" x14ac:dyDescent="0.25">
      <c r="A7812">
        <v>51366</v>
      </c>
      <c r="B7812">
        <v>1025420</v>
      </c>
      <c r="C7812" t="s">
        <v>6282</v>
      </c>
      <c r="D7812" t="s">
        <v>1454</v>
      </c>
      <c r="E7812" t="s">
        <v>70</v>
      </c>
      <c r="F7812" t="s">
        <v>49</v>
      </c>
      <c r="G7812" t="s">
        <v>50</v>
      </c>
      <c r="H7812" t="s">
        <v>50</v>
      </c>
      <c r="I7812" t="s">
        <v>51</v>
      </c>
      <c r="J7812">
        <v>6000000</v>
      </c>
      <c r="K7812" t="s">
        <v>50</v>
      </c>
      <c r="L7812">
        <v>0</v>
      </c>
      <c r="M7812" t="s">
        <v>71</v>
      </c>
      <c r="N7812" t="s">
        <v>6283</v>
      </c>
      <c r="O7812" t="s">
        <v>1456</v>
      </c>
      <c r="P7812" s="2">
        <v>63</v>
      </c>
      <c r="Q7812">
        <v>0</v>
      </c>
      <c r="R7812">
        <v>3</v>
      </c>
      <c r="S7812" s="1">
        <v>38813</v>
      </c>
      <c r="T7812" s="7">
        <v>188.8665</v>
      </c>
      <c r="U7812" s="7">
        <v>64.860299999999995</v>
      </c>
      <c r="V7812" s="7">
        <v>-0.65658123595237905</v>
      </c>
      <c r="W7812" s="7">
        <v>143.61436</v>
      </c>
      <c r="X7812" s="7">
        <v>60.422490000000003</v>
      </c>
      <c r="Y7812" s="7">
        <v>-0.57927264376626397</v>
      </c>
      <c r="Z7812" s="7">
        <v>119.0925</v>
      </c>
      <c r="AA7812" s="7">
        <v>3932.8287</v>
      </c>
      <c r="AB7812" s="7">
        <v>1663.56882</v>
      </c>
      <c r="AC7812" s="8">
        <v>1.3640913755524704</v>
      </c>
      <c r="AD7812">
        <v>2006</v>
      </c>
      <c r="AE7812" s="1" t="s">
        <v>55</v>
      </c>
      <c r="AF7812" s="15" t="e">
        <f t="shared" si="369"/>
        <v>#VALUE!</v>
      </c>
      <c r="AG7812" s="1">
        <v>35157</v>
      </c>
      <c r="AH7812">
        <v>1996</v>
      </c>
      <c r="AI7812" t="str">
        <f t="shared" si="367"/>
        <v>Before 2004</v>
      </c>
      <c r="AJ7812" s="1">
        <v>39318</v>
      </c>
      <c r="AK7812" s="1" t="s">
        <v>55</v>
      </c>
      <c r="AL7812" s="1">
        <v>35157</v>
      </c>
      <c r="AM7812">
        <v>1996</v>
      </c>
      <c r="AN7812" t="str">
        <f t="shared" si="368"/>
        <v>Before 2004</v>
      </c>
      <c r="AO7812">
        <v>10</v>
      </c>
      <c r="AP7812" t="s">
        <v>56</v>
      </c>
      <c r="AQ7812" t="s">
        <v>24731</v>
      </c>
      <c r="AR7812">
        <v>1</v>
      </c>
      <c r="AS7812" t="s">
        <v>24795</v>
      </c>
      <c r="AT7812" t="s">
        <v>24731</v>
      </c>
      <c r="AU7812" t="s">
        <v>24731</v>
      </c>
      <c r="AV7812" t="b">
        <v>0</v>
      </c>
      <c r="AW7812" t="s">
        <v>6284</v>
      </c>
      <c r="AX7812" t="s">
        <v>1458</v>
      </c>
      <c r="AY7812" t="s">
        <v>64</v>
      </c>
      <c r="AZ7812" s="3">
        <v>8.1</v>
      </c>
      <c r="BA7812" s="3">
        <v>8.1</v>
      </c>
      <c r="BB7812" s="3">
        <v>5.2</v>
      </c>
      <c r="BC7812" s="3">
        <v>7.3</v>
      </c>
      <c r="BD7812" s="3">
        <v>6.6</v>
      </c>
      <c r="BE7812">
        <v>45301020</v>
      </c>
      <c r="BF7812" t="s">
        <v>136</v>
      </c>
      <c r="BG7812" t="s">
        <v>139</v>
      </c>
      <c r="BH7812" t="s">
        <v>41</v>
      </c>
      <c r="BI7812" t="s">
        <v>132</v>
      </c>
      <c r="BJ7812" t="s">
        <v>132</v>
      </c>
      <c r="BK7812" t="s">
        <v>64</v>
      </c>
      <c r="BL7812">
        <v>2006</v>
      </c>
    </row>
    <row r="7813" spans="1:64" hidden="1" x14ac:dyDescent="0.25">
      <c r="A7813">
        <v>617662</v>
      </c>
      <c r="B7813">
        <v>1025420</v>
      </c>
      <c r="C7813" t="s">
        <v>6282</v>
      </c>
      <c r="D7813" t="s">
        <v>1454</v>
      </c>
      <c r="E7813" t="s">
        <v>70</v>
      </c>
      <c r="F7813" t="s">
        <v>65</v>
      </c>
      <c r="G7813" t="s">
        <v>50</v>
      </c>
      <c r="H7813" t="s">
        <v>50</v>
      </c>
      <c r="I7813" t="s">
        <v>66</v>
      </c>
      <c r="J7813">
        <v>45000</v>
      </c>
      <c r="K7813" t="s">
        <v>50</v>
      </c>
      <c r="L7813">
        <v>0</v>
      </c>
      <c r="M7813" t="s">
        <v>52</v>
      </c>
      <c r="N7813" t="s">
        <v>6283</v>
      </c>
      <c r="O7813" t="s">
        <v>1456</v>
      </c>
      <c r="P7813" s="2">
        <v>61</v>
      </c>
      <c r="Q7813">
        <v>0</v>
      </c>
      <c r="R7813">
        <v>3</v>
      </c>
      <c r="S7813" s="1">
        <v>38980</v>
      </c>
      <c r="T7813" s="7">
        <v>72.029070000000004</v>
      </c>
      <c r="U7813" s="7">
        <v>104.8725</v>
      </c>
      <c r="V7813" s="7">
        <v>0.45597465023496758</v>
      </c>
      <c r="W7813" s="7">
        <v>68.956739999999996</v>
      </c>
      <c r="X7813" s="7">
        <v>106.65</v>
      </c>
      <c r="Y7813" s="7">
        <v>0.5466218385613939</v>
      </c>
      <c r="Z7813" s="7">
        <v>120.87</v>
      </c>
      <c r="AA7813" s="7">
        <v>3932.8287</v>
      </c>
      <c r="AB7813" s="7">
        <v>1663.56882</v>
      </c>
      <c r="AC7813" s="8">
        <v>1.3640913755524704</v>
      </c>
      <c r="AD7813">
        <v>2006</v>
      </c>
      <c r="AE7813" s="1" t="s">
        <v>55</v>
      </c>
      <c r="AF7813" s="15" t="e">
        <f t="shared" si="369"/>
        <v>#VALUE!</v>
      </c>
      <c r="AG7813" s="1">
        <v>35157</v>
      </c>
      <c r="AH7813">
        <v>1996</v>
      </c>
      <c r="AI7813" t="str">
        <f t="shared" si="367"/>
        <v>Before 2004</v>
      </c>
      <c r="AJ7813" s="1">
        <v>39318</v>
      </c>
      <c r="AK7813" s="1" t="s">
        <v>55</v>
      </c>
      <c r="AL7813" s="1">
        <v>35157</v>
      </c>
      <c r="AM7813">
        <v>1996</v>
      </c>
      <c r="AN7813" t="str">
        <f t="shared" si="368"/>
        <v>Before 2004</v>
      </c>
      <c r="AO7813">
        <v>10</v>
      </c>
      <c r="AP7813" t="s">
        <v>56</v>
      </c>
      <c r="AQ7813" t="s">
        <v>24731</v>
      </c>
      <c r="AR7813">
        <v>1</v>
      </c>
      <c r="AS7813" t="s">
        <v>24795</v>
      </c>
      <c r="AT7813" t="s">
        <v>24731</v>
      </c>
      <c r="AU7813" t="s">
        <v>24731</v>
      </c>
      <c r="AV7813" t="b">
        <v>0</v>
      </c>
      <c r="AW7813" t="s">
        <v>6284</v>
      </c>
      <c r="AX7813" t="s">
        <v>1458</v>
      </c>
      <c r="AY7813" t="s">
        <v>64</v>
      </c>
      <c r="AZ7813" s="3">
        <v>8.1</v>
      </c>
      <c r="BA7813" s="3">
        <v>8.1</v>
      </c>
      <c r="BB7813" s="3">
        <v>5.2</v>
      </c>
      <c r="BC7813" s="3">
        <v>7.3</v>
      </c>
      <c r="BD7813" s="3">
        <v>6.6</v>
      </c>
      <c r="BE7813">
        <v>45301020</v>
      </c>
      <c r="BF7813" t="s">
        <v>136</v>
      </c>
      <c r="BG7813" t="s">
        <v>139</v>
      </c>
      <c r="BH7813" t="s">
        <v>41</v>
      </c>
      <c r="BI7813" t="s">
        <v>132</v>
      </c>
      <c r="BJ7813" t="s">
        <v>132</v>
      </c>
      <c r="BK7813" t="s">
        <v>64</v>
      </c>
      <c r="BL7813">
        <v>2006</v>
      </c>
    </row>
    <row r="7814" spans="1:64" hidden="1" x14ac:dyDescent="0.25">
      <c r="A7814">
        <v>51375</v>
      </c>
      <c r="B7814">
        <v>1023201</v>
      </c>
      <c r="C7814" t="s">
        <v>6298</v>
      </c>
      <c r="D7814" t="s">
        <v>6299</v>
      </c>
      <c r="E7814" t="s">
        <v>158</v>
      </c>
      <c r="F7814" t="s">
        <v>49</v>
      </c>
      <c r="G7814" t="s">
        <v>50</v>
      </c>
      <c r="H7814" t="s">
        <v>50</v>
      </c>
      <c r="I7814" t="s">
        <v>51</v>
      </c>
      <c r="J7814">
        <v>469531.92</v>
      </c>
      <c r="K7814" t="s">
        <v>50</v>
      </c>
      <c r="L7814">
        <v>0</v>
      </c>
      <c r="M7814" t="s">
        <v>71</v>
      </c>
      <c r="N7814" t="s">
        <v>6300</v>
      </c>
      <c r="O7814" t="s">
        <v>6300</v>
      </c>
      <c r="P7814" s="2">
        <v>48</v>
      </c>
      <c r="Q7814">
        <v>0</v>
      </c>
      <c r="R7814">
        <v>3</v>
      </c>
      <c r="S7814" s="1">
        <v>40192</v>
      </c>
      <c r="T7814" s="7">
        <v>1.0713999999999999</v>
      </c>
      <c r="U7814" s="7">
        <v>0.32141999999999998</v>
      </c>
      <c r="V7814" s="7">
        <v>-0.7</v>
      </c>
      <c r="W7814" s="7">
        <v>0.53569999999999995</v>
      </c>
      <c r="X7814" s="7">
        <v>5.357E-2</v>
      </c>
      <c r="Y7814" s="7">
        <v>-0.9</v>
      </c>
      <c r="Z7814" s="7">
        <v>2.6790000000000001E-2</v>
      </c>
      <c r="AA7814" s="7" t="s">
        <v>57</v>
      </c>
      <c r="AB7814" s="7" t="s">
        <v>57</v>
      </c>
      <c r="AC7814" s="8" t="s">
        <v>57</v>
      </c>
      <c r="AD7814">
        <v>2010</v>
      </c>
      <c r="AE7814" s="1" t="s">
        <v>55</v>
      </c>
      <c r="AF7814" s="15" t="e">
        <f t="shared" si="369"/>
        <v>#VALUE!</v>
      </c>
      <c r="AG7814" s="1">
        <v>36439</v>
      </c>
      <c r="AH7814">
        <v>1999</v>
      </c>
      <c r="AI7814" t="str">
        <f t="shared" si="367"/>
        <v>Before 2004</v>
      </c>
      <c r="AJ7814" s="1">
        <v>41981</v>
      </c>
      <c r="AK7814" s="1" t="s">
        <v>55</v>
      </c>
      <c r="AL7814" s="1">
        <v>36439</v>
      </c>
      <c r="AM7814">
        <v>1999</v>
      </c>
      <c r="AN7814" t="str">
        <f t="shared" si="368"/>
        <v>Before 2004</v>
      </c>
      <c r="AO7814">
        <v>10</v>
      </c>
      <c r="AP7814" t="s">
        <v>56</v>
      </c>
      <c r="AQ7814" t="s">
        <v>24731</v>
      </c>
      <c r="AR7814">
        <v>1</v>
      </c>
      <c r="AS7814" t="s">
        <v>24795</v>
      </c>
      <c r="AT7814" t="s">
        <v>24731</v>
      </c>
      <c r="AU7814" t="s">
        <v>24731</v>
      </c>
      <c r="AV7814" t="b">
        <v>0</v>
      </c>
      <c r="AW7814" t="s">
        <v>6301</v>
      </c>
      <c r="AX7814" t="s">
        <v>6301</v>
      </c>
      <c r="AY7814" t="s">
        <v>206</v>
      </c>
      <c r="AZ7814" s="3">
        <v>5.4525911708253361</v>
      </c>
      <c r="BA7814" s="3">
        <v>7.5149712092130523</v>
      </c>
      <c r="BB7814" s="3">
        <v>5.9506717850287911</v>
      </c>
      <c r="BC7814" s="3">
        <v>5.9205374280230334</v>
      </c>
      <c r="BD7814" s="3">
        <v>5.7115163147792707</v>
      </c>
      <c r="BE7814">
        <v>40201030</v>
      </c>
      <c r="BF7814" t="s">
        <v>1261</v>
      </c>
      <c r="BG7814" t="s">
        <v>139</v>
      </c>
      <c r="BH7814" t="s">
        <v>62</v>
      </c>
      <c r="BI7814" t="s">
        <v>1262</v>
      </c>
      <c r="BJ7814" t="s">
        <v>206</v>
      </c>
      <c r="BK7814" t="s">
        <v>110</v>
      </c>
      <c r="BL7814">
        <v>2010</v>
      </c>
    </row>
    <row r="7815" spans="1:64" hidden="1" x14ac:dyDescent="0.25">
      <c r="A7815">
        <v>51390</v>
      </c>
      <c r="B7815">
        <v>1084166</v>
      </c>
      <c r="C7815" t="s">
        <v>6327</v>
      </c>
      <c r="D7815" t="s">
        <v>6327</v>
      </c>
      <c r="E7815" t="s">
        <v>48</v>
      </c>
      <c r="F7815" t="s">
        <v>49</v>
      </c>
      <c r="G7815" t="s">
        <v>50</v>
      </c>
      <c r="H7815" t="s">
        <v>50</v>
      </c>
      <c r="I7815" t="s">
        <v>51</v>
      </c>
      <c r="J7815">
        <v>1767341.8</v>
      </c>
      <c r="K7815" t="s">
        <v>50</v>
      </c>
      <c r="L7815">
        <v>0</v>
      </c>
      <c r="M7815" t="s">
        <v>71</v>
      </c>
      <c r="N7815" t="s">
        <v>6328</v>
      </c>
      <c r="O7815" t="s">
        <v>6328</v>
      </c>
      <c r="P7815" s="2">
        <v>48</v>
      </c>
      <c r="Q7815">
        <v>3.66</v>
      </c>
      <c r="R7815">
        <v>3</v>
      </c>
      <c r="S7815" s="1">
        <v>40192</v>
      </c>
      <c r="T7815" s="7">
        <v>59.372349999999997</v>
      </c>
      <c r="U7815" s="7">
        <v>12.94899</v>
      </c>
      <c r="V7815" s="7">
        <v>-0.7819020133109098</v>
      </c>
      <c r="W7815" s="7">
        <v>28.962119999999999</v>
      </c>
      <c r="X7815" s="7">
        <v>49.301850000000002</v>
      </c>
      <c r="Y7815" s="7">
        <v>0.70228733255714715</v>
      </c>
      <c r="Z7815" s="7">
        <v>48.597450000000002</v>
      </c>
      <c r="AA7815" s="7">
        <v>31.191210000000002</v>
      </c>
      <c r="AB7815" s="7">
        <v>1.1013500000000001</v>
      </c>
      <c r="AC7815" s="8">
        <v>27.320888001089571</v>
      </c>
      <c r="AD7815">
        <v>2010</v>
      </c>
      <c r="AE7815" s="1">
        <v>36461</v>
      </c>
      <c r="AF7815" s="15">
        <f t="shared" si="369"/>
        <v>10.221917808219178</v>
      </c>
      <c r="AG7815" s="1">
        <v>36461</v>
      </c>
      <c r="AH7815">
        <v>1999</v>
      </c>
      <c r="AI7815" t="str">
        <f t="shared" si="367"/>
        <v>Before 2004</v>
      </c>
      <c r="AJ7815" s="1">
        <v>44428</v>
      </c>
      <c r="AK7815" s="1" t="s">
        <v>55</v>
      </c>
      <c r="AL7815" s="1">
        <v>36461</v>
      </c>
      <c r="AM7815">
        <v>1999</v>
      </c>
      <c r="AN7815" t="str">
        <f t="shared" si="368"/>
        <v>Before 2004</v>
      </c>
      <c r="AO7815">
        <v>10</v>
      </c>
      <c r="AP7815" t="s">
        <v>56</v>
      </c>
      <c r="AQ7815" t="s">
        <v>24731</v>
      </c>
      <c r="AR7815">
        <v>1</v>
      </c>
      <c r="AS7815" t="s">
        <v>24795</v>
      </c>
      <c r="AT7815" t="s">
        <v>24731</v>
      </c>
      <c r="AU7815" t="s">
        <v>24731</v>
      </c>
      <c r="AV7815" t="b">
        <v>0</v>
      </c>
      <c r="AW7815" t="s">
        <v>6329</v>
      </c>
      <c r="AX7815" t="s">
        <v>6329</v>
      </c>
      <c r="AY7815" t="s">
        <v>173</v>
      </c>
      <c r="AZ7815" s="3">
        <v>7.2696275071633236</v>
      </c>
      <c r="BA7815" s="3">
        <v>6.9134670487106016</v>
      </c>
      <c r="BB7815" s="3">
        <v>4.4736389684813753</v>
      </c>
      <c r="BC7815" s="3">
        <v>5.7819484240687684</v>
      </c>
      <c r="BD7815" s="3">
        <v>5.2083094555873934</v>
      </c>
      <c r="BE7815">
        <v>50201020</v>
      </c>
      <c r="BF7815" t="s">
        <v>899</v>
      </c>
      <c r="BG7815" t="s">
        <v>139</v>
      </c>
      <c r="BH7815" t="s">
        <v>62</v>
      </c>
      <c r="BI7815" t="s">
        <v>555</v>
      </c>
      <c r="BJ7815" t="s">
        <v>176</v>
      </c>
      <c r="BK7815" t="s">
        <v>173</v>
      </c>
      <c r="BL7815">
        <v>2010</v>
      </c>
    </row>
    <row r="7816" spans="1:64" hidden="1" x14ac:dyDescent="0.25">
      <c r="A7816">
        <v>51404</v>
      </c>
      <c r="B7816">
        <v>1153081</v>
      </c>
      <c r="C7816" t="s">
        <v>6370</v>
      </c>
      <c r="D7816" t="s">
        <v>6370</v>
      </c>
      <c r="E7816" t="s">
        <v>48</v>
      </c>
      <c r="F7816" t="s">
        <v>49</v>
      </c>
      <c r="G7816" t="s">
        <v>50</v>
      </c>
      <c r="H7816" t="s">
        <v>50</v>
      </c>
      <c r="I7816" t="s">
        <v>51</v>
      </c>
      <c r="J7816">
        <v>691906.85</v>
      </c>
      <c r="K7816" t="s">
        <v>50</v>
      </c>
      <c r="L7816">
        <v>0</v>
      </c>
      <c r="M7816" t="s">
        <v>71</v>
      </c>
      <c r="N7816" t="s">
        <v>6371</v>
      </c>
      <c r="O7816" t="s">
        <v>6371</v>
      </c>
      <c r="P7816" s="2">
        <v>48</v>
      </c>
      <c r="Q7816">
        <v>2.08</v>
      </c>
      <c r="R7816">
        <v>4.9625599999999999</v>
      </c>
      <c r="S7816" s="1">
        <v>40192</v>
      </c>
      <c r="T7816" s="7">
        <v>241.79132999999999</v>
      </c>
      <c r="U7816" s="7">
        <v>137.88903999999999</v>
      </c>
      <c r="V7816" s="7">
        <v>-0.42971884062178739</v>
      </c>
      <c r="W7816" s="7">
        <v>225.78671</v>
      </c>
      <c r="X7816" s="7">
        <v>156.38691</v>
      </c>
      <c r="Y7816" s="7">
        <v>-0.30736884380838891</v>
      </c>
      <c r="Z7816" s="7">
        <v>142.81805</v>
      </c>
      <c r="AA7816" s="7">
        <v>6109.5329300000003</v>
      </c>
      <c r="AB7816" s="7">
        <v>4046.45019</v>
      </c>
      <c r="AC7816" s="8">
        <v>0.50985002733964213</v>
      </c>
      <c r="AD7816">
        <v>2010</v>
      </c>
      <c r="AE7816" s="1">
        <v>36336</v>
      </c>
      <c r="AF7816" s="15">
        <f t="shared" si="369"/>
        <v>10.564383561643835</v>
      </c>
      <c r="AG7816" s="1">
        <v>36336</v>
      </c>
      <c r="AH7816">
        <v>1999</v>
      </c>
      <c r="AI7816" t="str">
        <f t="shared" si="367"/>
        <v>Before 2004</v>
      </c>
      <c r="AJ7816" s="1">
        <v>44428</v>
      </c>
      <c r="AK7816" s="1" t="s">
        <v>55</v>
      </c>
      <c r="AL7816" s="1">
        <v>36336</v>
      </c>
      <c r="AM7816">
        <v>1999</v>
      </c>
      <c r="AN7816" t="str">
        <f t="shared" si="368"/>
        <v>Before 2004</v>
      </c>
      <c r="AO7816">
        <v>10</v>
      </c>
      <c r="AP7816" t="s">
        <v>56</v>
      </c>
      <c r="AQ7816" t="s">
        <v>24731</v>
      </c>
      <c r="AR7816">
        <v>1</v>
      </c>
      <c r="AS7816" t="s">
        <v>24795</v>
      </c>
      <c r="AT7816" t="s">
        <v>24731</v>
      </c>
      <c r="AU7816" t="s">
        <v>24731</v>
      </c>
      <c r="AV7816" t="b">
        <v>0</v>
      </c>
      <c r="AW7816" t="s">
        <v>6372</v>
      </c>
      <c r="AX7816" t="s">
        <v>6372</v>
      </c>
      <c r="AY7816" t="s">
        <v>76</v>
      </c>
      <c r="AZ7816" s="3">
        <v>2.9</v>
      </c>
      <c r="BA7816" s="3">
        <v>1.4</v>
      </c>
      <c r="BB7816" s="3">
        <v>4.5</v>
      </c>
      <c r="BC7816" s="3">
        <v>5.9</v>
      </c>
      <c r="BD7816" s="3">
        <v>1.3</v>
      </c>
      <c r="BE7816">
        <v>25502020</v>
      </c>
      <c r="BF7816" t="s">
        <v>638</v>
      </c>
      <c r="BG7816" t="s">
        <v>139</v>
      </c>
      <c r="BH7816" t="s">
        <v>41</v>
      </c>
      <c r="BI7816" t="s">
        <v>639</v>
      </c>
      <c r="BJ7816" t="s">
        <v>371</v>
      </c>
      <c r="BK7816" t="s">
        <v>76</v>
      </c>
      <c r="BL7816">
        <v>2010</v>
      </c>
    </row>
    <row r="7817" spans="1:64" hidden="1" x14ac:dyDescent="0.25">
      <c r="A7817">
        <v>51405</v>
      </c>
      <c r="B7817">
        <v>1091690</v>
      </c>
      <c r="C7817" t="s">
        <v>6373</v>
      </c>
      <c r="D7817" t="s">
        <v>6373</v>
      </c>
      <c r="E7817" t="s">
        <v>48</v>
      </c>
      <c r="F7817" t="s">
        <v>49</v>
      </c>
      <c r="G7817" t="s">
        <v>67</v>
      </c>
      <c r="H7817" t="s">
        <v>67</v>
      </c>
      <c r="I7817" t="s">
        <v>51</v>
      </c>
      <c r="J7817">
        <v>0</v>
      </c>
      <c r="K7817" t="s">
        <v>67</v>
      </c>
      <c r="L7817">
        <v>0</v>
      </c>
      <c r="M7817" t="s">
        <v>71</v>
      </c>
      <c r="N7817" t="s">
        <v>6374</v>
      </c>
      <c r="O7817" t="s">
        <v>6374</v>
      </c>
      <c r="P7817" s="2">
        <v>62</v>
      </c>
      <c r="Q7817">
        <v>6.1</v>
      </c>
      <c r="R7817">
        <v>3.2633899999999998</v>
      </c>
      <c r="S7817" s="1">
        <v>38952</v>
      </c>
      <c r="T7817" s="7">
        <v>124.59932999999999</v>
      </c>
      <c r="U7817" s="7">
        <v>96.779640000000001</v>
      </c>
      <c r="V7817" s="7">
        <v>-0.22327319095536063</v>
      </c>
      <c r="W7817" s="7">
        <v>115.16191000000001</v>
      </c>
      <c r="X7817" s="7">
        <v>189.43584000000001</v>
      </c>
      <c r="Y7817" s="7">
        <v>0.64495222422066467</v>
      </c>
      <c r="Z7817" s="7">
        <v>181.10066</v>
      </c>
      <c r="AA7817" s="7">
        <v>391.30549999999999</v>
      </c>
      <c r="AB7817" s="7">
        <v>420.35318000000001</v>
      </c>
      <c r="AC7817" s="8">
        <v>-6.9103033786969359E-2</v>
      </c>
      <c r="AD7817">
        <v>2006</v>
      </c>
      <c r="AE7817" s="1">
        <v>35048</v>
      </c>
      <c r="AF7817" s="15">
        <f t="shared" si="369"/>
        <v>10.695890410958905</v>
      </c>
      <c r="AG7817" s="1">
        <v>35048</v>
      </c>
      <c r="AH7817">
        <v>1995</v>
      </c>
      <c r="AI7817" t="str">
        <f t="shared" si="367"/>
        <v>Before 2004</v>
      </c>
      <c r="AJ7817" s="1">
        <v>44428</v>
      </c>
      <c r="AK7817" s="1" t="s">
        <v>55</v>
      </c>
      <c r="AL7817" s="1">
        <v>35048</v>
      </c>
      <c r="AM7817">
        <v>1995</v>
      </c>
      <c r="AN7817" t="str">
        <f t="shared" si="368"/>
        <v>Before 2004</v>
      </c>
      <c r="AO7817">
        <v>10</v>
      </c>
      <c r="AP7817" t="s">
        <v>56</v>
      </c>
      <c r="AQ7817" t="s">
        <v>24731</v>
      </c>
      <c r="AR7817">
        <v>1</v>
      </c>
      <c r="AS7817" t="s">
        <v>24795</v>
      </c>
      <c r="AT7817" t="s">
        <v>24731</v>
      </c>
      <c r="AU7817" t="s">
        <v>24731</v>
      </c>
      <c r="AV7817" t="b">
        <v>0</v>
      </c>
      <c r="AW7817" t="s">
        <v>6375</v>
      </c>
      <c r="AX7817" t="s">
        <v>6375</v>
      </c>
      <c r="AY7817" t="s">
        <v>393</v>
      </c>
      <c r="AZ7817" s="3">
        <v>7.2</v>
      </c>
      <c r="BA7817" s="3">
        <v>4.5</v>
      </c>
      <c r="BB7817" s="3">
        <v>6.2</v>
      </c>
      <c r="BC7817" s="3">
        <v>5.5</v>
      </c>
      <c r="BD7817" s="3">
        <v>4.2</v>
      </c>
      <c r="BE7817">
        <v>55102010</v>
      </c>
      <c r="BF7817" t="s">
        <v>1042</v>
      </c>
      <c r="BG7817" t="s">
        <v>139</v>
      </c>
      <c r="BH7817" t="s">
        <v>41</v>
      </c>
      <c r="BI7817" t="s">
        <v>1042</v>
      </c>
      <c r="BJ7817" t="s">
        <v>393</v>
      </c>
      <c r="BK7817" t="s">
        <v>393</v>
      </c>
      <c r="BL7817">
        <v>2006</v>
      </c>
    </row>
    <row r="7818" spans="1:64" hidden="1" x14ac:dyDescent="0.25">
      <c r="A7818">
        <v>51442</v>
      </c>
      <c r="B7818">
        <v>1015147</v>
      </c>
      <c r="C7818" t="s">
        <v>6442</v>
      </c>
      <c r="D7818" t="s">
        <v>6442</v>
      </c>
      <c r="E7818" t="s">
        <v>158</v>
      </c>
      <c r="F7818" t="s">
        <v>49</v>
      </c>
      <c r="G7818" t="s">
        <v>50</v>
      </c>
      <c r="H7818" t="s">
        <v>50</v>
      </c>
      <c r="I7818" t="s">
        <v>51</v>
      </c>
      <c r="J7818">
        <v>14472445.5</v>
      </c>
      <c r="K7818" t="s">
        <v>50</v>
      </c>
      <c r="L7818">
        <v>0</v>
      </c>
      <c r="M7818" t="s">
        <v>71</v>
      </c>
      <c r="N7818" t="s">
        <v>6443</v>
      </c>
      <c r="O7818" t="s">
        <v>6443</v>
      </c>
      <c r="P7818" s="2">
        <v>48</v>
      </c>
      <c r="Q7818">
        <v>0</v>
      </c>
      <c r="R7818">
        <v>1.51132</v>
      </c>
      <c r="S7818" s="1">
        <v>40192</v>
      </c>
      <c r="T7818" s="7">
        <v>871.43178</v>
      </c>
      <c r="U7818" s="7">
        <v>920.12112000000002</v>
      </c>
      <c r="V7818" s="7">
        <v>5.5872807392909188E-2</v>
      </c>
      <c r="W7818" s="7">
        <v>780.60950000000003</v>
      </c>
      <c r="X7818" s="7">
        <v>842.00752</v>
      </c>
      <c r="Y7818" s="7">
        <v>7.865394925375617E-2</v>
      </c>
      <c r="Z7818" s="7">
        <v>586.46</v>
      </c>
      <c r="AA7818" s="7" t="s">
        <v>57</v>
      </c>
      <c r="AB7818" s="7" t="s">
        <v>57</v>
      </c>
      <c r="AC7818" s="8" t="s">
        <v>57</v>
      </c>
      <c r="AD7818">
        <v>2010</v>
      </c>
      <c r="AE7818" s="1" t="s">
        <v>55</v>
      </c>
      <c r="AF7818" s="15" t="e">
        <f t="shared" si="369"/>
        <v>#VALUE!</v>
      </c>
      <c r="AG7818" s="1">
        <v>36455</v>
      </c>
      <c r="AH7818">
        <v>1999</v>
      </c>
      <c r="AI7818" t="str">
        <f t="shared" si="367"/>
        <v>Before 2004</v>
      </c>
      <c r="AJ7818" s="1">
        <v>42695</v>
      </c>
      <c r="AK7818" s="1" t="s">
        <v>55</v>
      </c>
      <c r="AL7818" s="1">
        <v>36455</v>
      </c>
      <c r="AM7818">
        <v>1999</v>
      </c>
      <c r="AN7818" t="str">
        <f t="shared" si="368"/>
        <v>Before 2004</v>
      </c>
      <c r="AO7818">
        <v>10</v>
      </c>
      <c r="AP7818" t="s">
        <v>56</v>
      </c>
      <c r="AQ7818" t="s">
        <v>24731</v>
      </c>
      <c r="AR7818">
        <v>1</v>
      </c>
      <c r="AS7818" t="s">
        <v>24795</v>
      </c>
      <c r="AT7818" t="s">
        <v>24731</v>
      </c>
      <c r="AU7818" t="s">
        <v>24731</v>
      </c>
      <c r="AV7818" t="b">
        <v>0</v>
      </c>
      <c r="AW7818" t="s">
        <v>6444</v>
      </c>
      <c r="AX7818" t="s">
        <v>6444</v>
      </c>
      <c r="AY7818" t="s">
        <v>59</v>
      </c>
      <c r="AZ7818" s="3">
        <v>6.6854271356783919</v>
      </c>
      <c r="BA7818" s="3">
        <v>7.6108040201005034</v>
      </c>
      <c r="BB7818" s="3">
        <v>6.3768844221105532</v>
      </c>
      <c r="BC7818" s="3">
        <v>5.8057788944723621</v>
      </c>
      <c r="BD7818" s="3">
        <v>6.068844221105528</v>
      </c>
      <c r="BE7818">
        <v>45201020</v>
      </c>
      <c r="BF7818" t="s">
        <v>221</v>
      </c>
      <c r="BG7818" t="s">
        <v>139</v>
      </c>
      <c r="BH7818" t="s">
        <v>62</v>
      </c>
      <c r="BI7818" t="s">
        <v>221</v>
      </c>
      <c r="BJ7818" t="s">
        <v>59</v>
      </c>
      <c r="BK7818" t="s">
        <v>64</v>
      </c>
      <c r="BL7818">
        <v>2010</v>
      </c>
    </row>
    <row r="7819" spans="1:64" hidden="1" x14ac:dyDescent="0.25">
      <c r="A7819">
        <v>612771</v>
      </c>
      <c r="B7819">
        <v>1088792</v>
      </c>
      <c r="C7819" t="s">
        <v>6515</v>
      </c>
      <c r="D7819" t="s">
        <v>6516</v>
      </c>
      <c r="E7819" t="s">
        <v>48</v>
      </c>
      <c r="F7819" t="s">
        <v>65</v>
      </c>
      <c r="G7819" t="s">
        <v>50</v>
      </c>
      <c r="H7819" t="s">
        <v>50</v>
      </c>
      <c r="I7819" t="s">
        <v>66</v>
      </c>
      <c r="J7819">
        <v>55000000</v>
      </c>
      <c r="K7819" t="s">
        <v>50</v>
      </c>
      <c r="L7819">
        <v>0</v>
      </c>
      <c r="M7819" t="s">
        <v>52</v>
      </c>
      <c r="N7819" t="s">
        <v>6517</v>
      </c>
      <c r="O7819" t="s">
        <v>6517</v>
      </c>
      <c r="P7819" s="2">
        <v>61</v>
      </c>
      <c r="Q7819">
        <v>0.127</v>
      </c>
      <c r="R7819">
        <v>2.4141400000000002</v>
      </c>
      <c r="S7819" s="1">
        <v>39029</v>
      </c>
      <c r="T7819" s="7">
        <v>21997.784159999999</v>
      </c>
      <c r="U7819" s="7">
        <v>27784.535309999999</v>
      </c>
      <c r="V7819" s="7">
        <v>0.26306063864934298</v>
      </c>
      <c r="W7819" s="7">
        <v>22955.218649999999</v>
      </c>
      <c r="X7819" s="7">
        <v>24640.964530000001</v>
      </c>
      <c r="Y7819" s="7">
        <v>7.3436280686439995E-2</v>
      </c>
      <c r="Z7819" s="7">
        <v>27649.671119999999</v>
      </c>
      <c r="AA7819" s="7">
        <v>23931.507409999998</v>
      </c>
      <c r="AB7819" s="7">
        <v>12640.751130000001</v>
      </c>
      <c r="AC7819" s="8">
        <v>0.89320295636577396</v>
      </c>
      <c r="AD7819">
        <v>2006</v>
      </c>
      <c r="AE7819" s="1">
        <v>35048</v>
      </c>
      <c r="AF7819" s="15">
        <f t="shared" si="369"/>
        <v>10.906849315068493</v>
      </c>
      <c r="AG7819" s="1">
        <v>35048</v>
      </c>
      <c r="AH7819">
        <v>1995</v>
      </c>
      <c r="AI7819" t="str">
        <f t="shared" si="367"/>
        <v>Before 2004</v>
      </c>
      <c r="AJ7819" s="1">
        <v>44428</v>
      </c>
      <c r="AK7819" s="1" t="s">
        <v>55</v>
      </c>
      <c r="AL7819" s="1">
        <v>35048</v>
      </c>
      <c r="AM7819">
        <v>1995</v>
      </c>
      <c r="AN7819" t="str">
        <f t="shared" si="368"/>
        <v>Before 2004</v>
      </c>
      <c r="AO7819">
        <v>10</v>
      </c>
      <c r="AP7819" t="s">
        <v>56</v>
      </c>
      <c r="AQ7819" t="s">
        <v>24731</v>
      </c>
      <c r="AR7819">
        <v>1</v>
      </c>
      <c r="AS7819" t="s">
        <v>24795</v>
      </c>
      <c r="AT7819" t="s">
        <v>24731</v>
      </c>
      <c r="AU7819" t="s">
        <v>24731</v>
      </c>
      <c r="AV7819" t="b">
        <v>0</v>
      </c>
      <c r="AW7819" t="s">
        <v>6518</v>
      </c>
      <c r="AX7819" t="s">
        <v>6518</v>
      </c>
      <c r="AY7819" t="s">
        <v>110</v>
      </c>
      <c r="AZ7819" s="3">
        <v>9.6</v>
      </c>
      <c r="BA7819" s="3">
        <v>9</v>
      </c>
      <c r="BB7819" s="3">
        <v>6.9</v>
      </c>
      <c r="BC7819" s="3">
        <v>5</v>
      </c>
      <c r="BD7819" s="3">
        <v>7.3</v>
      </c>
      <c r="BE7819">
        <v>40301030</v>
      </c>
      <c r="BF7819" t="s">
        <v>3411</v>
      </c>
      <c r="BG7819" t="s">
        <v>139</v>
      </c>
      <c r="BH7819" t="s">
        <v>41</v>
      </c>
      <c r="BI7819" t="s">
        <v>124</v>
      </c>
      <c r="BJ7819" t="s">
        <v>124</v>
      </c>
      <c r="BK7819" t="s">
        <v>110</v>
      </c>
      <c r="BL7819">
        <v>2006</v>
      </c>
    </row>
    <row r="7820" spans="1:64" hidden="1" x14ac:dyDescent="0.25">
      <c r="A7820">
        <v>696133</v>
      </c>
      <c r="B7820">
        <v>1055378</v>
      </c>
      <c r="C7820" t="s">
        <v>6533</v>
      </c>
      <c r="D7820" t="s">
        <v>4740</v>
      </c>
      <c r="E7820" t="s">
        <v>70</v>
      </c>
      <c r="F7820" t="s">
        <v>65</v>
      </c>
      <c r="G7820" t="s">
        <v>2683</v>
      </c>
      <c r="H7820" t="s">
        <v>1165</v>
      </c>
      <c r="I7820" t="s">
        <v>66</v>
      </c>
      <c r="J7820">
        <v>0</v>
      </c>
      <c r="K7820" t="s">
        <v>1165</v>
      </c>
      <c r="L7820">
        <v>0</v>
      </c>
      <c r="M7820" t="s">
        <v>71</v>
      </c>
      <c r="N7820" t="s">
        <v>6534</v>
      </c>
      <c r="O7820" t="s">
        <v>4741</v>
      </c>
      <c r="P7820" s="2">
        <v>71</v>
      </c>
      <c r="Q7820">
        <v>0</v>
      </c>
      <c r="R7820">
        <v>17.251180000000002</v>
      </c>
      <c r="S7820" s="1">
        <v>38139</v>
      </c>
      <c r="T7820" s="7">
        <v>724.66240000000005</v>
      </c>
      <c r="U7820" s="7">
        <v>770.34069999999997</v>
      </c>
      <c r="V7820" s="7">
        <v>6.3033903787473894E-2</v>
      </c>
      <c r="W7820" s="7">
        <v>361.85946999999999</v>
      </c>
      <c r="X7820" s="7">
        <v>730.69579999999996</v>
      </c>
      <c r="Y7820" s="7">
        <v>1.0192805787285324</v>
      </c>
      <c r="Z7820" s="7">
        <v>758.67600000000004</v>
      </c>
      <c r="AA7820" s="7" t="s">
        <v>57</v>
      </c>
      <c r="AB7820" s="7" t="s">
        <v>57</v>
      </c>
      <c r="AC7820" s="8" t="s">
        <v>57</v>
      </c>
      <c r="AD7820">
        <v>2004</v>
      </c>
      <c r="AE7820" s="1" t="s">
        <v>55</v>
      </c>
      <c r="AF7820" s="15" t="e">
        <f t="shared" si="369"/>
        <v>#VALUE!</v>
      </c>
      <c r="AG7820" s="1">
        <v>34312</v>
      </c>
      <c r="AH7820">
        <v>1993</v>
      </c>
      <c r="AI7820" t="str">
        <f t="shared" si="367"/>
        <v>Before 2004</v>
      </c>
      <c r="AJ7820" s="1">
        <v>41317</v>
      </c>
      <c r="AK7820" s="1" t="s">
        <v>55</v>
      </c>
      <c r="AL7820" s="1">
        <v>34312</v>
      </c>
      <c r="AM7820">
        <v>1993</v>
      </c>
      <c r="AN7820" t="str">
        <f t="shared" si="368"/>
        <v>Before 2004</v>
      </c>
      <c r="AO7820">
        <v>10</v>
      </c>
      <c r="AP7820" t="s">
        <v>56</v>
      </c>
      <c r="AQ7820" t="s">
        <v>24731</v>
      </c>
      <c r="AR7820">
        <v>1</v>
      </c>
      <c r="AS7820" t="s">
        <v>24795</v>
      </c>
      <c r="AT7820" t="s">
        <v>24731</v>
      </c>
      <c r="AU7820" t="s">
        <v>24731</v>
      </c>
      <c r="AV7820" t="b">
        <v>0</v>
      </c>
      <c r="AW7820" t="s">
        <v>6535</v>
      </c>
      <c r="AX7820" t="s">
        <v>4742</v>
      </c>
      <c r="AY7820" t="s">
        <v>144</v>
      </c>
      <c r="AZ7820" s="3">
        <v>6.2052785923753664</v>
      </c>
      <c r="BA7820" s="3">
        <v>7.1472140762463354</v>
      </c>
      <c r="BB7820" s="3">
        <v>6.2469208211143696</v>
      </c>
      <c r="BC7820" s="3">
        <v>5.5410557184750733</v>
      </c>
      <c r="BD7820" s="3">
        <v>5.6366568914956012</v>
      </c>
      <c r="BE7820">
        <v>20103010</v>
      </c>
      <c r="BF7820" t="s">
        <v>145</v>
      </c>
      <c r="BG7820" t="s">
        <v>61</v>
      </c>
      <c r="BH7820" t="s">
        <v>62</v>
      </c>
      <c r="BI7820" t="s">
        <v>146</v>
      </c>
      <c r="BJ7820" t="s">
        <v>144</v>
      </c>
      <c r="BK7820" t="s">
        <v>84</v>
      </c>
      <c r="BL7820" t="s">
        <v>61</v>
      </c>
    </row>
    <row r="7821" spans="1:64" hidden="1" x14ac:dyDescent="0.25">
      <c r="A7821">
        <v>51500</v>
      </c>
      <c r="B7821">
        <v>1151801</v>
      </c>
      <c r="C7821" t="s">
        <v>6551</v>
      </c>
      <c r="D7821" t="s">
        <v>6552</v>
      </c>
      <c r="E7821" t="s">
        <v>158</v>
      </c>
      <c r="F7821" t="s">
        <v>49</v>
      </c>
      <c r="G7821" t="s">
        <v>50</v>
      </c>
      <c r="H7821" t="s">
        <v>50</v>
      </c>
      <c r="I7821" t="s">
        <v>51</v>
      </c>
      <c r="J7821">
        <v>2111319.37</v>
      </c>
      <c r="K7821" t="s">
        <v>50</v>
      </c>
      <c r="L7821">
        <v>0</v>
      </c>
      <c r="M7821" t="s">
        <v>71</v>
      </c>
      <c r="N7821" t="s">
        <v>6553</v>
      </c>
      <c r="O7821" t="s">
        <v>6554</v>
      </c>
      <c r="P7821" s="2">
        <v>48</v>
      </c>
      <c r="Q7821">
        <v>9.07</v>
      </c>
      <c r="R7821">
        <v>3.1539700000000002</v>
      </c>
      <c r="S7821" s="1">
        <v>40193</v>
      </c>
      <c r="T7821" s="7">
        <v>174.46531999999999</v>
      </c>
      <c r="U7821" s="7">
        <v>62.436120000000003</v>
      </c>
      <c r="V7821" s="7">
        <v>-0.64212876232365257</v>
      </c>
      <c r="W7821" s="7">
        <v>114.31103</v>
      </c>
      <c r="X7821" s="7">
        <v>93.960239999999999</v>
      </c>
      <c r="Y7821" s="7">
        <v>-0.17802997663480072</v>
      </c>
      <c r="Z7821" s="7">
        <v>72.196370000000002</v>
      </c>
      <c r="AA7821" s="7" t="s">
        <v>57</v>
      </c>
      <c r="AB7821" s="7" t="s">
        <v>57</v>
      </c>
      <c r="AC7821" s="8" t="s">
        <v>57</v>
      </c>
      <c r="AD7821">
        <v>2010</v>
      </c>
      <c r="AE7821" s="1" t="s">
        <v>55</v>
      </c>
      <c r="AF7821" s="15" t="e">
        <f t="shared" si="369"/>
        <v>#VALUE!</v>
      </c>
      <c r="AG7821" s="1">
        <v>36291</v>
      </c>
      <c r="AH7821">
        <v>1999</v>
      </c>
      <c r="AI7821" t="str">
        <f t="shared" ref="AI7821:AI7884" si="370">IF(AH7821&lt;=2004,"Before 2004",AH7821)</f>
        <v>Before 2004</v>
      </c>
      <c r="AJ7821" s="1">
        <v>43684</v>
      </c>
      <c r="AK7821" s="1" t="s">
        <v>55</v>
      </c>
      <c r="AL7821" s="1">
        <v>36291</v>
      </c>
      <c r="AM7821">
        <v>1999</v>
      </c>
      <c r="AN7821" t="str">
        <f t="shared" ref="AN7821:AN7884" si="371">IF(AM7821&lt;=2004,"Before 2004",AM7821)</f>
        <v>Before 2004</v>
      </c>
      <c r="AO7821">
        <v>10</v>
      </c>
      <c r="AP7821" t="s">
        <v>56</v>
      </c>
      <c r="AQ7821" t="s">
        <v>24731</v>
      </c>
      <c r="AR7821">
        <v>1</v>
      </c>
      <c r="AS7821" t="s">
        <v>24795</v>
      </c>
      <c r="AT7821" t="s">
        <v>24731</v>
      </c>
      <c r="AU7821" t="s">
        <v>24731</v>
      </c>
      <c r="AV7821" t="b">
        <v>0</v>
      </c>
      <c r="AW7821" t="s">
        <v>6555</v>
      </c>
      <c r="AX7821" t="s">
        <v>57</v>
      </c>
      <c r="AY7821" t="s">
        <v>206</v>
      </c>
      <c r="AZ7821" s="3">
        <v>5.4525911708253361</v>
      </c>
      <c r="BA7821" s="3">
        <v>7.5149712092130523</v>
      </c>
      <c r="BB7821" s="3">
        <v>5.9506717850287911</v>
      </c>
      <c r="BC7821" s="3">
        <v>5.9205374280230334</v>
      </c>
      <c r="BD7821" s="3">
        <v>5.7115163147792707</v>
      </c>
      <c r="BE7821">
        <v>40203040</v>
      </c>
      <c r="BF7821" t="s">
        <v>4863</v>
      </c>
      <c r="BG7821" t="s">
        <v>139</v>
      </c>
      <c r="BH7821" t="s">
        <v>62</v>
      </c>
      <c r="BI7821" t="s">
        <v>505</v>
      </c>
      <c r="BJ7821" t="s">
        <v>206</v>
      </c>
      <c r="BK7821" t="s">
        <v>110</v>
      </c>
      <c r="BL7821">
        <v>2010</v>
      </c>
    </row>
    <row r="7822" spans="1:64" hidden="1" x14ac:dyDescent="0.25">
      <c r="A7822">
        <v>51503</v>
      </c>
      <c r="B7822">
        <v>1063995</v>
      </c>
      <c r="C7822" t="s">
        <v>6559</v>
      </c>
      <c r="D7822" t="s">
        <v>6560</v>
      </c>
      <c r="E7822" t="s">
        <v>158</v>
      </c>
      <c r="F7822" t="s">
        <v>49</v>
      </c>
      <c r="G7822" t="s">
        <v>50</v>
      </c>
      <c r="H7822" t="s">
        <v>50</v>
      </c>
      <c r="I7822" t="s">
        <v>51</v>
      </c>
      <c r="J7822">
        <v>606854.91</v>
      </c>
      <c r="K7822" t="s">
        <v>50</v>
      </c>
      <c r="L7822">
        <v>0</v>
      </c>
      <c r="M7822" t="s">
        <v>71</v>
      </c>
      <c r="N7822" t="s">
        <v>6561</v>
      </c>
      <c r="O7822" t="s">
        <v>6561</v>
      </c>
      <c r="P7822" s="2">
        <v>48</v>
      </c>
      <c r="Q7822">
        <v>0.104</v>
      </c>
      <c r="R7822">
        <v>3.3937300000000001</v>
      </c>
      <c r="S7822" s="1">
        <v>40193</v>
      </c>
      <c r="T7822" s="7">
        <v>1325.2044599999999</v>
      </c>
      <c r="U7822" s="7">
        <v>1310.4599000000001</v>
      </c>
      <c r="V7822" s="7">
        <v>-1.1126252925529594E-2</v>
      </c>
      <c r="W7822" s="7">
        <v>897.34965</v>
      </c>
      <c r="X7822" s="7">
        <v>1650.4698900000001</v>
      </c>
      <c r="Y7822" s="7">
        <v>0.83927178218657583</v>
      </c>
      <c r="Z7822" s="7">
        <v>1582.6650099999999</v>
      </c>
      <c r="AA7822" s="7" t="s">
        <v>57</v>
      </c>
      <c r="AB7822" s="7" t="s">
        <v>57</v>
      </c>
      <c r="AC7822" s="8" t="s">
        <v>57</v>
      </c>
      <c r="AD7822">
        <v>2010</v>
      </c>
      <c r="AE7822" s="1" t="s">
        <v>55</v>
      </c>
      <c r="AF7822" s="15" t="e">
        <f t="shared" si="369"/>
        <v>#VALUE!</v>
      </c>
      <c r="AG7822" s="1">
        <v>36355</v>
      </c>
      <c r="AH7822">
        <v>1999</v>
      </c>
      <c r="AI7822" t="str">
        <f t="shared" si="370"/>
        <v>Before 2004</v>
      </c>
      <c r="AJ7822" s="1">
        <v>41978</v>
      </c>
      <c r="AK7822" s="1" t="s">
        <v>55</v>
      </c>
      <c r="AL7822" s="1">
        <v>36355</v>
      </c>
      <c r="AM7822">
        <v>1999</v>
      </c>
      <c r="AN7822" t="str">
        <f t="shared" si="371"/>
        <v>Before 2004</v>
      </c>
      <c r="AO7822">
        <v>10</v>
      </c>
      <c r="AP7822" t="s">
        <v>56</v>
      </c>
      <c r="AQ7822" t="s">
        <v>24731</v>
      </c>
      <c r="AR7822">
        <v>1</v>
      </c>
      <c r="AS7822" t="s">
        <v>24795</v>
      </c>
      <c r="AT7822" t="s">
        <v>24731</v>
      </c>
      <c r="AU7822" t="s">
        <v>24731</v>
      </c>
      <c r="AV7822" t="b">
        <v>0</v>
      </c>
      <c r="AW7822" t="s">
        <v>6562</v>
      </c>
      <c r="AX7822" t="s">
        <v>6562</v>
      </c>
      <c r="AY7822" t="s">
        <v>261</v>
      </c>
      <c r="AZ7822" s="3">
        <v>6.1234986945169716</v>
      </c>
      <c r="BA7822" s="3">
        <v>7.389033942558747</v>
      </c>
      <c r="BB7822" s="3">
        <v>5.6156657963446479</v>
      </c>
      <c r="BC7822" s="3">
        <v>5.8464751958224541</v>
      </c>
      <c r="BD7822" s="3">
        <v>5.6336814621409923</v>
      </c>
      <c r="BE7822">
        <v>45103010</v>
      </c>
      <c r="BF7822" t="s">
        <v>401</v>
      </c>
      <c r="BG7822" t="s">
        <v>139</v>
      </c>
      <c r="BH7822" t="s">
        <v>62</v>
      </c>
      <c r="BI7822" t="s">
        <v>263</v>
      </c>
      <c r="BJ7822" t="s">
        <v>261</v>
      </c>
      <c r="BK7822" t="s">
        <v>64</v>
      </c>
      <c r="BL7822">
        <v>2010</v>
      </c>
    </row>
    <row r="7823" spans="1:64" hidden="1" x14ac:dyDescent="0.25">
      <c r="A7823">
        <v>51509</v>
      </c>
      <c r="B7823">
        <v>1151811</v>
      </c>
      <c r="C7823" t="s">
        <v>6576</v>
      </c>
      <c r="D7823" t="s">
        <v>672</v>
      </c>
      <c r="E7823" t="s">
        <v>158</v>
      </c>
      <c r="F7823" t="s">
        <v>49</v>
      </c>
      <c r="G7823" t="s">
        <v>50</v>
      </c>
      <c r="H7823" t="s">
        <v>50</v>
      </c>
      <c r="I7823" t="s">
        <v>51</v>
      </c>
      <c r="J7823">
        <v>1355956.38</v>
      </c>
      <c r="K7823" t="s">
        <v>50</v>
      </c>
      <c r="L7823">
        <v>0</v>
      </c>
      <c r="M7823" t="s">
        <v>71</v>
      </c>
      <c r="N7823" t="s">
        <v>6577</v>
      </c>
      <c r="O7823" t="s">
        <v>674</v>
      </c>
      <c r="P7823" s="2">
        <v>48</v>
      </c>
      <c r="Q7823">
        <v>0.36199999999999999</v>
      </c>
      <c r="R7823">
        <v>7.9051799999999997</v>
      </c>
      <c r="S7823" s="1">
        <v>40193</v>
      </c>
      <c r="T7823" s="7">
        <v>732.59694000000002</v>
      </c>
      <c r="U7823" s="7">
        <v>1014.53345</v>
      </c>
      <c r="V7823" s="7">
        <v>0.38484532845578084</v>
      </c>
      <c r="W7823" s="7">
        <v>574.28531999999996</v>
      </c>
      <c r="X7823" s="7">
        <v>1161.6173100000001</v>
      </c>
      <c r="Y7823" s="7">
        <v>1.0227180976870525</v>
      </c>
      <c r="Z7823" s="7">
        <v>1054.0177200000001</v>
      </c>
      <c r="AA7823" s="7">
        <v>1991.6679899999999</v>
      </c>
      <c r="AB7823" s="7">
        <v>1236.5743600000001</v>
      </c>
      <c r="AC7823" s="8">
        <v>0.61063341957049777</v>
      </c>
      <c r="AD7823">
        <v>2010</v>
      </c>
      <c r="AE7823" s="1" t="s">
        <v>55</v>
      </c>
      <c r="AF7823" s="15" t="e">
        <f t="shared" si="369"/>
        <v>#VALUE!</v>
      </c>
      <c r="AG7823" s="1">
        <v>36433</v>
      </c>
      <c r="AH7823">
        <v>1999</v>
      </c>
      <c r="AI7823" t="str">
        <f t="shared" si="370"/>
        <v>Before 2004</v>
      </c>
      <c r="AJ7823" s="1">
        <v>42620</v>
      </c>
      <c r="AK7823" s="1" t="s">
        <v>55</v>
      </c>
      <c r="AL7823" s="1">
        <v>36433</v>
      </c>
      <c r="AM7823">
        <v>1999</v>
      </c>
      <c r="AN7823" t="str">
        <f t="shared" si="371"/>
        <v>Before 2004</v>
      </c>
      <c r="AO7823">
        <v>10</v>
      </c>
      <c r="AP7823" t="s">
        <v>56</v>
      </c>
      <c r="AQ7823" t="s">
        <v>24731</v>
      </c>
      <c r="AR7823">
        <v>1</v>
      </c>
      <c r="AS7823" t="s">
        <v>24795</v>
      </c>
      <c r="AT7823" t="s">
        <v>24731</v>
      </c>
      <c r="AU7823" t="s">
        <v>24731</v>
      </c>
      <c r="AV7823" t="b">
        <v>0</v>
      </c>
      <c r="AW7823" t="s">
        <v>6578</v>
      </c>
      <c r="AX7823" t="s">
        <v>676</v>
      </c>
      <c r="AY7823" t="s">
        <v>261</v>
      </c>
      <c r="AZ7823" s="3">
        <v>7.2</v>
      </c>
      <c r="BA7823" s="3">
        <v>8.5</v>
      </c>
      <c r="BB7823" s="3">
        <v>6.6</v>
      </c>
      <c r="BC7823" s="3">
        <v>5.5</v>
      </c>
      <c r="BD7823" s="3">
        <v>6.7</v>
      </c>
      <c r="BE7823">
        <v>45103010</v>
      </c>
      <c r="BF7823" t="s">
        <v>401</v>
      </c>
      <c r="BG7823" t="s">
        <v>139</v>
      </c>
      <c r="BH7823" t="s">
        <v>41</v>
      </c>
      <c r="BI7823" t="s">
        <v>263</v>
      </c>
      <c r="BJ7823" t="s">
        <v>261</v>
      </c>
      <c r="BK7823" t="s">
        <v>64</v>
      </c>
      <c r="BL7823">
        <v>2010</v>
      </c>
    </row>
    <row r="7824" spans="1:64" hidden="1" x14ac:dyDescent="0.25">
      <c r="A7824">
        <v>659604</v>
      </c>
      <c r="B7824">
        <v>2709362</v>
      </c>
      <c r="C7824" t="s">
        <v>6657</v>
      </c>
      <c r="D7824" t="s">
        <v>6658</v>
      </c>
      <c r="E7824" t="s">
        <v>48</v>
      </c>
      <c r="F7824" t="s">
        <v>209</v>
      </c>
      <c r="G7824" t="s">
        <v>215</v>
      </c>
      <c r="H7824" t="s">
        <v>215</v>
      </c>
      <c r="I7824" t="s">
        <v>209</v>
      </c>
      <c r="J7824">
        <v>0</v>
      </c>
      <c r="K7824" t="s">
        <v>215</v>
      </c>
      <c r="L7824">
        <v>0</v>
      </c>
      <c r="M7824" t="s">
        <v>71</v>
      </c>
      <c r="N7824" t="s">
        <v>6659</v>
      </c>
      <c r="O7824" t="s">
        <v>6660</v>
      </c>
      <c r="P7824" s="2">
        <v>95</v>
      </c>
      <c r="Q7824">
        <v>0</v>
      </c>
      <c r="R7824">
        <v>1.92638</v>
      </c>
      <c r="S7824" s="1">
        <v>35921</v>
      </c>
      <c r="T7824" s="7">
        <v>1835.12717</v>
      </c>
      <c r="U7824" s="7">
        <v>1972.5840000000001</v>
      </c>
      <c r="V7824" s="7">
        <v>7.4903163250533797E-2</v>
      </c>
      <c r="W7824" s="7">
        <v>1778.9079999999999</v>
      </c>
      <c r="X7824" s="7">
        <v>1690.78628</v>
      </c>
      <c r="Y7824" s="7">
        <v>-4.9536974368545129E-2</v>
      </c>
      <c r="Z7824" s="7">
        <v>2441.2545</v>
      </c>
      <c r="AA7824" s="7">
        <v>30410.41949</v>
      </c>
      <c r="AB7824" s="7">
        <v>24161.949260000001</v>
      </c>
      <c r="AC7824" s="8">
        <v>0.25860786986852563</v>
      </c>
      <c r="AD7824">
        <v>1998</v>
      </c>
      <c r="AE7824" s="1" t="s">
        <v>55</v>
      </c>
      <c r="AF7824" s="15" t="e">
        <f t="shared" si="369"/>
        <v>#VALUE!</v>
      </c>
      <c r="AG7824" s="1">
        <v>32044</v>
      </c>
      <c r="AH7824">
        <v>1987</v>
      </c>
      <c r="AI7824" t="str">
        <f t="shared" si="370"/>
        <v>Before 2004</v>
      </c>
      <c r="AJ7824" s="1">
        <v>35975</v>
      </c>
      <c r="AK7824" s="1" t="s">
        <v>55</v>
      </c>
      <c r="AL7824" s="1">
        <v>32044</v>
      </c>
      <c r="AM7824">
        <v>1987</v>
      </c>
      <c r="AN7824" t="str">
        <f t="shared" si="371"/>
        <v>Before 2004</v>
      </c>
      <c r="AO7824">
        <v>10</v>
      </c>
      <c r="AP7824" t="s">
        <v>56</v>
      </c>
      <c r="AQ7824" t="s">
        <v>24731</v>
      </c>
      <c r="AR7824">
        <v>1</v>
      </c>
      <c r="AS7824" t="s">
        <v>24795</v>
      </c>
      <c r="AT7824" t="s">
        <v>24731</v>
      </c>
      <c r="AU7824" t="s">
        <v>24731</v>
      </c>
      <c r="AV7824" t="b">
        <v>0</v>
      </c>
      <c r="AW7824" t="s">
        <v>57</v>
      </c>
      <c r="AX7824" t="s">
        <v>6661</v>
      </c>
      <c r="AY7824" t="s">
        <v>439</v>
      </c>
      <c r="AZ7824" s="3">
        <v>3.8</v>
      </c>
      <c r="BA7824" s="3">
        <v>7</v>
      </c>
      <c r="BB7824" s="3">
        <v>6.2</v>
      </c>
      <c r="BC7824" s="3">
        <v>7.7</v>
      </c>
      <c r="BD7824" s="3">
        <v>5.6</v>
      </c>
      <c r="BE7824">
        <v>10102020</v>
      </c>
      <c r="BF7824" t="s">
        <v>541</v>
      </c>
      <c r="BG7824" t="s">
        <v>61</v>
      </c>
      <c r="BH7824" t="s">
        <v>41</v>
      </c>
      <c r="BI7824" t="s">
        <v>441</v>
      </c>
      <c r="BJ7824" t="s">
        <v>439</v>
      </c>
      <c r="BK7824" t="s">
        <v>439</v>
      </c>
      <c r="BL7824" t="s">
        <v>61</v>
      </c>
    </row>
    <row r="7825" spans="1:64" hidden="1" x14ac:dyDescent="0.25">
      <c r="A7825">
        <v>657677</v>
      </c>
      <c r="B7825">
        <v>1086402</v>
      </c>
      <c r="C7825" t="s">
        <v>6665</v>
      </c>
      <c r="D7825" t="s">
        <v>6665</v>
      </c>
      <c r="E7825" t="s">
        <v>48</v>
      </c>
      <c r="F7825" t="s">
        <v>137</v>
      </c>
      <c r="G7825" t="s">
        <v>67</v>
      </c>
      <c r="H7825" t="s">
        <v>67</v>
      </c>
      <c r="I7825" t="s">
        <v>138</v>
      </c>
      <c r="J7825">
        <v>0</v>
      </c>
      <c r="K7825" t="s">
        <v>67</v>
      </c>
      <c r="L7825">
        <v>0</v>
      </c>
      <c r="M7825" t="s">
        <v>71</v>
      </c>
      <c r="N7825" t="s">
        <v>6666</v>
      </c>
      <c r="O7825" t="s">
        <v>6666</v>
      </c>
      <c r="P7825" s="2">
        <v>55</v>
      </c>
      <c r="Q7825">
        <v>5.46</v>
      </c>
      <c r="R7825">
        <v>4.3529400000000003</v>
      </c>
      <c r="S7825" s="1">
        <v>39574</v>
      </c>
      <c r="T7825" s="7">
        <v>1835.49712</v>
      </c>
      <c r="U7825" s="7">
        <v>2943.3203699999999</v>
      </c>
      <c r="V7825" s="7">
        <v>0.60355488326780915</v>
      </c>
      <c r="W7825" s="7">
        <v>2301.87399</v>
      </c>
      <c r="X7825" s="7">
        <v>1535.5708099999999</v>
      </c>
      <c r="Y7825" s="7">
        <v>-0.33290405266710543</v>
      </c>
      <c r="Z7825" s="7">
        <v>1674.55152</v>
      </c>
      <c r="AA7825" s="7">
        <v>25039.749080000001</v>
      </c>
      <c r="AB7825" s="7">
        <v>11675.563270000001</v>
      </c>
      <c r="AC7825" s="8">
        <v>1.1446287858624229</v>
      </c>
      <c r="AD7825">
        <v>2008</v>
      </c>
      <c r="AE7825" s="1">
        <v>35782</v>
      </c>
      <c r="AF7825" s="15">
        <f t="shared" si="369"/>
        <v>10.389041095890411</v>
      </c>
      <c r="AG7825" s="1">
        <v>35782</v>
      </c>
      <c r="AH7825">
        <v>1997</v>
      </c>
      <c r="AI7825" t="str">
        <f t="shared" si="370"/>
        <v>Before 2004</v>
      </c>
      <c r="AJ7825" s="1">
        <v>44428</v>
      </c>
      <c r="AK7825" s="1" t="s">
        <v>55</v>
      </c>
      <c r="AL7825" s="1">
        <v>35782</v>
      </c>
      <c r="AM7825">
        <v>1997</v>
      </c>
      <c r="AN7825" t="str">
        <f t="shared" si="371"/>
        <v>Before 2004</v>
      </c>
      <c r="AO7825">
        <v>10</v>
      </c>
      <c r="AP7825" t="s">
        <v>56</v>
      </c>
      <c r="AQ7825" t="s">
        <v>24731</v>
      </c>
      <c r="AR7825">
        <v>1</v>
      </c>
      <c r="AS7825" t="s">
        <v>24795</v>
      </c>
      <c r="AT7825" t="s">
        <v>24731</v>
      </c>
      <c r="AU7825" t="s">
        <v>24731</v>
      </c>
      <c r="AV7825" t="b">
        <v>0</v>
      </c>
      <c r="AW7825" t="s">
        <v>6667</v>
      </c>
      <c r="AX7825" t="s">
        <v>6667</v>
      </c>
      <c r="AY7825" t="s">
        <v>144</v>
      </c>
      <c r="AZ7825" s="3">
        <v>5.2</v>
      </c>
      <c r="BA7825" s="3">
        <v>6.8</v>
      </c>
      <c r="BB7825" s="3">
        <v>7.2</v>
      </c>
      <c r="BC7825" s="3">
        <v>6.8</v>
      </c>
      <c r="BD7825" s="3">
        <v>5.8</v>
      </c>
      <c r="BE7825">
        <v>20107010</v>
      </c>
      <c r="BF7825" t="s">
        <v>796</v>
      </c>
      <c r="BG7825" t="s">
        <v>139</v>
      </c>
      <c r="BH7825" t="s">
        <v>41</v>
      </c>
      <c r="BI7825" t="s">
        <v>797</v>
      </c>
      <c r="BJ7825" t="s">
        <v>144</v>
      </c>
      <c r="BK7825" t="s">
        <v>84</v>
      </c>
      <c r="BL7825">
        <v>2008</v>
      </c>
    </row>
    <row r="7826" spans="1:64" hidden="1" x14ac:dyDescent="0.25">
      <c r="A7826">
        <v>622175</v>
      </c>
      <c r="B7826">
        <v>1086402</v>
      </c>
      <c r="C7826" t="s">
        <v>6665</v>
      </c>
      <c r="D7826" t="s">
        <v>6665</v>
      </c>
      <c r="E7826" t="s">
        <v>48</v>
      </c>
      <c r="F7826" t="s">
        <v>65</v>
      </c>
      <c r="G7826" t="s">
        <v>50</v>
      </c>
      <c r="H7826" t="s">
        <v>50</v>
      </c>
      <c r="I7826" t="s">
        <v>66</v>
      </c>
      <c r="J7826">
        <v>14000000</v>
      </c>
      <c r="K7826" t="s">
        <v>50</v>
      </c>
      <c r="L7826">
        <v>0</v>
      </c>
      <c r="M7826" t="s">
        <v>71</v>
      </c>
      <c r="N7826" t="s">
        <v>6666</v>
      </c>
      <c r="O7826" t="s">
        <v>6666</v>
      </c>
      <c r="P7826" s="2">
        <v>54</v>
      </c>
      <c r="Q7826">
        <v>5.62</v>
      </c>
      <c r="R7826">
        <v>3.7535500000000002</v>
      </c>
      <c r="S7826" s="1">
        <v>39699</v>
      </c>
      <c r="T7826" s="7">
        <v>2302.45505</v>
      </c>
      <c r="U7826" s="7">
        <v>1631.5292099999999</v>
      </c>
      <c r="V7826" s="7">
        <v>-0.2913958472283748</v>
      </c>
      <c r="W7826" s="7">
        <v>2721.0153300000002</v>
      </c>
      <c r="X7826" s="7">
        <v>1693.56087</v>
      </c>
      <c r="Y7826" s="7">
        <v>-0.37759965872739132</v>
      </c>
      <c r="Z7826" s="7">
        <v>971.31448</v>
      </c>
      <c r="AA7826" s="7">
        <v>25039.749080000001</v>
      </c>
      <c r="AB7826" s="7">
        <v>11675.563270000001</v>
      </c>
      <c r="AC7826" s="8">
        <v>1.1446287858624229</v>
      </c>
      <c r="AD7826">
        <v>2008</v>
      </c>
      <c r="AE7826" s="1">
        <v>35782</v>
      </c>
      <c r="AF7826" s="15">
        <f t="shared" si="369"/>
        <v>10.731506849315069</v>
      </c>
      <c r="AG7826" s="1">
        <v>35782</v>
      </c>
      <c r="AH7826">
        <v>1997</v>
      </c>
      <c r="AI7826" t="str">
        <f t="shared" si="370"/>
        <v>Before 2004</v>
      </c>
      <c r="AJ7826" s="1">
        <v>44428</v>
      </c>
      <c r="AK7826" s="1" t="s">
        <v>55</v>
      </c>
      <c r="AL7826" s="1">
        <v>35782</v>
      </c>
      <c r="AM7826">
        <v>1997</v>
      </c>
      <c r="AN7826" t="str">
        <f t="shared" si="371"/>
        <v>Before 2004</v>
      </c>
      <c r="AO7826">
        <v>10</v>
      </c>
      <c r="AP7826" t="s">
        <v>56</v>
      </c>
      <c r="AQ7826" t="s">
        <v>24731</v>
      </c>
      <c r="AR7826">
        <v>1</v>
      </c>
      <c r="AS7826" t="s">
        <v>24795</v>
      </c>
      <c r="AT7826" t="s">
        <v>24731</v>
      </c>
      <c r="AU7826" t="s">
        <v>24731</v>
      </c>
      <c r="AV7826" t="b">
        <v>0</v>
      </c>
      <c r="AW7826" t="s">
        <v>6667</v>
      </c>
      <c r="AX7826" t="s">
        <v>6667</v>
      </c>
      <c r="AY7826" t="s">
        <v>144</v>
      </c>
      <c r="AZ7826" s="3">
        <v>5.2</v>
      </c>
      <c r="BA7826" s="3">
        <v>6.8</v>
      </c>
      <c r="BB7826" s="3">
        <v>7.2</v>
      </c>
      <c r="BC7826" s="3">
        <v>6.8</v>
      </c>
      <c r="BD7826" s="3">
        <v>5.8</v>
      </c>
      <c r="BE7826">
        <v>20107010</v>
      </c>
      <c r="BF7826" t="s">
        <v>796</v>
      </c>
      <c r="BG7826" t="s">
        <v>139</v>
      </c>
      <c r="BH7826" t="s">
        <v>41</v>
      </c>
      <c r="BI7826" t="s">
        <v>797</v>
      </c>
      <c r="BJ7826" t="s">
        <v>144</v>
      </c>
      <c r="BK7826" t="s">
        <v>84</v>
      </c>
      <c r="BL7826">
        <v>2008</v>
      </c>
    </row>
    <row r="7827" spans="1:64" hidden="1" x14ac:dyDescent="0.25">
      <c r="A7827">
        <v>51571</v>
      </c>
      <c r="B7827">
        <v>1014077</v>
      </c>
      <c r="C7827" t="s">
        <v>6677</v>
      </c>
      <c r="D7827" t="s">
        <v>1290</v>
      </c>
      <c r="E7827" t="s">
        <v>70</v>
      </c>
      <c r="F7827" t="s">
        <v>49</v>
      </c>
      <c r="G7827" t="s">
        <v>50</v>
      </c>
      <c r="H7827" t="s">
        <v>50</v>
      </c>
      <c r="I7827" t="s">
        <v>51</v>
      </c>
      <c r="J7827">
        <v>7058082.2800000003</v>
      </c>
      <c r="K7827" t="s">
        <v>50</v>
      </c>
      <c r="L7827">
        <v>0</v>
      </c>
      <c r="M7827" t="s">
        <v>71</v>
      </c>
      <c r="N7827" t="s">
        <v>6678</v>
      </c>
      <c r="O7827" t="s">
        <v>1292</v>
      </c>
      <c r="P7827" s="2">
        <v>48</v>
      </c>
      <c r="Q7827">
        <v>0.13</v>
      </c>
      <c r="R7827">
        <v>0.69416</v>
      </c>
      <c r="S7827" s="1">
        <v>40193</v>
      </c>
      <c r="T7827" s="7">
        <v>1.46E-2</v>
      </c>
      <c r="U7827" s="7">
        <v>1.46E-2</v>
      </c>
      <c r="V7827" s="7">
        <v>0</v>
      </c>
      <c r="W7827" s="7">
        <v>1.46E-2</v>
      </c>
      <c r="X7827" s="7">
        <v>1.46E-2</v>
      </c>
      <c r="Y7827" s="7">
        <v>0</v>
      </c>
      <c r="Z7827" s="7">
        <v>1.46E-2</v>
      </c>
      <c r="AA7827" s="7">
        <v>192847.52955000001</v>
      </c>
      <c r="AB7827" s="7">
        <v>198582.74354</v>
      </c>
      <c r="AC7827" s="8">
        <v>-2.888072693408408E-2</v>
      </c>
      <c r="AD7827">
        <v>2010</v>
      </c>
      <c r="AE7827" s="1" t="s">
        <v>55</v>
      </c>
      <c r="AF7827" s="15" t="e">
        <f t="shared" si="369"/>
        <v>#VALUE!</v>
      </c>
      <c r="AG7827" s="1">
        <v>36259</v>
      </c>
      <c r="AH7827">
        <v>1999</v>
      </c>
      <c r="AI7827" t="str">
        <f t="shared" si="370"/>
        <v>Before 2004</v>
      </c>
      <c r="AJ7827" s="1">
        <v>40823</v>
      </c>
      <c r="AK7827" s="1" t="s">
        <v>55</v>
      </c>
      <c r="AL7827" s="1">
        <v>36259</v>
      </c>
      <c r="AM7827">
        <v>1999</v>
      </c>
      <c r="AN7827" t="str">
        <f t="shared" si="371"/>
        <v>Before 2004</v>
      </c>
      <c r="AO7827">
        <v>10</v>
      </c>
      <c r="AP7827" t="s">
        <v>56</v>
      </c>
      <c r="AQ7827" t="s">
        <v>24731</v>
      </c>
      <c r="AR7827">
        <v>1</v>
      </c>
      <c r="AS7827" t="s">
        <v>24795</v>
      </c>
      <c r="AT7827" t="s">
        <v>24731</v>
      </c>
      <c r="AU7827" t="s">
        <v>24731</v>
      </c>
      <c r="AV7827" t="b">
        <v>0</v>
      </c>
      <c r="AW7827" t="s">
        <v>6679</v>
      </c>
      <c r="AX7827" t="s">
        <v>1294</v>
      </c>
      <c r="AY7827" t="s">
        <v>261</v>
      </c>
      <c r="AZ7827" s="3">
        <v>8.3000000000000007</v>
      </c>
      <c r="BA7827" s="3">
        <v>6.2</v>
      </c>
      <c r="BB7827" s="3">
        <v>6.9</v>
      </c>
      <c r="BC7827" s="3">
        <v>6.4</v>
      </c>
      <c r="BD7827" s="3">
        <v>5.8</v>
      </c>
      <c r="BE7827">
        <v>45103010</v>
      </c>
      <c r="BF7827" t="s">
        <v>401</v>
      </c>
      <c r="BG7827" t="s">
        <v>139</v>
      </c>
      <c r="BH7827" t="s">
        <v>41</v>
      </c>
      <c r="BI7827" t="s">
        <v>263</v>
      </c>
      <c r="BJ7827" t="s">
        <v>261</v>
      </c>
      <c r="BK7827" t="s">
        <v>64</v>
      </c>
      <c r="BL7827">
        <v>2010</v>
      </c>
    </row>
    <row r="7828" spans="1:64" hidden="1" x14ac:dyDescent="0.25">
      <c r="A7828">
        <v>51574</v>
      </c>
      <c r="B7828">
        <v>1062872</v>
      </c>
      <c r="C7828" t="s">
        <v>6680</v>
      </c>
      <c r="D7828" t="s">
        <v>6681</v>
      </c>
      <c r="E7828" t="s">
        <v>48</v>
      </c>
      <c r="F7828" t="s">
        <v>49</v>
      </c>
      <c r="G7828" t="s">
        <v>50</v>
      </c>
      <c r="H7828" t="s">
        <v>50</v>
      </c>
      <c r="I7828" t="s">
        <v>51</v>
      </c>
      <c r="J7828">
        <v>2900000</v>
      </c>
      <c r="K7828" t="s">
        <v>50</v>
      </c>
      <c r="L7828">
        <v>0</v>
      </c>
      <c r="M7828" t="s">
        <v>71</v>
      </c>
      <c r="N7828" t="s">
        <v>6682</v>
      </c>
      <c r="O7828" t="s">
        <v>6682</v>
      </c>
      <c r="P7828" s="2">
        <v>44</v>
      </c>
      <c r="Q7828">
        <v>5.95</v>
      </c>
      <c r="R7828">
        <v>8.4841999999999995</v>
      </c>
      <c r="S7828" s="1">
        <v>40591</v>
      </c>
      <c r="T7828" s="7">
        <v>200.39446000000001</v>
      </c>
      <c r="U7828" s="7">
        <v>271.72633000000002</v>
      </c>
      <c r="V7828" s="7">
        <v>0.35595729542623089</v>
      </c>
      <c r="W7828" s="7">
        <v>265.30687</v>
      </c>
      <c r="X7828" s="7">
        <v>322.46800000000002</v>
      </c>
      <c r="Y7828" s="7">
        <v>0.21545288292006917</v>
      </c>
      <c r="Z7828" s="7">
        <v>348.08461999999997</v>
      </c>
      <c r="AA7828" s="7">
        <v>43.024619999999999</v>
      </c>
      <c r="AB7828" s="7">
        <v>38.081249999999997</v>
      </c>
      <c r="AC7828" s="8">
        <v>0.12981112752338755</v>
      </c>
      <c r="AD7828">
        <v>2011</v>
      </c>
      <c r="AE7828" s="1">
        <v>36588</v>
      </c>
      <c r="AF7828" s="15">
        <f t="shared" si="369"/>
        <v>10.967123287671233</v>
      </c>
      <c r="AG7828" s="1">
        <v>36588</v>
      </c>
      <c r="AH7828">
        <v>2000</v>
      </c>
      <c r="AI7828" t="str">
        <f t="shared" si="370"/>
        <v>Before 2004</v>
      </c>
      <c r="AJ7828" s="1">
        <v>44428</v>
      </c>
      <c r="AK7828" s="1" t="s">
        <v>55</v>
      </c>
      <c r="AL7828" s="1">
        <v>36588</v>
      </c>
      <c r="AM7828">
        <v>2000</v>
      </c>
      <c r="AN7828" t="str">
        <f t="shared" si="371"/>
        <v>Before 2004</v>
      </c>
      <c r="AO7828">
        <v>10</v>
      </c>
      <c r="AP7828" t="s">
        <v>1560</v>
      </c>
      <c r="AQ7828" t="s">
        <v>24740</v>
      </c>
      <c r="AR7828">
        <v>141</v>
      </c>
      <c r="AS7828" t="s">
        <v>24796</v>
      </c>
      <c r="AT7828" t="s">
        <v>24802</v>
      </c>
      <c r="AU7828" t="s">
        <v>24809</v>
      </c>
      <c r="AV7828" t="b">
        <v>0</v>
      </c>
      <c r="AW7828" t="s">
        <v>6683</v>
      </c>
      <c r="AX7828" t="s">
        <v>6683</v>
      </c>
      <c r="AY7828" t="s">
        <v>59</v>
      </c>
      <c r="AZ7828" s="3">
        <v>6.6854271356783919</v>
      </c>
      <c r="BA7828" s="3">
        <v>7.6108040201005034</v>
      </c>
      <c r="BB7828" s="3">
        <v>6.3768844221105532</v>
      </c>
      <c r="BC7828" s="3">
        <v>5.8057788944723621</v>
      </c>
      <c r="BD7828" s="3">
        <v>6.068844221105528</v>
      </c>
      <c r="BE7828">
        <v>45201020</v>
      </c>
      <c r="BF7828" t="s">
        <v>221</v>
      </c>
      <c r="BG7828" t="s">
        <v>139</v>
      </c>
      <c r="BH7828" t="s">
        <v>62</v>
      </c>
      <c r="BI7828" t="s">
        <v>221</v>
      </c>
      <c r="BJ7828" t="s">
        <v>59</v>
      </c>
      <c r="BK7828" t="s">
        <v>64</v>
      </c>
      <c r="BL7828">
        <v>2011</v>
      </c>
    </row>
    <row r="7829" spans="1:64" hidden="1" x14ac:dyDescent="0.25">
      <c r="A7829">
        <v>51575</v>
      </c>
      <c r="B7829">
        <v>1066464</v>
      </c>
      <c r="C7829" t="s">
        <v>6684</v>
      </c>
      <c r="D7829" t="s">
        <v>2474</v>
      </c>
      <c r="E7829" t="s">
        <v>70</v>
      </c>
      <c r="F7829" t="s">
        <v>49</v>
      </c>
      <c r="G7829" t="s">
        <v>50</v>
      </c>
      <c r="H7829" t="s">
        <v>50</v>
      </c>
      <c r="I7829" t="s">
        <v>51</v>
      </c>
      <c r="J7829">
        <v>9281929.2799999993</v>
      </c>
      <c r="K7829" t="s">
        <v>50</v>
      </c>
      <c r="L7829">
        <v>0</v>
      </c>
      <c r="M7829" t="s">
        <v>71</v>
      </c>
      <c r="N7829" t="s">
        <v>6685</v>
      </c>
      <c r="O7829" t="s">
        <v>2476</v>
      </c>
      <c r="P7829" s="2">
        <v>48</v>
      </c>
      <c r="Q7829">
        <v>0.76800000000000002</v>
      </c>
      <c r="R7829">
        <v>0.1827</v>
      </c>
      <c r="S7829" s="1">
        <v>40193</v>
      </c>
      <c r="T7829" s="7">
        <v>92.429100000000005</v>
      </c>
      <c r="U7829" s="7">
        <v>66.488399999999999</v>
      </c>
      <c r="V7829" s="7">
        <v>-0.28065511835558288</v>
      </c>
      <c r="W7829" s="7">
        <v>78.245040000000003</v>
      </c>
      <c r="X7829" s="7">
        <v>78.490099999999998</v>
      </c>
      <c r="Y7829" s="7">
        <v>3.1319557124642682E-3</v>
      </c>
      <c r="Z7829" s="7">
        <v>76.803250000000006</v>
      </c>
      <c r="AA7829" s="7">
        <v>14372.967049999999</v>
      </c>
      <c r="AB7829" s="7">
        <v>654.22256000000004</v>
      </c>
      <c r="AC7829" s="8">
        <v>20.96953747666543</v>
      </c>
      <c r="AD7829">
        <v>2010</v>
      </c>
      <c r="AE7829" s="1" t="s">
        <v>55</v>
      </c>
      <c r="AF7829" s="15" t="e">
        <f t="shared" si="369"/>
        <v>#VALUE!</v>
      </c>
      <c r="AG7829" s="1">
        <v>36503</v>
      </c>
      <c r="AH7829">
        <v>1999</v>
      </c>
      <c r="AI7829" t="str">
        <f t="shared" si="370"/>
        <v>Before 2004</v>
      </c>
      <c r="AJ7829" s="1">
        <v>42201</v>
      </c>
      <c r="AK7829" s="1" t="s">
        <v>55</v>
      </c>
      <c r="AL7829" s="1">
        <v>36503</v>
      </c>
      <c r="AM7829">
        <v>1999</v>
      </c>
      <c r="AN7829" t="str">
        <f t="shared" si="371"/>
        <v>Before 2004</v>
      </c>
      <c r="AO7829">
        <v>10</v>
      </c>
      <c r="AP7829" t="s">
        <v>56</v>
      </c>
      <c r="AQ7829" t="s">
        <v>24731</v>
      </c>
      <c r="AR7829">
        <v>1</v>
      </c>
      <c r="AS7829" t="s">
        <v>24795</v>
      </c>
      <c r="AT7829" t="s">
        <v>24731</v>
      </c>
      <c r="AU7829" t="s">
        <v>24731</v>
      </c>
      <c r="AV7829" t="b">
        <v>0</v>
      </c>
      <c r="AW7829" t="s">
        <v>6686</v>
      </c>
      <c r="AX7829" t="s">
        <v>2478</v>
      </c>
      <c r="AY7829" t="s">
        <v>76</v>
      </c>
      <c r="AZ7829" s="3">
        <v>9.6999999999999993</v>
      </c>
      <c r="BA7829" s="3">
        <v>9.1</v>
      </c>
      <c r="BB7829" s="3">
        <v>6.6</v>
      </c>
      <c r="BC7829" s="3">
        <v>7.3</v>
      </c>
      <c r="BD7829" s="3">
        <v>7.8</v>
      </c>
      <c r="BE7829">
        <v>25502020</v>
      </c>
      <c r="BF7829" t="s">
        <v>638</v>
      </c>
      <c r="BG7829" t="s">
        <v>139</v>
      </c>
      <c r="BH7829" t="s">
        <v>41</v>
      </c>
      <c r="BI7829" t="s">
        <v>639</v>
      </c>
      <c r="BJ7829" t="s">
        <v>371</v>
      </c>
      <c r="BK7829" t="s">
        <v>76</v>
      </c>
      <c r="BL7829">
        <v>2010</v>
      </c>
    </row>
    <row r="7830" spans="1:64" hidden="1" x14ac:dyDescent="0.25">
      <c r="A7830">
        <v>625380</v>
      </c>
      <c r="B7830">
        <v>1151233</v>
      </c>
      <c r="C7830" t="s">
        <v>6710</v>
      </c>
      <c r="D7830" t="s">
        <v>6711</v>
      </c>
      <c r="E7830" t="s">
        <v>158</v>
      </c>
      <c r="F7830" t="s">
        <v>49</v>
      </c>
      <c r="G7830" t="s">
        <v>50</v>
      </c>
      <c r="H7830" t="s">
        <v>50</v>
      </c>
      <c r="I7830" t="s">
        <v>51</v>
      </c>
      <c r="J7830">
        <v>1963197.36</v>
      </c>
      <c r="K7830" t="s">
        <v>50</v>
      </c>
      <c r="L7830">
        <v>0</v>
      </c>
      <c r="M7830" t="s">
        <v>71</v>
      </c>
      <c r="N7830" t="s">
        <v>6712</v>
      </c>
      <c r="O7830" t="s">
        <v>6712</v>
      </c>
      <c r="P7830" s="2">
        <v>48</v>
      </c>
      <c r="Q7830">
        <v>0</v>
      </c>
      <c r="R7830">
        <v>3</v>
      </c>
      <c r="S7830" s="1">
        <v>40198</v>
      </c>
      <c r="T7830" s="7">
        <v>2.55802</v>
      </c>
      <c r="U7830" s="7">
        <v>0.93901999999999997</v>
      </c>
      <c r="V7830" s="7">
        <v>-0.63291139240506333</v>
      </c>
      <c r="W7830" s="7">
        <v>1.2951999999999999</v>
      </c>
      <c r="X7830" s="7">
        <v>0.45332</v>
      </c>
      <c r="Y7830" s="7">
        <v>-0.65</v>
      </c>
      <c r="Z7830" s="7">
        <v>0.32379999999999998</v>
      </c>
      <c r="AA7830" s="7">
        <v>3.2000000000000003E-4</v>
      </c>
      <c r="AB7830" s="7">
        <v>3.2000000000000003E-4</v>
      </c>
      <c r="AC7830" s="8">
        <v>0</v>
      </c>
      <c r="AD7830">
        <v>2010</v>
      </c>
      <c r="AE7830" s="1">
        <v>36368</v>
      </c>
      <c r="AF7830" s="15">
        <f t="shared" si="369"/>
        <v>10.493150684931507</v>
      </c>
      <c r="AG7830" s="1">
        <v>36368</v>
      </c>
      <c r="AH7830">
        <v>1999</v>
      </c>
      <c r="AI7830" t="str">
        <f t="shared" si="370"/>
        <v>Before 2004</v>
      </c>
      <c r="AJ7830" s="1">
        <v>44412</v>
      </c>
      <c r="AK7830" s="1" t="s">
        <v>55</v>
      </c>
      <c r="AL7830" s="1">
        <v>36368</v>
      </c>
      <c r="AM7830">
        <v>1999</v>
      </c>
      <c r="AN7830" t="str">
        <f t="shared" si="371"/>
        <v>Before 2004</v>
      </c>
      <c r="AO7830">
        <v>10</v>
      </c>
      <c r="AP7830" t="s">
        <v>56</v>
      </c>
      <c r="AQ7830" t="s">
        <v>24731</v>
      </c>
      <c r="AR7830">
        <v>1</v>
      </c>
      <c r="AS7830" t="s">
        <v>24795</v>
      </c>
      <c r="AT7830" t="s">
        <v>24731</v>
      </c>
      <c r="AU7830" t="s">
        <v>24731</v>
      </c>
      <c r="AV7830" t="b">
        <v>0</v>
      </c>
      <c r="AW7830" t="s">
        <v>6713</v>
      </c>
      <c r="AX7830" t="s">
        <v>6713</v>
      </c>
      <c r="AY7830" t="s">
        <v>173</v>
      </c>
      <c r="AZ7830" s="3">
        <v>7.2696275071633236</v>
      </c>
      <c r="BA7830" s="3">
        <v>6.9134670487106016</v>
      </c>
      <c r="BB7830" s="3">
        <v>4.4736389684813753</v>
      </c>
      <c r="BC7830" s="3">
        <v>5.7819484240687684</v>
      </c>
      <c r="BD7830" s="3">
        <v>5.2083094555873934</v>
      </c>
      <c r="BE7830">
        <v>50203010</v>
      </c>
      <c r="BF7830" t="s">
        <v>754</v>
      </c>
      <c r="BG7830" t="s">
        <v>139</v>
      </c>
      <c r="BH7830" t="s">
        <v>62</v>
      </c>
      <c r="BI7830" t="s">
        <v>755</v>
      </c>
      <c r="BJ7830" t="s">
        <v>176</v>
      </c>
      <c r="BK7830" t="s">
        <v>173</v>
      </c>
      <c r="BL7830">
        <v>2010</v>
      </c>
    </row>
    <row r="7831" spans="1:64" hidden="1" x14ac:dyDescent="0.25">
      <c r="A7831">
        <v>868508</v>
      </c>
      <c r="B7831">
        <v>2835947</v>
      </c>
      <c r="C7831" t="s">
        <v>6739</v>
      </c>
      <c r="D7831" t="s">
        <v>2432</v>
      </c>
      <c r="E7831" t="s">
        <v>158</v>
      </c>
      <c r="F7831" t="s">
        <v>137</v>
      </c>
      <c r="G7831" t="s">
        <v>67</v>
      </c>
      <c r="H7831" t="s">
        <v>67</v>
      </c>
      <c r="I7831" t="s">
        <v>138</v>
      </c>
      <c r="J7831">
        <v>0</v>
      </c>
      <c r="K7831" t="s">
        <v>67</v>
      </c>
      <c r="L7831">
        <v>0</v>
      </c>
      <c r="M7831" t="s">
        <v>71</v>
      </c>
      <c r="N7831" t="s">
        <v>6740</v>
      </c>
      <c r="O7831" t="s">
        <v>2433</v>
      </c>
      <c r="P7831" s="2">
        <v>24</v>
      </c>
      <c r="Q7831">
        <v>2.16</v>
      </c>
      <c r="R7831">
        <v>3.1935500000000001</v>
      </c>
      <c r="S7831" s="1">
        <v>42430</v>
      </c>
      <c r="T7831" s="7">
        <v>34322.785329999999</v>
      </c>
      <c r="U7831" s="7">
        <v>16170.659879999999</v>
      </c>
      <c r="V7831" s="7">
        <v>-0.52886516276212714</v>
      </c>
      <c r="W7831" s="7">
        <v>30453.453839999998</v>
      </c>
      <c r="X7831" s="7">
        <v>19806.672709999999</v>
      </c>
      <c r="Y7831" s="7">
        <v>-0.34960832968034866</v>
      </c>
      <c r="Z7831" s="7">
        <v>15097.549800000001</v>
      </c>
      <c r="AA7831" s="7">
        <v>25494.24137</v>
      </c>
      <c r="AB7831" s="7">
        <v>17866.584559999999</v>
      </c>
      <c r="AC7831" s="8">
        <v>0.42692305204638398</v>
      </c>
      <c r="AD7831">
        <v>2016</v>
      </c>
      <c r="AE7831" s="1" t="s">
        <v>55</v>
      </c>
      <c r="AF7831" s="15" t="e">
        <f t="shared" si="369"/>
        <v>#VALUE!</v>
      </c>
      <c r="AG7831" s="1">
        <v>38694</v>
      </c>
      <c r="AH7831">
        <v>2005</v>
      </c>
      <c r="AI7831">
        <f t="shared" si="370"/>
        <v>2005</v>
      </c>
      <c r="AJ7831" s="1">
        <v>43803</v>
      </c>
      <c r="AK7831" s="1" t="s">
        <v>55</v>
      </c>
      <c r="AL7831" s="1">
        <v>38694</v>
      </c>
      <c r="AM7831">
        <v>2005</v>
      </c>
      <c r="AN7831">
        <f t="shared" si="371"/>
        <v>2005</v>
      </c>
      <c r="AO7831">
        <v>10</v>
      </c>
      <c r="AP7831" t="s">
        <v>56</v>
      </c>
      <c r="AQ7831" t="s">
        <v>24731</v>
      </c>
      <c r="AR7831">
        <v>1</v>
      </c>
      <c r="AS7831" t="s">
        <v>24795</v>
      </c>
      <c r="AT7831" t="s">
        <v>24731</v>
      </c>
      <c r="AU7831" t="s">
        <v>24731</v>
      </c>
      <c r="AV7831" t="b">
        <v>0</v>
      </c>
      <c r="AW7831" t="s">
        <v>6741</v>
      </c>
      <c r="AX7831" t="s">
        <v>2434</v>
      </c>
      <c r="AY7831" t="s">
        <v>173</v>
      </c>
      <c r="AZ7831" s="3">
        <v>7.4</v>
      </c>
      <c r="BA7831" s="3">
        <v>7.8</v>
      </c>
      <c r="BB7831" s="3">
        <v>0.7</v>
      </c>
      <c r="BC7831" s="3">
        <v>4.0999999999999996</v>
      </c>
      <c r="BD7831" s="3">
        <v>4.3</v>
      </c>
      <c r="BE7831">
        <v>50202010</v>
      </c>
      <c r="BF7831" t="s">
        <v>174</v>
      </c>
      <c r="BG7831" t="s">
        <v>139</v>
      </c>
      <c r="BH7831" t="s">
        <v>41</v>
      </c>
      <c r="BI7831" t="s">
        <v>175</v>
      </c>
      <c r="BJ7831" t="s">
        <v>176</v>
      </c>
      <c r="BK7831" t="s">
        <v>173</v>
      </c>
      <c r="BL7831">
        <v>2016</v>
      </c>
    </row>
    <row r="7832" spans="1:64" hidden="1" x14ac:dyDescent="0.25">
      <c r="A7832">
        <v>911289</v>
      </c>
      <c r="B7832">
        <v>2835947</v>
      </c>
      <c r="C7832" t="s">
        <v>6739</v>
      </c>
      <c r="D7832" t="s">
        <v>2432</v>
      </c>
      <c r="E7832" t="s">
        <v>158</v>
      </c>
      <c r="F7832" t="s">
        <v>236</v>
      </c>
      <c r="G7832" t="s">
        <v>215</v>
      </c>
      <c r="H7832" t="s">
        <v>215</v>
      </c>
      <c r="I7832" t="s">
        <v>66</v>
      </c>
      <c r="J7832">
        <v>0</v>
      </c>
      <c r="K7832" t="s">
        <v>215</v>
      </c>
      <c r="L7832">
        <v>0</v>
      </c>
      <c r="M7832" t="s">
        <v>71</v>
      </c>
      <c r="N7832" t="s">
        <v>6740</v>
      </c>
      <c r="O7832" t="s">
        <v>2433</v>
      </c>
      <c r="P7832" s="2">
        <v>22</v>
      </c>
      <c r="Q7832">
        <v>1.82</v>
      </c>
      <c r="R7832">
        <v>4.0321300000000004</v>
      </c>
      <c r="S7832" s="1">
        <v>42559</v>
      </c>
      <c r="T7832" s="7">
        <v>29678.758129999998</v>
      </c>
      <c r="U7832" s="7">
        <v>16372.69011</v>
      </c>
      <c r="V7832" s="7">
        <v>-0.44833641494419224</v>
      </c>
      <c r="W7832" s="7">
        <v>27707.914410000001</v>
      </c>
      <c r="X7832" s="7">
        <v>15207.96722</v>
      </c>
      <c r="Y7832" s="7">
        <v>-0.45113273431683015</v>
      </c>
      <c r="Z7832" s="7">
        <v>18134.88075</v>
      </c>
      <c r="AA7832" s="7">
        <v>25494.24137</v>
      </c>
      <c r="AB7832" s="7">
        <v>17866.584559999999</v>
      </c>
      <c r="AC7832" s="8">
        <v>0.42692305204638398</v>
      </c>
      <c r="AD7832">
        <v>2016</v>
      </c>
      <c r="AE7832" s="1" t="s">
        <v>55</v>
      </c>
      <c r="AF7832" s="15" t="e">
        <f t="shared" si="369"/>
        <v>#VALUE!</v>
      </c>
      <c r="AG7832" s="1">
        <v>38694</v>
      </c>
      <c r="AH7832">
        <v>2005</v>
      </c>
      <c r="AI7832">
        <f t="shared" si="370"/>
        <v>2005</v>
      </c>
      <c r="AJ7832" s="1">
        <v>43803</v>
      </c>
      <c r="AK7832" s="1" t="s">
        <v>55</v>
      </c>
      <c r="AL7832" s="1">
        <v>38694</v>
      </c>
      <c r="AM7832">
        <v>2005</v>
      </c>
      <c r="AN7832">
        <f t="shared" si="371"/>
        <v>2005</v>
      </c>
      <c r="AO7832">
        <v>10</v>
      </c>
      <c r="AP7832" t="s">
        <v>56</v>
      </c>
      <c r="AQ7832" t="s">
        <v>24731</v>
      </c>
      <c r="AR7832">
        <v>1</v>
      </c>
      <c r="AS7832" t="s">
        <v>24795</v>
      </c>
      <c r="AT7832" t="s">
        <v>24731</v>
      </c>
      <c r="AU7832" t="s">
        <v>24731</v>
      </c>
      <c r="AV7832" t="b">
        <v>0</v>
      </c>
      <c r="AW7832" t="s">
        <v>6741</v>
      </c>
      <c r="AX7832" t="s">
        <v>2434</v>
      </c>
      <c r="AY7832" t="s">
        <v>173</v>
      </c>
      <c r="AZ7832" s="3">
        <v>7.4</v>
      </c>
      <c r="BA7832" s="3">
        <v>7.8</v>
      </c>
      <c r="BB7832" s="3">
        <v>0.7</v>
      </c>
      <c r="BC7832" s="3">
        <v>4.0999999999999996</v>
      </c>
      <c r="BD7832" s="3">
        <v>4.3</v>
      </c>
      <c r="BE7832">
        <v>50202010</v>
      </c>
      <c r="BF7832" t="s">
        <v>174</v>
      </c>
      <c r="BG7832" t="s">
        <v>139</v>
      </c>
      <c r="BH7832" t="s">
        <v>41</v>
      </c>
      <c r="BI7832" t="s">
        <v>175</v>
      </c>
      <c r="BJ7832" t="s">
        <v>176</v>
      </c>
      <c r="BK7832" t="s">
        <v>173</v>
      </c>
      <c r="BL7832">
        <v>2016</v>
      </c>
    </row>
    <row r="7833" spans="1:64" hidden="1" x14ac:dyDescent="0.25">
      <c r="A7833">
        <v>628040</v>
      </c>
      <c r="B7833">
        <v>1070804</v>
      </c>
      <c r="C7833" t="s">
        <v>6742</v>
      </c>
      <c r="D7833" t="s">
        <v>1323</v>
      </c>
      <c r="E7833" t="s">
        <v>158</v>
      </c>
      <c r="F7833" t="s">
        <v>209</v>
      </c>
      <c r="G7833" t="s">
        <v>670</v>
      </c>
      <c r="H7833" t="s">
        <v>50</v>
      </c>
      <c r="I7833" t="s">
        <v>209</v>
      </c>
      <c r="J7833">
        <v>0</v>
      </c>
      <c r="K7833" t="s">
        <v>67</v>
      </c>
      <c r="L7833">
        <v>1</v>
      </c>
      <c r="M7833" t="s">
        <v>71</v>
      </c>
      <c r="N7833" t="s">
        <v>6743</v>
      </c>
      <c r="O7833" t="s">
        <v>1325</v>
      </c>
      <c r="P7833" s="2">
        <v>50</v>
      </c>
      <c r="Q7833">
        <v>0</v>
      </c>
      <c r="R7833">
        <v>7.0314100000000002</v>
      </c>
      <c r="S7833" s="1">
        <v>40004</v>
      </c>
      <c r="T7833" s="7">
        <v>348.15357</v>
      </c>
      <c r="U7833" s="7">
        <v>189.33185</v>
      </c>
      <c r="V7833" s="7">
        <v>-0.45618294248713293</v>
      </c>
      <c r="W7833" s="7">
        <v>314.96674000000002</v>
      </c>
      <c r="X7833" s="7">
        <v>167.87025</v>
      </c>
      <c r="Y7833" s="7">
        <v>-0.46702229575097359</v>
      </c>
      <c r="Z7833" s="7">
        <v>302.42180000000002</v>
      </c>
      <c r="AA7833" s="7">
        <v>13852.46329</v>
      </c>
      <c r="AB7833" s="7">
        <v>11214.85432</v>
      </c>
      <c r="AC7833" s="8">
        <v>0.23518887492780194</v>
      </c>
      <c r="AD7833">
        <v>2009</v>
      </c>
      <c r="AE7833" s="1" t="s">
        <v>55</v>
      </c>
      <c r="AF7833" s="15" t="e">
        <f t="shared" si="369"/>
        <v>#VALUE!</v>
      </c>
      <c r="AG7833" s="1">
        <v>36210</v>
      </c>
      <c r="AH7833">
        <v>1999</v>
      </c>
      <c r="AI7833" t="str">
        <f t="shared" si="370"/>
        <v>Before 2004</v>
      </c>
      <c r="AJ7833" s="1">
        <v>40015</v>
      </c>
      <c r="AK7833" s="1" t="s">
        <v>55</v>
      </c>
      <c r="AL7833" s="1">
        <v>36210</v>
      </c>
      <c r="AM7833">
        <v>1999</v>
      </c>
      <c r="AN7833" t="str">
        <f t="shared" si="371"/>
        <v>Before 2004</v>
      </c>
      <c r="AO7833">
        <v>10</v>
      </c>
      <c r="AP7833" t="s">
        <v>56</v>
      </c>
      <c r="AQ7833" t="s">
        <v>24731</v>
      </c>
      <c r="AR7833">
        <v>1</v>
      </c>
      <c r="AS7833" t="s">
        <v>24795</v>
      </c>
      <c r="AT7833" t="s">
        <v>24731</v>
      </c>
      <c r="AU7833" t="s">
        <v>24731</v>
      </c>
      <c r="AV7833" t="b">
        <v>0</v>
      </c>
      <c r="AW7833" t="s">
        <v>6744</v>
      </c>
      <c r="AX7833" t="s">
        <v>1327</v>
      </c>
      <c r="AY7833" t="s">
        <v>261</v>
      </c>
      <c r="AZ7833" s="3">
        <v>2.6</v>
      </c>
      <c r="BA7833" s="3">
        <v>7.1</v>
      </c>
      <c r="BB7833" s="3">
        <v>5.9</v>
      </c>
      <c r="BC7833" s="3">
        <v>5.9</v>
      </c>
      <c r="BD7833" s="3">
        <v>4.9000000000000004</v>
      </c>
      <c r="BE7833">
        <v>45103010</v>
      </c>
      <c r="BF7833" t="s">
        <v>401</v>
      </c>
      <c r="BG7833" t="s">
        <v>139</v>
      </c>
      <c r="BH7833" t="s">
        <v>41</v>
      </c>
      <c r="BI7833" t="s">
        <v>263</v>
      </c>
      <c r="BJ7833" t="s">
        <v>261</v>
      </c>
      <c r="BK7833" t="s">
        <v>64</v>
      </c>
      <c r="BL7833">
        <v>2009</v>
      </c>
    </row>
    <row r="7834" spans="1:64" hidden="1" x14ac:dyDescent="0.25">
      <c r="A7834">
        <v>51660</v>
      </c>
      <c r="B7834">
        <v>1068825</v>
      </c>
      <c r="C7834" t="s">
        <v>6817</v>
      </c>
      <c r="D7834" t="s">
        <v>6817</v>
      </c>
      <c r="E7834" t="s">
        <v>48</v>
      </c>
      <c r="F7834" t="s">
        <v>49</v>
      </c>
      <c r="G7834" t="s">
        <v>50</v>
      </c>
      <c r="H7834" t="s">
        <v>50</v>
      </c>
      <c r="I7834" t="s">
        <v>51</v>
      </c>
      <c r="J7834">
        <v>3943406.44</v>
      </c>
      <c r="K7834" t="s">
        <v>50</v>
      </c>
      <c r="L7834">
        <v>0</v>
      </c>
      <c r="M7834" t="s">
        <v>71</v>
      </c>
      <c r="N7834" t="s">
        <v>6818</v>
      </c>
      <c r="O7834" t="s">
        <v>6818</v>
      </c>
      <c r="P7834" s="2">
        <v>48</v>
      </c>
      <c r="Q7834">
        <v>0</v>
      </c>
      <c r="R7834">
        <v>8.9069999999999996E-2</v>
      </c>
      <c r="S7834" s="1">
        <v>40199</v>
      </c>
      <c r="T7834" s="7">
        <v>135.48358999999999</v>
      </c>
      <c r="U7834" s="7">
        <v>101.28869</v>
      </c>
      <c r="V7834" s="7">
        <v>-0.25239145198322538</v>
      </c>
      <c r="W7834" s="7">
        <v>158.48260999999999</v>
      </c>
      <c r="X7834" s="7">
        <v>147.32699</v>
      </c>
      <c r="Y7834" s="7">
        <v>-7.0390183503414028E-2</v>
      </c>
      <c r="Z7834" s="7">
        <v>158.8338</v>
      </c>
      <c r="AA7834" s="7">
        <v>2791.5237099999999</v>
      </c>
      <c r="AB7834" s="7">
        <v>2271.51962</v>
      </c>
      <c r="AC7834" s="8">
        <v>0.22892344200839432</v>
      </c>
      <c r="AD7834">
        <v>2010</v>
      </c>
      <c r="AE7834" s="1">
        <v>36469</v>
      </c>
      <c r="AF7834" s="15">
        <f t="shared" si="369"/>
        <v>10.219178082191782</v>
      </c>
      <c r="AG7834" s="1">
        <v>36469</v>
      </c>
      <c r="AH7834">
        <v>1999</v>
      </c>
      <c r="AI7834" t="str">
        <f t="shared" si="370"/>
        <v>Before 2004</v>
      </c>
      <c r="AJ7834" s="1">
        <v>44428</v>
      </c>
      <c r="AK7834" s="1" t="s">
        <v>55</v>
      </c>
      <c r="AL7834" s="1">
        <v>36469</v>
      </c>
      <c r="AM7834">
        <v>1999</v>
      </c>
      <c r="AN7834" t="str">
        <f t="shared" si="371"/>
        <v>Before 2004</v>
      </c>
      <c r="AO7834">
        <v>10</v>
      </c>
      <c r="AP7834" t="s">
        <v>56</v>
      </c>
      <c r="AQ7834" t="s">
        <v>24731</v>
      </c>
      <c r="AR7834">
        <v>1</v>
      </c>
      <c r="AS7834" t="s">
        <v>24795</v>
      </c>
      <c r="AT7834" t="s">
        <v>24731</v>
      </c>
      <c r="AU7834" t="s">
        <v>24731</v>
      </c>
      <c r="AV7834" t="b">
        <v>0</v>
      </c>
      <c r="AW7834" t="s">
        <v>6819</v>
      </c>
      <c r="AX7834" t="s">
        <v>6819</v>
      </c>
      <c r="AY7834" t="s">
        <v>144</v>
      </c>
      <c r="AZ7834" s="3">
        <v>8.9</v>
      </c>
      <c r="BA7834" s="3">
        <v>6.6</v>
      </c>
      <c r="BB7834" s="3">
        <v>5.2</v>
      </c>
      <c r="BC7834" s="3">
        <v>5.9</v>
      </c>
      <c r="BD7834" s="3">
        <v>5.6</v>
      </c>
      <c r="BE7834">
        <v>20101010</v>
      </c>
      <c r="BF7834" t="s">
        <v>243</v>
      </c>
      <c r="BG7834" t="s">
        <v>139</v>
      </c>
      <c r="BH7834" t="s">
        <v>41</v>
      </c>
      <c r="BI7834" t="s">
        <v>244</v>
      </c>
      <c r="BJ7834" t="s">
        <v>144</v>
      </c>
      <c r="BK7834" t="s">
        <v>84</v>
      </c>
      <c r="BL7834">
        <v>2010</v>
      </c>
    </row>
    <row r="7835" spans="1:64" hidden="1" x14ac:dyDescent="0.25">
      <c r="A7835">
        <v>603973</v>
      </c>
      <c r="B7835">
        <v>1068825</v>
      </c>
      <c r="C7835" t="s">
        <v>6817</v>
      </c>
      <c r="D7835" t="s">
        <v>6817</v>
      </c>
      <c r="E7835" t="s">
        <v>48</v>
      </c>
      <c r="F7835" t="s">
        <v>137</v>
      </c>
      <c r="G7835" t="s">
        <v>50</v>
      </c>
      <c r="H7835" t="s">
        <v>50</v>
      </c>
      <c r="I7835" t="s">
        <v>138</v>
      </c>
      <c r="J7835">
        <v>0</v>
      </c>
      <c r="K7835" t="s">
        <v>67</v>
      </c>
      <c r="L7835">
        <v>1</v>
      </c>
      <c r="M7835" t="s">
        <v>71</v>
      </c>
      <c r="N7835" t="s">
        <v>6818</v>
      </c>
      <c r="O7835" t="s">
        <v>6818</v>
      </c>
      <c r="P7835" s="2">
        <v>48</v>
      </c>
      <c r="Q7835">
        <v>0</v>
      </c>
      <c r="R7835">
        <v>8.7790000000000007E-2</v>
      </c>
      <c r="S7835" s="1">
        <v>40238</v>
      </c>
      <c r="T7835" s="7">
        <v>213.05940000000001</v>
      </c>
      <c r="U7835" s="7">
        <v>110.72320000000001</v>
      </c>
      <c r="V7835" s="7">
        <v>-0.48031769544080194</v>
      </c>
      <c r="W7835" s="7">
        <v>128.45713000000001</v>
      </c>
      <c r="X7835" s="7">
        <v>168.61304000000001</v>
      </c>
      <c r="Y7835" s="7">
        <v>0.31260164383245992</v>
      </c>
      <c r="Z7835" s="7">
        <v>210.41140999999999</v>
      </c>
      <c r="AA7835" s="7">
        <v>2791.5237099999999</v>
      </c>
      <c r="AB7835" s="7">
        <v>2271.51962</v>
      </c>
      <c r="AC7835" s="8">
        <v>0.22892344200839432</v>
      </c>
      <c r="AD7835">
        <v>2010</v>
      </c>
      <c r="AE7835" s="1">
        <v>36469</v>
      </c>
      <c r="AF7835" s="15">
        <f t="shared" si="369"/>
        <v>10.326027397260274</v>
      </c>
      <c r="AG7835" s="1">
        <v>36469</v>
      </c>
      <c r="AH7835">
        <v>1999</v>
      </c>
      <c r="AI7835" t="str">
        <f t="shared" si="370"/>
        <v>Before 2004</v>
      </c>
      <c r="AJ7835" s="1">
        <v>44428</v>
      </c>
      <c r="AK7835" s="1" t="s">
        <v>55</v>
      </c>
      <c r="AL7835" s="1">
        <v>36469</v>
      </c>
      <c r="AM7835">
        <v>1999</v>
      </c>
      <c r="AN7835" t="str">
        <f t="shared" si="371"/>
        <v>Before 2004</v>
      </c>
      <c r="AO7835">
        <v>10</v>
      </c>
      <c r="AP7835" t="s">
        <v>56</v>
      </c>
      <c r="AQ7835" t="s">
        <v>24731</v>
      </c>
      <c r="AR7835">
        <v>1</v>
      </c>
      <c r="AS7835" t="s">
        <v>24795</v>
      </c>
      <c r="AT7835" t="s">
        <v>24731</v>
      </c>
      <c r="AU7835" t="s">
        <v>24731</v>
      </c>
      <c r="AV7835" t="b">
        <v>0</v>
      </c>
      <c r="AW7835" t="s">
        <v>6819</v>
      </c>
      <c r="AX7835" t="s">
        <v>6819</v>
      </c>
      <c r="AY7835" t="s">
        <v>144</v>
      </c>
      <c r="AZ7835" s="3">
        <v>8.9</v>
      </c>
      <c r="BA7835" s="3">
        <v>6.6</v>
      </c>
      <c r="BB7835" s="3">
        <v>5.2</v>
      </c>
      <c r="BC7835" s="3">
        <v>5.9</v>
      </c>
      <c r="BD7835" s="3">
        <v>5.6</v>
      </c>
      <c r="BE7835">
        <v>20101010</v>
      </c>
      <c r="BF7835" t="s">
        <v>243</v>
      </c>
      <c r="BG7835" t="s">
        <v>139</v>
      </c>
      <c r="BH7835" t="s">
        <v>41</v>
      </c>
      <c r="BI7835" t="s">
        <v>244</v>
      </c>
      <c r="BJ7835" t="s">
        <v>144</v>
      </c>
      <c r="BK7835" t="s">
        <v>84</v>
      </c>
      <c r="BL7835">
        <v>2010</v>
      </c>
    </row>
    <row r="7836" spans="1:64" hidden="1" x14ac:dyDescent="0.25">
      <c r="A7836">
        <v>603972</v>
      </c>
      <c r="B7836">
        <v>1068825</v>
      </c>
      <c r="C7836" t="s">
        <v>6817</v>
      </c>
      <c r="D7836" t="s">
        <v>6817</v>
      </c>
      <c r="E7836" t="s">
        <v>48</v>
      </c>
      <c r="F7836" t="s">
        <v>137</v>
      </c>
      <c r="G7836" t="s">
        <v>50</v>
      </c>
      <c r="H7836" t="s">
        <v>50</v>
      </c>
      <c r="I7836" t="s">
        <v>138</v>
      </c>
      <c r="J7836">
        <v>2000000</v>
      </c>
      <c r="K7836" t="s">
        <v>50</v>
      </c>
      <c r="L7836">
        <v>0</v>
      </c>
      <c r="M7836" t="s">
        <v>71</v>
      </c>
      <c r="N7836" t="s">
        <v>6818</v>
      </c>
      <c r="O7836" t="s">
        <v>6818</v>
      </c>
      <c r="P7836" s="2">
        <v>47</v>
      </c>
      <c r="Q7836">
        <v>1.35</v>
      </c>
      <c r="R7836">
        <v>6.8110000000000004E-2</v>
      </c>
      <c r="S7836" s="1">
        <v>40267</v>
      </c>
      <c r="T7836" s="7">
        <v>207.81163000000001</v>
      </c>
      <c r="U7836" s="7">
        <v>113.97977</v>
      </c>
      <c r="V7836" s="7">
        <v>-0.45152362261919604</v>
      </c>
      <c r="W7836" s="7">
        <v>129.51006000000001</v>
      </c>
      <c r="X7836" s="7">
        <v>162.30385000000001</v>
      </c>
      <c r="Y7836" s="7">
        <v>0.2532142290722435</v>
      </c>
      <c r="Z7836" s="7">
        <v>232.43838</v>
      </c>
      <c r="AA7836" s="7">
        <v>2791.5237099999999</v>
      </c>
      <c r="AB7836" s="7">
        <v>2271.51962</v>
      </c>
      <c r="AC7836" s="8">
        <v>0.22892344200839432</v>
      </c>
      <c r="AD7836">
        <v>2010</v>
      </c>
      <c r="AE7836" s="1">
        <v>36469</v>
      </c>
      <c r="AF7836" s="15">
        <f t="shared" si="369"/>
        <v>10.405479452054795</v>
      </c>
      <c r="AG7836" s="1">
        <v>36469</v>
      </c>
      <c r="AH7836">
        <v>1999</v>
      </c>
      <c r="AI7836" t="str">
        <f t="shared" si="370"/>
        <v>Before 2004</v>
      </c>
      <c r="AJ7836" s="1">
        <v>44428</v>
      </c>
      <c r="AK7836" s="1" t="s">
        <v>55</v>
      </c>
      <c r="AL7836" s="1">
        <v>36469</v>
      </c>
      <c r="AM7836">
        <v>1999</v>
      </c>
      <c r="AN7836" t="str">
        <f t="shared" si="371"/>
        <v>Before 2004</v>
      </c>
      <c r="AO7836">
        <v>10</v>
      </c>
      <c r="AP7836" t="s">
        <v>56</v>
      </c>
      <c r="AQ7836" t="s">
        <v>24731</v>
      </c>
      <c r="AR7836">
        <v>1</v>
      </c>
      <c r="AS7836" t="s">
        <v>24795</v>
      </c>
      <c r="AT7836" t="s">
        <v>24731</v>
      </c>
      <c r="AU7836" t="s">
        <v>24731</v>
      </c>
      <c r="AV7836" t="b">
        <v>0</v>
      </c>
      <c r="AW7836" t="s">
        <v>6819</v>
      </c>
      <c r="AX7836" t="s">
        <v>6819</v>
      </c>
      <c r="AY7836" t="s">
        <v>144</v>
      </c>
      <c r="AZ7836" s="3">
        <v>8.9</v>
      </c>
      <c r="BA7836" s="3">
        <v>6.6</v>
      </c>
      <c r="BB7836" s="3">
        <v>5.2</v>
      </c>
      <c r="BC7836" s="3">
        <v>5.9</v>
      </c>
      <c r="BD7836" s="3">
        <v>5.6</v>
      </c>
      <c r="BE7836">
        <v>20101010</v>
      </c>
      <c r="BF7836" t="s">
        <v>243</v>
      </c>
      <c r="BG7836" t="s">
        <v>139</v>
      </c>
      <c r="BH7836" t="s">
        <v>41</v>
      </c>
      <c r="BI7836" t="s">
        <v>244</v>
      </c>
      <c r="BJ7836" t="s">
        <v>144</v>
      </c>
      <c r="BK7836" t="s">
        <v>84</v>
      </c>
      <c r="BL7836">
        <v>2010</v>
      </c>
    </row>
    <row r="7837" spans="1:64" hidden="1" x14ac:dyDescent="0.25">
      <c r="A7837">
        <v>51667</v>
      </c>
      <c r="B7837">
        <v>1045913</v>
      </c>
      <c r="C7837" t="s">
        <v>6832</v>
      </c>
      <c r="D7837" t="s">
        <v>6832</v>
      </c>
      <c r="E7837" t="s">
        <v>48</v>
      </c>
      <c r="F7837" t="s">
        <v>49</v>
      </c>
      <c r="G7837" t="s">
        <v>50</v>
      </c>
      <c r="H7837" t="s">
        <v>50</v>
      </c>
      <c r="I7837" t="s">
        <v>51</v>
      </c>
      <c r="J7837">
        <v>649119.06000000006</v>
      </c>
      <c r="K7837" t="s">
        <v>50</v>
      </c>
      <c r="L7837">
        <v>0</v>
      </c>
      <c r="M7837" t="s">
        <v>71</v>
      </c>
      <c r="N7837" t="s">
        <v>6833</v>
      </c>
      <c r="O7837" t="s">
        <v>6833</v>
      </c>
      <c r="P7837" s="2">
        <v>48</v>
      </c>
      <c r="Q7837">
        <v>0.375</v>
      </c>
      <c r="R7837">
        <v>1.86347</v>
      </c>
      <c r="S7837" s="1">
        <v>40199</v>
      </c>
      <c r="T7837" s="7">
        <v>1168.5242599999999</v>
      </c>
      <c r="U7837" s="7">
        <v>973.63890000000004</v>
      </c>
      <c r="V7837" s="7">
        <v>-0.16677904487836639</v>
      </c>
      <c r="W7837" s="7">
        <v>1070.53072</v>
      </c>
      <c r="X7837" s="7">
        <v>1022.74095</v>
      </c>
      <c r="Y7837" s="7">
        <v>-4.4641194416167693E-2</v>
      </c>
      <c r="Z7837" s="7">
        <v>1161.0805399999999</v>
      </c>
      <c r="AA7837" s="7">
        <v>4222.3693499999999</v>
      </c>
      <c r="AB7837" s="7">
        <v>2983.1322599999999</v>
      </c>
      <c r="AC7837" s="8">
        <v>0.41541473256703682</v>
      </c>
      <c r="AD7837">
        <v>2010</v>
      </c>
      <c r="AE7837" s="1">
        <v>36452</v>
      </c>
      <c r="AF7837" s="15">
        <f t="shared" si="369"/>
        <v>10.265753424657534</v>
      </c>
      <c r="AG7837" s="1">
        <v>36452</v>
      </c>
      <c r="AH7837">
        <v>1999</v>
      </c>
      <c r="AI7837" t="str">
        <f t="shared" si="370"/>
        <v>Before 2004</v>
      </c>
      <c r="AJ7837" s="1">
        <v>44428</v>
      </c>
      <c r="AK7837" s="1" t="s">
        <v>55</v>
      </c>
      <c r="AL7837" s="1">
        <v>36452</v>
      </c>
      <c r="AM7837">
        <v>1999</v>
      </c>
      <c r="AN7837" t="str">
        <f t="shared" si="371"/>
        <v>Before 2004</v>
      </c>
      <c r="AO7837">
        <v>10</v>
      </c>
      <c r="AP7837" t="s">
        <v>56</v>
      </c>
      <c r="AQ7837" t="s">
        <v>24731</v>
      </c>
      <c r="AR7837">
        <v>1</v>
      </c>
      <c r="AS7837" t="s">
        <v>24795</v>
      </c>
      <c r="AT7837" t="s">
        <v>24731</v>
      </c>
      <c r="AU7837" t="s">
        <v>24731</v>
      </c>
      <c r="AV7837" t="b">
        <v>0</v>
      </c>
      <c r="AW7837" t="s">
        <v>6834</v>
      </c>
      <c r="AX7837" t="s">
        <v>6834</v>
      </c>
      <c r="AY7837" t="s">
        <v>173</v>
      </c>
      <c r="AZ7837" s="3">
        <v>9.5</v>
      </c>
      <c r="BA7837" s="3">
        <v>7.3</v>
      </c>
      <c r="BB7837" s="3">
        <v>0.9</v>
      </c>
      <c r="BC7837" s="3">
        <v>8.6</v>
      </c>
      <c r="BD7837" s="3">
        <v>5.4</v>
      </c>
      <c r="BE7837">
        <v>50202010</v>
      </c>
      <c r="BF7837" t="s">
        <v>174</v>
      </c>
      <c r="BG7837" t="s">
        <v>139</v>
      </c>
      <c r="BH7837" t="s">
        <v>41</v>
      </c>
      <c r="BI7837" t="s">
        <v>175</v>
      </c>
      <c r="BJ7837" t="s">
        <v>176</v>
      </c>
      <c r="BK7837" t="s">
        <v>173</v>
      </c>
      <c r="BL7837">
        <v>2010</v>
      </c>
    </row>
    <row r="7838" spans="1:64" hidden="1" x14ac:dyDescent="0.25">
      <c r="A7838">
        <v>51686</v>
      </c>
      <c r="B7838">
        <v>1224918</v>
      </c>
      <c r="C7838" t="s">
        <v>6843</v>
      </c>
      <c r="D7838" t="s">
        <v>6843</v>
      </c>
      <c r="E7838" t="s">
        <v>48</v>
      </c>
      <c r="F7838" t="s">
        <v>49</v>
      </c>
      <c r="G7838" t="s">
        <v>50</v>
      </c>
      <c r="H7838" t="s">
        <v>50</v>
      </c>
      <c r="I7838" t="s">
        <v>51</v>
      </c>
      <c r="J7838">
        <v>903720.19</v>
      </c>
      <c r="K7838" t="s">
        <v>50</v>
      </c>
      <c r="L7838">
        <v>0</v>
      </c>
      <c r="M7838" t="s">
        <v>71</v>
      </c>
      <c r="N7838" t="s">
        <v>6844</v>
      </c>
      <c r="O7838" t="s">
        <v>6844</v>
      </c>
      <c r="P7838" s="2">
        <v>48</v>
      </c>
      <c r="Q7838">
        <v>0</v>
      </c>
      <c r="R7838">
        <v>3</v>
      </c>
      <c r="S7838" s="1">
        <v>40199</v>
      </c>
      <c r="T7838" s="7">
        <v>5.108E-2</v>
      </c>
      <c r="U7838" s="7">
        <v>4.598E-2</v>
      </c>
      <c r="V7838" s="7">
        <v>-9.9843382928739233E-2</v>
      </c>
      <c r="W7838" s="7">
        <v>5.108E-2</v>
      </c>
      <c r="X7838" s="7">
        <v>0.25541999999999998</v>
      </c>
      <c r="Y7838" s="7">
        <v>4.0003915426781509</v>
      </c>
      <c r="Z7838" s="7">
        <v>0.20943999999999999</v>
      </c>
      <c r="AA7838" s="7" t="s">
        <v>57</v>
      </c>
      <c r="AB7838" s="7" t="s">
        <v>57</v>
      </c>
      <c r="AC7838" s="8" t="s">
        <v>57</v>
      </c>
      <c r="AD7838">
        <v>2010</v>
      </c>
      <c r="AE7838" s="1" t="s">
        <v>55</v>
      </c>
      <c r="AF7838" s="15" t="e">
        <f t="shared" si="369"/>
        <v>#VALUE!</v>
      </c>
      <c r="AG7838" s="1">
        <v>36510</v>
      </c>
      <c r="AH7838">
        <v>1999</v>
      </c>
      <c r="AI7838" t="str">
        <f t="shared" si="370"/>
        <v>Before 2004</v>
      </c>
      <c r="AJ7838" s="1">
        <v>41256</v>
      </c>
      <c r="AK7838" s="1" t="s">
        <v>55</v>
      </c>
      <c r="AL7838" s="1">
        <v>36510</v>
      </c>
      <c r="AM7838">
        <v>1999</v>
      </c>
      <c r="AN7838" t="str">
        <f t="shared" si="371"/>
        <v>Before 2004</v>
      </c>
      <c r="AO7838">
        <v>10</v>
      </c>
      <c r="AP7838" t="s">
        <v>56</v>
      </c>
      <c r="AQ7838" t="s">
        <v>24731</v>
      </c>
      <c r="AR7838">
        <v>1</v>
      </c>
      <c r="AS7838" t="s">
        <v>24795</v>
      </c>
      <c r="AT7838" t="s">
        <v>24731</v>
      </c>
      <c r="AU7838" t="s">
        <v>24731</v>
      </c>
      <c r="AV7838" t="b">
        <v>0</v>
      </c>
      <c r="AW7838" t="s">
        <v>6845</v>
      </c>
      <c r="AX7838" t="s">
        <v>6845</v>
      </c>
      <c r="AY7838" t="s">
        <v>261</v>
      </c>
      <c r="AZ7838" s="3">
        <v>6.1234986945169716</v>
      </c>
      <c r="BA7838" s="3">
        <v>7.389033942558747</v>
      </c>
      <c r="BB7838" s="3">
        <v>5.6156657963446479</v>
      </c>
      <c r="BC7838" s="3">
        <v>5.8464751958224541</v>
      </c>
      <c r="BD7838" s="3">
        <v>5.6336814621409923</v>
      </c>
      <c r="BE7838">
        <v>45102010</v>
      </c>
      <c r="BF7838" t="s">
        <v>1107</v>
      </c>
      <c r="BG7838" t="s">
        <v>139</v>
      </c>
      <c r="BH7838" t="s">
        <v>62</v>
      </c>
      <c r="BI7838" t="s">
        <v>1108</v>
      </c>
      <c r="BJ7838" t="s">
        <v>261</v>
      </c>
      <c r="BK7838" t="s">
        <v>64</v>
      </c>
      <c r="BL7838">
        <v>2010</v>
      </c>
    </row>
    <row r="7839" spans="1:64" hidden="1" x14ac:dyDescent="0.25">
      <c r="A7839">
        <v>51687</v>
      </c>
      <c r="B7839">
        <v>2697535</v>
      </c>
      <c r="C7839" t="s">
        <v>6846</v>
      </c>
      <c r="D7839" t="s">
        <v>6847</v>
      </c>
      <c r="E7839" t="s">
        <v>48</v>
      </c>
      <c r="F7839" t="s">
        <v>49</v>
      </c>
      <c r="G7839" t="s">
        <v>67</v>
      </c>
      <c r="H7839" t="s">
        <v>67</v>
      </c>
      <c r="I7839" t="s">
        <v>51</v>
      </c>
      <c r="J7839">
        <v>0</v>
      </c>
      <c r="K7839" t="s">
        <v>67</v>
      </c>
      <c r="L7839">
        <v>0</v>
      </c>
      <c r="M7839" t="s">
        <v>71</v>
      </c>
      <c r="N7839" t="s">
        <v>6848</v>
      </c>
      <c r="O7839" t="s">
        <v>6849</v>
      </c>
      <c r="P7839" s="2">
        <v>61</v>
      </c>
      <c r="Q7839">
        <v>0</v>
      </c>
      <c r="R7839">
        <v>3</v>
      </c>
      <c r="S7839" s="1">
        <v>39015</v>
      </c>
      <c r="T7839" s="7">
        <v>1196.7064600000001</v>
      </c>
      <c r="U7839" s="7">
        <v>2326.30789</v>
      </c>
      <c r="V7839" s="7">
        <v>0.94392523794013772</v>
      </c>
      <c r="W7839" s="7">
        <v>1375.6532199999999</v>
      </c>
      <c r="X7839" s="7">
        <v>1185.5222900000001</v>
      </c>
      <c r="Y7839" s="7">
        <v>-0.13821138004532843</v>
      </c>
      <c r="Z7839" s="7">
        <v>1431.5740800000001</v>
      </c>
      <c r="AA7839" s="7">
        <v>76226.040299999993</v>
      </c>
      <c r="AB7839" s="7">
        <v>45955.455269999999</v>
      </c>
      <c r="AC7839" s="8">
        <v>0.65869405171056628</v>
      </c>
      <c r="AD7839">
        <v>2006</v>
      </c>
      <c r="AE7839" s="1" t="s">
        <v>55</v>
      </c>
      <c r="AF7839" s="15" t="e">
        <f t="shared" si="369"/>
        <v>#VALUE!</v>
      </c>
      <c r="AG7839" s="1">
        <v>35107</v>
      </c>
      <c r="AH7839">
        <v>1996</v>
      </c>
      <c r="AI7839" t="str">
        <f t="shared" si="370"/>
        <v>Before 2004</v>
      </c>
      <c r="AJ7839" s="1">
        <v>39392</v>
      </c>
      <c r="AK7839" s="1" t="s">
        <v>55</v>
      </c>
      <c r="AL7839" s="1">
        <v>35107</v>
      </c>
      <c r="AM7839">
        <v>1996</v>
      </c>
      <c r="AN7839" t="str">
        <f t="shared" si="371"/>
        <v>Before 2004</v>
      </c>
      <c r="AO7839">
        <v>10</v>
      </c>
      <c r="AP7839" t="s">
        <v>6850</v>
      </c>
      <c r="AQ7839" t="s">
        <v>24758</v>
      </c>
      <c r="AR7839">
        <v>254</v>
      </c>
      <c r="AS7839" t="s">
        <v>24797</v>
      </c>
      <c r="AT7839" t="s">
        <v>24806</v>
      </c>
      <c r="AU7839" t="s">
        <v>24809</v>
      </c>
      <c r="AV7839" t="b">
        <v>0</v>
      </c>
      <c r="AW7839" t="s">
        <v>6851</v>
      </c>
      <c r="AX7839" t="s">
        <v>6852</v>
      </c>
      <c r="AY7839" t="s">
        <v>439</v>
      </c>
      <c r="AZ7839" s="3">
        <v>5.3703349282296653</v>
      </c>
      <c r="BA7839" s="3">
        <v>7.098086124401914</v>
      </c>
      <c r="BB7839" s="3">
        <v>6.8650717703349287</v>
      </c>
      <c r="BC7839" s="3">
        <v>5.267942583732057</v>
      </c>
      <c r="BD7839" s="3">
        <v>5.5693779904306222</v>
      </c>
      <c r="BE7839">
        <v>10102020</v>
      </c>
      <c r="BF7839" t="s">
        <v>541</v>
      </c>
      <c r="BG7839" t="s">
        <v>139</v>
      </c>
      <c r="BH7839" t="s">
        <v>62</v>
      </c>
      <c r="BI7839" t="s">
        <v>441</v>
      </c>
      <c r="BJ7839" t="s">
        <v>439</v>
      </c>
      <c r="BK7839" t="s">
        <v>439</v>
      </c>
      <c r="BL7839">
        <v>2006</v>
      </c>
    </row>
    <row r="7840" spans="1:64" hidden="1" x14ac:dyDescent="0.25">
      <c r="A7840">
        <v>51696</v>
      </c>
      <c r="B7840">
        <v>1014798</v>
      </c>
      <c r="C7840" t="s">
        <v>6861</v>
      </c>
      <c r="D7840" t="s">
        <v>6862</v>
      </c>
      <c r="E7840" t="s">
        <v>158</v>
      </c>
      <c r="F7840" t="s">
        <v>49</v>
      </c>
      <c r="G7840" t="s">
        <v>50</v>
      </c>
      <c r="H7840" t="s">
        <v>50</v>
      </c>
      <c r="I7840" t="s">
        <v>51</v>
      </c>
      <c r="J7840">
        <v>1167966.55</v>
      </c>
      <c r="K7840" t="s">
        <v>50</v>
      </c>
      <c r="L7840">
        <v>0</v>
      </c>
      <c r="M7840" t="s">
        <v>71</v>
      </c>
      <c r="N7840" t="s">
        <v>6863</v>
      </c>
      <c r="O7840" t="s">
        <v>6863</v>
      </c>
      <c r="P7840" s="2">
        <v>48</v>
      </c>
      <c r="Q7840">
        <v>0</v>
      </c>
      <c r="R7840">
        <v>3</v>
      </c>
      <c r="S7840" s="1">
        <v>40199</v>
      </c>
      <c r="T7840" s="7">
        <v>0.55362</v>
      </c>
      <c r="U7840" s="7">
        <v>0.11072</v>
      </c>
      <c r="V7840" s="7">
        <v>-0.800007225172501</v>
      </c>
      <c r="W7840" s="7">
        <v>0.36908000000000002</v>
      </c>
      <c r="X7840" s="7">
        <v>0.11072</v>
      </c>
      <c r="Y7840" s="7">
        <v>-0.7000108377587515</v>
      </c>
      <c r="Z7840" s="7">
        <v>5.5359999999999999E-2</v>
      </c>
      <c r="AA7840" s="7" t="s">
        <v>57</v>
      </c>
      <c r="AB7840" s="7" t="s">
        <v>57</v>
      </c>
      <c r="AC7840" s="8" t="s">
        <v>57</v>
      </c>
      <c r="AD7840">
        <v>2010</v>
      </c>
      <c r="AE7840" s="1" t="s">
        <v>55</v>
      </c>
      <c r="AF7840" s="15" t="e">
        <f t="shared" si="369"/>
        <v>#VALUE!</v>
      </c>
      <c r="AG7840" s="1">
        <v>36509</v>
      </c>
      <c r="AH7840">
        <v>1999</v>
      </c>
      <c r="AI7840" t="str">
        <f t="shared" si="370"/>
        <v>Before 2004</v>
      </c>
      <c r="AJ7840" s="1">
        <v>41040</v>
      </c>
      <c r="AK7840" s="1" t="s">
        <v>55</v>
      </c>
      <c r="AL7840" s="1">
        <v>36509</v>
      </c>
      <c r="AM7840">
        <v>1999</v>
      </c>
      <c r="AN7840" t="str">
        <f t="shared" si="371"/>
        <v>Before 2004</v>
      </c>
      <c r="AO7840">
        <v>10</v>
      </c>
      <c r="AP7840" t="s">
        <v>56</v>
      </c>
      <c r="AQ7840" t="s">
        <v>24731</v>
      </c>
      <c r="AR7840">
        <v>1</v>
      </c>
      <c r="AS7840" t="s">
        <v>24795</v>
      </c>
      <c r="AT7840" t="s">
        <v>24731</v>
      </c>
      <c r="AU7840" t="s">
        <v>24731</v>
      </c>
      <c r="AV7840" t="b">
        <v>0</v>
      </c>
      <c r="AW7840" t="s">
        <v>6864</v>
      </c>
      <c r="AX7840" t="s">
        <v>6864</v>
      </c>
      <c r="AY7840" t="s">
        <v>173</v>
      </c>
      <c r="AZ7840" s="3">
        <v>7.2696275071633236</v>
      </c>
      <c r="BA7840" s="3">
        <v>6.9134670487106016</v>
      </c>
      <c r="BB7840" s="3">
        <v>4.4736389684813753</v>
      </c>
      <c r="BC7840" s="3">
        <v>5.7819484240687684</v>
      </c>
      <c r="BD7840" s="3">
        <v>5.2083094555873934</v>
      </c>
      <c r="BE7840">
        <v>50101020</v>
      </c>
      <c r="BF7840" t="s">
        <v>473</v>
      </c>
      <c r="BG7840" t="s">
        <v>139</v>
      </c>
      <c r="BH7840" t="s">
        <v>62</v>
      </c>
      <c r="BI7840" t="s">
        <v>474</v>
      </c>
      <c r="BJ7840" t="s">
        <v>342</v>
      </c>
      <c r="BK7840" t="s">
        <v>173</v>
      </c>
      <c r="BL7840">
        <v>2010</v>
      </c>
    </row>
    <row r="7841" spans="1:64" hidden="1" x14ac:dyDescent="0.25">
      <c r="A7841">
        <v>90101</v>
      </c>
      <c r="B7841">
        <v>1071271</v>
      </c>
      <c r="C7841" t="s">
        <v>6928</v>
      </c>
      <c r="D7841" t="s">
        <v>6929</v>
      </c>
      <c r="E7841" t="s">
        <v>48</v>
      </c>
      <c r="F7841" t="s">
        <v>49</v>
      </c>
      <c r="G7841" t="s">
        <v>50</v>
      </c>
      <c r="H7841" t="s">
        <v>50</v>
      </c>
      <c r="I7841" t="s">
        <v>51</v>
      </c>
      <c r="J7841">
        <v>903476.12</v>
      </c>
      <c r="K7841" t="s">
        <v>50</v>
      </c>
      <c r="L7841">
        <v>0</v>
      </c>
      <c r="M7841" t="s">
        <v>71</v>
      </c>
      <c r="N7841" t="s">
        <v>6930</v>
      </c>
      <c r="O7841" t="s">
        <v>6930</v>
      </c>
      <c r="P7841" s="2">
        <v>49</v>
      </c>
      <c r="Q7841">
        <v>0</v>
      </c>
      <c r="R7841">
        <v>3</v>
      </c>
      <c r="S7841" s="1">
        <v>40147</v>
      </c>
      <c r="T7841" s="7">
        <v>4.0699999999999998E-3</v>
      </c>
      <c r="U7841" s="7">
        <v>4.0699999999999998E-3</v>
      </c>
      <c r="V7841" s="7">
        <v>0</v>
      </c>
      <c r="W7841" s="7">
        <v>4.0699999999999998E-3</v>
      </c>
      <c r="X7841" s="7">
        <v>4.0699999999999998E-3</v>
      </c>
      <c r="Y7841" s="7">
        <v>0</v>
      </c>
      <c r="Z7841" s="7">
        <v>4.0699999999999998E-3</v>
      </c>
      <c r="AA7841" s="7">
        <v>4.0000000000000003E-5</v>
      </c>
      <c r="AB7841" s="7">
        <v>4.0689999999999997E-2</v>
      </c>
      <c r="AC7841" s="8">
        <v>-0.99901695748341124</v>
      </c>
      <c r="AD7841">
        <v>2009</v>
      </c>
      <c r="AE7841" s="1">
        <v>36342</v>
      </c>
      <c r="AF7841" s="15">
        <f t="shared" si="369"/>
        <v>10.424657534246576</v>
      </c>
      <c r="AG7841" s="1">
        <v>36342</v>
      </c>
      <c r="AH7841">
        <v>1999</v>
      </c>
      <c r="AI7841" t="str">
        <f t="shared" si="370"/>
        <v>Before 2004</v>
      </c>
      <c r="AJ7841" s="1">
        <v>44426</v>
      </c>
      <c r="AK7841" s="1" t="s">
        <v>55</v>
      </c>
      <c r="AL7841" s="1">
        <v>36342</v>
      </c>
      <c r="AM7841">
        <v>1999</v>
      </c>
      <c r="AN7841" t="str">
        <f t="shared" si="371"/>
        <v>Before 2004</v>
      </c>
      <c r="AO7841">
        <v>10</v>
      </c>
      <c r="AP7841" t="s">
        <v>56</v>
      </c>
      <c r="AQ7841" t="s">
        <v>24731</v>
      </c>
      <c r="AR7841">
        <v>1</v>
      </c>
      <c r="AS7841" t="s">
        <v>24795</v>
      </c>
      <c r="AT7841" t="s">
        <v>24731</v>
      </c>
      <c r="AU7841" t="s">
        <v>24731</v>
      </c>
      <c r="AV7841" t="b">
        <v>0</v>
      </c>
      <c r="AW7841" t="s">
        <v>6931</v>
      </c>
      <c r="AX7841" t="s">
        <v>6931</v>
      </c>
      <c r="AY7841" t="s">
        <v>261</v>
      </c>
      <c r="AZ7841" s="3">
        <v>6.1234986945169716</v>
      </c>
      <c r="BA7841" s="3">
        <v>7.389033942558747</v>
      </c>
      <c r="BB7841" s="3">
        <v>5.6156657963446479</v>
      </c>
      <c r="BC7841" s="3">
        <v>5.8464751958224541</v>
      </c>
      <c r="BD7841" s="3">
        <v>5.6336814621409923</v>
      </c>
      <c r="BE7841">
        <v>45103010</v>
      </c>
      <c r="BF7841" t="s">
        <v>401</v>
      </c>
      <c r="BG7841" t="s">
        <v>139</v>
      </c>
      <c r="BH7841" t="s">
        <v>62</v>
      </c>
      <c r="BI7841" t="s">
        <v>263</v>
      </c>
      <c r="BJ7841" t="s">
        <v>261</v>
      </c>
      <c r="BK7841" t="s">
        <v>64</v>
      </c>
      <c r="BL7841">
        <v>2009</v>
      </c>
    </row>
    <row r="7842" spans="1:64" hidden="1" x14ac:dyDescent="0.25">
      <c r="A7842">
        <v>1238306</v>
      </c>
      <c r="B7842">
        <v>1005232</v>
      </c>
      <c r="C7842" t="s">
        <v>4024</v>
      </c>
      <c r="D7842" t="s">
        <v>4024</v>
      </c>
      <c r="E7842" t="s">
        <v>48</v>
      </c>
      <c r="F7842" t="s">
        <v>111</v>
      </c>
      <c r="G7842" t="s">
        <v>50</v>
      </c>
      <c r="H7842" t="s">
        <v>50</v>
      </c>
      <c r="I7842" t="s">
        <v>66</v>
      </c>
      <c r="J7842">
        <v>5750000</v>
      </c>
      <c r="K7842" t="s">
        <v>50</v>
      </c>
      <c r="L7842">
        <v>0</v>
      </c>
      <c r="M7842" t="s">
        <v>71</v>
      </c>
      <c r="N7842" t="s">
        <v>4026</v>
      </c>
      <c r="O7842" t="s">
        <v>4026</v>
      </c>
      <c r="P7842" s="2">
        <v>4</v>
      </c>
      <c r="Q7842">
        <v>7.33</v>
      </c>
      <c r="R7842">
        <v>1.91845</v>
      </c>
      <c r="S7842" s="1">
        <v>44239</v>
      </c>
      <c r="T7842" s="7">
        <v>55481.558579999997</v>
      </c>
      <c r="U7842" s="7">
        <v>40113.63523</v>
      </c>
      <c r="V7842" s="7">
        <v>-0.27699155797580333</v>
      </c>
      <c r="W7842" s="7">
        <v>55136.776720000002</v>
      </c>
      <c r="X7842" s="7">
        <v>56279.01483</v>
      </c>
      <c r="Y7842" s="7">
        <v>2.0716446951561995E-2</v>
      </c>
      <c r="Z7842" s="7">
        <v>77232.927150000003</v>
      </c>
      <c r="AA7842" s="7">
        <v>73718.535170000003</v>
      </c>
      <c r="AB7842" s="7">
        <v>41988.371659999997</v>
      </c>
      <c r="AC7842" s="8">
        <v>0.75568930767152331</v>
      </c>
      <c r="AD7842">
        <v>2021</v>
      </c>
      <c r="AE7842" s="1">
        <v>40500</v>
      </c>
      <c r="AF7842" s="15">
        <f t="shared" si="369"/>
        <v>10.243835616438357</v>
      </c>
      <c r="AG7842" s="1">
        <v>40500</v>
      </c>
      <c r="AH7842">
        <v>2010</v>
      </c>
      <c r="AI7842">
        <f t="shared" si="370"/>
        <v>2010</v>
      </c>
      <c r="AJ7842" s="1">
        <v>44428</v>
      </c>
      <c r="AK7842" s="1" t="s">
        <v>55</v>
      </c>
      <c r="AL7842" s="1">
        <v>40500</v>
      </c>
      <c r="AM7842">
        <v>2010</v>
      </c>
      <c r="AN7842">
        <f t="shared" si="371"/>
        <v>2010</v>
      </c>
      <c r="AO7842">
        <v>10</v>
      </c>
      <c r="AP7842" t="s">
        <v>56</v>
      </c>
      <c r="AQ7842" t="s">
        <v>24731</v>
      </c>
      <c r="AR7842">
        <v>1</v>
      </c>
      <c r="AS7842" t="s">
        <v>24795</v>
      </c>
      <c r="AT7842" t="s">
        <v>24731</v>
      </c>
      <c r="AU7842" t="s">
        <v>24731</v>
      </c>
      <c r="AV7842" t="b">
        <v>0</v>
      </c>
      <c r="AW7842" t="s">
        <v>4028</v>
      </c>
      <c r="AX7842" t="s">
        <v>4028</v>
      </c>
      <c r="AY7842" t="s">
        <v>76</v>
      </c>
      <c r="AZ7842" s="3">
        <v>4.3</v>
      </c>
      <c r="BA7842" s="3">
        <v>8.3000000000000007</v>
      </c>
      <c r="BB7842" s="3">
        <v>7.6</v>
      </c>
      <c r="BC7842" s="3">
        <v>5</v>
      </c>
      <c r="BD7842" s="3">
        <v>6.2</v>
      </c>
      <c r="BE7842">
        <v>25102010</v>
      </c>
      <c r="BF7842" t="s">
        <v>1202</v>
      </c>
      <c r="BG7842" t="s">
        <v>139</v>
      </c>
      <c r="BH7842" t="s">
        <v>41</v>
      </c>
      <c r="BI7842" t="s">
        <v>1203</v>
      </c>
      <c r="BJ7842" t="s">
        <v>1204</v>
      </c>
      <c r="BK7842" t="s">
        <v>76</v>
      </c>
      <c r="BL7842">
        <v>2021</v>
      </c>
    </row>
    <row r="7843" spans="1:64" hidden="1" x14ac:dyDescent="0.25">
      <c r="A7843">
        <v>410977</v>
      </c>
      <c r="B7843">
        <v>1083641</v>
      </c>
      <c r="C7843" t="s">
        <v>7003</v>
      </c>
      <c r="D7843" t="s">
        <v>7004</v>
      </c>
      <c r="E7843" t="s">
        <v>48</v>
      </c>
      <c r="F7843" t="s">
        <v>1432</v>
      </c>
      <c r="G7843" t="s">
        <v>179</v>
      </c>
      <c r="H7843" t="s">
        <v>50</v>
      </c>
      <c r="I7843" t="s">
        <v>66</v>
      </c>
      <c r="J7843">
        <v>7600000</v>
      </c>
      <c r="K7843" t="s">
        <v>50</v>
      </c>
      <c r="L7843">
        <v>0</v>
      </c>
      <c r="M7843" t="s">
        <v>71</v>
      </c>
      <c r="N7843" t="s">
        <v>7005</v>
      </c>
      <c r="O7843" t="s">
        <v>7005</v>
      </c>
      <c r="P7843" s="2">
        <v>76</v>
      </c>
      <c r="Q7843">
        <v>0</v>
      </c>
      <c r="R7843">
        <v>3</v>
      </c>
      <c r="S7843" s="1">
        <v>37645</v>
      </c>
      <c r="T7843" s="7">
        <v>58.378059999999998</v>
      </c>
      <c r="U7843" s="7">
        <v>48.630099999999999</v>
      </c>
      <c r="V7843" s="7">
        <v>-0.16697985510309865</v>
      </c>
      <c r="W7843" s="7">
        <v>37.941929999999999</v>
      </c>
      <c r="X7843" s="7">
        <v>42.181489999999997</v>
      </c>
      <c r="Y7843" s="7">
        <v>0.11173812191419881</v>
      </c>
      <c r="Z7843" s="7">
        <v>39.638820000000003</v>
      </c>
      <c r="AA7843" s="7">
        <v>71.301069999999996</v>
      </c>
      <c r="AB7843" s="7">
        <v>16.160309999999999</v>
      </c>
      <c r="AC7843" s="8">
        <v>3.4121102874882974</v>
      </c>
      <c r="AD7843">
        <v>2003</v>
      </c>
      <c r="AE7843" s="1">
        <v>33725</v>
      </c>
      <c r="AF7843" s="15">
        <f t="shared" si="369"/>
        <v>10.739726027397261</v>
      </c>
      <c r="AG7843" s="1">
        <v>29262</v>
      </c>
      <c r="AH7843">
        <v>1980</v>
      </c>
      <c r="AI7843" t="str">
        <f t="shared" si="370"/>
        <v>Before 2004</v>
      </c>
      <c r="AJ7843" s="1">
        <v>44428</v>
      </c>
      <c r="AK7843" s="1" t="s">
        <v>55</v>
      </c>
      <c r="AL7843" s="1">
        <v>33725</v>
      </c>
      <c r="AM7843">
        <v>1992</v>
      </c>
      <c r="AN7843" t="str">
        <f t="shared" si="371"/>
        <v>Before 2004</v>
      </c>
      <c r="AO7843">
        <v>10</v>
      </c>
      <c r="AP7843" t="s">
        <v>56</v>
      </c>
      <c r="AQ7843" t="s">
        <v>24731</v>
      </c>
      <c r="AR7843">
        <v>1</v>
      </c>
      <c r="AS7843" t="s">
        <v>24795</v>
      </c>
      <c r="AT7843" t="s">
        <v>24731</v>
      </c>
      <c r="AU7843" t="s">
        <v>24731</v>
      </c>
      <c r="AV7843" t="b">
        <v>0</v>
      </c>
      <c r="AW7843" t="s">
        <v>7006</v>
      </c>
      <c r="AX7843" t="s">
        <v>7006</v>
      </c>
      <c r="AY7843" t="s">
        <v>84</v>
      </c>
      <c r="AZ7843" s="3">
        <v>6.5711764705882354</v>
      </c>
      <c r="BA7843" s="3">
        <v>7.3841176470588232</v>
      </c>
      <c r="BB7843" s="3">
        <v>6.408823529411765</v>
      </c>
      <c r="BC7843" s="3">
        <v>6.3094117647058834</v>
      </c>
      <c r="BD7843" s="3">
        <v>6.0335294117647056</v>
      </c>
      <c r="BE7843">
        <v>20202020</v>
      </c>
      <c r="BF7843" t="s">
        <v>356</v>
      </c>
      <c r="BG7843" t="s">
        <v>61</v>
      </c>
      <c r="BH7843" t="s">
        <v>62</v>
      </c>
      <c r="BI7843" t="s">
        <v>357</v>
      </c>
      <c r="BJ7843" t="s">
        <v>358</v>
      </c>
      <c r="BK7843" t="s">
        <v>84</v>
      </c>
      <c r="BL7843" t="s">
        <v>61</v>
      </c>
    </row>
    <row r="7844" spans="1:64" hidden="1" x14ac:dyDescent="0.25">
      <c r="A7844">
        <v>416627</v>
      </c>
      <c r="B7844">
        <v>1066815</v>
      </c>
      <c r="C7844" t="s">
        <v>7009</v>
      </c>
      <c r="D7844" t="s">
        <v>7009</v>
      </c>
      <c r="E7844" t="s">
        <v>48</v>
      </c>
      <c r="F7844" t="s">
        <v>49</v>
      </c>
      <c r="G7844" t="s">
        <v>50</v>
      </c>
      <c r="H7844" t="s">
        <v>50</v>
      </c>
      <c r="I7844" t="s">
        <v>51</v>
      </c>
      <c r="J7844">
        <v>11250000</v>
      </c>
      <c r="K7844" t="s">
        <v>50</v>
      </c>
      <c r="L7844">
        <v>0</v>
      </c>
      <c r="M7844" t="s">
        <v>71</v>
      </c>
      <c r="N7844" t="s">
        <v>7010</v>
      </c>
      <c r="O7844" t="s">
        <v>7010</v>
      </c>
      <c r="P7844" s="2">
        <v>52</v>
      </c>
      <c r="Q7844">
        <v>0.123</v>
      </c>
      <c r="R7844">
        <v>11.60249</v>
      </c>
      <c r="S7844" s="1">
        <v>39882</v>
      </c>
      <c r="T7844" s="7">
        <v>178.06988000000001</v>
      </c>
      <c r="U7844" s="7">
        <v>104.52007999999999</v>
      </c>
      <c r="V7844" s="7">
        <v>-0.41303897099273618</v>
      </c>
      <c r="W7844" s="7">
        <v>166.1737</v>
      </c>
      <c r="X7844" s="7">
        <v>60.330579999999998</v>
      </c>
      <c r="Y7844" s="7">
        <v>-0.63694266902644647</v>
      </c>
      <c r="Z7844" s="7">
        <v>82.557630000000003</v>
      </c>
      <c r="AA7844" s="7">
        <v>65.409850000000006</v>
      </c>
      <c r="AB7844" s="7">
        <v>35.721080000000001</v>
      </c>
      <c r="AC7844" s="8">
        <v>0.83112744631461322</v>
      </c>
      <c r="AD7844">
        <v>2009</v>
      </c>
      <c r="AE7844" s="1">
        <v>36207</v>
      </c>
      <c r="AF7844" s="15">
        <f t="shared" si="369"/>
        <v>10.068493150684931</v>
      </c>
      <c r="AG7844" s="1">
        <v>36207</v>
      </c>
      <c r="AH7844">
        <v>1999</v>
      </c>
      <c r="AI7844" t="str">
        <f t="shared" si="370"/>
        <v>Before 2004</v>
      </c>
      <c r="AJ7844" s="1">
        <v>44428</v>
      </c>
      <c r="AK7844" s="1" t="s">
        <v>55</v>
      </c>
      <c r="AL7844" s="1">
        <v>36207</v>
      </c>
      <c r="AM7844">
        <v>1999</v>
      </c>
      <c r="AN7844" t="str">
        <f t="shared" si="371"/>
        <v>Before 2004</v>
      </c>
      <c r="AO7844">
        <v>10</v>
      </c>
      <c r="AP7844" t="s">
        <v>56</v>
      </c>
      <c r="AQ7844" t="s">
        <v>24731</v>
      </c>
      <c r="AR7844">
        <v>1</v>
      </c>
      <c r="AS7844" t="s">
        <v>24795</v>
      </c>
      <c r="AT7844" t="s">
        <v>24731</v>
      </c>
      <c r="AU7844" t="s">
        <v>24731</v>
      </c>
      <c r="AV7844" t="b">
        <v>0</v>
      </c>
      <c r="AW7844" t="s">
        <v>7011</v>
      </c>
      <c r="AX7844" t="s">
        <v>7011</v>
      </c>
      <c r="AY7844" t="s">
        <v>152</v>
      </c>
      <c r="AZ7844" s="3">
        <v>7.342307692307692</v>
      </c>
      <c r="BA7844" s="3">
        <v>7.3230769230769228</v>
      </c>
      <c r="BB7844" s="3">
        <v>5.4692307692307693</v>
      </c>
      <c r="BC7844" s="3">
        <v>6.5629807692307693</v>
      </c>
      <c r="BD7844" s="3">
        <v>5.9163461538461544</v>
      </c>
      <c r="BE7844">
        <v>30302010</v>
      </c>
      <c r="BF7844" t="s">
        <v>1592</v>
      </c>
      <c r="BG7844" t="s">
        <v>139</v>
      </c>
      <c r="BH7844" t="s">
        <v>62</v>
      </c>
      <c r="BI7844" t="s">
        <v>1592</v>
      </c>
      <c r="BJ7844" t="s">
        <v>1593</v>
      </c>
      <c r="BK7844" t="s">
        <v>152</v>
      </c>
      <c r="BL7844">
        <v>2009</v>
      </c>
    </row>
    <row r="7845" spans="1:64" hidden="1" x14ac:dyDescent="0.25">
      <c r="A7845">
        <v>675750</v>
      </c>
      <c r="B7845">
        <v>1146361</v>
      </c>
      <c r="C7845" t="s">
        <v>7016</v>
      </c>
      <c r="D7845" t="s">
        <v>396</v>
      </c>
      <c r="E7845" t="s">
        <v>70</v>
      </c>
      <c r="F7845" t="s">
        <v>209</v>
      </c>
      <c r="G7845" t="s">
        <v>214</v>
      </c>
      <c r="H7845" t="s">
        <v>215</v>
      </c>
      <c r="I7845" t="s">
        <v>209</v>
      </c>
      <c r="J7845">
        <v>0</v>
      </c>
      <c r="K7845" t="s">
        <v>215</v>
      </c>
      <c r="L7845">
        <v>0</v>
      </c>
      <c r="M7845" t="s">
        <v>71</v>
      </c>
      <c r="N7845" t="s">
        <v>7017</v>
      </c>
      <c r="O7845" t="s">
        <v>398</v>
      </c>
      <c r="P7845" s="2">
        <v>40</v>
      </c>
      <c r="Q7845">
        <v>3.33</v>
      </c>
      <c r="R7845">
        <v>4.3133900000000001</v>
      </c>
      <c r="S7845" s="1">
        <v>40949</v>
      </c>
      <c r="T7845" s="7">
        <v>175.45204000000001</v>
      </c>
      <c r="U7845" s="7">
        <v>380.29374000000001</v>
      </c>
      <c r="V7845" s="7">
        <v>1.1675082261796443</v>
      </c>
      <c r="W7845" s="7">
        <v>250.53710000000001</v>
      </c>
      <c r="X7845" s="7">
        <v>366.20215000000002</v>
      </c>
      <c r="Y7845" s="7">
        <v>0.46166835171317944</v>
      </c>
      <c r="Z7845" s="7">
        <v>497.22242</v>
      </c>
      <c r="AA7845" s="7">
        <v>48880.182710000001</v>
      </c>
      <c r="AB7845" s="7">
        <v>30027.567790000001</v>
      </c>
      <c r="AC7845" s="8">
        <v>0.62784355535710201</v>
      </c>
      <c r="AD7845">
        <v>2012</v>
      </c>
      <c r="AE7845" s="1" t="s">
        <v>55</v>
      </c>
      <c r="AF7845" s="15" t="e">
        <f t="shared" si="369"/>
        <v>#VALUE!</v>
      </c>
      <c r="AG7845" s="1">
        <v>37215</v>
      </c>
      <c r="AH7845">
        <v>2001</v>
      </c>
      <c r="AI7845" t="str">
        <f t="shared" si="370"/>
        <v>Before 2004</v>
      </c>
      <c r="AJ7845" s="1">
        <v>40961</v>
      </c>
      <c r="AK7845" s="1" t="s">
        <v>55</v>
      </c>
      <c r="AL7845" s="1">
        <v>37215</v>
      </c>
      <c r="AM7845">
        <v>2001</v>
      </c>
      <c r="AN7845" t="str">
        <f t="shared" si="371"/>
        <v>Before 2004</v>
      </c>
      <c r="AO7845">
        <v>10</v>
      </c>
      <c r="AP7845" t="s">
        <v>56</v>
      </c>
      <c r="AQ7845" t="s">
        <v>24731</v>
      </c>
      <c r="AR7845">
        <v>1</v>
      </c>
      <c r="AS7845" t="s">
        <v>24795</v>
      </c>
      <c r="AT7845" t="s">
        <v>24731</v>
      </c>
      <c r="AU7845" t="s">
        <v>24731</v>
      </c>
      <c r="AV7845" t="b">
        <v>0</v>
      </c>
      <c r="AW7845" t="s">
        <v>7018</v>
      </c>
      <c r="AX7845" t="s">
        <v>400</v>
      </c>
      <c r="AY7845" t="s">
        <v>261</v>
      </c>
      <c r="AZ7845" s="3">
        <v>6.9</v>
      </c>
      <c r="BA7845" s="3">
        <v>5.8</v>
      </c>
      <c r="BB7845" s="3">
        <v>5.9</v>
      </c>
      <c r="BC7845" s="3">
        <v>7.3</v>
      </c>
      <c r="BD7845" s="3">
        <v>5.2</v>
      </c>
      <c r="BE7845">
        <v>45103010</v>
      </c>
      <c r="BF7845" t="s">
        <v>401</v>
      </c>
      <c r="BG7845" t="s">
        <v>139</v>
      </c>
      <c r="BH7845" t="s">
        <v>41</v>
      </c>
      <c r="BI7845" t="s">
        <v>263</v>
      </c>
      <c r="BJ7845" t="s">
        <v>261</v>
      </c>
      <c r="BK7845" t="s">
        <v>64</v>
      </c>
      <c r="BL7845">
        <v>2012</v>
      </c>
    </row>
    <row r="7846" spans="1:64" hidden="1" x14ac:dyDescent="0.25">
      <c r="A7846">
        <v>434489</v>
      </c>
      <c r="B7846">
        <v>2738127</v>
      </c>
      <c r="C7846" t="s">
        <v>7032</v>
      </c>
      <c r="D7846" t="s">
        <v>7033</v>
      </c>
      <c r="E7846" t="s">
        <v>48</v>
      </c>
      <c r="F7846" t="s">
        <v>236</v>
      </c>
      <c r="G7846" t="s">
        <v>179</v>
      </c>
      <c r="H7846" t="s">
        <v>50</v>
      </c>
      <c r="I7846" t="s">
        <v>66</v>
      </c>
      <c r="J7846">
        <v>58463</v>
      </c>
      <c r="K7846" t="s">
        <v>50</v>
      </c>
      <c r="L7846">
        <v>0</v>
      </c>
      <c r="M7846" t="s">
        <v>71</v>
      </c>
      <c r="N7846" t="s">
        <v>7034</v>
      </c>
      <c r="O7846" t="s">
        <v>7035</v>
      </c>
      <c r="P7846" s="2">
        <v>79</v>
      </c>
      <c r="Q7846">
        <v>0</v>
      </c>
      <c r="R7846">
        <v>3</v>
      </c>
      <c r="S7846" s="1">
        <v>37365</v>
      </c>
      <c r="T7846" s="7" t="s">
        <v>57</v>
      </c>
      <c r="U7846" s="7" t="s">
        <v>57</v>
      </c>
      <c r="V7846" s="7" t="s">
        <v>57</v>
      </c>
      <c r="W7846" s="7" t="s">
        <v>57</v>
      </c>
      <c r="X7846" s="7" t="s">
        <v>57</v>
      </c>
      <c r="Y7846" s="7" t="s">
        <v>57</v>
      </c>
      <c r="Z7846" s="7" t="s">
        <v>57</v>
      </c>
      <c r="AA7846" s="7">
        <v>5098037.4972000001</v>
      </c>
      <c r="AB7846" s="7">
        <v>4204567.0080000004</v>
      </c>
      <c r="AC7846" s="8">
        <v>0.21249999999999991</v>
      </c>
      <c r="AD7846">
        <v>2002</v>
      </c>
      <c r="AE7846" s="1" t="s">
        <v>55</v>
      </c>
      <c r="AF7846" s="15" t="e">
        <f t="shared" si="369"/>
        <v>#VALUE!</v>
      </c>
      <c r="AG7846" s="1">
        <v>33605</v>
      </c>
      <c r="AH7846">
        <v>1992</v>
      </c>
      <c r="AI7846" t="str">
        <f t="shared" si="370"/>
        <v>Before 2004</v>
      </c>
      <c r="AJ7846" s="1">
        <v>37820</v>
      </c>
      <c r="AK7846" s="1" t="s">
        <v>55</v>
      </c>
      <c r="AL7846" s="1">
        <v>33605</v>
      </c>
      <c r="AM7846">
        <v>1992</v>
      </c>
      <c r="AN7846" t="str">
        <f t="shared" si="371"/>
        <v>Before 2004</v>
      </c>
      <c r="AO7846">
        <v>10</v>
      </c>
      <c r="AP7846" t="s">
        <v>7036</v>
      </c>
      <c r="AQ7846" t="s">
        <v>24759</v>
      </c>
      <c r="AR7846">
        <v>270</v>
      </c>
      <c r="AS7846" t="s">
        <v>24796</v>
      </c>
      <c r="AT7846" t="s">
        <v>24802</v>
      </c>
      <c r="AU7846" t="s">
        <v>24809</v>
      </c>
      <c r="AV7846" t="b">
        <v>0</v>
      </c>
      <c r="AW7846" t="s">
        <v>7037</v>
      </c>
      <c r="AX7846" t="s">
        <v>7038</v>
      </c>
      <c r="AY7846" t="s">
        <v>206</v>
      </c>
      <c r="AZ7846" s="3">
        <v>5.4525911708253361</v>
      </c>
      <c r="BA7846" s="3">
        <v>7.5149712092130523</v>
      </c>
      <c r="BB7846" s="3">
        <v>5.9506717850287911</v>
      </c>
      <c r="BC7846" s="3">
        <v>5.9205374280230334</v>
      </c>
      <c r="BD7846" s="3">
        <v>5.7115163147792707</v>
      </c>
      <c r="BE7846">
        <v>40203020</v>
      </c>
      <c r="BF7846" t="s">
        <v>522</v>
      </c>
      <c r="BG7846" t="s">
        <v>61</v>
      </c>
      <c r="BH7846" t="s">
        <v>62</v>
      </c>
      <c r="BI7846" t="s">
        <v>505</v>
      </c>
      <c r="BJ7846" t="s">
        <v>206</v>
      </c>
      <c r="BK7846" t="s">
        <v>110</v>
      </c>
      <c r="BL7846" t="s">
        <v>61</v>
      </c>
    </row>
    <row r="7847" spans="1:64" hidden="1" x14ac:dyDescent="0.25">
      <c r="A7847">
        <v>628930</v>
      </c>
      <c r="B7847">
        <v>1004368</v>
      </c>
      <c r="C7847" t="s">
        <v>7054</v>
      </c>
      <c r="D7847" t="s">
        <v>7054</v>
      </c>
      <c r="E7847" t="s">
        <v>48</v>
      </c>
      <c r="F7847" t="s">
        <v>209</v>
      </c>
      <c r="G7847" t="s">
        <v>67</v>
      </c>
      <c r="H7847" t="s">
        <v>67</v>
      </c>
      <c r="I7847" t="s">
        <v>209</v>
      </c>
      <c r="J7847">
        <v>0</v>
      </c>
      <c r="K7847" t="s">
        <v>67</v>
      </c>
      <c r="L7847">
        <v>0</v>
      </c>
      <c r="M7847" t="s">
        <v>71</v>
      </c>
      <c r="N7847" t="s">
        <v>7055</v>
      </c>
      <c r="O7847" t="s">
        <v>7055</v>
      </c>
      <c r="P7847" s="2">
        <v>53</v>
      </c>
      <c r="Q7847">
        <v>3.84</v>
      </c>
      <c r="R7847">
        <v>2.1635300000000002</v>
      </c>
      <c r="S7847" s="1">
        <v>39738</v>
      </c>
      <c r="T7847" s="7">
        <v>2624.3431999999998</v>
      </c>
      <c r="U7847" s="7">
        <v>2948.8448400000002</v>
      </c>
      <c r="V7847" s="7">
        <v>0.12365061094143495</v>
      </c>
      <c r="W7847" s="7">
        <v>3229.7346499999999</v>
      </c>
      <c r="X7847" s="7">
        <v>3471.72075</v>
      </c>
      <c r="Y7847" s="7">
        <v>7.4924452384966075E-2</v>
      </c>
      <c r="Z7847" s="7">
        <v>1783.38885</v>
      </c>
      <c r="AA7847" s="7">
        <v>5859.5932000000003</v>
      </c>
      <c r="AB7847" s="7">
        <v>5050.15355</v>
      </c>
      <c r="AC7847" s="8">
        <v>0.16028020573750679</v>
      </c>
      <c r="AD7847">
        <v>2008</v>
      </c>
      <c r="AE7847" s="1">
        <v>35775</v>
      </c>
      <c r="AF7847" s="15">
        <f t="shared" si="369"/>
        <v>10.857534246575343</v>
      </c>
      <c r="AG7847" s="1">
        <v>35775</v>
      </c>
      <c r="AH7847">
        <v>1997</v>
      </c>
      <c r="AI7847" t="str">
        <f t="shared" si="370"/>
        <v>Before 2004</v>
      </c>
      <c r="AJ7847" s="1">
        <v>44428</v>
      </c>
      <c r="AK7847" s="1" t="s">
        <v>55</v>
      </c>
      <c r="AL7847" s="1">
        <v>35775</v>
      </c>
      <c r="AM7847">
        <v>1997</v>
      </c>
      <c r="AN7847" t="str">
        <f t="shared" si="371"/>
        <v>Before 2004</v>
      </c>
      <c r="AO7847">
        <v>10</v>
      </c>
      <c r="AP7847" t="s">
        <v>56</v>
      </c>
      <c r="AQ7847" t="s">
        <v>24731</v>
      </c>
      <c r="AR7847">
        <v>1</v>
      </c>
      <c r="AS7847" t="s">
        <v>24795</v>
      </c>
      <c r="AT7847" t="s">
        <v>24731</v>
      </c>
      <c r="AU7847" t="s">
        <v>24731</v>
      </c>
      <c r="AV7847" t="b">
        <v>0</v>
      </c>
      <c r="AW7847" t="s">
        <v>7056</v>
      </c>
      <c r="AX7847" t="s">
        <v>7056</v>
      </c>
      <c r="AY7847" t="s">
        <v>152</v>
      </c>
      <c r="AZ7847" s="3">
        <v>6.5</v>
      </c>
      <c r="BA7847" s="3">
        <v>6.4</v>
      </c>
      <c r="BB7847" s="3">
        <v>6.6</v>
      </c>
      <c r="BC7847" s="3">
        <v>4.0999999999999996</v>
      </c>
      <c r="BD7847" s="3">
        <v>5</v>
      </c>
      <c r="BE7847">
        <v>30202010</v>
      </c>
      <c r="BF7847" t="s">
        <v>2248</v>
      </c>
      <c r="BG7847" t="s">
        <v>139</v>
      </c>
      <c r="BH7847" t="s">
        <v>41</v>
      </c>
      <c r="BI7847" t="s">
        <v>494</v>
      </c>
      <c r="BJ7847" t="s">
        <v>155</v>
      </c>
      <c r="BK7847" t="s">
        <v>152</v>
      </c>
      <c r="BL7847">
        <v>2008</v>
      </c>
    </row>
    <row r="7848" spans="1:64" hidden="1" x14ac:dyDescent="0.25">
      <c r="A7848">
        <v>600037</v>
      </c>
      <c r="B7848">
        <v>1145144</v>
      </c>
      <c r="C7848" t="s">
        <v>7065</v>
      </c>
      <c r="D7848" t="s">
        <v>7066</v>
      </c>
      <c r="E7848" t="s">
        <v>158</v>
      </c>
      <c r="F7848" t="s">
        <v>49</v>
      </c>
      <c r="G7848" t="s">
        <v>50</v>
      </c>
      <c r="H7848" t="s">
        <v>50</v>
      </c>
      <c r="I7848" t="s">
        <v>51</v>
      </c>
      <c r="J7848">
        <v>10500000</v>
      </c>
      <c r="K7848" t="s">
        <v>50</v>
      </c>
      <c r="L7848">
        <v>0</v>
      </c>
      <c r="M7848" t="s">
        <v>71</v>
      </c>
      <c r="N7848" t="s">
        <v>7067</v>
      </c>
      <c r="O7848" t="s">
        <v>7068</v>
      </c>
      <c r="P7848" s="2">
        <v>60</v>
      </c>
      <c r="Q7848">
        <v>9.2999999999999999E-2</v>
      </c>
      <c r="R7848">
        <v>5.9834100000000001</v>
      </c>
      <c r="S7848" s="1">
        <v>39128</v>
      </c>
      <c r="T7848" s="7">
        <v>335.14670000000001</v>
      </c>
      <c r="U7848" s="7">
        <v>374.08278999999999</v>
      </c>
      <c r="V7848" s="7">
        <v>0.1161762595305279</v>
      </c>
      <c r="W7848" s="7">
        <v>311.84320000000002</v>
      </c>
      <c r="X7848" s="7">
        <v>390.5478</v>
      </c>
      <c r="Y7848" s="7">
        <v>0.25238517306133329</v>
      </c>
      <c r="Z7848" s="7">
        <v>525.58033999999998</v>
      </c>
      <c r="AA7848" s="7">
        <v>1282.02658</v>
      </c>
      <c r="AB7848" s="7">
        <v>863.40593000000001</v>
      </c>
      <c r="AC7848" s="8">
        <v>0.48484801349464896</v>
      </c>
      <c r="AD7848">
        <v>2007</v>
      </c>
      <c r="AE7848" s="1" t="s">
        <v>55</v>
      </c>
      <c r="AF7848" s="15" t="e">
        <f t="shared" si="369"/>
        <v>#VALUE!</v>
      </c>
      <c r="AG7848" s="1">
        <v>35292</v>
      </c>
      <c r="AH7848">
        <v>1996</v>
      </c>
      <c r="AI7848" t="str">
        <f t="shared" si="370"/>
        <v>Before 2004</v>
      </c>
      <c r="AJ7848" s="1">
        <v>43252</v>
      </c>
      <c r="AK7848" s="1" t="s">
        <v>55</v>
      </c>
      <c r="AL7848" s="1">
        <v>35292</v>
      </c>
      <c r="AM7848">
        <v>1996</v>
      </c>
      <c r="AN7848" t="str">
        <f t="shared" si="371"/>
        <v>Before 2004</v>
      </c>
      <c r="AO7848">
        <v>10</v>
      </c>
      <c r="AP7848" t="s">
        <v>7069</v>
      </c>
      <c r="AQ7848" t="s">
        <v>24731</v>
      </c>
      <c r="AR7848">
        <v>1</v>
      </c>
      <c r="AS7848" t="s">
        <v>24795</v>
      </c>
      <c r="AT7848" t="s">
        <v>24731</v>
      </c>
      <c r="AU7848" t="s">
        <v>24731</v>
      </c>
      <c r="AV7848" t="b">
        <v>0</v>
      </c>
      <c r="AW7848" t="s">
        <v>7070</v>
      </c>
      <c r="AX7848" t="s">
        <v>7071</v>
      </c>
      <c r="AY7848" t="s">
        <v>144</v>
      </c>
      <c r="AZ7848" s="3">
        <v>10</v>
      </c>
      <c r="BA7848" s="3">
        <v>8.4</v>
      </c>
      <c r="BB7848" s="3">
        <v>7.6</v>
      </c>
      <c r="BC7848" s="3">
        <v>7.3</v>
      </c>
      <c r="BD7848" s="3">
        <v>7.8</v>
      </c>
      <c r="BE7848">
        <v>20103010</v>
      </c>
      <c r="BF7848" t="s">
        <v>145</v>
      </c>
      <c r="BG7848" t="s">
        <v>139</v>
      </c>
      <c r="BH7848" t="s">
        <v>41</v>
      </c>
      <c r="BI7848" t="s">
        <v>146</v>
      </c>
      <c r="BJ7848" t="s">
        <v>144</v>
      </c>
      <c r="BK7848" t="s">
        <v>84</v>
      </c>
      <c r="BL7848">
        <v>2007</v>
      </c>
    </row>
    <row r="7849" spans="1:64" hidden="1" x14ac:dyDescent="0.25">
      <c r="A7849">
        <v>600038</v>
      </c>
      <c r="B7849">
        <v>1057055</v>
      </c>
      <c r="C7849" t="s">
        <v>7072</v>
      </c>
      <c r="D7849" t="s">
        <v>6724</v>
      </c>
      <c r="E7849" t="s">
        <v>70</v>
      </c>
      <c r="F7849" t="s">
        <v>49</v>
      </c>
      <c r="G7849" t="s">
        <v>67</v>
      </c>
      <c r="H7849" t="s">
        <v>67</v>
      </c>
      <c r="I7849" t="s">
        <v>51</v>
      </c>
      <c r="J7849">
        <v>0</v>
      </c>
      <c r="K7849" t="s">
        <v>67</v>
      </c>
      <c r="L7849">
        <v>0</v>
      </c>
      <c r="M7849" t="s">
        <v>71</v>
      </c>
      <c r="N7849" t="s">
        <v>7073</v>
      </c>
      <c r="O7849" t="s">
        <v>6726</v>
      </c>
      <c r="P7849" s="2">
        <v>63</v>
      </c>
      <c r="Q7849">
        <v>0</v>
      </c>
      <c r="R7849">
        <v>4.6762199999999998</v>
      </c>
      <c r="S7849" s="1">
        <v>38834</v>
      </c>
      <c r="T7849" s="7">
        <v>288.36829</v>
      </c>
      <c r="U7849" s="7">
        <v>98.688249999999996</v>
      </c>
      <c r="V7849" s="7">
        <v>-0.65777010364072974</v>
      </c>
      <c r="W7849" s="7">
        <v>334.44339000000002</v>
      </c>
      <c r="X7849" s="7">
        <v>202.2654</v>
      </c>
      <c r="Y7849" s="7">
        <v>-0.39521782744756895</v>
      </c>
      <c r="Z7849" s="7">
        <v>149.55298999999999</v>
      </c>
      <c r="AA7849" s="7">
        <v>17213.938180000001</v>
      </c>
      <c r="AB7849" s="7">
        <v>11667.49892</v>
      </c>
      <c r="AC7849" s="8">
        <v>0.47537516806558239</v>
      </c>
      <c r="AD7849">
        <v>2006</v>
      </c>
      <c r="AE7849" s="1" t="s">
        <v>55</v>
      </c>
      <c r="AF7849" s="15" t="e">
        <f t="shared" si="369"/>
        <v>#VALUE!</v>
      </c>
      <c r="AG7849" s="1">
        <v>34968</v>
      </c>
      <c r="AH7849">
        <v>1995</v>
      </c>
      <c r="AI7849" t="str">
        <f t="shared" si="370"/>
        <v>Before 2004</v>
      </c>
      <c r="AJ7849" s="1">
        <v>43732</v>
      </c>
      <c r="AK7849" s="1" t="s">
        <v>55</v>
      </c>
      <c r="AL7849" s="1">
        <v>34968</v>
      </c>
      <c r="AM7849">
        <v>1995</v>
      </c>
      <c r="AN7849" t="str">
        <f t="shared" si="371"/>
        <v>Before 2004</v>
      </c>
      <c r="AO7849">
        <v>10</v>
      </c>
      <c r="AP7849" t="s">
        <v>56</v>
      </c>
      <c r="AQ7849" t="s">
        <v>24731</v>
      </c>
      <c r="AR7849">
        <v>1</v>
      </c>
      <c r="AS7849" t="s">
        <v>24795</v>
      </c>
      <c r="AT7849" t="s">
        <v>24731</v>
      </c>
      <c r="AU7849" t="s">
        <v>24731</v>
      </c>
      <c r="AV7849" t="b">
        <v>0</v>
      </c>
      <c r="AW7849" t="s">
        <v>7074</v>
      </c>
      <c r="AX7849" t="s">
        <v>6728</v>
      </c>
      <c r="AY7849" t="s">
        <v>59</v>
      </c>
      <c r="AZ7849" s="3">
        <v>4.9000000000000004</v>
      </c>
      <c r="BA7849" s="3">
        <v>7.6</v>
      </c>
      <c r="BB7849" s="3">
        <v>7.6</v>
      </c>
      <c r="BC7849" s="3">
        <v>5.5</v>
      </c>
      <c r="BD7849" s="3">
        <v>6</v>
      </c>
      <c r="BE7849">
        <v>45202030</v>
      </c>
      <c r="BF7849" t="s">
        <v>60</v>
      </c>
      <c r="BG7849" t="s">
        <v>139</v>
      </c>
      <c r="BH7849" t="s">
        <v>41</v>
      </c>
      <c r="BI7849" t="s">
        <v>63</v>
      </c>
      <c r="BJ7849" t="s">
        <v>59</v>
      </c>
      <c r="BK7849" t="s">
        <v>64</v>
      </c>
      <c r="BL7849">
        <v>2006</v>
      </c>
    </row>
    <row r="7850" spans="1:64" hidden="1" x14ac:dyDescent="0.25">
      <c r="A7850">
        <v>646507</v>
      </c>
      <c r="B7850">
        <v>1057055</v>
      </c>
      <c r="C7850" t="s">
        <v>7072</v>
      </c>
      <c r="D7850" t="s">
        <v>6724</v>
      </c>
      <c r="E7850" t="s">
        <v>70</v>
      </c>
      <c r="F7850" t="s">
        <v>137</v>
      </c>
      <c r="G7850" t="s">
        <v>67</v>
      </c>
      <c r="H7850" t="s">
        <v>67</v>
      </c>
      <c r="I7850" t="s">
        <v>138</v>
      </c>
      <c r="J7850">
        <v>0</v>
      </c>
      <c r="K7850" t="s">
        <v>67</v>
      </c>
      <c r="L7850">
        <v>0</v>
      </c>
      <c r="M7850" t="s">
        <v>71</v>
      </c>
      <c r="N7850" t="s">
        <v>7073</v>
      </c>
      <c r="O7850" t="s">
        <v>6726</v>
      </c>
      <c r="P7850" s="2">
        <v>62</v>
      </c>
      <c r="Q7850">
        <v>0</v>
      </c>
      <c r="R7850">
        <v>4.1542399999999997</v>
      </c>
      <c r="S7850" s="1">
        <v>38968</v>
      </c>
      <c r="T7850" s="7">
        <v>304.20182</v>
      </c>
      <c r="U7850" s="7">
        <v>181.86143999999999</v>
      </c>
      <c r="V7850" s="7">
        <v>-0.40216846828858555</v>
      </c>
      <c r="W7850" s="7">
        <v>142.32569000000001</v>
      </c>
      <c r="X7850" s="7">
        <v>150.25782000000001</v>
      </c>
      <c r="Y7850" s="7">
        <v>5.5732243420003796E-2</v>
      </c>
      <c r="Z7850" s="7">
        <v>281.70474000000002</v>
      </c>
      <c r="AA7850" s="7">
        <v>17213.938180000001</v>
      </c>
      <c r="AB7850" s="7">
        <v>11667.49892</v>
      </c>
      <c r="AC7850" s="8">
        <v>0.47537516806558239</v>
      </c>
      <c r="AD7850">
        <v>2006</v>
      </c>
      <c r="AE7850" s="1" t="s">
        <v>55</v>
      </c>
      <c r="AF7850" s="15" t="e">
        <f t="shared" si="369"/>
        <v>#VALUE!</v>
      </c>
      <c r="AG7850" s="1">
        <v>34968</v>
      </c>
      <c r="AH7850">
        <v>1995</v>
      </c>
      <c r="AI7850" t="str">
        <f t="shared" si="370"/>
        <v>Before 2004</v>
      </c>
      <c r="AJ7850" s="1">
        <v>43732</v>
      </c>
      <c r="AK7850" s="1" t="s">
        <v>55</v>
      </c>
      <c r="AL7850" s="1">
        <v>34968</v>
      </c>
      <c r="AM7850">
        <v>1995</v>
      </c>
      <c r="AN7850" t="str">
        <f t="shared" si="371"/>
        <v>Before 2004</v>
      </c>
      <c r="AO7850">
        <v>10</v>
      </c>
      <c r="AP7850" t="s">
        <v>56</v>
      </c>
      <c r="AQ7850" t="s">
        <v>24731</v>
      </c>
      <c r="AR7850">
        <v>1</v>
      </c>
      <c r="AS7850" t="s">
        <v>24795</v>
      </c>
      <c r="AT7850" t="s">
        <v>24731</v>
      </c>
      <c r="AU7850" t="s">
        <v>24731</v>
      </c>
      <c r="AV7850" t="b">
        <v>0</v>
      </c>
      <c r="AW7850" t="s">
        <v>7074</v>
      </c>
      <c r="AX7850" t="s">
        <v>6728</v>
      </c>
      <c r="AY7850" t="s">
        <v>59</v>
      </c>
      <c r="AZ7850" s="3">
        <v>4.9000000000000004</v>
      </c>
      <c r="BA7850" s="3">
        <v>7.6</v>
      </c>
      <c r="BB7850" s="3">
        <v>7.6</v>
      </c>
      <c r="BC7850" s="3">
        <v>5.5</v>
      </c>
      <c r="BD7850" s="3">
        <v>6</v>
      </c>
      <c r="BE7850">
        <v>45202030</v>
      </c>
      <c r="BF7850" t="s">
        <v>60</v>
      </c>
      <c r="BG7850" t="s">
        <v>139</v>
      </c>
      <c r="BH7850" t="s">
        <v>41</v>
      </c>
      <c r="BI7850" t="s">
        <v>63</v>
      </c>
      <c r="BJ7850" t="s">
        <v>59</v>
      </c>
      <c r="BK7850" t="s">
        <v>64</v>
      </c>
      <c r="BL7850">
        <v>2006</v>
      </c>
    </row>
    <row r="7851" spans="1:64" hidden="1" x14ac:dyDescent="0.25">
      <c r="A7851">
        <v>930907</v>
      </c>
      <c r="B7851">
        <v>1071654</v>
      </c>
      <c r="C7851" t="s">
        <v>7079</v>
      </c>
      <c r="D7851" t="s">
        <v>7079</v>
      </c>
      <c r="E7851" t="s">
        <v>48</v>
      </c>
      <c r="F7851" t="s">
        <v>137</v>
      </c>
      <c r="G7851" t="s">
        <v>67</v>
      </c>
      <c r="H7851" t="s">
        <v>67</v>
      </c>
      <c r="I7851" t="s">
        <v>138</v>
      </c>
      <c r="J7851">
        <v>0</v>
      </c>
      <c r="K7851" t="s">
        <v>67</v>
      </c>
      <c r="L7851">
        <v>0</v>
      </c>
      <c r="M7851" t="s">
        <v>71</v>
      </c>
      <c r="N7851" t="s">
        <v>7080</v>
      </c>
      <c r="O7851" t="s">
        <v>7080</v>
      </c>
      <c r="P7851" s="2">
        <v>55</v>
      </c>
      <c r="Q7851">
        <v>8.75</v>
      </c>
      <c r="R7851">
        <v>14.13536</v>
      </c>
      <c r="S7851" s="1">
        <v>39546</v>
      </c>
      <c r="T7851" s="7">
        <v>1457.06684</v>
      </c>
      <c r="U7851" s="7">
        <v>831.91720999999995</v>
      </c>
      <c r="V7851" s="7">
        <v>-0.42904663865660414</v>
      </c>
      <c r="W7851" s="7">
        <v>1393.34574</v>
      </c>
      <c r="X7851" s="7">
        <v>470.86576000000002</v>
      </c>
      <c r="Y7851" s="7">
        <v>-0.66206107609730802</v>
      </c>
      <c r="Z7851" s="7">
        <v>255.14318</v>
      </c>
      <c r="AA7851" s="7">
        <v>121.88813</v>
      </c>
      <c r="AB7851" s="7">
        <v>86.490489999999994</v>
      </c>
      <c r="AC7851" s="8">
        <v>0.40926626730869503</v>
      </c>
      <c r="AD7851">
        <v>2008</v>
      </c>
      <c r="AE7851" s="1">
        <v>35787</v>
      </c>
      <c r="AF7851" s="15">
        <f t="shared" si="369"/>
        <v>10.298630136986301</v>
      </c>
      <c r="AG7851" s="1">
        <v>35787</v>
      </c>
      <c r="AH7851">
        <v>1997</v>
      </c>
      <c r="AI7851" t="str">
        <f t="shared" si="370"/>
        <v>Before 2004</v>
      </c>
      <c r="AJ7851" s="1">
        <v>44428</v>
      </c>
      <c r="AK7851" s="1" t="s">
        <v>55</v>
      </c>
      <c r="AL7851" s="1">
        <v>35787</v>
      </c>
      <c r="AM7851">
        <v>1997</v>
      </c>
      <c r="AN7851" t="str">
        <f t="shared" si="371"/>
        <v>Before 2004</v>
      </c>
      <c r="AO7851">
        <v>10</v>
      </c>
      <c r="AP7851" t="s">
        <v>56</v>
      </c>
      <c r="AQ7851" t="s">
        <v>24731</v>
      </c>
      <c r="AR7851">
        <v>1</v>
      </c>
      <c r="AS7851" t="s">
        <v>24795</v>
      </c>
      <c r="AT7851" t="s">
        <v>24731</v>
      </c>
      <c r="AU7851" t="s">
        <v>24731</v>
      </c>
      <c r="AV7851" t="b">
        <v>0</v>
      </c>
      <c r="AW7851" t="s">
        <v>7081</v>
      </c>
      <c r="AX7851" t="s">
        <v>7081</v>
      </c>
      <c r="AY7851" t="s">
        <v>206</v>
      </c>
      <c r="AZ7851" s="3">
        <v>5.4525911708253361</v>
      </c>
      <c r="BA7851" s="3">
        <v>7.5149712092130523</v>
      </c>
      <c r="BB7851" s="3">
        <v>5.9506717850287911</v>
      </c>
      <c r="BC7851" s="3">
        <v>5.9205374280230334</v>
      </c>
      <c r="BD7851" s="3">
        <v>5.7115163147792707</v>
      </c>
      <c r="BE7851">
        <v>40204010</v>
      </c>
      <c r="BF7851" t="s">
        <v>2722</v>
      </c>
      <c r="BG7851" t="s">
        <v>139</v>
      </c>
      <c r="BH7851" t="s">
        <v>62</v>
      </c>
      <c r="BI7851" t="s">
        <v>2723</v>
      </c>
      <c r="BJ7851" t="s">
        <v>206</v>
      </c>
      <c r="BK7851" t="s">
        <v>110</v>
      </c>
      <c r="BL7851">
        <v>2008</v>
      </c>
    </row>
    <row r="7852" spans="1:64" hidden="1" x14ac:dyDescent="0.25">
      <c r="A7852">
        <v>600040</v>
      </c>
      <c r="B7852">
        <v>1071654</v>
      </c>
      <c r="C7852" t="s">
        <v>7079</v>
      </c>
      <c r="D7852" t="s">
        <v>7079</v>
      </c>
      <c r="E7852" t="s">
        <v>48</v>
      </c>
      <c r="F7852" t="s">
        <v>49</v>
      </c>
      <c r="G7852" t="s">
        <v>67</v>
      </c>
      <c r="H7852" t="s">
        <v>67</v>
      </c>
      <c r="I7852" t="s">
        <v>51</v>
      </c>
      <c r="J7852">
        <v>0</v>
      </c>
      <c r="K7852" t="s">
        <v>67</v>
      </c>
      <c r="L7852">
        <v>0</v>
      </c>
      <c r="M7852" t="s">
        <v>71</v>
      </c>
      <c r="N7852" t="s">
        <v>7080</v>
      </c>
      <c r="O7852" t="s">
        <v>7080</v>
      </c>
      <c r="P7852" s="2">
        <v>54</v>
      </c>
      <c r="Q7852">
        <v>14.47</v>
      </c>
      <c r="R7852">
        <v>12.10308</v>
      </c>
      <c r="S7852" s="1">
        <v>39636</v>
      </c>
      <c r="T7852" s="7">
        <v>1395.0896</v>
      </c>
      <c r="U7852" s="7">
        <v>492.13065999999998</v>
      </c>
      <c r="V7852" s="7">
        <v>-0.64724082238158753</v>
      </c>
      <c r="W7852" s="7">
        <v>983.48995000000002</v>
      </c>
      <c r="X7852" s="7">
        <v>265.77415000000002</v>
      </c>
      <c r="Y7852" s="7">
        <v>-0.72976424415928187</v>
      </c>
      <c r="Z7852" s="7">
        <v>234.4717</v>
      </c>
      <c r="AA7852" s="7">
        <v>121.88813</v>
      </c>
      <c r="AB7852" s="7">
        <v>86.490489999999994</v>
      </c>
      <c r="AC7852" s="8">
        <v>0.40926626730869503</v>
      </c>
      <c r="AD7852">
        <v>2008</v>
      </c>
      <c r="AE7852" s="1">
        <v>35787</v>
      </c>
      <c r="AF7852" s="15">
        <f t="shared" si="369"/>
        <v>10.545205479452054</v>
      </c>
      <c r="AG7852" s="1">
        <v>35787</v>
      </c>
      <c r="AH7852">
        <v>1997</v>
      </c>
      <c r="AI7852" t="str">
        <f t="shared" si="370"/>
        <v>Before 2004</v>
      </c>
      <c r="AJ7852" s="1">
        <v>44428</v>
      </c>
      <c r="AK7852" s="1" t="s">
        <v>55</v>
      </c>
      <c r="AL7852" s="1">
        <v>35787</v>
      </c>
      <c r="AM7852">
        <v>1997</v>
      </c>
      <c r="AN7852" t="str">
        <f t="shared" si="371"/>
        <v>Before 2004</v>
      </c>
      <c r="AO7852">
        <v>10</v>
      </c>
      <c r="AP7852" t="s">
        <v>56</v>
      </c>
      <c r="AQ7852" t="s">
        <v>24731</v>
      </c>
      <c r="AR7852">
        <v>1</v>
      </c>
      <c r="AS7852" t="s">
        <v>24795</v>
      </c>
      <c r="AT7852" t="s">
        <v>24731</v>
      </c>
      <c r="AU7852" t="s">
        <v>24731</v>
      </c>
      <c r="AV7852" t="b">
        <v>0</v>
      </c>
      <c r="AW7852" t="s">
        <v>7081</v>
      </c>
      <c r="AX7852" t="s">
        <v>7081</v>
      </c>
      <c r="AY7852" t="s">
        <v>206</v>
      </c>
      <c r="AZ7852" s="3">
        <v>5.4525911708253361</v>
      </c>
      <c r="BA7852" s="3">
        <v>7.5149712092130523</v>
      </c>
      <c r="BB7852" s="3">
        <v>5.9506717850287911</v>
      </c>
      <c r="BC7852" s="3">
        <v>5.9205374280230334</v>
      </c>
      <c r="BD7852" s="3">
        <v>5.7115163147792707</v>
      </c>
      <c r="BE7852">
        <v>40204010</v>
      </c>
      <c r="BF7852" t="s">
        <v>2722</v>
      </c>
      <c r="BG7852" t="s">
        <v>139</v>
      </c>
      <c r="BH7852" t="s">
        <v>62</v>
      </c>
      <c r="BI7852" t="s">
        <v>2723</v>
      </c>
      <c r="BJ7852" t="s">
        <v>206</v>
      </c>
      <c r="BK7852" t="s">
        <v>110</v>
      </c>
      <c r="BL7852">
        <v>2008</v>
      </c>
    </row>
    <row r="7853" spans="1:64" hidden="1" x14ac:dyDescent="0.25">
      <c r="A7853">
        <v>641912</v>
      </c>
      <c r="B7853">
        <v>1071654</v>
      </c>
      <c r="C7853" t="s">
        <v>7079</v>
      </c>
      <c r="D7853" t="s">
        <v>7079</v>
      </c>
      <c r="E7853" t="s">
        <v>48</v>
      </c>
      <c r="F7853" t="s">
        <v>137</v>
      </c>
      <c r="G7853" t="s">
        <v>67</v>
      </c>
      <c r="H7853" t="s">
        <v>67</v>
      </c>
      <c r="I7853" t="s">
        <v>138</v>
      </c>
      <c r="J7853">
        <v>0</v>
      </c>
      <c r="K7853" t="s">
        <v>67</v>
      </c>
      <c r="L7853">
        <v>0</v>
      </c>
      <c r="M7853" t="s">
        <v>71</v>
      </c>
      <c r="N7853" t="s">
        <v>7080</v>
      </c>
      <c r="O7853" t="s">
        <v>7080</v>
      </c>
      <c r="P7853" s="2">
        <v>54</v>
      </c>
      <c r="Q7853">
        <v>14.47</v>
      </c>
      <c r="R7853">
        <v>10.071210000000001</v>
      </c>
      <c r="S7853" s="1">
        <v>39694</v>
      </c>
      <c r="T7853" s="7">
        <v>1138.96172</v>
      </c>
      <c r="U7853" s="7">
        <v>361.45283999999998</v>
      </c>
      <c r="V7853" s="7">
        <v>-0.68264706912186657</v>
      </c>
      <c r="W7853" s="7">
        <v>1102.37131</v>
      </c>
      <c r="X7853" s="7">
        <v>290.29829999999998</v>
      </c>
      <c r="Y7853" s="7">
        <v>-0.73666014584505113</v>
      </c>
      <c r="Z7853" s="7">
        <v>298.08708999999999</v>
      </c>
      <c r="AA7853" s="7">
        <v>121.88813</v>
      </c>
      <c r="AB7853" s="7">
        <v>86.490489999999994</v>
      </c>
      <c r="AC7853" s="8">
        <v>0.40926626730869503</v>
      </c>
      <c r="AD7853">
        <v>2008</v>
      </c>
      <c r="AE7853" s="1">
        <v>35787</v>
      </c>
      <c r="AF7853" s="15">
        <f t="shared" si="369"/>
        <v>10.704109589041096</v>
      </c>
      <c r="AG7853" s="1">
        <v>35787</v>
      </c>
      <c r="AH7853">
        <v>1997</v>
      </c>
      <c r="AI7853" t="str">
        <f t="shared" si="370"/>
        <v>Before 2004</v>
      </c>
      <c r="AJ7853" s="1">
        <v>44428</v>
      </c>
      <c r="AK7853" s="1" t="s">
        <v>55</v>
      </c>
      <c r="AL7853" s="1">
        <v>35787</v>
      </c>
      <c r="AM7853">
        <v>1997</v>
      </c>
      <c r="AN7853" t="str">
        <f t="shared" si="371"/>
        <v>Before 2004</v>
      </c>
      <c r="AO7853">
        <v>10</v>
      </c>
      <c r="AP7853" t="s">
        <v>56</v>
      </c>
      <c r="AQ7853" t="s">
        <v>24731</v>
      </c>
      <c r="AR7853">
        <v>1</v>
      </c>
      <c r="AS7853" t="s">
        <v>24795</v>
      </c>
      <c r="AT7853" t="s">
        <v>24731</v>
      </c>
      <c r="AU7853" t="s">
        <v>24731</v>
      </c>
      <c r="AV7853" t="b">
        <v>0</v>
      </c>
      <c r="AW7853" t="s">
        <v>7081</v>
      </c>
      <c r="AX7853" t="s">
        <v>7081</v>
      </c>
      <c r="AY7853" t="s">
        <v>206</v>
      </c>
      <c r="AZ7853" s="3">
        <v>5.4525911708253361</v>
      </c>
      <c r="BA7853" s="3">
        <v>7.5149712092130523</v>
      </c>
      <c r="BB7853" s="3">
        <v>5.9506717850287911</v>
      </c>
      <c r="BC7853" s="3">
        <v>5.9205374280230334</v>
      </c>
      <c r="BD7853" s="3">
        <v>5.7115163147792707</v>
      </c>
      <c r="BE7853">
        <v>40204010</v>
      </c>
      <c r="BF7853" t="s">
        <v>2722</v>
      </c>
      <c r="BG7853" t="s">
        <v>139</v>
      </c>
      <c r="BH7853" t="s">
        <v>62</v>
      </c>
      <c r="BI7853" t="s">
        <v>2723</v>
      </c>
      <c r="BJ7853" t="s">
        <v>206</v>
      </c>
      <c r="BK7853" t="s">
        <v>110</v>
      </c>
      <c r="BL7853">
        <v>2008</v>
      </c>
    </row>
    <row r="7854" spans="1:64" hidden="1" x14ac:dyDescent="0.25">
      <c r="A7854">
        <v>933217</v>
      </c>
      <c r="B7854">
        <v>1071714</v>
      </c>
      <c r="C7854" t="s">
        <v>7099</v>
      </c>
      <c r="D7854" t="s">
        <v>3591</v>
      </c>
      <c r="E7854" t="s">
        <v>70</v>
      </c>
      <c r="F7854" t="s">
        <v>137</v>
      </c>
      <c r="G7854" t="s">
        <v>67</v>
      </c>
      <c r="H7854" t="s">
        <v>67</v>
      </c>
      <c r="I7854" t="s">
        <v>138</v>
      </c>
      <c r="J7854">
        <v>0</v>
      </c>
      <c r="K7854" t="s">
        <v>67</v>
      </c>
      <c r="L7854">
        <v>0</v>
      </c>
      <c r="M7854" t="s">
        <v>71</v>
      </c>
      <c r="N7854" t="s">
        <v>7100</v>
      </c>
      <c r="O7854" t="s">
        <v>3593</v>
      </c>
      <c r="P7854" s="2">
        <v>58</v>
      </c>
      <c r="Q7854">
        <v>0.85</v>
      </c>
      <c r="R7854">
        <v>12.62932</v>
      </c>
      <c r="S7854" s="1">
        <v>39317</v>
      </c>
      <c r="T7854" s="7">
        <v>540.75675000000001</v>
      </c>
      <c r="U7854" s="7">
        <v>1220.2180499999999</v>
      </c>
      <c r="V7854" s="7">
        <v>1.256500820378109</v>
      </c>
      <c r="W7854" s="7">
        <v>445.12294000000003</v>
      </c>
      <c r="X7854" s="7">
        <v>1419.69058</v>
      </c>
      <c r="Y7854" s="7">
        <v>2.1894347660446347</v>
      </c>
      <c r="Z7854" s="7">
        <v>1258.14186</v>
      </c>
      <c r="AA7854" s="7" t="s">
        <v>57</v>
      </c>
      <c r="AB7854" s="7" t="s">
        <v>57</v>
      </c>
      <c r="AC7854" s="8" t="s">
        <v>57</v>
      </c>
      <c r="AD7854">
        <v>2007</v>
      </c>
      <c r="AE7854" s="1" t="s">
        <v>55</v>
      </c>
      <c r="AF7854" s="15" t="e">
        <f t="shared" si="369"/>
        <v>#VALUE!</v>
      </c>
      <c r="AG7854" s="1">
        <v>35377</v>
      </c>
      <c r="AH7854">
        <v>1996</v>
      </c>
      <c r="AI7854" t="str">
        <f t="shared" si="370"/>
        <v>Before 2004</v>
      </c>
      <c r="AJ7854" s="1">
        <v>40749</v>
      </c>
      <c r="AK7854" s="1" t="s">
        <v>55</v>
      </c>
      <c r="AL7854" s="1">
        <v>35377</v>
      </c>
      <c r="AM7854">
        <v>1996</v>
      </c>
      <c r="AN7854" t="str">
        <f t="shared" si="371"/>
        <v>Before 2004</v>
      </c>
      <c r="AO7854">
        <v>10</v>
      </c>
      <c r="AP7854" t="s">
        <v>56</v>
      </c>
      <c r="AQ7854" t="s">
        <v>24731</v>
      </c>
      <c r="AR7854">
        <v>1</v>
      </c>
      <c r="AS7854" t="s">
        <v>24795</v>
      </c>
      <c r="AT7854" t="s">
        <v>24731</v>
      </c>
      <c r="AU7854" t="s">
        <v>24731</v>
      </c>
      <c r="AV7854" t="b">
        <v>0</v>
      </c>
      <c r="AW7854" t="s">
        <v>7101</v>
      </c>
      <c r="AX7854" t="s">
        <v>3595</v>
      </c>
      <c r="AY7854" t="s">
        <v>84</v>
      </c>
      <c r="AZ7854" s="3">
        <v>6.5711764705882354</v>
      </c>
      <c r="BA7854" s="3">
        <v>7.3841176470588232</v>
      </c>
      <c r="BB7854" s="3">
        <v>6.408823529411765</v>
      </c>
      <c r="BC7854" s="3">
        <v>6.3094117647058834</v>
      </c>
      <c r="BD7854" s="3">
        <v>6.0335294117647056</v>
      </c>
      <c r="BE7854">
        <v>20201080</v>
      </c>
      <c r="BF7854" t="s">
        <v>1347</v>
      </c>
      <c r="BG7854" t="s">
        <v>139</v>
      </c>
      <c r="BH7854" t="s">
        <v>62</v>
      </c>
      <c r="BI7854" t="s">
        <v>425</v>
      </c>
      <c r="BJ7854" t="s">
        <v>358</v>
      </c>
      <c r="BK7854" t="s">
        <v>84</v>
      </c>
      <c r="BL7854">
        <v>2007</v>
      </c>
    </row>
    <row r="7855" spans="1:64" hidden="1" x14ac:dyDescent="0.25">
      <c r="A7855">
        <v>1171587</v>
      </c>
      <c r="B7855">
        <v>1216495</v>
      </c>
      <c r="C7855" t="s">
        <v>7159</v>
      </c>
      <c r="D7855" t="s">
        <v>7160</v>
      </c>
      <c r="E7855" t="s">
        <v>158</v>
      </c>
      <c r="F7855" t="s">
        <v>209</v>
      </c>
      <c r="G7855" t="s">
        <v>67</v>
      </c>
      <c r="H7855" t="s">
        <v>67</v>
      </c>
      <c r="I7855" t="s">
        <v>209</v>
      </c>
      <c r="J7855">
        <v>0</v>
      </c>
      <c r="K7855" t="s">
        <v>67</v>
      </c>
      <c r="L7855">
        <v>0</v>
      </c>
      <c r="M7855" t="s">
        <v>71</v>
      </c>
      <c r="N7855" t="s">
        <v>7161</v>
      </c>
      <c r="O7855" t="s">
        <v>7162</v>
      </c>
      <c r="P7855" s="2">
        <v>9</v>
      </c>
      <c r="Q7855">
        <v>0</v>
      </c>
      <c r="R7855">
        <v>11.62391</v>
      </c>
      <c r="S7855" s="1">
        <v>43811</v>
      </c>
      <c r="T7855" s="7">
        <v>18.502790000000001</v>
      </c>
      <c r="U7855" s="7">
        <v>18.931159999999998</v>
      </c>
      <c r="V7855" s="7">
        <v>2.3151643616989518E-2</v>
      </c>
      <c r="W7855" s="7">
        <v>20.865559999999999</v>
      </c>
      <c r="X7855" s="7">
        <v>17.857749999999999</v>
      </c>
      <c r="Y7855" s="7">
        <v>-0.14415189431771777</v>
      </c>
      <c r="Z7855" s="7">
        <v>29.274999999999999</v>
      </c>
      <c r="AA7855" s="7" t="s">
        <v>57</v>
      </c>
      <c r="AB7855" s="7" t="s">
        <v>57</v>
      </c>
      <c r="AC7855" s="8" t="s">
        <v>57</v>
      </c>
      <c r="AD7855">
        <v>2019</v>
      </c>
      <c r="AE7855" s="1" t="s">
        <v>55</v>
      </c>
      <c r="AF7855" s="15" t="e">
        <f t="shared" si="369"/>
        <v>#VALUE!</v>
      </c>
      <c r="AG7855" s="1">
        <v>40088</v>
      </c>
      <c r="AH7855">
        <v>2009</v>
      </c>
      <c r="AI7855">
        <f t="shared" si="370"/>
        <v>2009</v>
      </c>
      <c r="AJ7855" s="1">
        <v>43811</v>
      </c>
      <c r="AK7855" s="1" t="s">
        <v>55</v>
      </c>
      <c r="AL7855" s="1">
        <v>40088</v>
      </c>
      <c r="AM7855">
        <v>2009</v>
      </c>
      <c r="AN7855">
        <f t="shared" si="371"/>
        <v>2009</v>
      </c>
      <c r="AO7855">
        <v>10</v>
      </c>
      <c r="AP7855" t="s">
        <v>56</v>
      </c>
      <c r="AQ7855" t="s">
        <v>24731</v>
      </c>
      <c r="AR7855">
        <v>1</v>
      </c>
      <c r="AS7855" t="s">
        <v>24795</v>
      </c>
      <c r="AT7855" t="s">
        <v>24731</v>
      </c>
      <c r="AU7855" t="s">
        <v>24731</v>
      </c>
      <c r="AV7855" t="b">
        <v>0</v>
      </c>
      <c r="AW7855" t="s">
        <v>7163</v>
      </c>
      <c r="AX7855" t="s">
        <v>57</v>
      </c>
      <c r="AY7855" t="s">
        <v>116</v>
      </c>
      <c r="AZ7855" s="3">
        <v>6.0646031746031754</v>
      </c>
      <c r="BA7855" s="3">
        <v>7.436349206349206</v>
      </c>
      <c r="BB7855" s="3">
        <v>5.9684126984126982</v>
      </c>
      <c r="BC7855" s="3">
        <v>5.0887301587301588</v>
      </c>
      <c r="BD7855" s="3">
        <v>5.597777777777778</v>
      </c>
      <c r="BE7855">
        <v>35201010</v>
      </c>
      <c r="BF7855" t="s">
        <v>330</v>
      </c>
      <c r="BG7855" t="s">
        <v>139</v>
      </c>
      <c r="BH7855" t="s">
        <v>62</v>
      </c>
      <c r="BI7855" t="s">
        <v>330</v>
      </c>
      <c r="BJ7855" t="s">
        <v>116</v>
      </c>
      <c r="BK7855" t="s">
        <v>101</v>
      </c>
      <c r="BL7855">
        <v>2019</v>
      </c>
    </row>
    <row r="7856" spans="1:64" hidden="1" x14ac:dyDescent="0.25">
      <c r="A7856">
        <v>600610</v>
      </c>
      <c r="B7856">
        <v>1053700</v>
      </c>
      <c r="C7856" t="s">
        <v>7178</v>
      </c>
      <c r="D7856" t="s">
        <v>7179</v>
      </c>
      <c r="E7856" t="s">
        <v>70</v>
      </c>
      <c r="F7856" t="s">
        <v>49</v>
      </c>
      <c r="G7856" t="s">
        <v>50</v>
      </c>
      <c r="H7856" t="s">
        <v>50</v>
      </c>
      <c r="I7856" t="s">
        <v>51</v>
      </c>
      <c r="J7856">
        <v>25000000</v>
      </c>
      <c r="K7856" t="s">
        <v>50</v>
      </c>
      <c r="L7856">
        <v>0</v>
      </c>
      <c r="M7856" t="s">
        <v>52</v>
      </c>
      <c r="N7856" t="s">
        <v>7180</v>
      </c>
      <c r="O7856" t="s">
        <v>7181</v>
      </c>
      <c r="P7856" s="2">
        <v>56</v>
      </c>
      <c r="Q7856">
        <v>27.59</v>
      </c>
      <c r="R7856">
        <v>8.6537600000000001</v>
      </c>
      <c r="S7856" s="1">
        <v>39490</v>
      </c>
      <c r="T7856" s="7">
        <v>144.70809</v>
      </c>
      <c r="U7856" s="7">
        <v>164.06394</v>
      </c>
      <c r="V7856" s="7">
        <v>0.13375789840084271</v>
      </c>
      <c r="W7856" s="7">
        <v>134.75363999999999</v>
      </c>
      <c r="X7856" s="7">
        <v>164.06394</v>
      </c>
      <c r="Y7856" s="7">
        <v>0.21751026539988097</v>
      </c>
      <c r="Z7856" s="7">
        <v>111.15792999999999</v>
      </c>
      <c r="AA7856" s="7">
        <v>2175.55359</v>
      </c>
      <c r="AB7856" s="7">
        <v>2183.7873399999999</v>
      </c>
      <c r="AC7856" s="8">
        <v>-3.77039918181771E-3</v>
      </c>
      <c r="AD7856">
        <v>2008</v>
      </c>
      <c r="AE7856" s="1" t="s">
        <v>55</v>
      </c>
      <c r="AF7856" s="15" t="e">
        <f t="shared" si="369"/>
        <v>#VALUE!</v>
      </c>
      <c r="AG7856" s="1">
        <v>35712</v>
      </c>
      <c r="AH7856">
        <v>1997</v>
      </c>
      <c r="AI7856" t="str">
        <f t="shared" si="370"/>
        <v>Before 2004</v>
      </c>
      <c r="AJ7856" s="1">
        <v>40386</v>
      </c>
      <c r="AK7856" s="1" t="s">
        <v>55</v>
      </c>
      <c r="AL7856" s="1">
        <v>35712</v>
      </c>
      <c r="AM7856">
        <v>1997</v>
      </c>
      <c r="AN7856" t="str">
        <f t="shared" si="371"/>
        <v>Before 2004</v>
      </c>
      <c r="AO7856">
        <v>10</v>
      </c>
      <c r="AP7856" t="s">
        <v>56</v>
      </c>
      <c r="AQ7856" t="s">
        <v>24731</v>
      </c>
      <c r="AR7856">
        <v>1</v>
      </c>
      <c r="AS7856" t="s">
        <v>24795</v>
      </c>
      <c r="AT7856" t="s">
        <v>24731</v>
      </c>
      <c r="AU7856" t="s">
        <v>24731</v>
      </c>
      <c r="AV7856" t="b">
        <v>0</v>
      </c>
      <c r="AW7856" t="s">
        <v>7182</v>
      </c>
      <c r="AX7856" t="s">
        <v>7183</v>
      </c>
      <c r="AY7856" t="s">
        <v>152</v>
      </c>
      <c r="AZ7856" s="3">
        <v>5.8</v>
      </c>
      <c r="BA7856" s="3">
        <v>9.6</v>
      </c>
      <c r="BB7856" s="3">
        <v>4.8</v>
      </c>
      <c r="BC7856" s="3">
        <v>6.4</v>
      </c>
      <c r="BD7856" s="3">
        <v>6.7</v>
      </c>
      <c r="BE7856">
        <v>30202030</v>
      </c>
      <c r="BF7856" t="s">
        <v>493</v>
      </c>
      <c r="BG7856" t="s">
        <v>139</v>
      </c>
      <c r="BH7856" t="s">
        <v>41</v>
      </c>
      <c r="BI7856" t="s">
        <v>494</v>
      </c>
      <c r="BJ7856" t="s">
        <v>155</v>
      </c>
      <c r="BK7856" t="s">
        <v>152</v>
      </c>
      <c r="BL7856">
        <v>2008</v>
      </c>
    </row>
    <row r="7857" spans="1:64" hidden="1" x14ac:dyDescent="0.25">
      <c r="A7857">
        <v>622464</v>
      </c>
      <c r="B7857">
        <v>1053700</v>
      </c>
      <c r="C7857" t="s">
        <v>7178</v>
      </c>
      <c r="D7857" t="s">
        <v>7179</v>
      </c>
      <c r="E7857" t="s">
        <v>70</v>
      </c>
      <c r="F7857" t="s">
        <v>65</v>
      </c>
      <c r="G7857" t="s">
        <v>50</v>
      </c>
      <c r="H7857" t="s">
        <v>50</v>
      </c>
      <c r="I7857" t="s">
        <v>66</v>
      </c>
      <c r="J7857">
        <v>1059588</v>
      </c>
      <c r="K7857" t="s">
        <v>50</v>
      </c>
      <c r="L7857">
        <v>0</v>
      </c>
      <c r="M7857" t="s">
        <v>71</v>
      </c>
      <c r="N7857" t="s">
        <v>7180</v>
      </c>
      <c r="O7857" t="s">
        <v>7181</v>
      </c>
      <c r="P7857" s="2">
        <v>54</v>
      </c>
      <c r="Q7857">
        <v>29.07</v>
      </c>
      <c r="R7857">
        <v>8.2530699999999992</v>
      </c>
      <c r="S7857" s="1">
        <v>39706</v>
      </c>
      <c r="T7857" s="7">
        <v>196.87673000000001</v>
      </c>
      <c r="U7857" s="7">
        <v>92.539439999999999</v>
      </c>
      <c r="V7857" s="7">
        <v>-0.52996253036100305</v>
      </c>
      <c r="W7857" s="7">
        <v>186.18493000000001</v>
      </c>
      <c r="X7857" s="7">
        <v>165.90736000000001</v>
      </c>
      <c r="Y7857" s="7">
        <v>-0.10891090916971635</v>
      </c>
      <c r="Z7857" s="7">
        <v>267.13233000000002</v>
      </c>
      <c r="AA7857" s="7">
        <v>2175.55359</v>
      </c>
      <c r="AB7857" s="7">
        <v>2183.7873399999999</v>
      </c>
      <c r="AC7857" s="8">
        <v>-3.77039918181771E-3</v>
      </c>
      <c r="AD7857">
        <v>2008</v>
      </c>
      <c r="AE7857" s="1" t="s">
        <v>55</v>
      </c>
      <c r="AF7857" s="15" t="e">
        <f t="shared" si="369"/>
        <v>#VALUE!</v>
      </c>
      <c r="AG7857" s="1">
        <v>35712</v>
      </c>
      <c r="AH7857">
        <v>1997</v>
      </c>
      <c r="AI7857" t="str">
        <f t="shared" si="370"/>
        <v>Before 2004</v>
      </c>
      <c r="AJ7857" s="1">
        <v>40386</v>
      </c>
      <c r="AK7857" s="1" t="s">
        <v>55</v>
      </c>
      <c r="AL7857" s="1">
        <v>35712</v>
      </c>
      <c r="AM7857">
        <v>1997</v>
      </c>
      <c r="AN7857" t="str">
        <f t="shared" si="371"/>
        <v>Before 2004</v>
      </c>
      <c r="AO7857">
        <v>10</v>
      </c>
      <c r="AP7857" t="s">
        <v>56</v>
      </c>
      <c r="AQ7857" t="s">
        <v>24731</v>
      </c>
      <c r="AR7857">
        <v>1</v>
      </c>
      <c r="AS7857" t="s">
        <v>24795</v>
      </c>
      <c r="AT7857" t="s">
        <v>24731</v>
      </c>
      <c r="AU7857" t="s">
        <v>24731</v>
      </c>
      <c r="AV7857" t="b">
        <v>0</v>
      </c>
      <c r="AW7857" t="s">
        <v>7182</v>
      </c>
      <c r="AX7857" t="s">
        <v>7183</v>
      </c>
      <c r="AY7857" t="s">
        <v>152</v>
      </c>
      <c r="AZ7857" s="3">
        <v>5.8</v>
      </c>
      <c r="BA7857" s="3">
        <v>9.6</v>
      </c>
      <c r="BB7857" s="3">
        <v>4.8</v>
      </c>
      <c r="BC7857" s="3">
        <v>6.4</v>
      </c>
      <c r="BD7857" s="3">
        <v>6.7</v>
      </c>
      <c r="BE7857">
        <v>30202030</v>
      </c>
      <c r="BF7857" t="s">
        <v>493</v>
      </c>
      <c r="BG7857" t="s">
        <v>139</v>
      </c>
      <c r="BH7857" t="s">
        <v>41</v>
      </c>
      <c r="BI7857" t="s">
        <v>494</v>
      </c>
      <c r="BJ7857" t="s">
        <v>155</v>
      </c>
      <c r="BK7857" t="s">
        <v>152</v>
      </c>
      <c r="BL7857">
        <v>2008</v>
      </c>
    </row>
    <row r="7858" spans="1:64" hidden="1" x14ac:dyDescent="0.25">
      <c r="A7858">
        <v>624627</v>
      </c>
      <c r="B7858">
        <v>1043429</v>
      </c>
      <c r="C7858" t="s">
        <v>7226</v>
      </c>
      <c r="D7858" t="s">
        <v>7227</v>
      </c>
      <c r="E7858" t="s">
        <v>158</v>
      </c>
      <c r="F7858" t="s">
        <v>137</v>
      </c>
      <c r="G7858" t="s">
        <v>67</v>
      </c>
      <c r="H7858" t="s">
        <v>67</v>
      </c>
      <c r="I7858" t="s">
        <v>138</v>
      </c>
      <c r="J7858">
        <v>0</v>
      </c>
      <c r="K7858" t="s">
        <v>67</v>
      </c>
      <c r="L7858">
        <v>0</v>
      </c>
      <c r="M7858" t="s">
        <v>71</v>
      </c>
      <c r="N7858" t="s">
        <v>7228</v>
      </c>
      <c r="O7858" t="s">
        <v>7229</v>
      </c>
      <c r="P7858" s="2">
        <v>57</v>
      </c>
      <c r="Q7858">
        <v>6.8000000000000005E-2</v>
      </c>
      <c r="R7858">
        <v>6.5187200000000001</v>
      </c>
      <c r="S7858" s="1">
        <v>39356</v>
      </c>
      <c r="T7858" s="7">
        <v>344.73158999999998</v>
      </c>
      <c r="U7858" s="7">
        <v>144.16549000000001</v>
      </c>
      <c r="V7858" s="7">
        <v>-0.58180365773847409</v>
      </c>
      <c r="W7858" s="7">
        <v>219.56155000000001</v>
      </c>
      <c r="X7858" s="7">
        <v>158.89129</v>
      </c>
      <c r="Y7858" s="7">
        <v>-0.27632461148138193</v>
      </c>
      <c r="Z7858" s="7">
        <v>151.97015999999999</v>
      </c>
      <c r="AA7858" s="7">
        <v>219.50044</v>
      </c>
      <c r="AB7858" s="7">
        <v>110.43298</v>
      </c>
      <c r="AC7858" s="8">
        <v>0.98763485328386502</v>
      </c>
      <c r="AD7858">
        <v>2007</v>
      </c>
      <c r="AE7858" s="1" t="s">
        <v>55</v>
      </c>
      <c r="AF7858" s="15" t="e">
        <f t="shared" si="369"/>
        <v>#VALUE!</v>
      </c>
      <c r="AG7858" s="1">
        <v>35600</v>
      </c>
      <c r="AH7858">
        <v>1997</v>
      </c>
      <c r="AI7858" t="str">
        <f t="shared" si="370"/>
        <v>Before 2004</v>
      </c>
      <c r="AJ7858" s="1">
        <v>43301</v>
      </c>
      <c r="AK7858" s="1" t="s">
        <v>55</v>
      </c>
      <c r="AL7858" s="1">
        <v>35600</v>
      </c>
      <c r="AM7858">
        <v>1997</v>
      </c>
      <c r="AN7858" t="str">
        <f t="shared" si="371"/>
        <v>Before 2004</v>
      </c>
      <c r="AO7858">
        <v>10</v>
      </c>
      <c r="AP7858" t="s">
        <v>56</v>
      </c>
      <c r="AQ7858" t="s">
        <v>24731</v>
      </c>
      <c r="AR7858">
        <v>1</v>
      </c>
      <c r="AS7858" t="s">
        <v>24795</v>
      </c>
      <c r="AT7858" t="s">
        <v>24731</v>
      </c>
      <c r="AU7858" t="s">
        <v>24731</v>
      </c>
      <c r="AV7858" t="b">
        <v>0</v>
      </c>
      <c r="AW7858" t="s">
        <v>7230</v>
      </c>
      <c r="AX7858" t="s">
        <v>7230</v>
      </c>
      <c r="AY7858" t="s">
        <v>261</v>
      </c>
      <c r="AZ7858" s="3">
        <v>6.1234986945169716</v>
      </c>
      <c r="BA7858" s="3">
        <v>7.389033942558747</v>
      </c>
      <c r="BB7858" s="3">
        <v>5.6156657963446479</v>
      </c>
      <c r="BC7858" s="3">
        <v>5.8464751958224541</v>
      </c>
      <c r="BD7858" s="3">
        <v>5.6336814621409923</v>
      </c>
      <c r="BE7858">
        <v>45102020</v>
      </c>
      <c r="BF7858" t="s">
        <v>1119</v>
      </c>
      <c r="BG7858" t="s">
        <v>139</v>
      </c>
      <c r="BH7858" t="s">
        <v>62</v>
      </c>
      <c r="BI7858" t="s">
        <v>1108</v>
      </c>
      <c r="BJ7858" t="s">
        <v>261</v>
      </c>
      <c r="BK7858" t="s">
        <v>64</v>
      </c>
      <c r="BL7858">
        <v>2007</v>
      </c>
    </row>
    <row r="7859" spans="1:64" hidden="1" x14ac:dyDescent="0.25">
      <c r="A7859">
        <v>771822</v>
      </c>
      <c r="B7859">
        <v>2677189</v>
      </c>
      <c r="C7859" t="s">
        <v>7235</v>
      </c>
      <c r="D7859" t="s">
        <v>7236</v>
      </c>
      <c r="E7859" t="s">
        <v>70</v>
      </c>
      <c r="F7859" t="s">
        <v>49</v>
      </c>
      <c r="G7859" t="s">
        <v>67</v>
      </c>
      <c r="H7859" t="s">
        <v>67</v>
      </c>
      <c r="I7859" t="s">
        <v>51</v>
      </c>
      <c r="J7859">
        <v>0</v>
      </c>
      <c r="K7859" t="s">
        <v>67</v>
      </c>
      <c r="L7859">
        <v>0</v>
      </c>
      <c r="M7859" t="s">
        <v>71</v>
      </c>
      <c r="N7859" t="s">
        <v>7237</v>
      </c>
      <c r="O7859" t="s">
        <v>7238</v>
      </c>
      <c r="P7859" s="2">
        <v>27</v>
      </c>
      <c r="Q7859">
        <v>5.77</v>
      </c>
      <c r="R7859">
        <v>14.678890000000001</v>
      </c>
      <c r="S7859" s="1">
        <v>42095</v>
      </c>
      <c r="T7859" s="7">
        <v>2407.0301399999998</v>
      </c>
      <c r="U7859" s="7">
        <v>2264.9287599999998</v>
      </c>
      <c r="V7859" s="7">
        <v>-5.9035978668717487E-2</v>
      </c>
      <c r="W7859" s="7">
        <v>2974.6680799999999</v>
      </c>
      <c r="X7859" s="7">
        <v>1902.96541</v>
      </c>
      <c r="Y7859" s="7">
        <v>-0.36027638754237074</v>
      </c>
      <c r="Z7859" s="7">
        <v>2056.4760999999999</v>
      </c>
      <c r="AA7859" s="7">
        <v>257117.07957</v>
      </c>
      <c r="AB7859" s="7">
        <v>207209.04384999999</v>
      </c>
      <c r="AC7859" s="8">
        <v>0.24085838529388118</v>
      </c>
      <c r="AD7859">
        <v>2015</v>
      </c>
      <c r="AE7859" s="1" t="s">
        <v>55</v>
      </c>
      <c r="AF7859" s="15" t="e">
        <f t="shared" si="369"/>
        <v>#VALUE!</v>
      </c>
      <c r="AG7859" s="1">
        <v>38288</v>
      </c>
      <c r="AH7859">
        <v>2004</v>
      </c>
      <c r="AI7859" t="str">
        <f t="shared" si="370"/>
        <v>Before 2004</v>
      </c>
      <c r="AJ7859" s="1">
        <v>42604</v>
      </c>
      <c r="AK7859" s="1" t="s">
        <v>55</v>
      </c>
      <c r="AL7859" s="1">
        <v>38288</v>
      </c>
      <c r="AM7859">
        <v>2004</v>
      </c>
      <c r="AN7859" t="str">
        <f t="shared" si="371"/>
        <v>Before 2004</v>
      </c>
      <c r="AO7859">
        <v>10</v>
      </c>
      <c r="AP7859" t="s">
        <v>56</v>
      </c>
      <c r="AQ7859" t="s">
        <v>24731</v>
      </c>
      <c r="AR7859">
        <v>1</v>
      </c>
      <c r="AS7859" t="s">
        <v>24795</v>
      </c>
      <c r="AT7859" t="s">
        <v>24731</v>
      </c>
      <c r="AU7859" t="s">
        <v>24731</v>
      </c>
      <c r="AV7859" t="b">
        <v>0</v>
      </c>
      <c r="AW7859" t="s">
        <v>7239</v>
      </c>
      <c r="AX7859" t="s">
        <v>7240</v>
      </c>
      <c r="AY7859" t="s">
        <v>173</v>
      </c>
      <c r="AZ7859" s="3">
        <v>10</v>
      </c>
      <c r="BA7859" s="3">
        <v>5.8</v>
      </c>
      <c r="BB7859" s="3">
        <v>3.6</v>
      </c>
      <c r="BC7859" s="3">
        <v>5.9</v>
      </c>
      <c r="BD7859" s="3">
        <v>4.8</v>
      </c>
      <c r="BE7859">
        <v>50202010</v>
      </c>
      <c r="BF7859" t="s">
        <v>174</v>
      </c>
      <c r="BG7859" t="s">
        <v>139</v>
      </c>
      <c r="BH7859" t="s">
        <v>41</v>
      </c>
      <c r="BI7859" t="s">
        <v>175</v>
      </c>
      <c r="BJ7859" t="s">
        <v>176</v>
      </c>
      <c r="BK7859" t="s">
        <v>173</v>
      </c>
      <c r="BL7859">
        <v>2015</v>
      </c>
    </row>
    <row r="7860" spans="1:64" hidden="1" x14ac:dyDescent="0.25">
      <c r="A7860">
        <v>787288</v>
      </c>
      <c r="B7860">
        <v>2677189</v>
      </c>
      <c r="C7860" t="s">
        <v>7235</v>
      </c>
      <c r="D7860" t="s">
        <v>7236</v>
      </c>
      <c r="E7860" t="s">
        <v>70</v>
      </c>
      <c r="F7860" t="s">
        <v>137</v>
      </c>
      <c r="G7860" t="s">
        <v>67</v>
      </c>
      <c r="H7860" t="s">
        <v>67</v>
      </c>
      <c r="I7860" t="s">
        <v>138</v>
      </c>
      <c r="J7860">
        <v>0</v>
      </c>
      <c r="K7860" t="s">
        <v>67</v>
      </c>
      <c r="L7860">
        <v>0</v>
      </c>
      <c r="M7860" t="s">
        <v>71</v>
      </c>
      <c r="N7860" t="s">
        <v>7237</v>
      </c>
      <c r="O7860" t="s">
        <v>7238</v>
      </c>
      <c r="P7860" s="2">
        <v>27</v>
      </c>
      <c r="Q7860">
        <v>5.77</v>
      </c>
      <c r="R7860">
        <v>11.18027</v>
      </c>
      <c r="S7860" s="1">
        <v>42144</v>
      </c>
      <c r="T7860" s="7">
        <v>2683.9047500000001</v>
      </c>
      <c r="U7860" s="7">
        <v>1962.6195</v>
      </c>
      <c r="V7860" s="7">
        <v>-0.26874472724861048</v>
      </c>
      <c r="W7860" s="7">
        <v>2750.9395199999999</v>
      </c>
      <c r="X7860" s="7">
        <v>1734.22956</v>
      </c>
      <c r="Y7860" s="7">
        <v>-0.36958644586995498</v>
      </c>
      <c r="Z7860" s="7">
        <v>2270.2528200000002</v>
      </c>
      <c r="AA7860" s="7">
        <v>257117.07957</v>
      </c>
      <c r="AB7860" s="7">
        <v>207209.04384999999</v>
      </c>
      <c r="AC7860" s="8">
        <v>0.24085838529388118</v>
      </c>
      <c r="AD7860">
        <v>2015</v>
      </c>
      <c r="AE7860" s="1" t="s">
        <v>55</v>
      </c>
      <c r="AF7860" s="15" t="e">
        <f t="shared" si="369"/>
        <v>#VALUE!</v>
      </c>
      <c r="AG7860" s="1">
        <v>38288</v>
      </c>
      <c r="AH7860">
        <v>2004</v>
      </c>
      <c r="AI7860" t="str">
        <f t="shared" si="370"/>
        <v>Before 2004</v>
      </c>
      <c r="AJ7860" s="1">
        <v>42604</v>
      </c>
      <c r="AK7860" s="1" t="s">
        <v>55</v>
      </c>
      <c r="AL7860" s="1">
        <v>38288</v>
      </c>
      <c r="AM7860">
        <v>2004</v>
      </c>
      <c r="AN7860" t="str">
        <f t="shared" si="371"/>
        <v>Before 2004</v>
      </c>
      <c r="AO7860">
        <v>10</v>
      </c>
      <c r="AP7860" t="s">
        <v>56</v>
      </c>
      <c r="AQ7860" t="s">
        <v>24731</v>
      </c>
      <c r="AR7860">
        <v>1</v>
      </c>
      <c r="AS7860" t="s">
        <v>24795</v>
      </c>
      <c r="AT7860" t="s">
        <v>24731</v>
      </c>
      <c r="AU7860" t="s">
        <v>24731</v>
      </c>
      <c r="AV7860" t="b">
        <v>0</v>
      </c>
      <c r="AW7860" t="s">
        <v>7239</v>
      </c>
      <c r="AX7860" t="s">
        <v>7240</v>
      </c>
      <c r="AY7860" t="s">
        <v>173</v>
      </c>
      <c r="AZ7860" s="3">
        <v>10</v>
      </c>
      <c r="BA7860" s="3">
        <v>5.8</v>
      </c>
      <c r="BB7860" s="3">
        <v>3.6</v>
      </c>
      <c r="BC7860" s="3">
        <v>5.9</v>
      </c>
      <c r="BD7860" s="3">
        <v>4.8</v>
      </c>
      <c r="BE7860">
        <v>50202010</v>
      </c>
      <c r="BF7860" t="s">
        <v>174</v>
      </c>
      <c r="BG7860" t="s">
        <v>139</v>
      </c>
      <c r="BH7860" t="s">
        <v>41</v>
      </c>
      <c r="BI7860" t="s">
        <v>175</v>
      </c>
      <c r="BJ7860" t="s">
        <v>176</v>
      </c>
      <c r="BK7860" t="s">
        <v>173</v>
      </c>
      <c r="BL7860">
        <v>2015</v>
      </c>
    </row>
    <row r="7861" spans="1:64" hidden="1" x14ac:dyDescent="0.25">
      <c r="A7861">
        <v>637174</v>
      </c>
      <c r="B7861">
        <v>1154195</v>
      </c>
      <c r="C7861" t="s">
        <v>7264</v>
      </c>
      <c r="D7861" t="s">
        <v>7265</v>
      </c>
      <c r="E7861" t="s">
        <v>158</v>
      </c>
      <c r="F7861" t="s">
        <v>137</v>
      </c>
      <c r="G7861" t="s">
        <v>67</v>
      </c>
      <c r="H7861" t="s">
        <v>67</v>
      </c>
      <c r="I7861" t="s">
        <v>138</v>
      </c>
      <c r="J7861">
        <v>0</v>
      </c>
      <c r="K7861" t="s">
        <v>67</v>
      </c>
      <c r="L7861">
        <v>0</v>
      </c>
      <c r="M7861" t="s">
        <v>71</v>
      </c>
      <c r="N7861" t="s">
        <v>7266</v>
      </c>
      <c r="O7861" t="s">
        <v>7266</v>
      </c>
      <c r="P7861" s="2">
        <v>54</v>
      </c>
      <c r="Q7861">
        <v>0</v>
      </c>
      <c r="R7861">
        <v>3</v>
      </c>
      <c r="S7861" s="1">
        <v>39693</v>
      </c>
      <c r="T7861" s="7">
        <v>15.95124</v>
      </c>
      <c r="U7861" s="7">
        <v>23.70139</v>
      </c>
      <c r="V7861" s="7">
        <v>0.48586504873602299</v>
      </c>
      <c r="W7861" s="7">
        <v>23.01033</v>
      </c>
      <c r="X7861" s="7">
        <v>14.0448</v>
      </c>
      <c r="Y7861" s="7">
        <v>-0.38963065718744577</v>
      </c>
      <c r="Z7861" s="7">
        <v>10.56704</v>
      </c>
      <c r="AA7861" s="7" t="s">
        <v>57</v>
      </c>
      <c r="AB7861" s="7" t="s">
        <v>57</v>
      </c>
      <c r="AC7861" s="8" t="s">
        <v>57</v>
      </c>
      <c r="AD7861">
        <v>2008</v>
      </c>
      <c r="AE7861" s="1" t="s">
        <v>55</v>
      </c>
      <c r="AF7861" s="15" t="e">
        <f t="shared" si="369"/>
        <v>#VALUE!</v>
      </c>
      <c r="AG7861" s="1">
        <v>35999</v>
      </c>
      <c r="AH7861">
        <v>1998</v>
      </c>
      <c r="AI7861" t="str">
        <f t="shared" si="370"/>
        <v>Before 2004</v>
      </c>
      <c r="AJ7861" s="1">
        <v>41171</v>
      </c>
      <c r="AK7861" s="1" t="s">
        <v>55</v>
      </c>
      <c r="AL7861" s="1">
        <v>35999</v>
      </c>
      <c r="AM7861">
        <v>1998</v>
      </c>
      <c r="AN7861" t="str">
        <f t="shared" si="371"/>
        <v>Before 2004</v>
      </c>
      <c r="AO7861">
        <v>10</v>
      </c>
      <c r="AP7861" t="s">
        <v>56</v>
      </c>
      <c r="AQ7861" t="s">
        <v>24731</v>
      </c>
      <c r="AR7861">
        <v>1</v>
      </c>
      <c r="AS7861" t="s">
        <v>24795</v>
      </c>
      <c r="AT7861" t="s">
        <v>24731</v>
      </c>
      <c r="AU7861" t="s">
        <v>24731</v>
      </c>
      <c r="AV7861" t="b">
        <v>0</v>
      </c>
      <c r="AW7861" t="s">
        <v>7267</v>
      </c>
      <c r="AX7861" t="s">
        <v>7267</v>
      </c>
      <c r="AY7861" t="s">
        <v>144</v>
      </c>
      <c r="AZ7861" s="3">
        <v>6.2052785923753664</v>
      </c>
      <c r="BA7861" s="3">
        <v>7.1472140762463354</v>
      </c>
      <c r="BB7861" s="3">
        <v>6.2469208211143696</v>
      </c>
      <c r="BC7861" s="3">
        <v>5.5410557184750733</v>
      </c>
      <c r="BD7861" s="3">
        <v>5.6366568914956012</v>
      </c>
      <c r="BE7861">
        <v>20104010</v>
      </c>
      <c r="BF7861" t="s">
        <v>1399</v>
      </c>
      <c r="BG7861" t="s">
        <v>139</v>
      </c>
      <c r="BH7861" t="s">
        <v>62</v>
      </c>
      <c r="BI7861" t="s">
        <v>1400</v>
      </c>
      <c r="BJ7861" t="s">
        <v>144</v>
      </c>
      <c r="BK7861" t="s">
        <v>84</v>
      </c>
      <c r="BL7861">
        <v>2008</v>
      </c>
    </row>
    <row r="7862" spans="1:64" hidden="1" x14ac:dyDescent="0.25">
      <c r="A7862">
        <v>600775</v>
      </c>
      <c r="B7862">
        <v>1154195</v>
      </c>
      <c r="C7862" t="s">
        <v>7264</v>
      </c>
      <c r="D7862" t="s">
        <v>7265</v>
      </c>
      <c r="E7862" t="s">
        <v>158</v>
      </c>
      <c r="F7862" t="s">
        <v>137</v>
      </c>
      <c r="G7862" t="s">
        <v>50</v>
      </c>
      <c r="H7862" t="s">
        <v>50</v>
      </c>
      <c r="I7862" t="s">
        <v>138</v>
      </c>
      <c r="J7862">
        <v>3000000</v>
      </c>
      <c r="K7862" t="s">
        <v>50</v>
      </c>
      <c r="L7862">
        <v>0</v>
      </c>
      <c r="M7862" t="s">
        <v>71</v>
      </c>
      <c r="N7862" t="s">
        <v>7266</v>
      </c>
      <c r="O7862" t="s">
        <v>7266</v>
      </c>
      <c r="P7862" s="2">
        <v>52</v>
      </c>
      <c r="Q7862">
        <v>0</v>
      </c>
      <c r="R7862">
        <v>3</v>
      </c>
      <c r="S7862" s="1">
        <v>39875</v>
      </c>
      <c r="T7862" s="7">
        <v>22.8459</v>
      </c>
      <c r="U7862" s="7">
        <v>9.6307200000000002</v>
      </c>
      <c r="V7862" s="7">
        <v>-0.57844864942943808</v>
      </c>
      <c r="W7862" s="7">
        <v>26.056699999999999</v>
      </c>
      <c r="X7862" s="7">
        <v>5.0378400000000001</v>
      </c>
      <c r="Y7862" s="7">
        <v>-0.80665855614870652</v>
      </c>
      <c r="Z7862" s="7">
        <v>1.3994</v>
      </c>
      <c r="AA7862" s="7" t="s">
        <v>57</v>
      </c>
      <c r="AB7862" s="7" t="s">
        <v>57</v>
      </c>
      <c r="AC7862" s="8" t="s">
        <v>57</v>
      </c>
      <c r="AD7862">
        <v>2009</v>
      </c>
      <c r="AE7862" s="1" t="s">
        <v>55</v>
      </c>
      <c r="AF7862" s="15" t="e">
        <f t="shared" si="369"/>
        <v>#VALUE!</v>
      </c>
      <c r="AG7862" s="1">
        <v>35999</v>
      </c>
      <c r="AH7862">
        <v>1998</v>
      </c>
      <c r="AI7862" t="str">
        <f t="shared" si="370"/>
        <v>Before 2004</v>
      </c>
      <c r="AJ7862" s="1">
        <v>41171</v>
      </c>
      <c r="AK7862" s="1" t="s">
        <v>55</v>
      </c>
      <c r="AL7862" s="1">
        <v>35999</v>
      </c>
      <c r="AM7862">
        <v>1998</v>
      </c>
      <c r="AN7862" t="str">
        <f t="shared" si="371"/>
        <v>Before 2004</v>
      </c>
      <c r="AO7862">
        <v>10</v>
      </c>
      <c r="AP7862" t="s">
        <v>56</v>
      </c>
      <c r="AQ7862" t="s">
        <v>24731</v>
      </c>
      <c r="AR7862">
        <v>1</v>
      </c>
      <c r="AS7862" t="s">
        <v>24795</v>
      </c>
      <c r="AT7862" t="s">
        <v>24731</v>
      </c>
      <c r="AU7862" t="s">
        <v>24731</v>
      </c>
      <c r="AV7862" t="b">
        <v>0</v>
      </c>
      <c r="AW7862" t="s">
        <v>7267</v>
      </c>
      <c r="AX7862" t="s">
        <v>7267</v>
      </c>
      <c r="AY7862" t="s">
        <v>144</v>
      </c>
      <c r="AZ7862" s="3">
        <v>6.2052785923753664</v>
      </c>
      <c r="BA7862" s="3">
        <v>7.1472140762463354</v>
      </c>
      <c r="BB7862" s="3">
        <v>6.2469208211143696</v>
      </c>
      <c r="BC7862" s="3">
        <v>5.5410557184750733</v>
      </c>
      <c r="BD7862" s="3">
        <v>5.6366568914956012</v>
      </c>
      <c r="BE7862">
        <v>20104010</v>
      </c>
      <c r="BF7862" t="s">
        <v>1399</v>
      </c>
      <c r="BG7862" t="s">
        <v>139</v>
      </c>
      <c r="BH7862" t="s">
        <v>62</v>
      </c>
      <c r="BI7862" t="s">
        <v>1400</v>
      </c>
      <c r="BJ7862" t="s">
        <v>144</v>
      </c>
      <c r="BK7862" t="s">
        <v>84</v>
      </c>
      <c r="BL7862">
        <v>2009</v>
      </c>
    </row>
    <row r="7863" spans="1:64" hidden="1" x14ac:dyDescent="0.25">
      <c r="A7863">
        <v>600796</v>
      </c>
      <c r="B7863">
        <v>1092216</v>
      </c>
      <c r="C7863" t="s">
        <v>7281</v>
      </c>
      <c r="D7863" t="s">
        <v>7282</v>
      </c>
      <c r="E7863" t="s">
        <v>48</v>
      </c>
      <c r="F7863" t="s">
        <v>49</v>
      </c>
      <c r="G7863" t="s">
        <v>50</v>
      </c>
      <c r="H7863" t="s">
        <v>50</v>
      </c>
      <c r="I7863" t="s">
        <v>51</v>
      </c>
      <c r="J7863">
        <v>2950000</v>
      </c>
      <c r="K7863" t="s">
        <v>50</v>
      </c>
      <c r="L7863">
        <v>0</v>
      </c>
      <c r="M7863" t="s">
        <v>71</v>
      </c>
      <c r="N7863" t="s">
        <v>7283</v>
      </c>
      <c r="O7863" t="s">
        <v>7283</v>
      </c>
      <c r="P7863" s="2">
        <v>61</v>
      </c>
      <c r="Q7863">
        <v>0</v>
      </c>
      <c r="R7863">
        <v>3</v>
      </c>
      <c r="S7863" s="1">
        <v>39042</v>
      </c>
      <c r="T7863" s="7">
        <v>79.989530000000002</v>
      </c>
      <c r="U7863" s="7">
        <v>29.69303</v>
      </c>
      <c r="V7863" s="7">
        <v>-0.62878854270052598</v>
      </c>
      <c r="W7863" s="7">
        <v>43.262340000000002</v>
      </c>
      <c r="X7863" s="7">
        <v>31.10061</v>
      </c>
      <c r="Y7863" s="7">
        <v>-0.2811158619714052</v>
      </c>
      <c r="Z7863" s="7">
        <v>28.34517</v>
      </c>
      <c r="AA7863" s="7">
        <v>46.142949999999999</v>
      </c>
      <c r="AB7863" s="7">
        <v>24.917190000000002</v>
      </c>
      <c r="AC7863" s="8">
        <v>0.85185207481260916</v>
      </c>
      <c r="AD7863">
        <v>2006</v>
      </c>
      <c r="AE7863" s="1">
        <v>35341</v>
      </c>
      <c r="AF7863" s="15">
        <f t="shared" si="369"/>
        <v>10.139726027397261</v>
      </c>
      <c r="AG7863" s="1">
        <v>35341</v>
      </c>
      <c r="AH7863">
        <v>1996</v>
      </c>
      <c r="AI7863" t="str">
        <f t="shared" si="370"/>
        <v>Before 2004</v>
      </c>
      <c r="AJ7863" s="1">
        <v>44426</v>
      </c>
      <c r="AK7863" s="1" t="s">
        <v>55</v>
      </c>
      <c r="AL7863" s="1">
        <v>35341</v>
      </c>
      <c r="AM7863">
        <v>1996</v>
      </c>
      <c r="AN7863" t="str">
        <f t="shared" si="371"/>
        <v>Before 2004</v>
      </c>
      <c r="AO7863">
        <v>10</v>
      </c>
      <c r="AP7863" t="s">
        <v>56</v>
      </c>
      <c r="AQ7863" t="s">
        <v>24731</v>
      </c>
      <c r="AR7863">
        <v>1</v>
      </c>
      <c r="AS7863" t="s">
        <v>24795</v>
      </c>
      <c r="AT7863" t="s">
        <v>24731</v>
      </c>
      <c r="AU7863" t="s">
        <v>24731</v>
      </c>
      <c r="AV7863" t="b">
        <v>0</v>
      </c>
      <c r="AW7863" t="s">
        <v>7284</v>
      </c>
      <c r="AX7863" t="s">
        <v>7284</v>
      </c>
      <c r="AY7863" t="s">
        <v>173</v>
      </c>
      <c r="AZ7863" s="3">
        <v>7.2696275071633236</v>
      </c>
      <c r="BA7863" s="3">
        <v>6.9134670487106016</v>
      </c>
      <c r="BB7863" s="3">
        <v>4.4736389684813753</v>
      </c>
      <c r="BC7863" s="3">
        <v>5.7819484240687684</v>
      </c>
      <c r="BD7863" s="3">
        <v>5.2083094555873934</v>
      </c>
      <c r="BE7863">
        <v>50101010</v>
      </c>
      <c r="BF7863" t="s">
        <v>688</v>
      </c>
      <c r="BG7863" t="s">
        <v>139</v>
      </c>
      <c r="BH7863" t="s">
        <v>62</v>
      </c>
      <c r="BI7863" t="s">
        <v>474</v>
      </c>
      <c r="BJ7863" t="s">
        <v>342</v>
      </c>
      <c r="BK7863" t="s">
        <v>173</v>
      </c>
      <c r="BL7863">
        <v>2006</v>
      </c>
    </row>
    <row r="7864" spans="1:64" hidden="1" x14ac:dyDescent="0.25">
      <c r="A7864">
        <v>629455</v>
      </c>
      <c r="B7864">
        <v>1060404</v>
      </c>
      <c r="C7864" t="s">
        <v>7317</v>
      </c>
      <c r="D7864" t="s">
        <v>7318</v>
      </c>
      <c r="E7864" t="s">
        <v>48</v>
      </c>
      <c r="F7864" t="s">
        <v>1737</v>
      </c>
      <c r="G7864" t="s">
        <v>50</v>
      </c>
      <c r="H7864" t="s">
        <v>50</v>
      </c>
      <c r="I7864" t="s">
        <v>66</v>
      </c>
      <c r="J7864">
        <v>2950943</v>
      </c>
      <c r="K7864" t="s">
        <v>50</v>
      </c>
      <c r="L7864">
        <v>0</v>
      </c>
      <c r="M7864" t="s">
        <v>52</v>
      </c>
      <c r="N7864" t="s">
        <v>7319</v>
      </c>
      <c r="O7864" t="s">
        <v>7319</v>
      </c>
      <c r="P7864" s="2">
        <v>55</v>
      </c>
      <c r="Q7864">
        <v>0.45400000000000001</v>
      </c>
      <c r="R7864">
        <v>8.5153800000000004</v>
      </c>
      <c r="S7864" s="1">
        <v>39604</v>
      </c>
      <c r="T7864" s="7">
        <v>302.03638000000001</v>
      </c>
      <c r="U7864" s="7">
        <v>433.95094</v>
      </c>
      <c r="V7864" s="7">
        <v>0.43675056627284431</v>
      </c>
      <c r="W7864" s="7">
        <v>352.36739999999998</v>
      </c>
      <c r="X7864" s="7">
        <v>538.76628000000005</v>
      </c>
      <c r="Y7864" s="7">
        <v>0.52899013926941052</v>
      </c>
      <c r="Z7864" s="7">
        <v>475.15622000000002</v>
      </c>
      <c r="AA7864" s="7">
        <v>1202.26785</v>
      </c>
      <c r="AB7864" s="7">
        <v>989.93534999999997</v>
      </c>
      <c r="AC7864" s="8">
        <v>0.21449127965780795</v>
      </c>
      <c r="AD7864">
        <v>2008</v>
      </c>
      <c r="AE7864" s="1">
        <v>35691</v>
      </c>
      <c r="AF7864" s="15">
        <f t="shared" si="369"/>
        <v>10.72054794520548</v>
      </c>
      <c r="AG7864" s="1">
        <v>35691</v>
      </c>
      <c r="AH7864">
        <v>1997</v>
      </c>
      <c r="AI7864" t="str">
        <f t="shared" si="370"/>
        <v>Before 2004</v>
      </c>
      <c r="AJ7864" s="1">
        <v>44428</v>
      </c>
      <c r="AK7864" s="1" t="s">
        <v>55</v>
      </c>
      <c r="AL7864" s="1">
        <v>35691</v>
      </c>
      <c r="AM7864">
        <v>1997</v>
      </c>
      <c r="AN7864" t="str">
        <f t="shared" si="371"/>
        <v>Before 2004</v>
      </c>
      <c r="AO7864">
        <v>10</v>
      </c>
      <c r="AP7864" t="s">
        <v>56</v>
      </c>
      <c r="AQ7864" t="s">
        <v>24731</v>
      </c>
      <c r="AR7864">
        <v>1</v>
      </c>
      <c r="AS7864" t="s">
        <v>24795</v>
      </c>
      <c r="AT7864" t="s">
        <v>24731</v>
      </c>
      <c r="AU7864" t="s">
        <v>24731</v>
      </c>
      <c r="AV7864" t="b">
        <v>0</v>
      </c>
      <c r="AW7864" t="s">
        <v>7320</v>
      </c>
      <c r="AX7864" t="s">
        <v>7320</v>
      </c>
      <c r="AY7864" t="s">
        <v>59</v>
      </c>
      <c r="AZ7864" s="3">
        <v>5.7</v>
      </c>
      <c r="BA7864" s="3">
        <v>8.9</v>
      </c>
      <c r="BB7864" s="3">
        <v>4.0999999999999996</v>
      </c>
      <c r="BC7864" s="3">
        <v>7.7</v>
      </c>
      <c r="BD7864" s="3">
        <v>6.4</v>
      </c>
      <c r="BE7864">
        <v>45203010</v>
      </c>
      <c r="BF7864" t="s">
        <v>182</v>
      </c>
      <c r="BG7864" t="s">
        <v>139</v>
      </c>
      <c r="BH7864" t="s">
        <v>41</v>
      </c>
      <c r="BI7864" t="s">
        <v>183</v>
      </c>
      <c r="BJ7864" t="s">
        <v>59</v>
      </c>
      <c r="BK7864" t="s">
        <v>64</v>
      </c>
      <c r="BL7864">
        <v>2008</v>
      </c>
    </row>
    <row r="7865" spans="1:64" hidden="1" x14ac:dyDescent="0.25">
      <c r="A7865">
        <v>679216</v>
      </c>
      <c r="B7865">
        <v>1153327</v>
      </c>
      <c r="C7865" t="s">
        <v>7331</v>
      </c>
      <c r="D7865" t="s">
        <v>7332</v>
      </c>
      <c r="E7865" t="s">
        <v>70</v>
      </c>
      <c r="F7865" t="s">
        <v>209</v>
      </c>
      <c r="G7865" t="s">
        <v>215</v>
      </c>
      <c r="H7865" t="s">
        <v>215</v>
      </c>
      <c r="I7865" t="s">
        <v>209</v>
      </c>
      <c r="J7865">
        <v>0</v>
      </c>
      <c r="K7865" t="s">
        <v>215</v>
      </c>
      <c r="L7865">
        <v>0</v>
      </c>
      <c r="M7865" t="s">
        <v>71</v>
      </c>
      <c r="N7865" t="s">
        <v>7333</v>
      </c>
      <c r="O7865" t="s">
        <v>7334</v>
      </c>
      <c r="P7865" s="2">
        <v>40</v>
      </c>
      <c r="Q7865">
        <v>7.1</v>
      </c>
      <c r="R7865">
        <v>5.05375</v>
      </c>
      <c r="S7865" s="1">
        <v>40954</v>
      </c>
      <c r="T7865" s="7">
        <v>62.218200000000003</v>
      </c>
      <c r="U7865" s="7">
        <v>71.080560000000006</v>
      </c>
      <c r="V7865" s="7">
        <v>0.14243999344243327</v>
      </c>
      <c r="W7865" s="7">
        <v>72.399360000000001</v>
      </c>
      <c r="X7865" s="7">
        <v>56.167200000000001</v>
      </c>
      <c r="Y7865" s="7">
        <v>-0.22420308687811605</v>
      </c>
      <c r="Z7865" s="7">
        <v>79.584059999999994</v>
      </c>
      <c r="AA7865" s="7" t="s">
        <v>57</v>
      </c>
      <c r="AB7865" s="7" t="s">
        <v>57</v>
      </c>
      <c r="AC7865" s="8" t="s">
        <v>57</v>
      </c>
      <c r="AD7865">
        <v>2012</v>
      </c>
      <c r="AE7865" s="1" t="s">
        <v>55</v>
      </c>
      <c r="AF7865" s="15" t="e">
        <f t="shared" si="369"/>
        <v>#VALUE!</v>
      </c>
      <c r="AG7865" s="1">
        <v>37160</v>
      </c>
      <c r="AH7865">
        <v>2001</v>
      </c>
      <c r="AI7865" t="str">
        <f t="shared" si="370"/>
        <v>Before 2004</v>
      </c>
      <c r="AJ7865" s="1">
        <v>41019</v>
      </c>
      <c r="AK7865" s="1" t="s">
        <v>55</v>
      </c>
      <c r="AL7865" s="1">
        <v>37160</v>
      </c>
      <c r="AM7865">
        <v>2001</v>
      </c>
      <c r="AN7865" t="str">
        <f t="shared" si="371"/>
        <v>Before 2004</v>
      </c>
      <c r="AO7865">
        <v>10</v>
      </c>
      <c r="AP7865" t="s">
        <v>56</v>
      </c>
      <c r="AQ7865" t="s">
        <v>24731</v>
      </c>
      <c r="AR7865">
        <v>1</v>
      </c>
      <c r="AS7865" t="s">
        <v>24795</v>
      </c>
      <c r="AT7865" t="s">
        <v>24731</v>
      </c>
      <c r="AU7865" t="s">
        <v>24731</v>
      </c>
      <c r="AV7865" t="b">
        <v>0</v>
      </c>
      <c r="AW7865" t="s">
        <v>7335</v>
      </c>
      <c r="AX7865" t="s">
        <v>57</v>
      </c>
      <c r="AY7865" t="s">
        <v>116</v>
      </c>
      <c r="AZ7865" s="3">
        <v>6.0646031746031754</v>
      </c>
      <c r="BA7865" s="3">
        <v>7.436349206349206</v>
      </c>
      <c r="BB7865" s="3">
        <v>5.9684126984126982</v>
      </c>
      <c r="BC7865" s="3">
        <v>5.0887301587301588</v>
      </c>
      <c r="BD7865" s="3">
        <v>5.597777777777778</v>
      </c>
      <c r="BE7865">
        <v>35203010</v>
      </c>
      <c r="BF7865" t="s">
        <v>1514</v>
      </c>
      <c r="BG7865" t="s">
        <v>139</v>
      </c>
      <c r="BH7865" t="s">
        <v>62</v>
      </c>
      <c r="BI7865" t="s">
        <v>1515</v>
      </c>
      <c r="BJ7865" t="s">
        <v>116</v>
      </c>
      <c r="BK7865" t="s">
        <v>101</v>
      </c>
      <c r="BL7865">
        <v>2012</v>
      </c>
    </row>
    <row r="7866" spans="1:64" hidden="1" x14ac:dyDescent="0.25">
      <c r="A7866">
        <v>616301</v>
      </c>
      <c r="B7866">
        <v>1014669</v>
      </c>
      <c r="C7866" t="s">
        <v>7342</v>
      </c>
      <c r="D7866" t="s">
        <v>7342</v>
      </c>
      <c r="E7866" t="s">
        <v>48</v>
      </c>
      <c r="F7866" t="s">
        <v>65</v>
      </c>
      <c r="G7866" t="s">
        <v>50</v>
      </c>
      <c r="H7866" t="s">
        <v>50</v>
      </c>
      <c r="I7866" t="s">
        <v>66</v>
      </c>
      <c r="J7866">
        <v>75000</v>
      </c>
      <c r="K7866" t="s">
        <v>50</v>
      </c>
      <c r="L7866">
        <v>0</v>
      </c>
      <c r="M7866" t="s">
        <v>52</v>
      </c>
      <c r="N7866" t="s">
        <v>7343</v>
      </c>
      <c r="O7866" t="s">
        <v>7343</v>
      </c>
      <c r="P7866" s="2">
        <v>52</v>
      </c>
      <c r="Q7866">
        <v>0.13400000000000001</v>
      </c>
      <c r="R7866">
        <v>10.929270000000001</v>
      </c>
      <c r="S7866" s="1">
        <v>39826</v>
      </c>
      <c r="T7866" s="7">
        <v>2793.0487400000002</v>
      </c>
      <c r="U7866" s="7">
        <v>1555.588</v>
      </c>
      <c r="V7866" s="7">
        <v>-0.44305017749171111</v>
      </c>
      <c r="W7866" s="7">
        <v>2151.07728</v>
      </c>
      <c r="X7866" s="7">
        <v>867.37152000000003</v>
      </c>
      <c r="Y7866" s="7">
        <v>-0.59677342694075586</v>
      </c>
      <c r="Z7866" s="7">
        <v>512.49913000000004</v>
      </c>
      <c r="AA7866" s="7">
        <v>6501.9861199999996</v>
      </c>
      <c r="AB7866" s="7">
        <v>2633.3418200000001</v>
      </c>
      <c r="AC7866" s="8">
        <v>1.4691006957843398</v>
      </c>
      <c r="AD7866">
        <v>2009</v>
      </c>
      <c r="AE7866" s="1">
        <v>35916</v>
      </c>
      <c r="AF7866" s="15">
        <f t="shared" si="369"/>
        <v>10.712328767123287</v>
      </c>
      <c r="AG7866" s="1">
        <v>35916</v>
      </c>
      <c r="AH7866">
        <v>1998</v>
      </c>
      <c r="AI7866" t="str">
        <f t="shared" si="370"/>
        <v>Before 2004</v>
      </c>
      <c r="AJ7866" s="1">
        <v>44428</v>
      </c>
      <c r="AK7866" s="1" t="s">
        <v>55</v>
      </c>
      <c r="AL7866" s="1">
        <v>35916</v>
      </c>
      <c r="AM7866">
        <v>1998</v>
      </c>
      <c r="AN7866" t="str">
        <f t="shared" si="371"/>
        <v>Before 2004</v>
      </c>
      <c r="AO7866">
        <v>10</v>
      </c>
      <c r="AP7866" t="s">
        <v>56</v>
      </c>
      <c r="AQ7866" t="s">
        <v>24731</v>
      </c>
      <c r="AR7866">
        <v>1</v>
      </c>
      <c r="AS7866" t="s">
        <v>24795</v>
      </c>
      <c r="AT7866" t="s">
        <v>24731</v>
      </c>
      <c r="AU7866" t="s">
        <v>24731</v>
      </c>
      <c r="AV7866" t="b">
        <v>0</v>
      </c>
      <c r="AW7866" t="s">
        <v>7344</v>
      </c>
      <c r="AX7866" t="s">
        <v>7344</v>
      </c>
      <c r="AY7866" t="s">
        <v>64</v>
      </c>
      <c r="AZ7866" s="3">
        <v>7.5</v>
      </c>
      <c r="BA7866" s="3">
        <v>7.4</v>
      </c>
      <c r="BB7866" s="3">
        <v>2.1</v>
      </c>
      <c r="BC7866" s="3">
        <v>7.3</v>
      </c>
      <c r="BD7866" s="3">
        <v>5.2</v>
      </c>
      <c r="BE7866">
        <v>45301010</v>
      </c>
      <c r="BF7866" t="s">
        <v>131</v>
      </c>
      <c r="BG7866" t="s">
        <v>139</v>
      </c>
      <c r="BH7866" t="s">
        <v>41</v>
      </c>
      <c r="BI7866" t="s">
        <v>132</v>
      </c>
      <c r="BJ7866" t="s">
        <v>132</v>
      </c>
      <c r="BK7866" t="s">
        <v>64</v>
      </c>
      <c r="BL7866">
        <v>2009</v>
      </c>
    </row>
    <row r="7867" spans="1:64" hidden="1" x14ac:dyDescent="0.25">
      <c r="A7867">
        <v>634792</v>
      </c>
      <c r="B7867">
        <v>1151112</v>
      </c>
      <c r="C7867" t="s">
        <v>7381</v>
      </c>
      <c r="D7867" t="s">
        <v>1300</v>
      </c>
      <c r="E7867" t="s">
        <v>70</v>
      </c>
      <c r="F7867" t="s">
        <v>137</v>
      </c>
      <c r="G7867" t="s">
        <v>50</v>
      </c>
      <c r="H7867" t="s">
        <v>50</v>
      </c>
      <c r="I7867" t="s">
        <v>138</v>
      </c>
      <c r="J7867">
        <v>250000</v>
      </c>
      <c r="K7867" t="s">
        <v>50</v>
      </c>
      <c r="L7867">
        <v>0</v>
      </c>
      <c r="M7867" t="s">
        <v>71</v>
      </c>
      <c r="N7867" t="s">
        <v>7382</v>
      </c>
      <c r="O7867" t="s">
        <v>1302</v>
      </c>
      <c r="P7867" s="2">
        <v>54</v>
      </c>
      <c r="Q7867">
        <v>15.68</v>
      </c>
      <c r="R7867">
        <v>1.2539899999999999</v>
      </c>
      <c r="S7867" s="1">
        <v>39626</v>
      </c>
      <c r="T7867" s="7">
        <v>194.70245</v>
      </c>
      <c r="U7867" s="7">
        <v>45.078110000000002</v>
      </c>
      <c r="V7867" s="7">
        <v>-0.76847692466119455</v>
      </c>
      <c r="W7867" s="7">
        <v>152.44936000000001</v>
      </c>
      <c r="X7867" s="7">
        <v>20.060120000000001</v>
      </c>
      <c r="Y7867" s="7">
        <v>-0.8684145345050972</v>
      </c>
      <c r="Z7867" s="7">
        <v>40.495930000000001</v>
      </c>
      <c r="AA7867" s="7">
        <v>120671.57129000001</v>
      </c>
      <c r="AB7867" s="7">
        <v>105827.47263</v>
      </c>
      <c r="AC7867" s="8">
        <v>0.14026696746220879</v>
      </c>
      <c r="AD7867">
        <v>2008</v>
      </c>
      <c r="AE7867" s="1" t="s">
        <v>55</v>
      </c>
      <c r="AF7867" s="15" t="e">
        <f t="shared" si="369"/>
        <v>#VALUE!</v>
      </c>
      <c r="AG7867" s="1">
        <v>35824</v>
      </c>
      <c r="AH7867">
        <v>1998</v>
      </c>
      <c r="AI7867" t="str">
        <f t="shared" si="370"/>
        <v>Before 2004</v>
      </c>
      <c r="AJ7867" s="1">
        <v>42290</v>
      </c>
      <c r="AK7867" s="1" t="s">
        <v>55</v>
      </c>
      <c r="AL7867" s="1">
        <v>35824</v>
      </c>
      <c r="AM7867">
        <v>1998</v>
      </c>
      <c r="AN7867" t="str">
        <f t="shared" si="371"/>
        <v>Before 2004</v>
      </c>
      <c r="AO7867">
        <v>10</v>
      </c>
      <c r="AP7867" t="s">
        <v>56</v>
      </c>
      <c r="AQ7867" t="s">
        <v>24731</v>
      </c>
      <c r="AR7867">
        <v>1</v>
      </c>
      <c r="AS7867" t="s">
        <v>24795</v>
      </c>
      <c r="AT7867" t="s">
        <v>24731</v>
      </c>
      <c r="AU7867" t="s">
        <v>24731</v>
      </c>
      <c r="AV7867" t="b">
        <v>0</v>
      </c>
      <c r="AW7867" t="s">
        <v>7383</v>
      </c>
      <c r="AX7867" t="s">
        <v>1304</v>
      </c>
      <c r="AY7867" t="s">
        <v>98</v>
      </c>
      <c r="AZ7867" s="3">
        <v>5.6</v>
      </c>
      <c r="BA7867" s="3">
        <v>5.9</v>
      </c>
      <c r="BB7867" s="3">
        <v>7.6</v>
      </c>
      <c r="BC7867" s="3">
        <v>5.9</v>
      </c>
      <c r="BD7867" s="3">
        <v>5.3</v>
      </c>
      <c r="BE7867">
        <v>35103010</v>
      </c>
      <c r="BF7867" t="s">
        <v>705</v>
      </c>
      <c r="BG7867" t="s">
        <v>139</v>
      </c>
      <c r="BH7867" t="s">
        <v>41</v>
      </c>
      <c r="BI7867" t="s">
        <v>705</v>
      </c>
      <c r="BJ7867" t="s">
        <v>98</v>
      </c>
      <c r="BK7867" t="s">
        <v>101</v>
      </c>
      <c r="BL7867">
        <v>2008</v>
      </c>
    </row>
    <row r="7868" spans="1:64" hidden="1" x14ac:dyDescent="0.25">
      <c r="A7868">
        <v>601455</v>
      </c>
      <c r="B7868">
        <v>1151112</v>
      </c>
      <c r="C7868" t="s">
        <v>7381</v>
      </c>
      <c r="D7868" t="s">
        <v>1300</v>
      </c>
      <c r="E7868" t="s">
        <v>70</v>
      </c>
      <c r="F7868" t="s">
        <v>49</v>
      </c>
      <c r="G7868" t="s">
        <v>50</v>
      </c>
      <c r="H7868" t="s">
        <v>50</v>
      </c>
      <c r="I7868" t="s">
        <v>51</v>
      </c>
      <c r="J7868">
        <v>16000000</v>
      </c>
      <c r="K7868" t="s">
        <v>50</v>
      </c>
      <c r="L7868">
        <v>0</v>
      </c>
      <c r="M7868" t="s">
        <v>71</v>
      </c>
      <c r="N7868" t="s">
        <v>7382</v>
      </c>
      <c r="O7868" t="s">
        <v>1302</v>
      </c>
      <c r="P7868" s="2">
        <v>53</v>
      </c>
      <c r="Q7868">
        <v>14.51</v>
      </c>
      <c r="R7868">
        <v>0.58818999999999999</v>
      </c>
      <c r="S7868" s="1">
        <v>39762</v>
      </c>
      <c r="T7868" s="7">
        <v>194.15786</v>
      </c>
      <c r="U7868" s="7">
        <v>11.91737</v>
      </c>
      <c r="V7868" s="7">
        <v>-0.93862020316869987</v>
      </c>
      <c r="W7868" s="7">
        <v>149.72371999999999</v>
      </c>
      <c r="X7868" s="7">
        <v>37.092910000000003</v>
      </c>
      <c r="Y7868" s="7">
        <v>-0.75225762491073556</v>
      </c>
      <c r="Z7868" s="7">
        <v>42.94849</v>
      </c>
      <c r="AA7868" s="7">
        <v>120671.57129000001</v>
      </c>
      <c r="AB7868" s="7">
        <v>105827.47263</v>
      </c>
      <c r="AC7868" s="8">
        <v>0.14026696746220879</v>
      </c>
      <c r="AD7868">
        <v>2008</v>
      </c>
      <c r="AE7868" s="1" t="s">
        <v>55</v>
      </c>
      <c r="AF7868" s="15" t="e">
        <f t="shared" si="369"/>
        <v>#VALUE!</v>
      </c>
      <c r="AG7868" s="1">
        <v>35824</v>
      </c>
      <c r="AH7868">
        <v>1998</v>
      </c>
      <c r="AI7868" t="str">
        <f t="shared" si="370"/>
        <v>Before 2004</v>
      </c>
      <c r="AJ7868" s="1">
        <v>42290</v>
      </c>
      <c r="AK7868" s="1" t="s">
        <v>55</v>
      </c>
      <c r="AL7868" s="1">
        <v>35824</v>
      </c>
      <c r="AM7868">
        <v>1998</v>
      </c>
      <c r="AN7868" t="str">
        <f t="shared" si="371"/>
        <v>Before 2004</v>
      </c>
      <c r="AO7868">
        <v>10</v>
      </c>
      <c r="AP7868" t="s">
        <v>56</v>
      </c>
      <c r="AQ7868" t="s">
        <v>24731</v>
      </c>
      <c r="AR7868">
        <v>1</v>
      </c>
      <c r="AS7868" t="s">
        <v>24795</v>
      </c>
      <c r="AT7868" t="s">
        <v>24731</v>
      </c>
      <c r="AU7868" t="s">
        <v>24731</v>
      </c>
      <c r="AV7868" t="b">
        <v>0</v>
      </c>
      <c r="AW7868" t="s">
        <v>7383</v>
      </c>
      <c r="AX7868" t="s">
        <v>1304</v>
      </c>
      <c r="AY7868" t="s">
        <v>98</v>
      </c>
      <c r="AZ7868" s="3">
        <v>5.6</v>
      </c>
      <c r="BA7868" s="3">
        <v>5.9</v>
      </c>
      <c r="BB7868" s="3">
        <v>7.6</v>
      </c>
      <c r="BC7868" s="3">
        <v>5.9</v>
      </c>
      <c r="BD7868" s="3">
        <v>5.3</v>
      </c>
      <c r="BE7868">
        <v>35103010</v>
      </c>
      <c r="BF7868" t="s">
        <v>705</v>
      </c>
      <c r="BG7868" t="s">
        <v>139</v>
      </c>
      <c r="BH7868" t="s">
        <v>41</v>
      </c>
      <c r="BI7868" t="s">
        <v>705</v>
      </c>
      <c r="BJ7868" t="s">
        <v>98</v>
      </c>
      <c r="BK7868" t="s">
        <v>101</v>
      </c>
      <c r="BL7868">
        <v>2008</v>
      </c>
    </row>
    <row r="7869" spans="1:64" hidden="1" x14ac:dyDescent="0.25">
      <c r="A7869">
        <v>601618</v>
      </c>
      <c r="B7869">
        <v>1152649</v>
      </c>
      <c r="C7869" t="s">
        <v>7428</v>
      </c>
      <c r="D7869" t="s">
        <v>7429</v>
      </c>
      <c r="E7869" t="s">
        <v>48</v>
      </c>
      <c r="F7869" t="s">
        <v>49</v>
      </c>
      <c r="G7869" t="s">
        <v>67</v>
      </c>
      <c r="H7869" t="s">
        <v>67</v>
      </c>
      <c r="I7869" t="s">
        <v>51</v>
      </c>
      <c r="J7869">
        <v>0</v>
      </c>
      <c r="K7869" t="s">
        <v>67</v>
      </c>
      <c r="L7869">
        <v>0</v>
      </c>
      <c r="M7869" t="s">
        <v>71</v>
      </c>
      <c r="N7869" t="s">
        <v>7430</v>
      </c>
      <c r="O7869" t="s">
        <v>7431</v>
      </c>
      <c r="P7869" s="2">
        <v>55</v>
      </c>
      <c r="Q7869">
        <v>3.48</v>
      </c>
      <c r="R7869">
        <v>7.53451</v>
      </c>
      <c r="S7869" s="1">
        <v>39566</v>
      </c>
      <c r="T7869" s="7">
        <v>166.38511</v>
      </c>
      <c r="U7869" s="7">
        <v>209.88245000000001</v>
      </c>
      <c r="V7869" s="7">
        <v>0.26142567685293477</v>
      </c>
      <c r="W7869" s="7">
        <v>162.60165000000001</v>
      </c>
      <c r="X7869" s="7">
        <v>155.84925999999999</v>
      </c>
      <c r="Y7869" s="7">
        <v>-4.1527192374739244E-2</v>
      </c>
      <c r="Z7869" s="7">
        <v>280.35757000000001</v>
      </c>
      <c r="AA7869" s="7">
        <v>51.5396</v>
      </c>
      <c r="AB7869" s="7">
        <v>114.65921</v>
      </c>
      <c r="AC7869" s="8">
        <v>-0.55049751345748854</v>
      </c>
      <c r="AD7869">
        <v>2008</v>
      </c>
      <c r="AE7869" s="1">
        <v>35760</v>
      </c>
      <c r="AF7869" s="15">
        <f t="shared" si="369"/>
        <v>10.427397260273972</v>
      </c>
      <c r="AG7869" s="1">
        <v>35760</v>
      </c>
      <c r="AH7869">
        <v>1997</v>
      </c>
      <c r="AI7869" t="str">
        <f t="shared" si="370"/>
        <v>Before 2004</v>
      </c>
      <c r="AJ7869" s="1">
        <v>44428</v>
      </c>
      <c r="AK7869" s="1" t="s">
        <v>55</v>
      </c>
      <c r="AL7869" s="1">
        <v>35760</v>
      </c>
      <c r="AM7869">
        <v>1997</v>
      </c>
      <c r="AN7869" t="str">
        <f t="shared" si="371"/>
        <v>Before 2004</v>
      </c>
      <c r="AO7869">
        <v>10</v>
      </c>
      <c r="AP7869" t="s">
        <v>56</v>
      </c>
      <c r="AQ7869" t="s">
        <v>24731</v>
      </c>
      <c r="AR7869">
        <v>1</v>
      </c>
      <c r="AS7869" t="s">
        <v>24795</v>
      </c>
      <c r="AT7869" t="s">
        <v>24731</v>
      </c>
      <c r="AU7869" t="s">
        <v>24731</v>
      </c>
      <c r="AV7869" t="b">
        <v>0</v>
      </c>
      <c r="AW7869" t="s">
        <v>7432</v>
      </c>
      <c r="AX7869" t="s">
        <v>7433</v>
      </c>
      <c r="AY7869" t="s">
        <v>116</v>
      </c>
      <c r="AZ7869" s="3">
        <v>6.0646031746031754</v>
      </c>
      <c r="BA7869" s="3">
        <v>7.436349206349206</v>
      </c>
      <c r="BB7869" s="3">
        <v>5.9684126984126982</v>
      </c>
      <c r="BC7869" s="3">
        <v>5.0887301587301588</v>
      </c>
      <c r="BD7869" s="3">
        <v>5.597777777777778</v>
      </c>
      <c r="BE7869">
        <v>35201010</v>
      </c>
      <c r="BF7869" t="s">
        <v>330</v>
      </c>
      <c r="BG7869" t="s">
        <v>139</v>
      </c>
      <c r="BH7869" t="s">
        <v>62</v>
      </c>
      <c r="BI7869" t="s">
        <v>330</v>
      </c>
      <c r="BJ7869" t="s">
        <v>116</v>
      </c>
      <c r="BK7869" t="s">
        <v>101</v>
      </c>
      <c r="BL7869">
        <v>2008</v>
      </c>
    </row>
    <row r="7870" spans="1:64" hidden="1" x14ac:dyDescent="0.25">
      <c r="A7870">
        <v>601735</v>
      </c>
      <c r="B7870">
        <v>1068976</v>
      </c>
      <c r="C7870" t="s">
        <v>7447</v>
      </c>
      <c r="D7870" t="s">
        <v>7448</v>
      </c>
      <c r="E7870" t="s">
        <v>48</v>
      </c>
      <c r="F7870" t="s">
        <v>49</v>
      </c>
      <c r="G7870" t="s">
        <v>50</v>
      </c>
      <c r="H7870" t="s">
        <v>50</v>
      </c>
      <c r="I7870" t="s">
        <v>51</v>
      </c>
      <c r="J7870">
        <v>14000000</v>
      </c>
      <c r="K7870" t="s">
        <v>50</v>
      </c>
      <c r="L7870">
        <v>0</v>
      </c>
      <c r="M7870" t="s">
        <v>71</v>
      </c>
      <c r="N7870" t="s">
        <v>7449</v>
      </c>
      <c r="O7870" t="s">
        <v>7449</v>
      </c>
      <c r="P7870" s="2">
        <v>55</v>
      </c>
      <c r="Q7870">
        <v>5.39</v>
      </c>
      <c r="R7870">
        <v>4.0998400000000004</v>
      </c>
      <c r="S7870" s="1">
        <v>39610</v>
      </c>
      <c r="T7870" s="7">
        <v>16045.30004</v>
      </c>
      <c r="U7870" s="7">
        <v>17169.071220000002</v>
      </c>
      <c r="V7870" s="7">
        <v>7.003740517151473E-2</v>
      </c>
      <c r="W7870" s="7">
        <v>15888.160980000001</v>
      </c>
      <c r="X7870" s="7">
        <v>14910.62197</v>
      </c>
      <c r="Y7870" s="7">
        <v>-6.1526252864036651E-2</v>
      </c>
      <c r="Z7870" s="7">
        <v>16747.298989999999</v>
      </c>
      <c r="AA7870" s="7">
        <v>133606.72245</v>
      </c>
      <c r="AB7870" s="7">
        <v>104553.38217</v>
      </c>
      <c r="AC7870" s="8">
        <v>0.27788044419988567</v>
      </c>
      <c r="AD7870">
        <v>2008</v>
      </c>
      <c r="AE7870" s="1">
        <v>35951</v>
      </c>
      <c r="AF7870" s="15">
        <f t="shared" si="369"/>
        <v>10.024657534246575</v>
      </c>
      <c r="AG7870" s="1">
        <v>35951</v>
      </c>
      <c r="AH7870">
        <v>1998</v>
      </c>
      <c r="AI7870" t="str">
        <f t="shared" si="370"/>
        <v>Before 2004</v>
      </c>
      <c r="AJ7870" s="1">
        <v>44428</v>
      </c>
      <c r="AK7870" s="1" t="s">
        <v>55</v>
      </c>
      <c r="AL7870" s="1">
        <v>35951</v>
      </c>
      <c r="AM7870">
        <v>1998</v>
      </c>
      <c r="AN7870" t="str">
        <f t="shared" si="371"/>
        <v>Before 2004</v>
      </c>
      <c r="AO7870">
        <v>10</v>
      </c>
      <c r="AP7870" t="s">
        <v>56</v>
      </c>
      <c r="AQ7870" t="s">
        <v>24731</v>
      </c>
      <c r="AR7870">
        <v>1</v>
      </c>
      <c r="AS7870" t="s">
        <v>24795</v>
      </c>
      <c r="AT7870" t="s">
        <v>24731</v>
      </c>
      <c r="AU7870" t="s">
        <v>24731</v>
      </c>
      <c r="AV7870" t="b">
        <v>0</v>
      </c>
      <c r="AW7870" t="s">
        <v>7450</v>
      </c>
      <c r="AX7870" t="s">
        <v>7450</v>
      </c>
      <c r="AY7870" t="s">
        <v>384</v>
      </c>
      <c r="AZ7870" s="3">
        <v>6.2</v>
      </c>
      <c r="BA7870" s="3">
        <v>7.7</v>
      </c>
      <c r="BB7870" s="3">
        <v>6.4</v>
      </c>
      <c r="BC7870" s="3">
        <v>8.6</v>
      </c>
      <c r="BD7870" s="3">
        <v>6.7</v>
      </c>
      <c r="BE7870">
        <v>60101080</v>
      </c>
      <c r="BF7870" t="s">
        <v>1358</v>
      </c>
      <c r="BG7870" t="s">
        <v>139</v>
      </c>
      <c r="BH7870" t="s">
        <v>41</v>
      </c>
      <c r="BI7870" t="s">
        <v>386</v>
      </c>
      <c r="BJ7870" t="s">
        <v>384</v>
      </c>
      <c r="BK7870" t="s">
        <v>384</v>
      </c>
      <c r="BL7870">
        <v>2008</v>
      </c>
    </row>
    <row r="7871" spans="1:64" hidden="1" x14ac:dyDescent="0.25">
      <c r="A7871">
        <v>603513</v>
      </c>
      <c r="B7871">
        <v>1068976</v>
      </c>
      <c r="C7871" t="s">
        <v>7447</v>
      </c>
      <c r="D7871" t="s">
        <v>7448</v>
      </c>
      <c r="E7871" t="s">
        <v>48</v>
      </c>
      <c r="F7871" t="s">
        <v>137</v>
      </c>
      <c r="G7871" t="s">
        <v>67</v>
      </c>
      <c r="H7871" t="s">
        <v>67</v>
      </c>
      <c r="I7871" t="s">
        <v>138</v>
      </c>
      <c r="J7871">
        <v>0</v>
      </c>
      <c r="K7871" t="s">
        <v>67</v>
      </c>
      <c r="L7871">
        <v>0</v>
      </c>
      <c r="M7871" t="s">
        <v>71</v>
      </c>
      <c r="N7871" t="s">
        <v>7449</v>
      </c>
      <c r="O7871" t="s">
        <v>7449</v>
      </c>
      <c r="P7871" s="2">
        <v>51</v>
      </c>
      <c r="Q7871">
        <v>1.95</v>
      </c>
      <c r="R7871">
        <v>3.1226799999999999</v>
      </c>
      <c r="S7871" s="1">
        <v>39947</v>
      </c>
      <c r="T7871" s="7">
        <v>17577.858629999999</v>
      </c>
      <c r="U7871" s="7">
        <v>10567.918460000001</v>
      </c>
      <c r="V7871" s="7">
        <v>-0.39879375056732941</v>
      </c>
      <c r="W7871" s="7">
        <v>15720.101989999999</v>
      </c>
      <c r="X7871" s="7">
        <v>11444.6114</v>
      </c>
      <c r="Y7871" s="7">
        <v>-0.27197600834395091</v>
      </c>
      <c r="Z7871" s="7">
        <v>11489.404909999999</v>
      </c>
      <c r="AA7871" s="7">
        <v>133606.72245</v>
      </c>
      <c r="AB7871" s="7">
        <v>104553.38217</v>
      </c>
      <c r="AC7871" s="8">
        <v>0.27788044419988567</v>
      </c>
      <c r="AD7871">
        <v>2009</v>
      </c>
      <c r="AE7871" s="1">
        <v>35951</v>
      </c>
      <c r="AF7871" s="15">
        <f t="shared" si="369"/>
        <v>10.947945205479453</v>
      </c>
      <c r="AG7871" s="1">
        <v>35951</v>
      </c>
      <c r="AH7871">
        <v>1998</v>
      </c>
      <c r="AI7871" t="str">
        <f t="shared" si="370"/>
        <v>Before 2004</v>
      </c>
      <c r="AJ7871" s="1">
        <v>44428</v>
      </c>
      <c r="AK7871" s="1" t="s">
        <v>55</v>
      </c>
      <c r="AL7871" s="1">
        <v>35951</v>
      </c>
      <c r="AM7871">
        <v>1998</v>
      </c>
      <c r="AN7871" t="str">
        <f t="shared" si="371"/>
        <v>Before 2004</v>
      </c>
      <c r="AO7871">
        <v>10</v>
      </c>
      <c r="AP7871" t="s">
        <v>56</v>
      </c>
      <c r="AQ7871" t="s">
        <v>24731</v>
      </c>
      <c r="AR7871">
        <v>1</v>
      </c>
      <c r="AS7871" t="s">
        <v>24795</v>
      </c>
      <c r="AT7871" t="s">
        <v>24731</v>
      </c>
      <c r="AU7871" t="s">
        <v>24731</v>
      </c>
      <c r="AV7871" t="b">
        <v>0</v>
      </c>
      <c r="AW7871" t="s">
        <v>7450</v>
      </c>
      <c r="AX7871" t="s">
        <v>7450</v>
      </c>
      <c r="AY7871" t="s">
        <v>384</v>
      </c>
      <c r="AZ7871" s="3">
        <v>6.2</v>
      </c>
      <c r="BA7871" s="3">
        <v>7.7</v>
      </c>
      <c r="BB7871" s="3">
        <v>6.4</v>
      </c>
      <c r="BC7871" s="3">
        <v>8.6</v>
      </c>
      <c r="BD7871" s="3">
        <v>6.7</v>
      </c>
      <c r="BE7871">
        <v>60101080</v>
      </c>
      <c r="BF7871" t="s">
        <v>1358</v>
      </c>
      <c r="BG7871" t="s">
        <v>139</v>
      </c>
      <c r="BH7871" t="s">
        <v>41</v>
      </c>
      <c r="BI7871" t="s">
        <v>386</v>
      </c>
      <c r="BJ7871" t="s">
        <v>384</v>
      </c>
      <c r="BK7871" t="s">
        <v>384</v>
      </c>
      <c r="BL7871">
        <v>2009</v>
      </c>
    </row>
    <row r="7872" spans="1:64" hidden="1" x14ac:dyDescent="0.25">
      <c r="A7872">
        <v>601815</v>
      </c>
      <c r="B7872">
        <v>1091160</v>
      </c>
      <c r="C7872" t="s">
        <v>7454</v>
      </c>
      <c r="D7872" t="s">
        <v>7455</v>
      </c>
      <c r="E7872" t="s">
        <v>70</v>
      </c>
      <c r="F7872" t="s">
        <v>49</v>
      </c>
      <c r="G7872" t="s">
        <v>50</v>
      </c>
      <c r="H7872" t="s">
        <v>50</v>
      </c>
      <c r="I7872" t="s">
        <v>51</v>
      </c>
      <c r="J7872">
        <v>10000000</v>
      </c>
      <c r="K7872" t="s">
        <v>50</v>
      </c>
      <c r="L7872">
        <v>0</v>
      </c>
      <c r="M7872" t="s">
        <v>52</v>
      </c>
      <c r="N7872" t="s">
        <v>7456</v>
      </c>
      <c r="O7872" t="s">
        <v>7457</v>
      </c>
      <c r="P7872" s="2">
        <v>54</v>
      </c>
      <c r="Q7872">
        <v>16.64</v>
      </c>
      <c r="R7872">
        <v>12.331530000000001</v>
      </c>
      <c r="S7872" s="1">
        <v>39630</v>
      </c>
      <c r="T7872" s="7">
        <v>751.54729999999995</v>
      </c>
      <c r="U7872" s="7">
        <v>220.59030000000001</v>
      </c>
      <c r="V7872" s="7">
        <v>-0.70648514072234692</v>
      </c>
      <c r="W7872" s="7">
        <v>753.73839999999996</v>
      </c>
      <c r="X7872" s="7">
        <v>515.15099999999995</v>
      </c>
      <c r="Y7872" s="7">
        <v>-0.31653873545516592</v>
      </c>
      <c r="Z7872" s="7">
        <v>476.48034000000001</v>
      </c>
      <c r="AA7872" s="7">
        <v>42768.00563</v>
      </c>
      <c r="AB7872" s="7">
        <v>33226.940260000003</v>
      </c>
      <c r="AC7872" s="8">
        <v>0.28714847937671634</v>
      </c>
      <c r="AD7872">
        <v>2008</v>
      </c>
      <c r="AE7872" s="1" t="s">
        <v>55</v>
      </c>
      <c r="AF7872" s="15" t="e">
        <f t="shared" si="369"/>
        <v>#VALUE!</v>
      </c>
      <c r="AG7872" s="1">
        <v>35866</v>
      </c>
      <c r="AH7872">
        <v>1998</v>
      </c>
      <c r="AI7872" t="str">
        <f t="shared" si="370"/>
        <v>Before 2004</v>
      </c>
      <c r="AJ7872" s="1">
        <v>39640</v>
      </c>
      <c r="AK7872" s="1" t="s">
        <v>55</v>
      </c>
      <c r="AL7872" s="1">
        <v>35866</v>
      </c>
      <c r="AM7872">
        <v>1998</v>
      </c>
      <c r="AN7872" t="str">
        <f t="shared" si="371"/>
        <v>Before 2004</v>
      </c>
      <c r="AO7872">
        <v>10</v>
      </c>
      <c r="AP7872" t="s">
        <v>56</v>
      </c>
      <c r="AQ7872" t="s">
        <v>24731</v>
      </c>
      <c r="AR7872">
        <v>1</v>
      </c>
      <c r="AS7872" t="s">
        <v>24795</v>
      </c>
      <c r="AT7872" t="s">
        <v>24731</v>
      </c>
      <c r="AU7872" t="s">
        <v>24731</v>
      </c>
      <c r="AV7872" t="b">
        <v>0</v>
      </c>
      <c r="AW7872" t="s">
        <v>7458</v>
      </c>
      <c r="AX7872" t="s">
        <v>7459</v>
      </c>
      <c r="AY7872" t="s">
        <v>76</v>
      </c>
      <c r="AZ7872" s="3">
        <v>6</v>
      </c>
      <c r="BA7872" s="3">
        <v>5.2</v>
      </c>
      <c r="BB7872" s="3">
        <v>7.2</v>
      </c>
      <c r="BC7872" s="3">
        <v>7.7</v>
      </c>
      <c r="BD7872" s="3">
        <v>5.2</v>
      </c>
      <c r="BE7872">
        <v>25504050</v>
      </c>
      <c r="BF7872" t="s">
        <v>1315</v>
      </c>
      <c r="BG7872" t="s">
        <v>139</v>
      </c>
      <c r="BH7872" t="s">
        <v>41</v>
      </c>
      <c r="BI7872" t="s">
        <v>482</v>
      </c>
      <c r="BJ7872" t="s">
        <v>371</v>
      </c>
      <c r="BK7872" t="s">
        <v>76</v>
      </c>
      <c r="BL7872">
        <v>2008</v>
      </c>
    </row>
    <row r="7873" spans="1:64" hidden="1" x14ac:dyDescent="0.25">
      <c r="A7873">
        <v>602175</v>
      </c>
      <c r="B7873">
        <v>1136703</v>
      </c>
      <c r="C7873" t="s">
        <v>7501</v>
      </c>
      <c r="D7873" t="s">
        <v>7502</v>
      </c>
      <c r="E7873" t="s">
        <v>158</v>
      </c>
      <c r="F7873" t="s">
        <v>49</v>
      </c>
      <c r="G7873" t="s">
        <v>50</v>
      </c>
      <c r="H7873" t="s">
        <v>50</v>
      </c>
      <c r="I7873" t="s">
        <v>51</v>
      </c>
      <c r="J7873">
        <v>37500000</v>
      </c>
      <c r="K7873" t="s">
        <v>50</v>
      </c>
      <c r="L7873">
        <v>0</v>
      </c>
      <c r="M7873" t="s">
        <v>71</v>
      </c>
      <c r="N7873" t="s">
        <v>7503</v>
      </c>
      <c r="O7873" t="s">
        <v>7504</v>
      </c>
      <c r="P7873" s="2">
        <v>53</v>
      </c>
      <c r="Q7873">
        <v>0</v>
      </c>
      <c r="R7873">
        <v>3</v>
      </c>
      <c r="S7873" s="1">
        <v>39793</v>
      </c>
      <c r="T7873" s="7">
        <v>341.3349</v>
      </c>
      <c r="U7873" s="7">
        <v>6.4963899999999999</v>
      </c>
      <c r="V7873" s="7">
        <v>-0.98096769477718215</v>
      </c>
      <c r="W7873" s="7">
        <v>207.20049</v>
      </c>
      <c r="X7873" s="7">
        <v>2.7353200000000002</v>
      </c>
      <c r="Y7873" s="7">
        <v>-0.98679867986798675</v>
      </c>
      <c r="Z7873" s="7">
        <v>0.51287000000000005</v>
      </c>
      <c r="AA7873" s="7" t="s">
        <v>57</v>
      </c>
      <c r="AB7873" s="7" t="s">
        <v>57</v>
      </c>
      <c r="AC7873" s="8" t="s">
        <v>57</v>
      </c>
      <c r="AD7873">
        <v>2008</v>
      </c>
      <c r="AE7873" s="1" t="s">
        <v>55</v>
      </c>
      <c r="AF7873" s="15" t="e">
        <f t="shared" si="369"/>
        <v>#VALUE!</v>
      </c>
      <c r="AG7873" s="1">
        <v>36123</v>
      </c>
      <c r="AH7873">
        <v>1998</v>
      </c>
      <c r="AI7873" t="str">
        <f t="shared" si="370"/>
        <v>Before 2004</v>
      </c>
      <c r="AJ7873" s="1">
        <v>40779</v>
      </c>
      <c r="AK7873" s="1" t="s">
        <v>55</v>
      </c>
      <c r="AL7873" s="1">
        <v>36123</v>
      </c>
      <c r="AM7873">
        <v>1998</v>
      </c>
      <c r="AN7873" t="str">
        <f t="shared" si="371"/>
        <v>Before 2004</v>
      </c>
      <c r="AO7873">
        <v>10</v>
      </c>
      <c r="AP7873" t="s">
        <v>590</v>
      </c>
      <c r="AQ7873" t="s">
        <v>24737</v>
      </c>
      <c r="AR7873">
        <v>123</v>
      </c>
      <c r="AS7873" t="s">
        <v>24795</v>
      </c>
      <c r="AT7873" t="s">
        <v>24803</v>
      </c>
      <c r="AU7873" t="s">
        <v>24809</v>
      </c>
      <c r="AV7873" t="b">
        <v>0</v>
      </c>
      <c r="AW7873" t="s">
        <v>7505</v>
      </c>
      <c r="AX7873" t="s">
        <v>57</v>
      </c>
      <c r="AY7873" t="s">
        <v>110</v>
      </c>
      <c r="AZ7873" s="3">
        <v>7.0170731707317069</v>
      </c>
      <c r="BA7873" s="3">
        <v>7.4112195121951219</v>
      </c>
      <c r="BB7873" s="3">
        <v>6.5873170731707313</v>
      </c>
      <c r="BC7873" s="3">
        <v>5.9648780487804878</v>
      </c>
      <c r="BD7873" s="3">
        <v>6.0951219512195118</v>
      </c>
      <c r="BE7873">
        <v>40301050</v>
      </c>
      <c r="BF7873" t="s">
        <v>3304</v>
      </c>
      <c r="BG7873" t="s">
        <v>139</v>
      </c>
      <c r="BH7873" t="s">
        <v>62</v>
      </c>
      <c r="BI7873" t="s">
        <v>124</v>
      </c>
      <c r="BJ7873" t="s">
        <v>124</v>
      </c>
      <c r="BK7873" t="s">
        <v>110</v>
      </c>
      <c r="BL7873">
        <v>2008</v>
      </c>
    </row>
    <row r="7874" spans="1:64" hidden="1" x14ac:dyDescent="0.25">
      <c r="A7874">
        <v>695955</v>
      </c>
      <c r="B7874">
        <v>1065407</v>
      </c>
      <c r="C7874" t="s">
        <v>6795</v>
      </c>
      <c r="D7874" t="s">
        <v>6795</v>
      </c>
      <c r="E7874" t="s">
        <v>48</v>
      </c>
      <c r="F7874" t="s">
        <v>137</v>
      </c>
      <c r="G7874" t="s">
        <v>215</v>
      </c>
      <c r="H7874" t="s">
        <v>215</v>
      </c>
      <c r="I7874" t="s">
        <v>138</v>
      </c>
      <c r="J7874">
        <v>0</v>
      </c>
      <c r="K7874" t="s">
        <v>215</v>
      </c>
      <c r="L7874">
        <v>0</v>
      </c>
      <c r="M7874" t="s">
        <v>71</v>
      </c>
      <c r="N7874" t="s">
        <v>6797</v>
      </c>
      <c r="O7874" t="s">
        <v>6797</v>
      </c>
      <c r="P7874" s="2">
        <v>38</v>
      </c>
      <c r="Q7874">
        <v>0</v>
      </c>
      <c r="R7874">
        <v>3.7989799999999998</v>
      </c>
      <c r="S7874" s="1">
        <v>41131</v>
      </c>
      <c r="T7874" s="7">
        <v>1457.24612</v>
      </c>
      <c r="U7874" s="7">
        <v>2406.91372</v>
      </c>
      <c r="V7874" s="7">
        <v>0.65168648381784677</v>
      </c>
      <c r="W7874" s="7">
        <v>1776.5741700000001</v>
      </c>
      <c r="X7874" s="7">
        <v>1938.6489200000001</v>
      </c>
      <c r="Y7874" s="7">
        <v>9.1228811460204881E-2</v>
      </c>
      <c r="Z7874" s="7">
        <v>2049.9357</v>
      </c>
      <c r="AA7874" s="7">
        <v>36696.761859999999</v>
      </c>
      <c r="AB7874" s="7">
        <v>31836.05647</v>
      </c>
      <c r="AC7874" s="8">
        <v>0.15267925518917133</v>
      </c>
      <c r="AD7874">
        <v>2012</v>
      </c>
      <c r="AE7874" s="1">
        <v>37238</v>
      </c>
      <c r="AF7874" s="15">
        <f t="shared" si="369"/>
        <v>10.665753424657535</v>
      </c>
      <c r="AG7874" s="1">
        <v>37238</v>
      </c>
      <c r="AH7874">
        <v>2001</v>
      </c>
      <c r="AI7874" t="str">
        <f t="shared" si="370"/>
        <v>Before 2004</v>
      </c>
      <c r="AJ7874" s="1">
        <v>44428</v>
      </c>
      <c r="AK7874" s="1" t="s">
        <v>55</v>
      </c>
      <c r="AL7874" s="1">
        <v>37238</v>
      </c>
      <c r="AM7874">
        <v>2001</v>
      </c>
      <c r="AN7874" t="str">
        <f t="shared" si="371"/>
        <v>Before 2004</v>
      </c>
      <c r="AO7874">
        <v>10</v>
      </c>
      <c r="AP7874" t="s">
        <v>56</v>
      </c>
      <c r="AQ7874" t="s">
        <v>24731</v>
      </c>
      <c r="AR7874">
        <v>1</v>
      </c>
      <c r="AS7874" t="s">
        <v>24795</v>
      </c>
      <c r="AT7874" t="s">
        <v>24731</v>
      </c>
      <c r="AU7874" t="s">
        <v>24731</v>
      </c>
      <c r="AV7874" t="b">
        <v>0</v>
      </c>
      <c r="AW7874" t="s">
        <v>6799</v>
      </c>
      <c r="AX7874" t="s">
        <v>6799</v>
      </c>
      <c r="AY7874" t="s">
        <v>98</v>
      </c>
      <c r="AZ7874" s="3">
        <v>8.6</v>
      </c>
      <c r="BA7874" s="3">
        <v>5.9</v>
      </c>
      <c r="BB7874" s="3">
        <v>6.2</v>
      </c>
      <c r="BC7874" s="3">
        <v>4.8</v>
      </c>
      <c r="BD7874" s="3">
        <v>5.2</v>
      </c>
      <c r="BE7874">
        <v>35102030</v>
      </c>
      <c r="BF7874" t="s">
        <v>351</v>
      </c>
      <c r="BG7874" t="s">
        <v>139</v>
      </c>
      <c r="BH7874" t="s">
        <v>41</v>
      </c>
      <c r="BI7874" t="s">
        <v>100</v>
      </c>
      <c r="BJ7874" t="s">
        <v>98</v>
      </c>
      <c r="BK7874" t="s">
        <v>101</v>
      </c>
      <c r="BL7874">
        <v>2012</v>
      </c>
    </row>
    <row r="7875" spans="1:64" hidden="1" x14ac:dyDescent="0.25">
      <c r="A7875">
        <v>689315</v>
      </c>
      <c r="B7875">
        <v>1065407</v>
      </c>
      <c r="C7875" t="s">
        <v>6795</v>
      </c>
      <c r="D7875" t="s">
        <v>6795</v>
      </c>
      <c r="E7875" t="s">
        <v>48</v>
      </c>
      <c r="F7875" t="s">
        <v>49</v>
      </c>
      <c r="G7875" t="s">
        <v>67</v>
      </c>
      <c r="H7875" t="s">
        <v>67</v>
      </c>
      <c r="I7875" t="s">
        <v>51</v>
      </c>
      <c r="J7875">
        <v>0</v>
      </c>
      <c r="K7875" t="s">
        <v>67</v>
      </c>
      <c r="L7875">
        <v>0</v>
      </c>
      <c r="M7875" t="s">
        <v>71</v>
      </c>
      <c r="N7875" t="s">
        <v>6797</v>
      </c>
      <c r="O7875" t="s">
        <v>6797</v>
      </c>
      <c r="P7875" s="2">
        <v>37</v>
      </c>
      <c r="Q7875">
        <v>0</v>
      </c>
      <c r="R7875">
        <v>3.4489200000000002</v>
      </c>
      <c r="S7875" s="1">
        <v>41176</v>
      </c>
      <c r="T7875" s="7">
        <v>1535.7249400000001</v>
      </c>
      <c r="U7875" s="7">
        <v>2294.0223299999998</v>
      </c>
      <c r="V7875" s="7">
        <v>0.49377161902443267</v>
      </c>
      <c r="W7875" s="7">
        <v>1691.61844</v>
      </c>
      <c r="X7875" s="7">
        <v>1577.3716300000001</v>
      </c>
      <c r="Y7875" s="7">
        <v>-6.7536985468188607E-2</v>
      </c>
      <c r="Z7875" s="7">
        <v>1907.12077</v>
      </c>
      <c r="AA7875" s="7">
        <v>36696.761859999999</v>
      </c>
      <c r="AB7875" s="7">
        <v>31836.05647</v>
      </c>
      <c r="AC7875" s="8">
        <v>0.15267925518917133</v>
      </c>
      <c r="AD7875">
        <v>2012</v>
      </c>
      <c r="AE7875" s="1">
        <v>37238</v>
      </c>
      <c r="AF7875" s="15">
        <f t="shared" ref="AF7875:AF7938" si="372">(S7875-AE7875)/365</f>
        <v>10.789041095890411</v>
      </c>
      <c r="AG7875" s="1">
        <v>37238</v>
      </c>
      <c r="AH7875">
        <v>2001</v>
      </c>
      <c r="AI7875" t="str">
        <f t="shared" si="370"/>
        <v>Before 2004</v>
      </c>
      <c r="AJ7875" s="1">
        <v>44428</v>
      </c>
      <c r="AK7875" s="1" t="s">
        <v>55</v>
      </c>
      <c r="AL7875" s="1">
        <v>37238</v>
      </c>
      <c r="AM7875">
        <v>2001</v>
      </c>
      <c r="AN7875" t="str">
        <f t="shared" si="371"/>
        <v>Before 2004</v>
      </c>
      <c r="AO7875">
        <v>10</v>
      </c>
      <c r="AP7875" t="s">
        <v>56</v>
      </c>
      <c r="AQ7875" t="s">
        <v>24731</v>
      </c>
      <c r="AR7875">
        <v>1</v>
      </c>
      <c r="AS7875" t="s">
        <v>24795</v>
      </c>
      <c r="AT7875" t="s">
        <v>24731</v>
      </c>
      <c r="AU7875" t="s">
        <v>24731</v>
      </c>
      <c r="AV7875" t="b">
        <v>0</v>
      </c>
      <c r="AW7875" t="s">
        <v>6799</v>
      </c>
      <c r="AX7875" t="s">
        <v>6799</v>
      </c>
      <c r="AY7875" t="s">
        <v>98</v>
      </c>
      <c r="AZ7875" s="3">
        <v>8.6</v>
      </c>
      <c r="BA7875" s="3">
        <v>5.9</v>
      </c>
      <c r="BB7875" s="3">
        <v>6.2</v>
      </c>
      <c r="BC7875" s="3">
        <v>4.8</v>
      </c>
      <c r="BD7875" s="3">
        <v>5.2</v>
      </c>
      <c r="BE7875">
        <v>35102030</v>
      </c>
      <c r="BF7875" t="s">
        <v>351</v>
      </c>
      <c r="BG7875" t="s">
        <v>139</v>
      </c>
      <c r="BH7875" t="s">
        <v>41</v>
      </c>
      <c r="BI7875" t="s">
        <v>100</v>
      </c>
      <c r="BJ7875" t="s">
        <v>98</v>
      </c>
      <c r="BK7875" t="s">
        <v>101</v>
      </c>
      <c r="BL7875">
        <v>2012</v>
      </c>
    </row>
    <row r="7876" spans="1:64" hidden="1" x14ac:dyDescent="0.25">
      <c r="A7876">
        <v>623852</v>
      </c>
      <c r="B7876">
        <v>1046193</v>
      </c>
      <c r="C7876" t="s">
        <v>7525</v>
      </c>
      <c r="D7876" t="s">
        <v>3650</v>
      </c>
      <c r="E7876" t="s">
        <v>70</v>
      </c>
      <c r="F7876" t="s">
        <v>137</v>
      </c>
      <c r="G7876" t="s">
        <v>67</v>
      </c>
      <c r="H7876" t="s">
        <v>67</v>
      </c>
      <c r="I7876" t="s">
        <v>138</v>
      </c>
      <c r="J7876">
        <v>0</v>
      </c>
      <c r="K7876" t="s">
        <v>67</v>
      </c>
      <c r="L7876">
        <v>0</v>
      </c>
      <c r="M7876" t="s">
        <v>71</v>
      </c>
      <c r="N7876" t="s">
        <v>7526</v>
      </c>
      <c r="O7876" t="s">
        <v>3652</v>
      </c>
      <c r="P7876" s="2">
        <v>61</v>
      </c>
      <c r="Q7876">
        <v>0.59099999999999997</v>
      </c>
      <c r="R7876">
        <v>4.8481100000000001</v>
      </c>
      <c r="S7876" s="1">
        <v>39055</v>
      </c>
      <c r="T7876" s="7">
        <v>557.34479999999996</v>
      </c>
      <c r="U7876" s="7">
        <v>1269.8490999999999</v>
      </c>
      <c r="V7876" s="7">
        <v>1.2783905044058903</v>
      </c>
      <c r="W7876" s="7">
        <v>696.70686000000001</v>
      </c>
      <c r="X7876" s="7">
        <v>848.36310000000003</v>
      </c>
      <c r="Y7876" s="7">
        <v>0.21767582423402582</v>
      </c>
      <c r="Z7876" s="7">
        <v>738.58069999999998</v>
      </c>
      <c r="AA7876" s="7">
        <v>150035.28</v>
      </c>
      <c r="AB7876" s="7">
        <v>124752.35669</v>
      </c>
      <c r="AC7876" s="8">
        <v>0.20266489532399068</v>
      </c>
      <c r="AD7876">
        <v>2006</v>
      </c>
      <c r="AE7876" s="1" t="s">
        <v>55</v>
      </c>
      <c r="AF7876" s="15" t="e">
        <f t="shared" si="372"/>
        <v>#VALUE!</v>
      </c>
      <c r="AG7876" s="1">
        <v>35048</v>
      </c>
      <c r="AH7876">
        <v>1995</v>
      </c>
      <c r="AI7876" t="str">
        <f t="shared" si="370"/>
        <v>Before 2004</v>
      </c>
      <c r="AJ7876" s="1">
        <v>40786</v>
      </c>
      <c r="AK7876" s="1" t="s">
        <v>55</v>
      </c>
      <c r="AL7876" s="1">
        <v>35048</v>
      </c>
      <c r="AM7876">
        <v>1995</v>
      </c>
      <c r="AN7876" t="str">
        <f t="shared" si="371"/>
        <v>Before 2004</v>
      </c>
      <c r="AO7876">
        <v>10</v>
      </c>
      <c r="AP7876" t="s">
        <v>56</v>
      </c>
      <c r="AQ7876" t="s">
        <v>24731</v>
      </c>
      <c r="AR7876">
        <v>1</v>
      </c>
      <c r="AS7876" t="s">
        <v>24795</v>
      </c>
      <c r="AT7876" t="s">
        <v>24731</v>
      </c>
      <c r="AU7876" t="s">
        <v>24731</v>
      </c>
      <c r="AV7876" t="b">
        <v>0</v>
      </c>
      <c r="AW7876" t="s">
        <v>7527</v>
      </c>
      <c r="AX7876" t="s">
        <v>3654</v>
      </c>
      <c r="AY7876" t="s">
        <v>64</v>
      </c>
      <c r="AZ7876" s="3">
        <v>6</v>
      </c>
      <c r="BA7876" s="3">
        <v>7.9</v>
      </c>
      <c r="BB7876" s="3">
        <v>6.2</v>
      </c>
      <c r="BC7876" s="3">
        <v>6.8</v>
      </c>
      <c r="BD7876" s="3">
        <v>6.3</v>
      </c>
      <c r="BE7876">
        <v>45301020</v>
      </c>
      <c r="BF7876" t="s">
        <v>136</v>
      </c>
      <c r="BG7876" t="s">
        <v>139</v>
      </c>
      <c r="BH7876" t="s">
        <v>41</v>
      </c>
      <c r="BI7876" t="s">
        <v>132</v>
      </c>
      <c r="BJ7876" t="s">
        <v>132</v>
      </c>
      <c r="BK7876" t="s">
        <v>64</v>
      </c>
      <c r="BL7876">
        <v>2006</v>
      </c>
    </row>
    <row r="7877" spans="1:64" hidden="1" x14ac:dyDescent="0.25">
      <c r="A7877">
        <v>602498</v>
      </c>
      <c r="B7877">
        <v>1033641</v>
      </c>
      <c r="C7877" t="s">
        <v>7535</v>
      </c>
      <c r="D7877" t="s">
        <v>7536</v>
      </c>
      <c r="E7877" t="s">
        <v>158</v>
      </c>
      <c r="F7877" t="s">
        <v>49</v>
      </c>
      <c r="G7877" t="s">
        <v>50</v>
      </c>
      <c r="H7877" t="s">
        <v>50</v>
      </c>
      <c r="I7877" t="s">
        <v>51</v>
      </c>
      <c r="J7877">
        <v>2950000</v>
      </c>
      <c r="K7877" t="s">
        <v>50</v>
      </c>
      <c r="L7877">
        <v>0</v>
      </c>
      <c r="M7877" t="s">
        <v>71</v>
      </c>
      <c r="N7877" t="s">
        <v>7537</v>
      </c>
      <c r="O7877" t="s">
        <v>7538</v>
      </c>
      <c r="P7877" s="2">
        <v>57</v>
      </c>
      <c r="Q7877">
        <v>15.7</v>
      </c>
      <c r="R7877">
        <v>0.26735999999999999</v>
      </c>
      <c r="S7877" s="1">
        <v>39426</v>
      </c>
      <c r="T7877" s="7">
        <v>55.890790000000003</v>
      </c>
      <c r="U7877" s="7">
        <v>43.185670000000002</v>
      </c>
      <c r="V7877" s="7">
        <v>-0.22732045834385237</v>
      </c>
      <c r="W7877" s="7">
        <v>43.808450000000001</v>
      </c>
      <c r="X7877" s="7">
        <v>39.931649999999998</v>
      </c>
      <c r="Y7877" s="7">
        <v>-8.8494342986341748E-2</v>
      </c>
      <c r="Z7877" s="7">
        <v>30.968699999999998</v>
      </c>
      <c r="AA7877" s="7" t="s">
        <v>57</v>
      </c>
      <c r="AB7877" s="7" t="s">
        <v>57</v>
      </c>
      <c r="AC7877" s="8" t="s">
        <v>57</v>
      </c>
      <c r="AD7877">
        <v>2007</v>
      </c>
      <c r="AE7877" s="1" t="s">
        <v>55</v>
      </c>
      <c r="AF7877" s="15" t="e">
        <f t="shared" si="372"/>
        <v>#VALUE!</v>
      </c>
      <c r="AG7877" s="1">
        <v>35529</v>
      </c>
      <c r="AH7877">
        <v>1997</v>
      </c>
      <c r="AI7877" t="str">
        <f t="shared" si="370"/>
        <v>Before 2004</v>
      </c>
      <c r="AJ7877" s="1">
        <v>41528</v>
      </c>
      <c r="AK7877" s="1" t="s">
        <v>55</v>
      </c>
      <c r="AL7877" s="1">
        <v>35529</v>
      </c>
      <c r="AM7877">
        <v>1997</v>
      </c>
      <c r="AN7877" t="str">
        <f t="shared" si="371"/>
        <v>Before 2004</v>
      </c>
      <c r="AO7877">
        <v>10</v>
      </c>
      <c r="AP7877" t="s">
        <v>56</v>
      </c>
      <c r="AQ7877" t="s">
        <v>24731</v>
      </c>
      <c r="AR7877">
        <v>1</v>
      </c>
      <c r="AS7877" t="s">
        <v>24795</v>
      </c>
      <c r="AT7877" t="s">
        <v>24731</v>
      </c>
      <c r="AU7877" t="s">
        <v>24731</v>
      </c>
      <c r="AV7877" t="b">
        <v>0</v>
      </c>
      <c r="AW7877" t="s">
        <v>7539</v>
      </c>
      <c r="AX7877" t="s">
        <v>57</v>
      </c>
      <c r="AY7877" t="s">
        <v>76</v>
      </c>
      <c r="AZ7877" s="3">
        <v>6.7667235494880549</v>
      </c>
      <c r="BA7877" s="3">
        <v>7.3868600682593861</v>
      </c>
      <c r="BB7877" s="3">
        <v>5.6940273037542664</v>
      </c>
      <c r="BC7877" s="3">
        <v>5.3962457337883958</v>
      </c>
      <c r="BD7877" s="3">
        <v>5.6699658703071671</v>
      </c>
      <c r="BE7877">
        <v>25202010</v>
      </c>
      <c r="BF7877" t="s">
        <v>346</v>
      </c>
      <c r="BG7877" t="s">
        <v>139</v>
      </c>
      <c r="BH7877" t="s">
        <v>62</v>
      </c>
      <c r="BI7877" t="s">
        <v>346</v>
      </c>
      <c r="BJ7877" t="s">
        <v>194</v>
      </c>
      <c r="BK7877" t="s">
        <v>76</v>
      </c>
      <c r="BL7877">
        <v>2007</v>
      </c>
    </row>
    <row r="7878" spans="1:64" hidden="1" x14ac:dyDescent="0.25">
      <c r="A7878">
        <v>604505</v>
      </c>
      <c r="B7878">
        <v>1033641</v>
      </c>
      <c r="C7878" t="s">
        <v>7535</v>
      </c>
      <c r="D7878" t="s">
        <v>7536</v>
      </c>
      <c r="E7878" t="s">
        <v>158</v>
      </c>
      <c r="F7878" t="s">
        <v>137</v>
      </c>
      <c r="G7878" t="s">
        <v>50</v>
      </c>
      <c r="H7878" t="s">
        <v>50</v>
      </c>
      <c r="I7878" t="s">
        <v>138</v>
      </c>
      <c r="J7878">
        <v>0</v>
      </c>
      <c r="K7878" t="s">
        <v>67</v>
      </c>
      <c r="L7878">
        <v>1</v>
      </c>
      <c r="M7878" t="s">
        <v>71</v>
      </c>
      <c r="N7878" t="s">
        <v>7537</v>
      </c>
      <c r="O7878" t="s">
        <v>7538</v>
      </c>
      <c r="P7878" s="2">
        <v>56</v>
      </c>
      <c r="Q7878">
        <v>15.7</v>
      </c>
      <c r="R7878">
        <v>0.35463</v>
      </c>
      <c r="S7878" s="1">
        <v>39447</v>
      </c>
      <c r="T7878" s="7">
        <v>49.009459999999997</v>
      </c>
      <c r="U7878" s="7">
        <v>44.390860000000004</v>
      </c>
      <c r="V7878" s="7">
        <v>-9.4238948970259903E-2</v>
      </c>
      <c r="W7878" s="7">
        <v>45.008690000000001</v>
      </c>
      <c r="X7878" s="7">
        <v>46.802329999999998</v>
      </c>
      <c r="Y7878" s="7">
        <v>3.9850971001377654E-2</v>
      </c>
      <c r="Z7878" s="7">
        <v>28.873080000000002</v>
      </c>
      <c r="AA7878" s="7" t="s">
        <v>57</v>
      </c>
      <c r="AB7878" s="7" t="s">
        <v>57</v>
      </c>
      <c r="AC7878" s="8" t="s">
        <v>57</v>
      </c>
      <c r="AD7878">
        <v>2007</v>
      </c>
      <c r="AE7878" s="1" t="s">
        <v>55</v>
      </c>
      <c r="AF7878" s="15" t="e">
        <f t="shared" si="372"/>
        <v>#VALUE!</v>
      </c>
      <c r="AG7878" s="1">
        <v>35529</v>
      </c>
      <c r="AH7878">
        <v>1997</v>
      </c>
      <c r="AI7878" t="str">
        <f t="shared" si="370"/>
        <v>Before 2004</v>
      </c>
      <c r="AJ7878" s="1">
        <v>41528</v>
      </c>
      <c r="AK7878" s="1" t="s">
        <v>55</v>
      </c>
      <c r="AL7878" s="1">
        <v>35529</v>
      </c>
      <c r="AM7878">
        <v>1997</v>
      </c>
      <c r="AN7878" t="str">
        <f t="shared" si="371"/>
        <v>Before 2004</v>
      </c>
      <c r="AO7878">
        <v>10</v>
      </c>
      <c r="AP7878" t="s">
        <v>56</v>
      </c>
      <c r="AQ7878" t="s">
        <v>24731</v>
      </c>
      <c r="AR7878">
        <v>1</v>
      </c>
      <c r="AS7878" t="s">
        <v>24795</v>
      </c>
      <c r="AT7878" t="s">
        <v>24731</v>
      </c>
      <c r="AU7878" t="s">
        <v>24731</v>
      </c>
      <c r="AV7878" t="b">
        <v>0</v>
      </c>
      <c r="AW7878" t="s">
        <v>7539</v>
      </c>
      <c r="AX7878" t="s">
        <v>57</v>
      </c>
      <c r="AY7878" t="s">
        <v>76</v>
      </c>
      <c r="AZ7878" s="3">
        <v>6.7667235494880549</v>
      </c>
      <c r="BA7878" s="3">
        <v>7.3868600682593861</v>
      </c>
      <c r="BB7878" s="3">
        <v>5.6940273037542664</v>
      </c>
      <c r="BC7878" s="3">
        <v>5.3962457337883958</v>
      </c>
      <c r="BD7878" s="3">
        <v>5.6699658703071671</v>
      </c>
      <c r="BE7878">
        <v>25202010</v>
      </c>
      <c r="BF7878" t="s">
        <v>346</v>
      </c>
      <c r="BG7878" t="s">
        <v>139</v>
      </c>
      <c r="BH7878" t="s">
        <v>62</v>
      </c>
      <c r="BI7878" t="s">
        <v>346</v>
      </c>
      <c r="BJ7878" t="s">
        <v>194</v>
      </c>
      <c r="BK7878" t="s">
        <v>76</v>
      </c>
      <c r="BL7878">
        <v>2007</v>
      </c>
    </row>
    <row r="7879" spans="1:64" hidden="1" x14ac:dyDescent="0.25">
      <c r="A7879">
        <v>602815</v>
      </c>
      <c r="B7879">
        <v>1065708</v>
      </c>
      <c r="C7879" t="s">
        <v>7564</v>
      </c>
      <c r="D7879" t="s">
        <v>6166</v>
      </c>
      <c r="E7879" t="s">
        <v>70</v>
      </c>
      <c r="F7879" t="s">
        <v>49</v>
      </c>
      <c r="G7879" t="s">
        <v>67</v>
      </c>
      <c r="H7879" t="s">
        <v>67</v>
      </c>
      <c r="I7879" t="s">
        <v>51</v>
      </c>
      <c r="J7879">
        <v>0</v>
      </c>
      <c r="K7879" t="s">
        <v>67</v>
      </c>
      <c r="L7879">
        <v>0</v>
      </c>
      <c r="M7879" t="s">
        <v>71</v>
      </c>
      <c r="N7879" t="s">
        <v>7565</v>
      </c>
      <c r="O7879" t="s">
        <v>6168</v>
      </c>
      <c r="P7879" s="2">
        <v>56</v>
      </c>
      <c r="Q7879">
        <v>11.95</v>
      </c>
      <c r="R7879">
        <v>0.33516000000000001</v>
      </c>
      <c r="S7879" s="1">
        <v>39497</v>
      </c>
      <c r="T7879" s="7">
        <v>112.05497</v>
      </c>
      <c r="U7879" s="7">
        <v>186.00654</v>
      </c>
      <c r="V7879" s="7">
        <v>0.65995796527365103</v>
      </c>
      <c r="W7879" s="7">
        <v>138.05292</v>
      </c>
      <c r="X7879" s="7">
        <v>179.17524</v>
      </c>
      <c r="Y7879" s="7">
        <v>0.29787359803762209</v>
      </c>
      <c r="Z7879" s="7">
        <v>157.93131</v>
      </c>
      <c r="AA7879" s="7">
        <v>3640.8422999999998</v>
      </c>
      <c r="AB7879" s="7">
        <v>2878.2989299999999</v>
      </c>
      <c r="AC7879" s="8">
        <v>0.26492848329690338</v>
      </c>
      <c r="AD7879">
        <v>2008</v>
      </c>
      <c r="AE7879" s="1" t="s">
        <v>55</v>
      </c>
      <c r="AF7879" s="15" t="e">
        <f t="shared" si="372"/>
        <v>#VALUE!</v>
      </c>
      <c r="AG7879" s="1">
        <v>35781</v>
      </c>
      <c r="AH7879">
        <v>1997</v>
      </c>
      <c r="AI7879" t="str">
        <f t="shared" si="370"/>
        <v>Before 2004</v>
      </c>
      <c r="AJ7879" s="1">
        <v>41582</v>
      </c>
      <c r="AK7879" s="1" t="s">
        <v>55</v>
      </c>
      <c r="AL7879" s="1">
        <v>35781</v>
      </c>
      <c r="AM7879">
        <v>1997</v>
      </c>
      <c r="AN7879" t="str">
        <f t="shared" si="371"/>
        <v>Before 2004</v>
      </c>
      <c r="AO7879">
        <v>10</v>
      </c>
      <c r="AP7879" t="s">
        <v>56</v>
      </c>
      <c r="AQ7879" t="s">
        <v>24731</v>
      </c>
      <c r="AR7879">
        <v>1</v>
      </c>
      <c r="AS7879" t="s">
        <v>24795</v>
      </c>
      <c r="AT7879" t="s">
        <v>24731</v>
      </c>
      <c r="AU7879" t="s">
        <v>24731</v>
      </c>
      <c r="AV7879" t="b">
        <v>0</v>
      </c>
      <c r="AW7879" t="s">
        <v>7566</v>
      </c>
      <c r="AX7879" t="s">
        <v>6170</v>
      </c>
      <c r="AY7879" t="s">
        <v>261</v>
      </c>
      <c r="AZ7879" s="3">
        <v>6.5</v>
      </c>
      <c r="BA7879" s="3">
        <v>9.5</v>
      </c>
      <c r="BB7879" s="3">
        <v>6.6</v>
      </c>
      <c r="BC7879" s="3">
        <v>6.8</v>
      </c>
      <c r="BD7879" s="3">
        <v>7.4</v>
      </c>
      <c r="BE7879">
        <v>45102010</v>
      </c>
      <c r="BF7879" t="s">
        <v>1107</v>
      </c>
      <c r="BG7879" t="s">
        <v>139</v>
      </c>
      <c r="BH7879" t="s">
        <v>41</v>
      </c>
      <c r="BI7879" t="s">
        <v>1108</v>
      </c>
      <c r="BJ7879" t="s">
        <v>261</v>
      </c>
      <c r="BK7879" t="s">
        <v>64</v>
      </c>
      <c r="BL7879">
        <v>2008</v>
      </c>
    </row>
    <row r="7880" spans="1:64" hidden="1" x14ac:dyDescent="0.25">
      <c r="A7880">
        <v>602996</v>
      </c>
      <c r="B7880">
        <v>1098556</v>
      </c>
      <c r="C7880" t="s">
        <v>7199</v>
      </c>
      <c r="D7880" t="s">
        <v>7199</v>
      </c>
      <c r="E7880" t="s">
        <v>48</v>
      </c>
      <c r="F7880" t="s">
        <v>49</v>
      </c>
      <c r="G7880" t="s">
        <v>50</v>
      </c>
      <c r="H7880" t="s">
        <v>50</v>
      </c>
      <c r="I7880" t="s">
        <v>51</v>
      </c>
      <c r="J7880">
        <v>90000000</v>
      </c>
      <c r="K7880" t="s">
        <v>50</v>
      </c>
      <c r="L7880">
        <v>0</v>
      </c>
      <c r="M7880" t="s">
        <v>71</v>
      </c>
      <c r="N7880" t="s">
        <v>7201</v>
      </c>
      <c r="O7880" t="s">
        <v>7201</v>
      </c>
      <c r="P7880" s="2">
        <v>39</v>
      </c>
      <c r="Q7880">
        <v>2.71</v>
      </c>
      <c r="R7880">
        <v>2.00238</v>
      </c>
      <c r="S7880" s="1">
        <v>41078</v>
      </c>
      <c r="T7880" s="7">
        <v>22014.610260000001</v>
      </c>
      <c r="U7880" s="7">
        <v>22593.56955</v>
      </c>
      <c r="V7880" s="7">
        <v>2.6298866214858843E-2</v>
      </c>
      <c r="W7880" s="7">
        <v>24706.76656</v>
      </c>
      <c r="X7880" s="7">
        <v>22538.621149999999</v>
      </c>
      <c r="Y7880" s="7">
        <v>-8.7755125897785669E-2</v>
      </c>
      <c r="Z7880" s="7">
        <v>23601.39415</v>
      </c>
      <c r="AA7880" s="7">
        <v>91550.274590000001</v>
      </c>
      <c r="AB7880" s="7">
        <v>61802.681920000003</v>
      </c>
      <c r="AC7880" s="8">
        <v>0.48133174396066719</v>
      </c>
      <c r="AD7880">
        <v>2012</v>
      </c>
      <c r="AE7880" s="1">
        <v>37194</v>
      </c>
      <c r="AF7880" s="15">
        <f t="shared" si="372"/>
        <v>10.641095890410959</v>
      </c>
      <c r="AG7880" s="1">
        <v>37194</v>
      </c>
      <c r="AH7880">
        <v>2001</v>
      </c>
      <c r="AI7880" t="str">
        <f t="shared" si="370"/>
        <v>Before 2004</v>
      </c>
      <c r="AJ7880" s="1">
        <v>44428</v>
      </c>
      <c r="AK7880" s="1" t="s">
        <v>55</v>
      </c>
      <c r="AL7880" s="1">
        <v>37194</v>
      </c>
      <c r="AM7880">
        <v>2001</v>
      </c>
      <c r="AN7880" t="str">
        <f t="shared" si="371"/>
        <v>Before 2004</v>
      </c>
      <c r="AO7880">
        <v>10</v>
      </c>
      <c r="AP7880" t="s">
        <v>56</v>
      </c>
      <c r="AQ7880" t="s">
        <v>24731</v>
      </c>
      <c r="AR7880">
        <v>1</v>
      </c>
      <c r="AS7880" t="s">
        <v>24795</v>
      </c>
      <c r="AT7880" t="s">
        <v>24731</v>
      </c>
      <c r="AU7880" t="s">
        <v>24731</v>
      </c>
      <c r="AV7880" t="b">
        <v>0</v>
      </c>
      <c r="AW7880" t="s">
        <v>7203</v>
      </c>
      <c r="AX7880" t="s">
        <v>7203</v>
      </c>
      <c r="AY7880" t="s">
        <v>98</v>
      </c>
      <c r="AZ7880" s="3">
        <v>2.9</v>
      </c>
      <c r="BA7880" s="3">
        <v>7.7</v>
      </c>
      <c r="BB7880" s="3">
        <v>5.9</v>
      </c>
      <c r="BC7880" s="3">
        <v>6.4</v>
      </c>
      <c r="BD7880" s="3">
        <v>5.5</v>
      </c>
      <c r="BE7880">
        <v>35102030</v>
      </c>
      <c r="BF7880" t="s">
        <v>351</v>
      </c>
      <c r="BG7880" t="s">
        <v>139</v>
      </c>
      <c r="BH7880" t="s">
        <v>41</v>
      </c>
      <c r="BI7880" t="s">
        <v>100</v>
      </c>
      <c r="BJ7880" t="s">
        <v>98</v>
      </c>
      <c r="BK7880" t="s">
        <v>101</v>
      </c>
      <c r="BL7880">
        <v>2012</v>
      </c>
    </row>
    <row r="7881" spans="1:64" hidden="1" x14ac:dyDescent="0.25">
      <c r="A7881">
        <v>618099</v>
      </c>
      <c r="B7881">
        <v>1098556</v>
      </c>
      <c r="C7881" t="s">
        <v>7199</v>
      </c>
      <c r="D7881" t="s">
        <v>7199</v>
      </c>
      <c r="E7881" t="s">
        <v>48</v>
      </c>
      <c r="F7881" t="s">
        <v>49</v>
      </c>
      <c r="G7881" t="s">
        <v>67</v>
      </c>
      <c r="H7881" t="s">
        <v>67</v>
      </c>
      <c r="I7881" t="s">
        <v>51</v>
      </c>
      <c r="J7881">
        <v>0</v>
      </c>
      <c r="K7881" t="s">
        <v>67</v>
      </c>
      <c r="L7881">
        <v>0</v>
      </c>
      <c r="M7881" t="s">
        <v>71</v>
      </c>
      <c r="N7881" t="s">
        <v>7201</v>
      </c>
      <c r="O7881" t="s">
        <v>7201</v>
      </c>
      <c r="P7881" s="2">
        <v>38</v>
      </c>
      <c r="Q7881">
        <v>2.25</v>
      </c>
      <c r="R7881">
        <v>2.2719999999999998</v>
      </c>
      <c r="S7881" s="1">
        <v>41157</v>
      </c>
      <c r="T7881" s="7">
        <v>25531.014039999998</v>
      </c>
      <c r="U7881" s="7">
        <v>21822.25921</v>
      </c>
      <c r="V7881" s="7">
        <v>-0.14526468961199154</v>
      </c>
      <c r="W7881" s="7">
        <v>28154.029549999999</v>
      </c>
      <c r="X7881" s="7">
        <v>21891.004359999999</v>
      </c>
      <c r="Y7881" s="7">
        <v>-0.22245572978735473</v>
      </c>
      <c r="Z7881" s="7">
        <v>19234.78917</v>
      </c>
      <c r="AA7881" s="7">
        <v>91550.274590000001</v>
      </c>
      <c r="AB7881" s="7">
        <v>61802.681920000003</v>
      </c>
      <c r="AC7881" s="8">
        <v>0.48133174396066719</v>
      </c>
      <c r="AD7881">
        <v>2012</v>
      </c>
      <c r="AE7881" s="1">
        <v>37194</v>
      </c>
      <c r="AF7881" s="15">
        <f t="shared" si="372"/>
        <v>10.857534246575343</v>
      </c>
      <c r="AG7881" s="1">
        <v>37194</v>
      </c>
      <c r="AH7881">
        <v>2001</v>
      </c>
      <c r="AI7881" t="str">
        <f t="shared" si="370"/>
        <v>Before 2004</v>
      </c>
      <c r="AJ7881" s="1">
        <v>44428</v>
      </c>
      <c r="AK7881" s="1" t="s">
        <v>55</v>
      </c>
      <c r="AL7881" s="1">
        <v>37194</v>
      </c>
      <c r="AM7881">
        <v>2001</v>
      </c>
      <c r="AN7881" t="str">
        <f t="shared" si="371"/>
        <v>Before 2004</v>
      </c>
      <c r="AO7881">
        <v>10</v>
      </c>
      <c r="AP7881" t="s">
        <v>56</v>
      </c>
      <c r="AQ7881" t="s">
        <v>24731</v>
      </c>
      <c r="AR7881">
        <v>1</v>
      </c>
      <c r="AS7881" t="s">
        <v>24795</v>
      </c>
      <c r="AT7881" t="s">
        <v>24731</v>
      </c>
      <c r="AU7881" t="s">
        <v>24731</v>
      </c>
      <c r="AV7881" t="b">
        <v>0</v>
      </c>
      <c r="AW7881" t="s">
        <v>7203</v>
      </c>
      <c r="AX7881" t="s">
        <v>7203</v>
      </c>
      <c r="AY7881" t="s">
        <v>98</v>
      </c>
      <c r="AZ7881" s="3">
        <v>2.9</v>
      </c>
      <c r="BA7881" s="3">
        <v>7.7</v>
      </c>
      <c r="BB7881" s="3">
        <v>5.9</v>
      </c>
      <c r="BC7881" s="3">
        <v>6.4</v>
      </c>
      <c r="BD7881" s="3">
        <v>5.5</v>
      </c>
      <c r="BE7881">
        <v>35102030</v>
      </c>
      <c r="BF7881" t="s">
        <v>351</v>
      </c>
      <c r="BG7881" t="s">
        <v>139</v>
      </c>
      <c r="BH7881" t="s">
        <v>41</v>
      </c>
      <c r="BI7881" t="s">
        <v>100</v>
      </c>
      <c r="BJ7881" t="s">
        <v>98</v>
      </c>
      <c r="BK7881" t="s">
        <v>101</v>
      </c>
      <c r="BL7881">
        <v>2012</v>
      </c>
    </row>
    <row r="7882" spans="1:64" hidden="1" x14ac:dyDescent="0.25">
      <c r="A7882">
        <v>626936</v>
      </c>
      <c r="B7882">
        <v>1091448</v>
      </c>
      <c r="C7882" t="s">
        <v>7605</v>
      </c>
      <c r="D7882" t="s">
        <v>7606</v>
      </c>
      <c r="E7882" t="s">
        <v>70</v>
      </c>
      <c r="F7882" t="s">
        <v>137</v>
      </c>
      <c r="G7882" t="s">
        <v>67</v>
      </c>
      <c r="H7882" t="s">
        <v>67</v>
      </c>
      <c r="I7882" t="s">
        <v>138</v>
      </c>
      <c r="J7882">
        <v>0</v>
      </c>
      <c r="K7882" t="s">
        <v>67</v>
      </c>
      <c r="L7882">
        <v>0</v>
      </c>
      <c r="M7882" t="s">
        <v>71</v>
      </c>
      <c r="N7882" t="s">
        <v>7607</v>
      </c>
      <c r="O7882" t="s">
        <v>7608</v>
      </c>
      <c r="P7882" s="2">
        <v>60</v>
      </c>
      <c r="Q7882">
        <v>0.79100000000000004</v>
      </c>
      <c r="R7882">
        <v>13.467269999999999</v>
      </c>
      <c r="S7882" s="1">
        <v>39083</v>
      </c>
      <c r="T7882" s="7">
        <v>1130.1696099999999</v>
      </c>
      <c r="U7882" s="7">
        <v>1201.9029700000001</v>
      </c>
      <c r="V7882" s="7">
        <v>6.3471322680495879E-2</v>
      </c>
      <c r="W7882" s="7">
        <v>1417.4249199999999</v>
      </c>
      <c r="X7882" s="7">
        <v>1298.4029599999999</v>
      </c>
      <c r="Y7882" s="7">
        <v>-8.3970556973134103E-2</v>
      </c>
      <c r="Z7882" s="7">
        <v>1335.35115</v>
      </c>
      <c r="AA7882" s="7" t="s">
        <v>57</v>
      </c>
      <c r="AB7882" s="7" t="s">
        <v>57</v>
      </c>
      <c r="AC7882" s="8" t="s">
        <v>57</v>
      </c>
      <c r="AD7882">
        <v>2007</v>
      </c>
      <c r="AE7882" s="1" t="s">
        <v>55</v>
      </c>
      <c r="AF7882" s="15" t="e">
        <f t="shared" si="372"/>
        <v>#VALUE!</v>
      </c>
      <c r="AG7882" s="1">
        <v>35216</v>
      </c>
      <c r="AH7882">
        <v>1996</v>
      </c>
      <c r="AI7882" t="str">
        <f t="shared" si="370"/>
        <v>Before 2004</v>
      </c>
      <c r="AJ7882" s="1">
        <v>41282</v>
      </c>
      <c r="AK7882" s="1" t="s">
        <v>55</v>
      </c>
      <c r="AL7882" s="1">
        <v>35216</v>
      </c>
      <c r="AM7882">
        <v>1996</v>
      </c>
      <c r="AN7882" t="str">
        <f t="shared" si="371"/>
        <v>Before 2004</v>
      </c>
      <c r="AO7882">
        <v>10</v>
      </c>
      <c r="AP7882" t="s">
        <v>56</v>
      </c>
      <c r="AQ7882" t="s">
        <v>24731</v>
      </c>
      <c r="AR7882">
        <v>1</v>
      </c>
      <c r="AS7882" t="s">
        <v>24795</v>
      </c>
      <c r="AT7882" t="s">
        <v>24731</v>
      </c>
      <c r="AU7882" t="s">
        <v>24731</v>
      </c>
      <c r="AV7882" t="b">
        <v>0</v>
      </c>
      <c r="AW7882" t="s">
        <v>7609</v>
      </c>
      <c r="AX7882" t="s">
        <v>57</v>
      </c>
      <c r="AY7882" t="s">
        <v>98</v>
      </c>
      <c r="AZ7882" s="3">
        <v>6.7590909090909088</v>
      </c>
      <c r="BA7882" s="3">
        <v>7.6274621212121216</v>
      </c>
      <c r="BB7882" s="3">
        <v>6.3092803030303033</v>
      </c>
      <c r="BC7882" s="3">
        <v>5.5611742424242427</v>
      </c>
      <c r="BD7882" s="3">
        <v>6.0251893939393941</v>
      </c>
      <c r="BE7882">
        <v>35102020</v>
      </c>
      <c r="BF7882" t="s">
        <v>99</v>
      </c>
      <c r="BG7882" t="s">
        <v>139</v>
      </c>
      <c r="BH7882" t="s">
        <v>62</v>
      </c>
      <c r="BI7882" t="s">
        <v>100</v>
      </c>
      <c r="BJ7882" t="s">
        <v>98</v>
      </c>
      <c r="BK7882" t="s">
        <v>101</v>
      </c>
      <c r="BL7882">
        <v>2007</v>
      </c>
    </row>
    <row r="7883" spans="1:64" hidden="1" x14ac:dyDescent="0.25">
      <c r="A7883">
        <v>603531</v>
      </c>
      <c r="B7883">
        <v>1054690</v>
      </c>
      <c r="C7883" t="s">
        <v>7654</v>
      </c>
      <c r="D7883" t="s">
        <v>768</v>
      </c>
      <c r="E7883" t="s">
        <v>70</v>
      </c>
      <c r="F7883" t="s">
        <v>137</v>
      </c>
      <c r="G7883" t="s">
        <v>50</v>
      </c>
      <c r="H7883" t="s">
        <v>50</v>
      </c>
      <c r="I7883" t="s">
        <v>138</v>
      </c>
      <c r="J7883">
        <v>1050000</v>
      </c>
      <c r="K7883" t="s">
        <v>50</v>
      </c>
      <c r="L7883">
        <v>0</v>
      </c>
      <c r="M7883" t="s">
        <v>71</v>
      </c>
      <c r="N7883" t="s">
        <v>7655</v>
      </c>
      <c r="O7883" t="s">
        <v>770</v>
      </c>
      <c r="P7883" s="2">
        <v>48</v>
      </c>
      <c r="Q7883">
        <v>12.46</v>
      </c>
      <c r="R7883">
        <v>0.73992999999999998</v>
      </c>
      <c r="S7883" s="1">
        <v>40191</v>
      </c>
      <c r="T7883" s="7">
        <v>54.528599999999997</v>
      </c>
      <c r="U7883" s="7">
        <v>35.026260000000001</v>
      </c>
      <c r="V7883" s="7">
        <v>-0.35765341490520569</v>
      </c>
      <c r="W7883" s="7">
        <v>25.024319999999999</v>
      </c>
      <c r="X7883" s="7">
        <v>52.637990000000002</v>
      </c>
      <c r="Y7883" s="7">
        <v>1.1034733411337452</v>
      </c>
      <c r="Z7883" s="7">
        <v>35.707810000000002</v>
      </c>
      <c r="AA7883" s="7">
        <v>17355.311099999999</v>
      </c>
      <c r="AB7883" s="7">
        <v>9227.0733899999996</v>
      </c>
      <c r="AC7883" s="8">
        <v>0.88091178713384</v>
      </c>
      <c r="AD7883">
        <v>2010</v>
      </c>
      <c r="AE7883" s="1" t="s">
        <v>55</v>
      </c>
      <c r="AF7883" s="15" t="e">
        <f t="shared" si="372"/>
        <v>#VALUE!</v>
      </c>
      <c r="AG7883" s="1">
        <v>36320</v>
      </c>
      <c r="AH7883">
        <v>1999</v>
      </c>
      <c r="AI7883" t="str">
        <f t="shared" si="370"/>
        <v>Before 2004</v>
      </c>
      <c r="AJ7883" s="1">
        <v>41247</v>
      </c>
      <c r="AK7883" s="1" t="s">
        <v>55</v>
      </c>
      <c r="AL7883" s="1">
        <v>36320</v>
      </c>
      <c r="AM7883">
        <v>1999</v>
      </c>
      <c r="AN7883" t="str">
        <f t="shared" si="371"/>
        <v>Before 2004</v>
      </c>
      <c r="AO7883">
        <v>10</v>
      </c>
      <c r="AP7883" t="s">
        <v>56</v>
      </c>
      <c r="AQ7883" t="s">
        <v>24731</v>
      </c>
      <c r="AR7883">
        <v>1</v>
      </c>
      <c r="AS7883" t="s">
        <v>24795</v>
      </c>
      <c r="AT7883" t="s">
        <v>24731</v>
      </c>
      <c r="AU7883" t="s">
        <v>24731</v>
      </c>
      <c r="AV7883" t="b">
        <v>0</v>
      </c>
      <c r="AW7883" t="s">
        <v>7656</v>
      </c>
      <c r="AX7883" t="s">
        <v>772</v>
      </c>
      <c r="AY7883" t="s">
        <v>59</v>
      </c>
      <c r="AZ7883" s="3">
        <v>5.9</v>
      </c>
      <c r="BA7883" s="3">
        <v>8.5</v>
      </c>
      <c r="BB7883" s="3">
        <v>6.2</v>
      </c>
      <c r="BC7883" s="3">
        <v>5</v>
      </c>
      <c r="BD7883" s="3">
        <v>6.2</v>
      </c>
      <c r="BE7883">
        <v>45201020</v>
      </c>
      <c r="BF7883" t="s">
        <v>221</v>
      </c>
      <c r="BG7883" t="s">
        <v>139</v>
      </c>
      <c r="BH7883" t="s">
        <v>41</v>
      </c>
      <c r="BI7883" t="s">
        <v>221</v>
      </c>
      <c r="BJ7883" t="s">
        <v>59</v>
      </c>
      <c r="BK7883" t="s">
        <v>64</v>
      </c>
      <c r="BL7883">
        <v>2010</v>
      </c>
    </row>
    <row r="7884" spans="1:64" hidden="1" x14ac:dyDescent="0.25">
      <c r="A7884">
        <v>603534</v>
      </c>
      <c r="B7884">
        <v>1058728</v>
      </c>
      <c r="C7884" t="s">
        <v>7657</v>
      </c>
      <c r="D7884" t="s">
        <v>7658</v>
      </c>
      <c r="E7884" t="s">
        <v>158</v>
      </c>
      <c r="F7884" t="s">
        <v>137</v>
      </c>
      <c r="G7884" t="s">
        <v>517</v>
      </c>
      <c r="H7884" t="s">
        <v>67</v>
      </c>
      <c r="I7884" t="s">
        <v>138</v>
      </c>
      <c r="J7884">
        <v>0</v>
      </c>
      <c r="K7884" t="s">
        <v>67</v>
      </c>
      <c r="L7884">
        <v>0</v>
      </c>
      <c r="M7884" t="s">
        <v>71</v>
      </c>
      <c r="N7884" t="s">
        <v>7659</v>
      </c>
      <c r="O7884" t="s">
        <v>7659</v>
      </c>
      <c r="P7884" s="2">
        <v>60</v>
      </c>
      <c r="Q7884">
        <v>2.5</v>
      </c>
      <c r="R7884">
        <v>18.922129999999999</v>
      </c>
      <c r="S7884" s="1">
        <v>39092</v>
      </c>
      <c r="T7884" s="7">
        <v>885.90128000000004</v>
      </c>
      <c r="U7884" s="7">
        <v>543.13109999999995</v>
      </c>
      <c r="V7884" s="7">
        <v>-0.3869169034274339</v>
      </c>
      <c r="W7884" s="7">
        <v>692.00369999999998</v>
      </c>
      <c r="X7884" s="7">
        <v>455.19819999999999</v>
      </c>
      <c r="Y7884" s="7">
        <v>-0.34220265007253575</v>
      </c>
      <c r="Z7884" s="7">
        <v>495.01760000000002</v>
      </c>
      <c r="AA7884" s="7" t="s">
        <v>57</v>
      </c>
      <c r="AB7884" s="7" t="s">
        <v>57</v>
      </c>
      <c r="AC7884" s="8" t="s">
        <v>57</v>
      </c>
      <c r="AD7884">
        <v>2007</v>
      </c>
      <c r="AE7884" s="1" t="s">
        <v>55</v>
      </c>
      <c r="AF7884" s="15" t="e">
        <f t="shared" si="372"/>
        <v>#VALUE!</v>
      </c>
      <c r="AG7884" s="1">
        <v>35332</v>
      </c>
      <c r="AH7884">
        <v>1996</v>
      </c>
      <c r="AI7884" t="str">
        <f t="shared" si="370"/>
        <v>Before 2004</v>
      </c>
      <c r="AJ7884" s="1">
        <v>41437</v>
      </c>
      <c r="AK7884" s="1" t="s">
        <v>55</v>
      </c>
      <c r="AL7884" s="1">
        <v>35332</v>
      </c>
      <c r="AM7884">
        <v>1996</v>
      </c>
      <c r="AN7884" t="str">
        <f t="shared" si="371"/>
        <v>Before 2004</v>
      </c>
      <c r="AO7884">
        <v>10</v>
      </c>
      <c r="AP7884" t="s">
        <v>56</v>
      </c>
      <c r="AQ7884" t="s">
        <v>24731</v>
      </c>
      <c r="AR7884">
        <v>1</v>
      </c>
      <c r="AS7884" t="s">
        <v>24795</v>
      </c>
      <c r="AT7884" t="s">
        <v>24731</v>
      </c>
      <c r="AU7884" t="s">
        <v>24731</v>
      </c>
      <c r="AV7884" t="b">
        <v>0</v>
      </c>
      <c r="AW7884" t="s">
        <v>7660</v>
      </c>
      <c r="AX7884" t="s">
        <v>7660</v>
      </c>
      <c r="AY7884" t="s">
        <v>76</v>
      </c>
      <c r="AZ7884" s="3">
        <v>6.7667235494880549</v>
      </c>
      <c r="BA7884" s="3">
        <v>7.3868600682593861</v>
      </c>
      <c r="BB7884" s="3">
        <v>5.6940273037542664</v>
      </c>
      <c r="BC7884" s="3">
        <v>5.3962457337883958</v>
      </c>
      <c r="BD7884" s="3">
        <v>5.6699658703071671</v>
      </c>
      <c r="BE7884">
        <v>25504010</v>
      </c>
      <c r="BF7884" t="s">
        <v>683</v>
      </c>
      <c r="BG7884" t="s">
        <v>139</v>
      </c>
      <c r="BH7884" t="s">
        <v>62</v>
      </c>
      <c r="BI7884" t="s">
        <v>482</v>
      </c>
      <c r="BJ7884" t="s">
        <v>371</v>
      </c>
      <c r="BK7884" t="s">
        <v>76</v>
      </c>
      <c r="BL7884">
        <v>2007</v>
      </c>
    </row>
    <row r="7885" spans="1:64" hidden="1" x14ac:dyDescent="0.25">
      <c r="A7885">
        <v>649929</v>
      </c>
      <c r="B7885">
        <v>17328462</v>
      </c>
      <c r="C7885" t="s">
        <v>7681</v>
      </c>
      <c r="D7885" t="s">
        <v>7682</v>
      </c>
      <c r="E7885" t="s">
        <v>48</v>
      </c>
      <c r="F7885" t="s">
        <v>137</v>
      </c>
      <c r="G7885" t="s">
        <v>67</v>
      </c>
      <c r="H7885" t="s">
        <v>67</v>
      </c>
      <c r="I7885" t="s">
        <v>138</v>
      </c>
      <c r="J7885">
        <v>0</v>
      </c>
      <c r="K7885" t="s">
        <v>67</v>
      </c>
      <c r="L7885">
        <v>0</v>
      </c>
      <c r="M7885" t="s">
        <v>71</v>
      </c>
      <c r="N7885" t="s">
        <v>7683</v>
      </c>
      <c r="O7885" t="s">
        <v>7683</v>
      </c>
      <c r="P7885" s="2">
        <v>56</v>
      </c>
      <c r="Q7885">
        <v>0</v>
      </c>
      <c r="R7885">
        <v>3</v>
      </c>
      <c r="S7885" s="1">
        <v>39443</v>
      </c>
      <c r="T7885" s="7" t="s">
        <v>57</v>
      </c>
      <c r="U7885" s="7" t="s">
        <v>57</v>
      </c>
      <c r="V7885" s="7" t="s">
        <v>57</v>
      </c>
      <c r="W7885" s="7" t="s">
        <v>57</v>
      </c>
      <c r="X7885" s="7" t="s">
        <v>57</v>
      </c>
      <c r="Y7885" s="7" t="s">
        <v>57</v>
      </c>
      <c r="Z7885" s="7">
        <v>17741.278999999999</v>
      </c>
      <c r="AA7885" s="7">
        <v>43.446579999999997</v>
      </c>
      <c r="AB7885" s="7">
        <v>24.684090000000001</v>
      </c>
      <c r="AC7885" s="8">
        <v>0.76010458558528982</v>
      </c>
      <c r="AD7885">
        <v>2007</v>
      </c>
      <c r="AE7885" s="1">
        <v>35650</v>
      </c>
      <c r="AF7885" s="15">
        <f t="shared" si="372"/>
        <v>10.391780821917807</v>
      </c>
      <c r="AG7885" s="1">
        <v>35650</v>
      </c>
      <c r="AH7885">
        <v>1997</v>
      </c>
      <c r="AI7885" t="str">
        <f t="shared" ref="AI7885:AI7948" si="373">IF(AH7885&lt;=2004,"Before 2004",AH7885)</f>
        <v>Before 2004</v>
      </c>
      <c r="AJ7885" s="1">
        <v>44428</v>
      </c>
      <c r="AK7885" s="1" t="s">
        <v>55</v>
      </c>
      <c r="AL7885" s="1">
        <v>35650</v>
      </c>
      <c r="AM7885">
        <v>1997</v>
      </c>
      <c r="AN7885" t="str">
        <f t="shared" ref="AN7885:AN7948" si="374">IF(AM7885&lt;=2004,"Before 2004",AM7885)</f>
        <v>Before 2004</v>
      </c>
      <c r="AO7885">
        <v>10</v>
      </c>
      <c r="AP7885" t="s">
        <v>56</v>
      </c>
      <c r="AQ7885" t="s">
        <v>24731</v>
      </c>
      <c r="AR7885">
        <v>1</v>
      </c>
      <c r="AS7885" t="s">
        <v>24795</v>
      </c>
      <c r="AT7885" t="s">
        <v>24731</v>
      </c>
      <c r="AU7885" t="s">
        <v>24731</v>
      </c>
      <c r="AV7885" t="b">
        <v>0</v>
      </c>
      <c r="AW7885" t="s">
        <v>7684</v>
      </c>
      <c r="AX7885" t="s">
        <v>7684</v>
      </c>
      <c r="AY7885" t="s">
        <v>116</v>
      </c>
      <c r="AZ7885" s="3">
        <v>6.0646031746031754</v>
      </c>
      <c r="BA7885" s="3">
        <v>7.436349206349206</v>
      </c>
      <c r="BB7885" s="3">
        <v>5.9684126984126982</v>
      </c>
      <c r="BC7885" s="3">
        <v>5.0887301587301588</v>
      </c>
      <c r="BD7885" s="3">
        <v>5.597777777777778</v>
      </c>
      <c r="BE7885">
        <v>35201010</v>
      </c>
      <c r="BF7885" t="s">
        <v>330</v>
      </c>
      <c r="BG7885" t="s">
        <v>139</v>
      </c>
      <c r="BH7885" t="s">
        <v>62</v>
      </c>
      <c r="BI7885" t="s">
        <v>330</v>
      </c>
      <c r="BJ7885" t="s">
        <v>116</v>
      </c>
      <c r="BK7885" t="s">
        <v>101</v>
      </c>
      <c r="BL7885">
        <v>2007</v>
      </c>
    </row>
    <row r="7886" spans="1:64" hidden="1" x14ac:dyDescent="0.25">
      <c r="A7886">
        <v>603673</v>
      </c>
      <c r="B7886">
        <v>1027205</v>
      </c>
      <c r="C7886" t="s">
        <v>7688</v>
      </c>
      <c r="D7886" t="s">
        <v>7689</v>
      </c>
      <c r="E7886" t="s">
        <v>70</v>
      </c>
      <c r="F7886" t="s">
        <v>65</v>
      </c>
      <c r="G7886" t="s">
        <v>50</v>
      </c>
      <c r="H7886" t="s">
        <v>50</v>
      </c>
      <c r="I7886" t="s">
        <v>66</v>
      </c>
      <c r="J7886">
        <v>381000</v>
      </c>
      <c r="K7886" t="s">
        <v>50</v>
      </c>
      <c r="L7886">
        <v>0</v>
      </c>
      <c r="M7886" t="s">
        <v>52</v>
      </c>
      <c r="N7886" t="s">
        <v>7690</v>
      </c>
      <c r="O7886" t="s">
        <v>7691</v>
      </c>
      <c r="P7886" s="2">
        <v>60</v>
      </c>
      <c r="Q7886">
        <v>0.98699999999999999</v>
      </c>
      <c r="R7886">
        <v>2.98977</v>
      </c>
      <c r="S7886" s="1">
        <v>39128</v>
      </c>
      <c r="T7886" s="7">
        <v>3819.7922400000002</v>
      </c>
      <c r="U7886" s="7">
        <v>5193.3195999999998</v>
      </c>
      <c r="V7886" s="7">
        <v>0.35958169285144143</v>
      </c>
      <c r="W7886" s="7">
        <v>4650.00306</v>
      </c>
      <c r="X7886" s="7">
        <v>5829.8374400000002</v>
      </c>
      <c r="Y7886" s="7">
        <v>0.25372765668674641</v>
      </c>
      <c r="Z7886" s="7">
        <v>6970.3112499999997</v>
      </c>
      <c r="AA7886" s="7">
        <v>11011.49793</v>
      </c>
      <c r="AB7886" s="7">
        <v>7896.1950200000001</v>
      </c>
      <c r="AC7886" s="8">
        <v>0.3945321641764617</v>
      </c>
      <c r="AD7886">
        <v>2007</v>
      </c>
      <c r="AE7886" s="1" t="s">
        <v>55</v>
      </c>
      <c r="AF7886" s="15" t="e">
        <f t="shared" si="372"/>
        <v>#VALUE!</v>
      </c>
      <c r="AG7886" s="1">
        <v>35412</v>
      </c>
      <c r="AH7886">
        <v>1996</v>
      </c>
      <c r="AI7886" t="str">
        <f t="shared" si="373"/>
        <v>Before 2004</v>
      </c>
      <c r="AJ7886" s="1">
        <v>42674</v>
      </c>
      <c r="AK7886" s="1" t="s">
        <v>55</v>
      </c>
      <c r="AL7886" s="1">
        <v>35412</v>
      </c>
      <c r="AM7886">
        <v>1996</v>
      </c>
      <c r="AN7886" t="str">
        <f t="shared" si="374"/>
        <v>Before 2004</v>
      </c>
      <c r="AO7886">
        <v>10</v>
      </c>
      <c r="AP7886" t="s">
        <v>56</v>
      </c>
      <c r="AQ7886" t="s">
        <v>24731</v>
      </c>
      <c r="AR7886">
        <v>1</v>
      </c>
      <c r="AS7886" t="s">
        <v>24795</v>
      </c>
      <c r="AT7886" t="s">
        <v>24731</v>
      </c>
      <c r="AU7886" t="s">
        <v>24731</v>
      </c>
      <c r="AV7886" t="b">
        <v>0</v>
      </c>
      <c r="AW7886" t="s">
        <v>7692</v>
      </c>
      <c r="AX7886" t="s">
        <v>7693</v>
      </c>
      <c r="AY7886" t="s">
        <v>173</v>
      </c>
      <c r="AZ7886" s="3">
        <v>7.2696275071633236</v>
      </c>
      <c r="BA7886" s="3">
        <v>6.9134670487106016</v>
      </c>
      <c r="BB7886" s="3">
        <v>4.4736389684813753</v>
      </c>
      <c r="BC7886" s="3">
        <v>5.7819484240687684</v>
      </c>
      <c r="BD7886" s="3">
        <v>5.2083094555873934</v>
      </c>
      <c r="BE7886">
        <v>50203010</v>
      </c>
      <c r="BF7886" t="s">
        <v>754</v>
      </c>
      <c r="BG7886" t="s">
        <v>139</v>
      </c>
      <c r="BH7886" t="s">
        <v>62</v>
      </c>
      <c r="BI7886" t="s">
        <v>755</v>
      </c>
      <c r="BJ7886" t="s">
        <v>176</v>
      </c>
      <c r="BK7886" t="s">
        <v>173</v>
      </c>
      <c r="BL7886">
        <v>2007</v>
      </c>
    </row>
    <row r="7887" spans="1:64" x14ac:dyDescent="0.25">
      <c r="A7887">
        <v>603982</v>
      </c>
      <c r="B7887">
        <v>1130468</v>
      </c>
      <c r="C7887" t="s">
        <v>7762</v>
      </c>
      <c r="D7887" t="s">
        <v>2105</v>
      </c>
      <c r="E7887" t="s">
        <v>464</v>
      </c>
      <c r="F7887" t="s">
        <v>111</v>
      </c>
      <c r="G7887" t="s">
        <v>67</v>
      </c>
      <c r="H7887" t="s">
        <v>67</v>
      </c>
      <c r="I7887" t="s">
        <v>66</v>
      </c>
      <c r="J7887">
        <v>0</v>
      </c>
      <c r="K7887" t="s">
        <v>67</v>
      </c>
      <c r="L7887">
        <v>0</v>
      </c>
      <c r="M7887" t="s">
        <v>71</v>
      </c>
      <c r="N7887" t="s">
        <v>2107</v>
      </c>
      <c r="O7887" t="s">
        <v>2107</v>
      </c>
      <c r="P7887" s="2">
        <v>59</v>
      </c>
      <c r="Q7887">
        <v>0.27500000000000002</v>
      </c>
      <c r="R7887">
        <v>3</v>
      </c>
      <c r="S7887" s="1">
        <v>39191</v>
      </c>
      <c r="T7887" s="7">
        <v>160867.72</v>
      </c>
      <c r="U7887" s="7">
        <v>140436.19683</v>
      </c>
      <c r="V7887" s="7">
        <v>0.1015846746631332</v>
      </c>
      <c r="W7887" s="7">
        <v>164836.88</v>
      </c>
      <c r="X7887" s="7">
        <v>171538.30807999999</v>
      </c>
      <c r="Y7887" s="7">
        <v>4.0654907324137554E-2</v>
      </c>
      <c r="Z7887" s="7">
        <v>161910.55910000001</v>
      </c>
      <c r="AA7887" s="7">
        <v>171401.31241000001</v>
      </c>
      <c r="AB7887" s="7">
        <v>179141.75195000001</v>
      </c>
      <c r="AC7887" s="8">
        <v>-4.3208461766972198E-2</v>
      </c>
      <c r="AD7887">
        <v>2007</v>
      </c>
      <c r="AE7887" s="1">
        <v>33560</v>
      </c>
      <c r="AF7887" s="15">
        <f t="shared" si="372"/>
        <v>15.427397260273972</v>
      </c>
      <c r="AG7887" s="1">
        <v>35422</v>
      </c>
      <c r="AH7887">
        <v>1996</v>
      </c>
      <c r="AI7887" t="str">
        <f t="shared" si="373"/>
        <v>Before 2004</v>
      </c>
      <c r="AJ7887" s="1">
        <v>44428</v>
      </c>
      <c r="AK7887" s="1" t="s">
        <v>55</v>
      </c>
      <c r="AL7887" s="1">
        <v>35422</v>
      </c>
      <c r="AM7887">
        <v>1996</v>
      </c>
      <c r="AN7887" t="str">
        <f t="shared" si="374"/>
        <v>Before 2004</v>
      </c>
      <c r="AO7887">
        <v>10</v>
      </c>
      <c r="AP7887" t="s">
        <v>361</v>
      </c>
      <c r="AQ7887" t="s">
        <v>24734</v>
      </c>
      <c r="AR7887">
        <v>277</v>
      </c>
      <c r="AS7887" t="s">
        <v>24797</v>
      </c>
      <c r="AT7887" t="s">
        <v>24734</v>
      </c>
      <c r="AU7887" t="s">
        <v>24808</v>
      </c>
      <c r="AV7887" t="b">
        <v>0</v>
      </c>
      <c r="AW7887" t="s">
        <v>2109</v>
      </c>
      <c r="AX7887" t="s">
        <v>2109</v>
      </c>
      <c r="AY7887" t="s">
        <v>116</v>
      </c>
      <c r="AZ7887" s="3">
        <v>6.0646031746031754</v>
      </c>
      <c r="BA7887" s="3">
        <v>7.436349206349206</v>
      </c>
      <c r="BB7887" s="3">
        <v>5.9684126984126982</v>
      </c>
      <c r="BC7887" s="3">
        <v>5.0887301587301588</v>
      </c>
      <c r="BD7887" s="3">
        <v>5.597777777777778</v>
      </c>
      <c r="BE7887">
        <v>35202010</v>
      </c>
      <c r="BF7887" t="s">
        <v>117</v>
      </c>
      <c r="BG7887" t="s">
        <v>139</v>
      </c>
      <c r="BH7887" t="s">
        <v>62</v>
      </c>
      <c r="BI7887" t="s">
        <v>117</v>
      </c>
      <c r="BJ7887" t="s">
        <v>116</v>
      </c>
      <c r="BK7887" t="s">
        <v>101</v>
      </c>
      <c r="BL7887">
        <v>2007</v>
      </c>
    </row>
    <row r="7888" spans="1:64" hidden="1" x14ac:dyDescent="0.25">
      <c r="A7888">
        <v>604215</v>
      </c>
      <c r="B7888">
        <v>1058122</v>
      </c>
      <c r="C7888" t="s">
        <v>7797</v>
      </c>
      <c r="D7888" t="s">
        <v>7797</v>
      </c>
      <c r="E7888" t="s">
        <v>48</v>
      </c>
      <c r="F7888" t="s">
        <v>49</v>
      </c>
      <c r="G7888" t="s">
        <v>67</v>
      </c>
      <c r="H7888" t="s">
        <v>67</v>
      </c>
      <c r="I7888" t="s">
        <v>51</v>
      </c>
      <c r="J7888">
        <v>0</v>
      </c>
      <c r="K7888" t="s">
        <v>67</v>
      </c>
      <c r="L7888">
        <v>0</v>
      </c>
      <c r="M7888" t="s">
        <v>71</v>
      </c>
      <c r="N7888" t="s">
        <v>7798</v>
      </c>
      <c r="O7888" t="s">
        <v>7798</v>
      </c>
      <c r="P7888" s="2">
        <v>54</v>
      </c>
      <c r="Q7888">
        <v>0.17</v>
      </c>
      <c r="R7888">
        <v>6.0083799999999998</v>
      </c>
      <c r="S7888" s="1">
        <v>39678</v>
      </c>
      <c r="T7888" s="7">
        <v>2433.6817299999998</v>
      </c>
      <c r="U7888" s="7">
        <v>2131.68514</v>
      </c>
      <c r="V7888" s="7">
        <v>-0.12409042081274932</v>
      </c>
      <c r="W7888" s="7">
        <v>2521.9133299999999</v>
      </c>
      <c r="X7888" s="7">
        <v>2120.6802299999999</v>
      </c>
      <c r="Y7888" s="7">
        <v>-0.15909868718605011</v>
      </c>
      <c r="Z7888" s="7">
        <v>1760.58727</v>
      </c>
      <c r="AA7888" s="7">
        <v>6831.3845000000001</v>
      </c>
      <c r="AB7888" s="7">
        <v>4750.9781899999998</v>
      </c>
      <c r="AC7888" s="8">
        <v>0.43789009900716896</v>
      </c>
      <c r="AD7888">
        <v>2008</v>
      </c>
      <c r="AE7888" s="1">
        <v>35713</v>
      </c>
      <c r="AF7888" s="15">
        <f t="shared" si="372"/>
        <v>10.863013698630137</v>
      </c>
      <c r="AG7888" s="1">
        <v>35713</v>
      </c>
      <c r="AH7888">
        <v>1997</v>
      </c>
      <c r="AI7888" t="str">
        <f t="shared" si="373"/>
        <v>Before 2004</v>
      </c>
      <c r="AJ7888" s="1">
        <v>44428</v>
      </c>
      <c r="AK7888" s="1" t="s">
        <v>55</v>
      </c>
      <c r="AL7888" s="1">
        <v>35713</v>
      </c>
      <c r="AM7888">
        <v>1997</v>
      </c>
      <c r="AN7888" t="str">
        <f t="shared" si="374"/>
        <v>Before 2004</v>
      </c>
      <c r="AO7888">
        <v>10</v>
      </c>
      <c r="AP7888" t="s">
        <v>56</v>
      </c>
      <c r="AQ7888" t="s">
        <v>24731</v>
      </c>
      <c r="AR7888">
        <v>1</v>
      </c>
      <c r="AS7888" t="s">
        <v>24795</v>
      </c>
      <c r="AT7888" t="s">
        <v>24731</v>
      </c>
      <c r="AU7888" t="s">
        <v>24731</v>
      </c>
      <c r="AV7888" t="b">
        <v>0</v>
      </c>
      <c r="AW7888" t="s">
        <v>7799</v>
      </c>
      <c r="AX7888" t="s">
        <v>7799</v>
      </c>
      <c r="AY7888" t="s">
        <v>76</v>
      </c>
      <c r="AZ7888" s="3">
        <v>5.7</v>
      </c>
      <c r="BA7888" s="3">
        <v>7.4</v>
      </c>
      <c r="BB7888" s="3">
        <v>7.6</v>
      </c>
      <c r="BC7888" s="3">
        <v>5.5</v>
      </c>
      <c r="BD7888" s="3">
        <v>6.1</v>
      </c>
      <c r="BE7888">
        <v>25301020</v>
      </c>
      <c r="BF7888" t="s">
        <v>268</v>
      </c>
      <c r="BG7888" t="s">
        <v>139</v>
      </c>
      <c r="BH7888" t="s">
        <v>41</v>
      </c>
      <c r="BI7888" t="s">
        <v>78</v>
      </c>
      <c r="BJ7888" t="s">
        <v>79</v>
      </c>
      <c r="BK7888" t="s">
        <v>76</v>
      </c>
      <c r="BL7888">
        <v>2008</v>
      </c>
    </row>
    <row r="7889" spans="1:64" hidden="1" x14ac:dyDescent="0.25">
      <c r="A7889">
        <v>604375</v>
      </c>
      <c r="B7889">
        <v>1004751</v>
      </c>
      <c r="C7889" t="s">
        <v>7832</v>
      </c>
      <c r="D7889" t="s">
        <v>7832</v>
      </c>
      <c r="E7889" t="s">
        <v>158</v>
      </c>
      <c r="F7889" t="s">
        <v>137</v>
      </c>
      <c r="G7889" t="s">
        <v>50</v>
      </c>
      <c r="H7889" t="s">
        <v>50</v>
      </c>
      <c r="I7889" t="s">
        <v>138</v>
      </c>
      <c r="J7889">
        <v>0</v>
      </c>
      <c r="K7889" t="s">
        <v>67</v>
      </c>
      <c r="L7889">
        <v>1</v>
      </c>
      <c r="M7889" t="s">
        <v>71</v>
      </c>
      <c r="N7889" t="s">
        <v>7833</v>
      </c>
      <c r="O7889" t="s">
        <v>7833</v>
      </c>
      <c r="P7889" s="2">
        <v>59</v>
      </c>
      <c r="Q7889">
        <v>0.19400000000000001</v>
      </c>
      <c r="R7889">
        <v>1.3719399999999999</v>
      </c>
      <c r="S7889" s="1">
        <v>39163</v>
      </c>
      <c r="T7889" s="7">
        <v>5404.1719499999999</v>
      </c>
      <c r="U7889" s="7">
        <v>5604.7412199999999</v>
      </c>
      <c r="V7889" s="7">
        <v>3.7113783916516568E-2</v>
      </c>
      <c r="W7889" s="7">
        <v>5087.88</v>
      </c>
      <c r="X7889" s="7">
        <v>5732.8678799999998</v>
      </c>
      <c r="Y7889" s="7">
        <v>0.12676947569518143</v>
      </c>
      <c r="Z7889" s="7">
        <v>6061.8924900000002</v>
      </c>
      <c r="AA7889" s="7" t="s">
        <v>57</v>
      </c>
      <c r="AB7889" s="7">
        <v>2.7582</v>
      </c>
      <c r="AC7889" s="8" t="s">
        <v>57</v>
      </c>
      <c r="AD7889">
        <v>2007</v>
      </c>
      <c r="AE7889" s="1" t="s">
        <v>55</v>
      </c>
      <c r="AF7889" s="15" t="e">
        <f t="shared" si="372"/>
        <v>#VALUE!</v>
      </c>
      <c r="AG7889" s="1">
        <v>35172</v>
      </c>
      <c r="AH7889">
        <v>1996</v>
      </c>
      <c r="AI7889" t="str">
        <f t="shared" si="373"/>
        <v>Before 2004</v>
      </c>
      <c r="AJ7889" s="1">
        <v>44349</v>
      </c>
      <c r="AK7889" s="1" t="s">
        <v>55</v>
      </c>
      <c r="AL7889" s="1">
        <v>35172</v>
      </c>
      <c r="AM7889">
        <v>1996</v>
      </c>
      <c r="AN7889" t="str">
        <f t="shared" si="374"/>
        <v>Before 2004</v>
      </c>
      <c r="AO7889">
        <v>10</v>
      </c>
      <c r="AP7889" t="s">
        <v>56</v>
      </c>
      <c r="AQ7889" t="s">
        <v>24731</v>
      </c>
      <c r="AR7889">
        <v>1</v>
      </c>
      <c r="AS7889" t="s">
        <v>24795</v>
      </c>
      <c r="AT7889" t="s">
        <v>24731</v>
      </c>
      <c r="AU7889" t="s">
        <v>24731</v>
      </c>
      <c r="AV7889" t="b">
        <v>0</v>
      </c>
      <c r="AW7889" t="s">
        <v>7834</v>
      </c>
      <c r="AX7889" t="s">
        <v>7834</v>
      </c>
      <c r="AY7889" t="s">
        <v>152</v>
      </c>
      <c r="AZ7889" s="3">
        <v>7.342307692307692</v>
      </c>
      <c r="BA7889" s="3">
        <v>7.3230769230769228</v>
      </c>
      <c r="BB7889" s="3">
        <v>5.4692307692307693</v>
      </c>
      <c r="BC7889" s="3">
        <v>6.5629807692307693</v>
      </c>
      <c r="BD7889" s="3">
        <v>5.9163461538461544</v>
      </c>
      <c r="BE7889">
        <v>30202030</v>
      </c>
      <c r="BF7889" t="s">
        <v>493</v>
      </c>
      <c r="BG7889" t="s">
        <v>139</v>
      </c>
      <c r="BH7889" t="s">
        <v>62</v>
      </c>
      <c r="BI7889" t="s">
        <v>494</v>
      </c>
      <c r="BJ7889" t="s">
        <v>155</v>
      </c>
      <c r="BK7889" t="s">
        <v>152</v>
      </c>
      <c r="BL7889">
        <v>2007</v>
      </c>
    </row>
    <row r="7890" spans="1:64" hidden="1" x14ac:dyDescent="0.25">
      <c r="A7890">
        <v>1244675</v>
      </c>
      <c r="B7890">
        <v>1011159</v>
      </c>
      <c r="C7890" t="s">
        <v>7863</v>
      </c>
      <c r="D7890" t="s">
        <v>7864</v>
      </c>
      <c r="E7890" t="s">
        <v>158</v>
      </c>
      <c r="F7890" t="s">
        <v>209</v>
      </c>
      <c r="G7890" t="s">
        <v>215</v>
      </c>
      <c r="H7890" t="s">
        <v>215</v>
      </c>
      <c r="I7890" t="s">
        <v>209</v>
      </c>
      <c r="J7890">
        <v>0</v>
      </c>
      <c r="K7890" t="s">
        <v>215</v>
      </c>
      <c r="L7890">
        <v>0</v>
      </c>
      <c r="M7890" t="s">
        <v>71</v>
      </c>
      <c r="N7890" t="s">
        <v>7865</v>
      </c>
      <c r="O7890" t="s">
        <v>7865</v>
      </c>
      <c r="P7890" s="2">
        <v>4</v>
      </c>
      <c r="Q7890">
        <v>10.88</v>
      </c>
      <c r="R7890">
        <v>1.43747</v>
      </c>
      <c r="S7890" s="1">
        <v>44260</v>
      </c>
      <c r="T7890" s="7">
        <v>3913.7592599999998</v>
      </c>
      <c r="U7890" s="7">
        <v>5276.0458600000002</v>
      </c>
      <c r="V7890" s="7">
        <v>0.34807623808726562</v>
      </c>
      <c r="W7890" s="7">
        <v>3305.58554</v>
      </c>
      <c r="X7890" s="7">
        <v>6023.1815999999999</v>
      </c>
      <c r="Y7890" s="7">
        <v>0.82212244309369764</v>
      </c>
      <c r="Z7890" s="7">
        <v>5785.61762</v>
      </c>
      <c r="AA7890" s="7" t="s">
        <v>57</v>
      </c>
      <c r="AB7890" s="7">
        <v>5350.8527400000003</v>
      </c>
      <c r="AC7890" s="8" t="s">
        <v>57</v>
      </c>
      <c r="AD7890">
        <v>2021</v>
      </c>
      <c r="AE7890" s="1" t="s">
        <v>55</v>
      </c>
      <c r="AF7890" s="15" t="e">
        <f t="shared" si="372"/>
        <v>#VALUE!</v>
      </c>
      <c r="AG7890" s="1">
        <v>40331</v>
      </c>
      <c r="AH7890">
        <v>2010</v>
      </c>
      <c r="AI7890">
        <f t="shared" si="373"/>
        <v>2010</v>
      </c>
      <c r="AJ7890" s="1">
        <v>44350</v>
      </c>
      <c r="AK7890" s="1" t="s">
        <v>55</v>
      </c>
      <c r="AL7890" s="1">
        <v>40331</v>
      </c>
      <c r="AM7890">
        <v>2010</v>
      </c>
      <c r="AN7890">
        <f t="shared" si="374"/>
        <v>2010</v>
      </c>
      <c r="AO7890">
        <v>10</v>
      </c>
      <c r="AP7890" t="s">
        <v>56</v>
      </c>
      <c r="AQ7890" t="s">
        <v>24731</v>
      </c>
      <c r="AR7890">
        <v>1</v>
      </c>
      <c r="AS7890" t="s">
        <v>24795</v>
      </c>
      <c r="AT7890" t="s">
        <v>24731</v>
      </c>
      <c r="AU7890" t="s">
        <v>24731</v>
      </c>
      <c r="AV7890" t="b">
        <v>0</v>
      </c>
      <c r="AW7890" t="s">
        <v>7866</v>
      </c>
      <c r="AX7890" t="s">
        <v>7866</v>
      </c>
      <c r="AY7890" t="s">
        <v>84</v>
      </c>
      <c r="AZ7890" s="3">
        <v>6.5711764705882354</v>
      </c>
      <c r="BA7890" s="3">
        <v>7.3841176470588232</v>
      </c>
      <c r="BB7890" s="3">
        <v>6.408823529411765</v>
      </c>
      <c r="BC7890" s="3">
        <v>6.3094117647058834</v>
      </c>
      <c r="BD7890" s="3">
        <v>6.0335294117647056</v>
      </c>
      <c r="BE7890">
        <v>20202020</v>
      </c>
      <c r="BF7890" t="s">
        <v>356</v>
      </c>
      <c r="BG7890" t="s">
        <v>139</v>
      </c>
      <c r="BH7890" t="s">
        <v>62</v>
      </c>
      <c r="BI7890" t="s">
        <v>357</v>
      </c>
      <c r="BJ7890" t="s">
        <v>358</v>
      </c>
      <c r="BK7890" t="s">
        <v>84</v>
      </c>
      <c r="BL7890">
        <v>2021</v>
      </c>
    </row>
    <row r="7891" spans="1:64" hidden="1" x14ac:dyDescent="0.25">
      <c r="A7891">
        <v>1244681</v>
      </c>
      <c r="B7891">
        <v>1011159</v>
      </c>
      <c r="C7891" t="s">
        <v>7863</v>
      </c>
      <c r="D7891" t="s">
        <v>7864</v>
      </c>
      <c r="E7891" t="s">
        <v>158</v>
      </c>
      <c r="F7891" t="s">
        <v>209</v>
      </c>
      <c r="G7891" t="s">
        <v>67</v>
      </c>
      <c r="H7891" t="s">
        <v>67</v>
      </c>
      <c r="I7891" t="s">
        <v>209</v>
      </c>
      <c r="J7891">
        <v>0</v>
      </c>
      <c r="K7891" t="s">
        <v>67</v>
      </c>
      <c r="L7891">
        <v>0</v>
      </c>
      <c r="M7891" t="s">
        <v>71</v>
      </c>
      <c r="N7891" t="s">
        <v>7865</v>
      </c>
      <c r="O7891" t="s">
        <v>7865</v>
      </c>
      <c r="P7891" s="2">
        <v>3</v>
      </c>
      <c r="Q7891">
        <v>15.98</v>
      </c>
      <c r="R7891">
        <v>2.5097100000000001</v>
      </c>
      <c r="S7891" s="1">
        <v>44315</v>
      </c>
      <c r="T7891" s="7">
        <v>3236.4044199999998</v>
      </c>
      <c r="U7891" s="7">
        <v>6097.1242499999998</v>
      </c>
      <c r="V7891" s="7">
        <v>0.88391914567957486</v>
      </c>
      <c r="W7891" s="7">
        <v>3724.6482299999998</v>
      </c>
      <c r="X7891" s="7">
        <v>5855.9574199999997</v>
      </c>
      <c r="Y7891" s="7">
        <v>0.57221757824899344</v>
      </c>
      <c r="Z7891" s="7">
        <v>5864.35142</v>
      </c>
      <c r="AA7891" s="7" t="s">
        <v>57</v>
      </c>
      <c r="AB7891" s="7">
        <v>5350.8527400000003</v>
      </c>
      <c r="AC7891" s="8" t="s">
        <v>57</v>
      </c>
      <c r="AD7891">
        <v>2021</v>
      </c>
      <c r="AE7891" s="1" t="s">
        <v>55</v>
      </c>
      <c r="AF7891" s="15" t="e">
        <f t="shared" si="372"/>
        <v>#VALUE!</v>
      </c>
      <c r="AG7891" s="1">
        <v>40331</v>
      </c>
      <c r="AH7891">
        <v>2010</v>
      </c>
      <c r="AI7891">
        <f t="shared" si="373"/>
        <v>2010</v>
      </c>
      <c r="AJ7891" s="1">
        <v>44350</v>
      </c>
      <c r="AK7891" s="1" t="s">
        <v>55</v>
      </c>
      <c r="AL7891" s="1">
        <v>40331</v>
      </c>
      <c r="AM7891">
        <v>2010</v>
      </c>
      <c r="AN7891">
        <f t="shared" si="374"/>
        <v>2010</v>
      </c>
      <c r="AO7891">
        <v>10</v>
      </c>
      <c r="AP7891" t="s">
        <v>56</v>
      </c>
      <c r="AQ7891" t="s">
        <v>24731</v>
      </c>
      <c r="AR7891">
        <v>1</v>
      </c>
      <c r="AS7891" t="s">
        <v>24795</v>
      </c>
      <c r="AT7891" t="s">
        <v>24731</v>
      </c>
      <c r="AU7891" t="s">
        <v>24731</v>
      </c>
      <c r="AV7891" t="b">
        <v>0</v>
      </c>
      <c r="AW7891" t="s">
        <v>7866</v>
      </c>
      <c r="AX7891" t="s">
        <v>7866</v>
      </c>
      <c r="AY7891" t="s">
        <v>84</v>
      </c>
      <c r="AZ7891" s="3">
        <v>6.5711764705882354</v>
      </c>
      <c r="BA7891" s="3">
        <v>7.3841176470588232</v>
      </c>
      <c r="BB7891" s="3">
        <v>6.408823529411765</v>
      </c>
      <c r="BC7891" s="3">
        <v>6.3094117647058834</v>
      </c>
      <c r="BD7891" s="3">
        <v>6.0335294117647056</v>
      </c>
      <c r="BE7891">
        <v>20202020</v>
      </c>
      <c r="BF7891" t="s">
        <v>356</v>
      </c>
      <c r="BG7891" t="s">
        <v>139</v>
      </c>
      <c r="BH7891" t="s">
        <v>62</v>
      </c>
      <c r="BI7891" t="s">
        <v>357</v>
      </c>
      <c r="BJ7891" t="s">
        <v>358</v>
      </c>
      <c r="BK7891" t="s">
        <v>84</v>
      </c>
      <c r="BL7891">
        <v>2021</v>
      </c>
    </row>
    <row r="7892" spans="1:64" hidden="1" x14ac:dyDescent="0.25">
      <c r="A7892">
        <v>650625</v>
      </c>
      <c r="B7892">
        <v>1153201</v>
      </c>
      <c r="C7892" t="s">
        <v>7892</v>
      </c>
      <c r="D7892" t="s">
        <v>7892</v>
      </c>
      <c r="E7892" t="s">
        <v>158</v>
      </c>
      <c r="F7892" t="s">
        <v>111</v>
      </c>
      <c r="G7892" t="s">
        <v>215</v>
      </c>
      <c r="H7892" t="s">
        <v>215</v>
      </c>
      <c r="I7892" t="s">
        <v>66</v>
      </c>
      <c r="J7892">
        <v>0</v>
      </c>
      <c r="K7892" t="s">
        <v>215</v>
      </c>
      <c r="L7892">
        <v>0</v>
      </c>
      <c r="M7892" t="s">
        <v>71</v>
      </c>
      <c r="N7892" t="s">
        <v>7893</v>
      </c>
      <c r="O7892" t="s">
        <v>7893</v>
      </c>
      <c r="P7892" s="2">
        <v>44</v>
      </c>
      <c r="Q7892">
        <v>1.08</v>
      </c>
      <c r="R7892">
        <v>3</v>
      </c>
      <c r="S7892" s="1">
        <v>40550</v>
      </c>
      <c r="T7892" s="7">
        <v>2771.7996899999998</v>
      </c>
      <c r="U7892" s="7">
        <v>3934.17785</v>
      </c>
      <c r="V7892" s="7">
        <v>0.4193586442027491</v>
      </c>
      <c r="W7892" s="7">
        <v>3128.61103</v>
      </c>
      <c r="X7892" s="7">
        <v>5521.7083599999996</v>
      </c>
      <c r="Y7892" s="7">
        <v>0.76490727260524927</v>
      </c>
      <c r="Z7892" s="7">
        <v>5513.37338</v>
      </c>
      <c r="AA7892" s="7" t="s">
        <v>57</v>
      </c>
      <c r="AB7892" s="7" t="s">
        <v>57</v>
      </c>
      <c r="AC7892" s="8" t="s">
        <v>57</v>
      </c>
      <c r="AD7892">
        <v>2011</v>
      </c>
      <c r="AE7892" s="1" t="s">
        <v>55</v>
      </c>
      <c r="AF7892" s="15" t="e">
        <f t="shared" si="372"/>
        <v>#VALUE!</v>
      </c>
      <c r="AG7892" s="1">
        <v>36693</v>
      </c>
      <c r="AH7892">
        <v>2000</v>
      </c>
      <c r="AI7892" t="str">
        <f t="shared" si="373"/>
        <v>Before 2004</v>
      </c>
      <c r="AJ7892" s="1">
        <v>42166</v>
      </c>
      <c r="AK7892" s="1" t="s">
        <v>55</v>
      </c>
      <c r="AL7892" s="1">
        <v>36693</v>
      </c>
      <c r="AM7892">
        <v>2000</v>
      </c>
      <c r="AN7892" t="str">
        <f t="shared" si="374"/>
        <v>Before 2004</v>
      </c>
      <c r="AO7892">
        <v>10</v>
      </c>
      <c r="AP7892" t="s">
        <v>56</v>
      </c>
      <c r="AQ7892" t="s">
        <v>24731</v>
      </c>
      <c r="AR7892">
        <v>1</v>
      </c>
      <c r="AS7892" t="s">
        <v>24795</v>
      </c>
      <c r="AT7892" t="s">
        <v>24731</v>
      </c>
      <c r="AU7892" t="s">
        <v>24731</v>
      </c>
      <c r="AV7892" t="b">
        <v>0</v>
      </c>
      <c r="AW7892" t="s">
        <v>7894</v>
      </c>
      <c r="AX7892" t="s">
        <v>7894</v>
      </c>
      <c r="AY7892" t="s">
        <v>116</v>
      </c>
      <c r="AZ7892" s="3">
        <v>6.0646031746031754</v>
      </c>
      <c r="BA7892" s="3">
        <v>7.436349206349206</v>
      </c>
      <c r="BB7892" s="3">
        <v>5.9684126984126982</v>
      </c>
      <c r="BC7892" s="3">
        <v>5.0887301587301588</v>
      </c>
      <c r="BD7892" s="3">
        <v>5.597777777777778</v>
      </c>
      <c r="BE7892">
        <v>35201010</v>
      </c>
      <c r="BF7892" t="s">
        <v>330</v>
      </c>
      <c r="BG7892" t="s">
        <v>139</v>
      </c>
      <c r="BH7892" t="s">
        <v>62</v>
      </c>
      <c r="BI7892" t="s">
        <v>330</v>
      </c>
      <c r="BJ7892" t="s">
        <v>116</v>
      </c>
      <c r="BK7892" t="s">
        <v>101</v>
      </c>
      <c r="BL7892">
        <v>2011</v>
      </c>
    </row>
    <row r="7893" spans="1:64" hidden="1" x14ac:dyDescent="0.25">
      <c r="A7893">
        <v>604546</v>
      </c>
      <c r="B7893">
        <v>1153201</v>
      </c>
      <c r="C7893" t="s">
        <v>7892</v>
      </c>
      <c r="D7893" t="s">
        <v>7892</v>
      </c>
      <c r="E7893" t="s">
        <v>158</v>
      </c>
      <c r="F7893" t="s">
        <v>49</v>
      </c>
      <c r="G7893" t="s">
        <v>50</v>
      </c>
      <c r="H7893" t="s">
        <v>50</v>
      </c>
      <c r="I7893" t="s">
        <v>51</v>
      </c>
      <c r="J7893">
        <v>16500000</v>
      </c>
      <c r="K7893" t="s">
        <v>50</v>
      </c>
      <c r="L7893">
        <v>0</v>
      </c>
      <c r="M7893" t="s">
        <v>71</v>
      </c>
      <c r="N7893" t="s">
        <v>7893</v>
      </c>
      <c r="O7893" t="s">
        <v>7893</v>
      </c>
      <c r="P7893" s="2">
        <v>44</v>
      </c>
      <c r="Q7893">
        <v>1.08</v>
      </c>
      <c r="R7893">
        <v>3</v>
      </c>
      <c r="S7893" s="1">
        <v>40591</v>
      </c>
      <c r="T7893" s="7">
        <v>2561.45624</v>
      </c>
      <c r="U7893" s="7">
        <v>5436.759</v>
      </c>
      <c r="V7893" s="7">
        <v>1.1225265983852999</v>
      </c>
      <c r="W7893" s="7">
        <v>3407.4075899999998</v>
      </c>
      <c r="X7893" s="7">
        <v>5177.0864700000002</v>
      </c>
      <c r="Y7893" s="7">
        <v>0.51936225216895771</v>
      </c>
      <c r="Z7893" s="7">
        <v>4998.2098999999998</v>
      </c>
      <c r="AA7893" s="7" t="s">
        <v>57</v>
      </c>
      <c r="AB7893" s="7" t="s">
        <v>57</v>
      </c>
      <c r="AC7893" s="8" t="s">
        <v>57</v>
      </c>
      <c r="AD7893">
        <v>2011</v>
      </c>
      <c r="AE7893" s="1" t="s">
        <v>55</v>
      </c>
      <c r="AF7893" s="15" t="e">
        <f t="shared" si="372"/>
        <v>#VALUE!</v>
      </c>
      <c r="AG7893" s="1">
        <v>36693</v>
      </c>
      <c r="AH7893">
        <v>2000</v>
      </c>
      <c r="AI7893" t="str">
        <f t="shared" si="373"/>
        <v>Before 2004</v>
      </c>
      <c r="AJ7893" s="1">
        <v>42166</v>
      </c>
      <c r="AK7893" s="1" t="s">
        <v>55</v>
      </c>
      <c r="AL7893" s="1">
        <v>36693</v>
      </c>
      <c r="AM7893">
        <v>2000</v>
      </c>
      <c r="AN7893" t="str">
        <f t="shared" si="374"/>
        <v>Before 2004</v>
      </c>
      <c r="AO7893">
        <v>10</v>
      </c>
      <c r="AP7893" t="s">
        <v>56</v>
      </c>
      <c r="AQ7893" t="s">
        <v>24731</v>
      </c>
      <c r="AR7893">
        <v>1</v>
      </c>
      <c r="AS7893" t="s">
        <v>24795</v>
      </c>
      <c r="AT7893" t="s">
        <v>24731</v>
      </c>
      <c r="AU7893" t="s">
        <v>24731</v>
      </c>
      <c r="AV7893" t="b">
        <v>0</v>
      </c>
      <c r="AW7893" t="s">
        <v>7894</v>
      </c>
      <c r="AX7893" t="s">
        <v>7894</v>
      </c>
      <c r="AY7893" t="s">
        <v>116</v>
      </c>
      <c r="AZ7893" s="3">
        <v>6.0646031746031754</v>
      </c>
      <c r="BA7893" s="3">
        <v>7.436349206349206</v>
      </c>
      <c r="BB7893" s="3">
        <v>5.9684126984126982</v>
      </c>
      <c r="BC7893" s="3">
        <v>5.0887301587301588</v>
      </c>
      <c r="BD7893" s="3">
        <v>5.597777777777778</v>
      </c>
      <c r="BE7893">
        <v>35201010</v>
      </c>
      <c r="BF7893" t="s">
        <v>330</v>
      </c>
      <c r="BG7893" t="s">
        <v>139</v>
      </c>
      <c r="BH7893" t="s">
        <v>62</v>
      </c>
      <c r="BI7893" t="s">
        <v>330</v>
      </c>
      <c r="BJ7893" t="s">
        <v>116</v>
      </c>
      <c r="BK7893" t="s">
        <v>101</v>
      </c>
      <c r="BL7893">
        <v>2011</v>
      </c>
    </row>
    <row r="7894" spans="1:64" hidden="1" x14ac:dyDescent="0.25">
      <c r="A7894">
        <v>605961</v>
      </c>
      <c r="B7894">
        <v>1038959</v>
      </c>
      <c r="C7894" t="s">
        <v>7948</v>
      </c>
      <c r="D7894" t="s">
        <v>7948</v>
      </c>
      <c r="E7894" t="s">
        <v>158</v>
      </c>
      <c r="F7894" t="s">
        <v>49</v>
      </c>
      <c r="G7894" t="s">
        <v>50</v>
      </c>
      <c r="H7894" t="s">
        <v>50</v>
      </c>
      <c r="I7894" t="s">
        <v>51</v>
      </c>
      <c r="J7894">
        <v>24000000</v>
      </c>
      <c r="K7894" t="s">
        <v>50</v>
      </c>
      <c r="L7894">
        <v>0</v>
      </c>
      <c r="M7894" t="s">
        <v>71</v>
      </c>
      <c r="N7894" t="s">
        <v>7949</v>
      </c>
      <c r="O7894" t="s">
        <v>7949</v>
      </c>
      <c r="P7894" s="2">
        <v>48</v>
      </c>
      <c r="Q7894">
        <v>0</v>
      </c>
      <c r="R7894">
        <v>3</v>
      </c>
      <c r="S7894" s="1">
        <v>40192</v>
      </c>
      <c r="T7894" s="7">
        <v>1.6283700000000001</v>
      </c>
      <c r="U7894" s="7">
        <v>0.98245000000000005</v>
      </c>
      <c r="V7894" s="7">
        <v>-0.3966666052555623</v>
      </c>
      <c r="W7894" s="7">
        <v>1.1398600000000001</v>
      </c>
      <c r="X7894" s="7">
        <v>4.34232</v>
      </c>
      <c r="Y7894" s="7">
        <v>2.8095204674258238</v>
      </c>
      <c r="Z7894" s="7">
        <v>2.38828</v>
      </c>
      <c r="AA7894" s="7" t="s">
        <v>57</v>
      </c>
      <c r="AB7894" s="7" t="s">
        <v>57</v>
      </c>
      <c r="AC7894" s="8" t="s">
        <v>57</v>
      </c>
      <c r="AD7894">
        <v>2010</v>
      </c>
      <c r="AE7894" s="1" t="s">
        <v>55</v>
      </c>
      <c r="AF7894" s="15" t="e">
        <f t="shared" si="372"/>
        <v>#VALUE!</v>
      </c>
      <c r="AG7894" s="1">
        <v>36434</v>
      </c>
      <c r="AH7894">
        <v>1999</v>
      </c>
      <c r="AI7894" t="str">
        <f t="shared" si="373"/>
        <v>Before 2004</v>
      </c>
      <c r="AJ7894" s="1">
        <v>41844</v>
      </c>
      <c r="AK7894" s="1" t="s">
        <v>55</v>
      </c>
      <c r="AL7894" s="1">
        <v>36434</v>
      </c>
      <c r="AM7894">
        <v>1999</v>
      </c>
      <c r="AN7894" t="str">
        <f t="shared" si="374"/>
        <v>Before 2004</v>
      </c>
      <c r="AO7894">
        <v>10</v>
      </c>
      <c r="AP7894" t="s">
        <v>56</v>
      </c>
      <c r="AQ7894" t="s">
        <v>24731</v>
      </c>
      <c r="AR7894">
        <v>1</v>
      </c>
      <c r="AS7894" t="s">
        <v>24795</v>
      </c>
      <c r="AT7894" t="s">
        <v>24731</v>
      </c>
      <c r="AU7894" t="s">
        <v>24731</v>
      </c>
      <c r="AV7894" t="b">
        <v>0</v>
      </c>
      <c r="AW7894" t="s">
        <v>7950</v>
      </c>
      <c r="AX7894" t="s">
        <v>7950</v>
      </c>
      <c r="AY7894" t="s">
        <v>206</v>
      </c>
      <c r="AZ7894" s="3">
        <v>5.4525911708253361</v>
      </c>
      <c r="BA7894" s="3">
        <v>7.5149712092130523</v>
      </c>
      <c r="BB7894" s="3">
        <v>5.9506717850287911</v>
      </c>
      <c r="BC7894" s="3">
        <v>5.9205374280230334</v>
      </c>
      <c r="BD7894" s="3">
        <v>5.7115163147792707</v>
      </c>
      <c r="BE7894">
        <v>40204010</v>
      </c>
      <c r="BF7894" t="s">
        <v>2722</v>
      </c>
      <c r="BG7894" t="s">
        <v>139</v>
      </c>
      <c r="BH7894" t="s">
        <v>62</v>
      </c>
      <c r="BI7894" t="s">
        <v>2723</v>
      </c>
      <c r="BJ7894" t="s">
        <v>206</v>
      </c>
      <c r="BK7894" t="s">
        <v>110</v>
      </c>
      <c r="BL7894">
        <v>2010</v>
      </c>
    </row>
    <row r="7895" spans="1:64" hidden="1" x14ac:dyDescent="0.25">
      <c r="A7895">
        <v>636497</v>
      </c>
      <c r="B7895">
        <v>1038959</v>
      </c>
      <c r="C7895" t="s">
        <v>7948</v>
      </c>
      <c r="D7895" t="s">
        <v>7948</v>
      </c>
      <c r="E7895" t="s">
        <v>158</v>
      </c>
      <c r="F7895" t="s">
        <v>111</v>
      </c>
      <c r="G7895" t="s">
        <v>215</v>
      </c>
      <c r="H7895" t="s">
        <v>215</v>
      </c>
      <c r="I7895" t="s">
        <v>66</v>
      </c>
      <c r="J7895">
        <v>0</v>
      </c>
      <c r="K7895" t="s">
        <v>215</v>
      </c>
      <c r="L7895">
        <v>0</v>
      </c>
      <c r="M7895" t="s">
        <v>71</v>
      </c>
      <c r="N7895" t="s">
        <v>7949</v>
      </c>
      <c r="O7895" t="s">
        <v>7949</v>
      </c>
      <c r="P7895" s="2">
        <v>47</v>
      </c>
      <c r="Q7895">
        <v>0</v>
      </c>
      <c r="R7895">
        <v>3</v>
      </c>
      <c r="S7895" s="1">
        <v>40298</v>
      </c>
      <c r="T7895" s="7">
        <v>0.97702</v>
      </c>
      <c r="U7895" s="7">
        <v>3.5281400000000001</v>
      </c>
      <c r="V7895" s="7">
        <v>2.6111236208061248</v>
      </c>
      <c r="W7895" s="7">
        <v>0.81418999999999997</v>
      </c>
      <c r="X7895" s="7">
        <v>1.6283700000000001</v>
      </c>
      <c r="Y7895" s="7">
        <v>0.99998771785455498</v>
      </c>
      <c r="Z7895" s="7">
        <v>2.8767900000000002</v>
      </c>
      <c r="AA7895" s="7" t="s">
        <v>57</v>
      </c>
      <c r="AB7895" s="7" t="s">
        <v>57</v>
      </c>
      <c r="AC7895" s="8" t="s">
        <v>57</v>
      </c>
      <c r="AD7895">
        <v>2010</v>
      </c>
      <c r="AE7895" s="1" t="s">
        <v>55</v>
      </c>
      <c r="AF7895" s="15" t="e">
        <f t="shared" si="372"/>
        <v>#VALUE!</v>
      </c>
      <c r="AG7895" s="1">
        <v>36434</v>
      </c>
      <c r="AH7895">
        <v>1999</v>
      </c>
      <c r="AI7895" t="str">
        <f t="shared" si="373"/>
        <v>Before 2004</v>
      </c>
      <c r="AJ7895" s="1">
        <v>41844</v>
      </c>
      <c r="AK7895" s="1" t="s">
        <v>55</v>
      </c>
      <c r="AL7895" s="1">
        <v>36434</v>
      </c>
      <c r="AM7895">
        <v>1999</v>
      </c>
      <c r="AN7895" t="str">
        <f t="shared" si="374"/>
        <v>Before 2004</v>
      </c>
      <c r="AO7895">
        <v>10</v>
      </c>
      <c r="AP7895" t="s">
        <v>56</v>
      </c>
      <c r="AQ7895" t="s">
        <v>24731</v>
      </c>
      <c r="AR7895">
        <v>1</v>
      </c>
      <c r="AS7895" t="s">
        <v>24795</v>
      </c>
      <c r="AT7895" t="s">
        <v>24731</v>
      </c>
      <c r="AU7895" t="s">
        <v>24731</v>
      </c>
      <c r="AV7895" t="b">
        <v>0</v>
      </c>
      <c r="AW7895" t="s">
        <v>7950</v>
      </c>
      <c r="AX7895" t="s">
        <v>7950</v>
      </c>
      <c r="AY7895" t="s">
        <v>206</v>
      </c>
      <c r="AZ7895" s="3">
        <v>5.4525911708253361</v>
      </c>
      <c r="BA7895" s="3">
        <v>7.5149712092130523</v>
      </c>
      <c r="BB7895" s="3">
        <v>5.9506717850287911</v>
      </c>
      <c r="BC7895" s="3">
        <v>5.9205374280230334</v>
      </c>
      <c r="BD7895" s="3">
        <v>5.7115163147792707</v>
      </c>
      <c r="BE7895">
        <v>40204010</v>
      </c>
      <c r="BF7895" t="s">
        <v>2722</v>
      </c>
      <c r="BG7895" t="s">
        <v>139</v>
      </c>
      <c r="BH7895" t="s">
        <v>62</v>
      </c>
      <c r="BI7895" t="s">
        <v>2723</v>
      </c>
      <c r="BJ7895" t="s">
        <v>206</v>
      </c>
      <c r="BK7895" t="s">
        <v>110</v>
      </c>
      <c r="BL7895">
        <v>2010</v>
      </c>
    </row>
    <row r="7896" spans="1:64" hidden="1" x14ac:dyDescent="0.25">
      <c r="A7896">
        <v>617919</v>
      </c>
      <c r="B7896">
        <v>1026155</v>
      </c>
      <c r="C7896" t="s">
        <v>8266</v>
      </c>
      <c r="D7896" t="s">
        <v>8267</v>
      </c>
      <c r="E7896" t="s">
        <v>48</v>
      </c>
      <c r="F7896" t="s">
        <v>49</v>
      </c>
      <c r="G7896" t="s">
        <v>67</v>
      </c>
      <c r="H7896" t="s">
        <v>67</v>
      </c>
      <c r="I7896" t="s">
        <v>51</v>
      </c>
      <c r="J7896">
        <v>0</v>
      </c>
      <c r="K7896" t="s">
        <v>67</v>
      </c>
      <c r="L7896">
        <v>0</v>
      </c>
      <c r="M7896" t="s">
        <v>71</v>
      </c>
      <c r="N7896" t="s">
        <v>8268</v>
      </c>
      <c r="O7896" t="s">
        <v>8269</v>
      </c>
      <c r="P7896" s="2">
        <v>114</v>
      </c>
      <c r="Q7896">
        <v>0</v>
      </c>
      <c r="R7896">
        <v>0.92152999999999996</v>
      </c>
      <c r="S7896" s="1">
        <v>34204</v>
      </c>
      <c r="T7896" s="7">
        <v>90.792000000000002</v>
      </c>
      <c r="U7896" s="7">
        <v>30.46875</v>
      </c>
      <c r="V7896" s="7">
        <v>-0.66441151202749138</v>
      </c>
      <c r="W7896" s="7">
        <v>62.08</v>
      </c>
      <c r="X7896" s="7">
        <v>28.125</v>
      </c>
      <c r="Y7896" s="7">
        <v>-0.54695554123711343</v>
      </c>
      <c r="Z7896" s="7">
        <v>23.467500000000001</v>
      </c>
      <c r="AA7896" s="7">
        <v>363.30302999999998</v>
      </c>
      <c r="AB7896" s="7">
        <v>155.49351999999999</v>
      </c>
      <c r="AC7896" s="8">
        <v>1.3364512553320551</v>
      </c>
      <c r="AD7896">
        <v>1993</v>
      </c>
      <c r="AE7896" s="1" t="s">
        <v>55</v>
      </c>
      <c r="AF7896" s="15" t="e">
        <f t="shared" si="372"/>
        <v>#VALUE!</v>
      </c>
      <c r="AG7896" s="1">
        <v>30301</v>
      </c>
      <c r="AH7896">
        <v>1982</v>
      </c>
      <c r="AI7896" t="str">
        <f t="shared" si="373"/>
        <v>Before 2004</v>
      </c>
      <c r="AJ7896" s="1">
        <v>35454</v>
      </c>
      <c r="AK7896" s="1" t="s">
        <v>55</v>
      </c>
      <c r="AL7896" s="1">
        <v>30301</v>
      </c>
      <c r="AM7896">
        <v>1982</v>
      </c>
      <c r="AN7896" t="str">
        <f t="shared" si="374"/>
        <v>Before 2004</v>
      </c>
      <c r="AO7896">
        <v>10</v>
      </c>
      <c r="AP7896" t="s">
        <v>56</v>
      </c>
      <c r="AQ7896" t="s">
        <v>24731</v>
      </c>
      <c r="AR7896">
        <v>1</v>
      </c>
      <c r="AS7896" t="s">
        <v>24795</v>
      </c>
      <c r="AT7896" t="s">
        <v>24731</v>
      </c>
      <c r="AU7896" t="s">
        <v>24731</v>
      </c>
      <c r="AV7896" t="b">
        <v>0</v>
      </c>
      <c r="AW7896" t="s">
        <v>57</v>
      </c>
      <c r="AX7896" t="s">
        <v>8270</v>
      </c>
      <c r="AY7896" t="s">
        <v>84</v>
      </c>
      <c r="AZ7896" s="3">
        <v>6.5711764705882354</v>
      </c>
      <c r="BA7896" s="3">
        <v>7.3841176470588232</v>
      </c>
      <c r="BB7896" s="3">
        <v>6.408823529411765</v>
      </c>
      <c r="BC7896" s="3">
        <v>6.3094117647058834</v>
      </c>
      <c r="BD7896" s="3">
        <v>6.0335294117647056</v>
      </c>
      <c r="BE7896">
        <v>20202020</v>
      </c>
      <c r="BF7896" t="s">
        <v>356</v>
      </c>
      <c r="BG7896" t="s">
        <v>61</v>
      </c>
      <c r="BH7896" t="s">
        <v>62</v>
      </c>
      <c r="BI7896" t="s">
        <v>357</v>
      </c>
      <c r="BJ7896" t="s">
        <v>358</v>
      </c>
      <c r="BK7896" t="s">
        <v>84</v>
      </c>
      <c r="BL7896" t="s">
        <v>61</v>
      </c>
    </row>
    <row r="7897" spans="1:64" hidden="1" x14ac:dyDescent="0.25">
      <c r="A7897">
        <v>611522</v>
      </c>
      <c r="B7897">
        <v>2681683</v>
      </c>
      <c r="C7897" t="s">
        <v>8272</v>
      </c>
      <c r="D7897" t="s">
        <v>8273</v>
      </c>
      <c r="E7897" t="s">
        <v>48</v>
      </c>
      <c r="F7897" t="s">
        <v>65</v>
      </c>
      <c r="G7897" t="s">
        <v>50</v>
      </c>
      <c r="H7897" t="s">
        <v>50</v>
      </c>
      <c r="I7897" t="s">
        <v>66</v>
      </c>
      <c r="J7897">
        <v>745174.2</v>
      </c>
      <c r="K7897" t="s">
        <v>50</v>
      </c>
      <c r="L7897">
        <v>0</v>
      </c>
      <c r="M7897" t="s">
        <v>52</v>
      </c>
      <c r="N7897" t="s">
        <v>8274</v>
      </c>
      <c r="O7897" t="s">
        <v>8275</v>
      </c>
      <c r="P7897" s="2">
        <v>54</v>
      </c>
      <c r="Q7897">
        <v>0</v>
      </c>
      <c r="R7897">
        <v>3</v>
      </c>
      <c r="S7897" s="1">
        <v>39629</v>
      </c>
      <c r="T7897" s="7">
        <v>9.4999999999999998E-3</v>
      </c>
      <c r="U7897" s="7">
        <v>9.4999999999999998E-3</v>
      </c>
      <c r="V7897" s="7">
        <v>0</v>
      </c>
      <c r="W7897" s="7">
        <v>9.4999999999999998E-3</v>
      </c>
      <c r="X7897" s="7">
        <v>1.9E-2</v>
      </c>
      <c r="Y7897" s="7">
        <v>1</v>
      </c>
      <c r="Z7897" s="7">
        <v>9.4999999999999998E-3</v>
      </c>
      <c r="AA7897" s="7" t="s">
        <v>57</v>
      </c>
      <c r="AB7897" s="7" t="s">
        <v>57</v>
      </c>
      <c r="AC7897" s="8" t="s">
        <v>57</v>
      </c>
      <c r="AD7897">
        <v>2008</v>
      </c>
      <c r="AE7897" s="1" t="s">
        <v>55</v>
      </c>
      <c r="AF7897" s="15" t="e">
        <f t="shared" si="372"/>
        <v>#VALUE!</v>
      </c>
      <c r="AG7897" s="1">
        <v>35737</v>
      </c>
      <c r="AH7897">
        <v>1997</v>
      </c>
      <c r="AI7897" t="str">
        <f t="shared" si="373"/>
        <v>Before 2004</v>
      </c>
      <c r="AJ7897" s="1">
        <v>43602</v>
      </c>
      <c r="AK7897" s="1" t="s">
        <v>55</v>
      </c>
      <c r="AL7897" s="1">
        <v>35737</v>
      </c>
      <c r="AM7897">
        <v>1997</v>
      </c>
      <c r="AN7897" t="str">
        <f t="shared" si="374"/>
        <v>Before 2004</v>
      </c>
      <c r="AO7897">
        <v>10</v>
      </c>
      <c r="AP7897" t="s">
        <v>56</v>
      </c>
      <c r="AQ7897" t="s">
        <v>24731</v>
      </c>
      <c r="AR7897">
        <v>1</v>
      </c>
      <c r="AS7897" t="s">
        <v>24795</v>
      </c>
      <c r="AT7897" t="s">
        <v>24731</v>
      </c>
      <c r="AU7897" t="s">
        <v>24731</v>
      </c>
      <c r="AV7897" t="b">
        <v>0</v>
      </c>
      <c r="AW7897" t="s">
        <v>8276</v>
      </c>
      <c r="AX7897" t="s">
        <v>57</v>
      </c>
      <c r="AY7897" t="s">
        <v>393</v>
      </c>
      <c r="AZ7897" s="3">
        <v>5.9029411764705886</v>
      </c>
      <c r="BA7897" s="3">
        <v>8.0316176470588232</v>
      </c>
      <c r="BB7897" s="3">
        <v>6.658823529411765</v>
      </c>
      <c r="BC7897" s="3">
        <v>6.8786764705882364</v>
      </c>
      <c r="BD7897" s="3">
        <v>6.4874999999999998</v>
      </c>
      <c r="BE7897">
        <v>55105010</v>
      </c>
      <c r="BF7897" t="s">
        <v>3234</v>
      </c>
      <c r="BG7897" t="s">
        <v>139</v>
      </c>
      <c r="BH7897" t="s">
        <v>62</v>
      </c>
      <c r="BI7897" t="s">
        <v>530</v>
      </c>
      <c r="BJ7897" t="s">
        <v>393</v>
      </c>
      <c r="BK7897" t="s">
        <v>393</v>
      </c>
      <c r="BL7897">
        <v>2008</v>
      </c>
    </row>
    <row r="7898" spans="1:64" hidden="1" x14ac:dyDescent="0.25">
      <c r="A7898">
        <v>632806</v>
      </c>
      <c r="B7898">
        <v>1045236</v>
      </c>
      <c r="C7898" t="s">
        <v>8313</v>
      </c>
      <c r="D7898" t="s">
        <v>8314</v>
      </c>
      <c r="E7898" t="s">
        <v>158</v>
      </c>
      <c r="F7898" t="s">
        <v>49</v>
      </c>
      <c r="G7898" t="s">
        <v>67</v>
      </c>
      <c r="H7898" t="s">
        <v>67</v>
      </c>
      <c r="I7898" t="s">
        <v>51</v>
      </c>
      <c r="J7898">
        <v>0</v>
      </c>
      <c r="K7898" t="s">
        <v>67</v>
      </c>
      <c r="L7898">
        <v>0</v>
      </c>
      <c r="M7898" t="s">
        <v>71</v>
      </c>
      <c r="N7898" t="s">
        <v>8315</v>
      </c>
      <c r="O7898" t="s">
        <v>8316</v>
      </c>
      <c r="P7898" s="2">
        <v>105</v>
      </c>
      <c r="Q7898">
        <v>0</v>
      </c>
      <c r="R7898">
        <v>0.46455999999999997</v>
      </c>
      <c r="S7898" s="1">
        <v>35044</v>
      </c>
      <c r="T7898" s="7">
        <v>505.75857000000002</v>
      </c>
      <c r="U7898" s="7">
        <v>444.78455000000002</v>
      </c>
      <c r="V7898" s="7">
        <v>-0.12055953891201486</v>
      </c>
      <c r="W7898" s="7">
        <v>507.8252</v>
      </c>
      <c r="X7898" s="7">
        <v>447.41417999999999</v>
      </c>
      <c r="Y7898" s="7">
        <v>-0.11896026427991366</v>
      </c>
      <c r="Z7898" s="7">
        <v>465.32324999999997</v>
      </c>
      <c r="AA7898" s="7" t="s">
        <v>57</v>
      </c>
      <c r="AB7898" s="7" t="s">
        <v>57</v>
      </c>
      <c r="AC7898" s="8" t="s">
        <v>57</v>
      </c>
      <c r="AD7898">
        <v>1995</v>
      </c>
      <c r="AE7898" s="1" t="s">
        <v>55</v>
      </c>
      <c r="AF7898" s="15" t="e">
        <f t="shared" si="372"/>
        <v>#VALUE!</v>
      </c>
      <c r="AG7898" s="1">
        <v>31175</v>
      </c>
      <c r="AH7898">
        <v>1985</v>
      </c>
      <c r="AI7898" t="str">
        <f t="shared" si="373"/>
        <v>Before 2004</v>
      </c>
      <c r="AJ7898" s="1">
        <v>36431</v>
      </c>
      <c r="AK7898" s="1" t="s">
        <v>55</v>
      </c>
      <c r="AL7898" s="1">
        <v>31175</v>
      </c>
      <c r="AM7898">
        <v>1985</v>
      </c>
      <c r="AN7898" t="str">
        <f t="shared" si="374"/>
        <v>Before 2004</v>
      </c>
      <c r="AO7898">
        <v>10</v>
      </c>
      <c r="AP7898" t="s">
        <v>56</v>
      </c>
      <c r="AQ7898" t="s">
        <v>24731</v>
      </c>
      <c r="AR7898">
        <v>1</v>
      </c>
      <c r="AS7898" t="s">
        <v>24795</v>
      </c>
      <c r="AT7898" t="s">
        <v>24731</v>
      </c>
      <c r="AU7898" t="s">
        <v>24731</v>
      </c>
      <c r="AV7898" t="b">
        <v>0</v>
      </c>
      <c r="AW7898" t="s">
        <v>8317</v>
      </c>
      <c r="AX7898" t="s">
        <v>57</v>
      </c>
      <c r="AY7898" t="s">
        <v>76</v>
      </c>
      <c r="AZ7898" s="3">
        <v>6.7667235494880549</v>
      </c>
      <c r="BA7898" s="3">
        <v>7.3868600682593861</v>
      </c>
      <c r="BB7898" s="3">
        <v>5.6940273037542664</v>
      </c>
      <c r="BC7898" s="3">
        <v>5.3962457337883958</v>
      </c>
      <c r="BD7898" s="3">
        <v>5.6699658703071671</v>
      </c>
      <c r="BE7898">
        <v>25301040</v>
      </c>
      <c r="BF7898" t="s">
        <v>77</v>
      </c>
      <c r="BG7898" t="s">
        <v>61</v>
      </c>
      <c r="BH7898" t="s">
        <v>62</v>
      </c>
      <c r="BI7898" t="s">
        <v>78</v>
      </c>
      <c r="BJ7898" t="s">
        <v>79</v>
      </c>
      <c r="BK7898" t="s">
        <v>76</v>
      </c>
      <c r="BL7898" t="s">
        <v>61</v>
      </c>
    </row>
    <row r="7899" spans="1:64" hidden="1" x14ac:dyDescent="0.25">
      <c r="A7899">
        <v>664706</v>
      </c>
      <c r="B7899">
        <v>2712687</v>
      </c>
      <c r="C7899" t="s">
        <v>8362</v>
      </c>
      <c r="D7899" t="s">
        <v>1066</v>
      </c>
      <c r="E7899" t="s">
        <v>48</v>
      </c>
      <c r="F7899" t="s">
        <v>209</v>
      </c>
      <c r="G7899" t="s">
        <v>50</v>
      </c>
      <c r="H7899" t="s">
        <v>50</v>
      </c>
      <c r="I7899" t="s">
        <v>209</v>
      </c>
      <c r="J7899">
        <v>0</v>
      </c>
      <c r="K7899" t="s">
        <v>67</v>
      </c>
      <c r="L7899">
        <v>1</v>
      </c>
      <c r="M7899" t="s">
        <v>93</v>
      </c>
      <c r="N7899" t="s">
        <v>8363</v>
      </c>
      <c r="O7899" t="s">
        <v>1067</v>
      </c>
      <c r="P7899" s="2">
        <v>98</v>
      </c>
      <c r="Q7899">
        <v>0</v>
      </c>
      <c r="R7899">
        <v>3</v>
      </c>
      <c r="S7899" s="1">
        <v>35643</v>
      </c>
      <c r="T7899" s="7">
        <v>187.59</v>
      </c>
      <c r="U7899" s="7">
        <v>281.91498000000001</v>
      </c>
      <c r="V7899" s="7">
        <v>0.50282520390212704</v>
      </c>
      <c r="W7899" s="7">
        <v>231.84524999999999</v>
      </c>
      <c r="X7899" s="7">
        <v>194.14070000000001</v>
      </c>
      <c r="Y7899" s="7">
        <v>-0.16262808921036762</v>
      </c>
      <c r="Z7899" s="7">
        <v>371.82907</v>
      </c>
      <c r="AA7899" s="7">
        <v>217049.5</v>
      </c>
      <c r="AB7899" s="7">
        <v>227501.2</v>
      </c>
      <c r="AC7899" s="8">
        <v>-4.594129613382264E-2</v>
      </c>
      <c r="AD7899">
        <v>1997</v>
      </c>
      <c r="AE7899" s="1" t="s">
        <v>55</v>
      </c>
      <c r="AF7899" s="15" t="e">
        <f t="shared" si="372"/>
        <v>#VALUE!</v>
      </c>
      <c r="AG7899" s="1">
        <v>31693</v>
      </c>
      <c r="AH7899">
        <v>1986</v>
      </c>
      <c r="AI7899" t="str">
        <f t="shared" si="373"/>
        <v>Before 2004</v>
      </c>
      <c r="AJ7899" s="1">
        <v>35825</v>
      </c>
      <c r="AK7899" s="1" t="s">
        <v>55</v>
      </c>
      <c r="AL7899" s="1">
        <v>31693</v>
      </c>
      <c r="AM7899">
        <v>1986</v>
      </c>
      <c r="AN7899" t="str">
        <f t="shared" si="374"/>
        <v>Before 2004</v>
      </c>
      <c r="AO7899">
        <v>10</v>
      </c>
      <c r="AP7899" t="s">
        <v>56</v>
      </c>
      <c r="AQ7899" t="s">
        <v>24731</v>
      </c>
      <c r="AR7899">
        <v>1</v>
      </c>
      <c r="AS7899" t="s">
        <v>24795</v>
      </c>
      <c r="AT7899" t="s">
        <v>24731</v>
      </c>
      <c r="AU7899" t="s">
        <v>24731</v>
      </c>
      <c r="AV7899" t="b">
        <v>0</v>
      </c>
      <c r="AW7899" t="s">
        <v>57</v>
      </c>
      <c r="AX7899" t="s">
        <v>1068</v>
      </c>
      <c r="AY7899" t="s">
        <v>64</v>
      </c>
      <c r="AZ7899" s="3">
        <v>7.9</v>
      </c>
      <c r="BA7899" s="3">
        <v>8.3000000000000007</v>
      </c>
      <c r="BB7899" s="3">
        <v>6.9</v>
      </c>
      <c r="BC7899" s="3">
        <v>7.5</v>
      </c>
      <c r="BD7899" s="3">
        <v>7.2</v>
      </c>
      <c r="BE7899">
        <v>45301020</v>
      </c>
      <c r="BF7899" t="s">
        <v>136</v>
      </c>
      <c r="BG7899" t="s">
        <v>61</v>
      </c>
      <c r="BH7899" t="s">
        <v>41</v>
      </c>
      <c r="BI7899" t="s">
        <v>132</v>
      </c>
      <c r="BJ7899" t="s">
        <v>132</v>
      </c>
      <c r="BK7899" t="s">
        <v>64</v>
      </c>
      <c r="BL7899" t="s">
        <v>61</v>
      </c>
    </row>
    <row r="7900" spans="1:64" hidden="1" x14ac:dyDescent="0.25">
      <c r="A7900">
        <v>612069</v>
      </c>
      <c r="B7900">
        <v>2712687</v>
      </c>
      <c r="C7900" t="s">
        <v>8362</v>
      </c>
      <c r="D7900" t="s">
        <v>1066</v>
      </c>
      <c r="E7900" t="s">
        <v>48</v>
      </c>
      <c r="F7900" t="s">
        <v>209</v>
      </c>
      <c r="G7900" t="s">
        <v>50</v>
      </c>
      <c r="H7900" t="s">
        <v>50</v>
      </c>
      <c r="I7900" t="s">
        <v>209</v>
      </c>
      <c r="J7900">
        <v>0</v>
      </c>
      <c r="K7900" t="s">
        <v>67</v>
      </c>
      <c r="L7900">
        <v>1</v>
      </c>
      <c r="M7900" t="s">
        <v>93</v>
      </c>
      <c r="N7900" t="s">
        <v>8363</v>
      </c>
      <c r="O7900" t="s">
        <v>1067</v>
      </c>
      <c r="P7900" s="2">
        <v>97</v>
      </c>
      <c r="Q7900">
        <v>0</v>
      </c>
      <c r="R7900">
        <v>3</v>
      </c>
      <c r="S7900" s="1">
        <v>35704</v>
      </c>
      <c r="T7900" s="7">
        <v>178.3425</v>
      </c>
      <c r="U7900" s="7">
        <v>226.95321000000001</v>
      </c>
      <c r="V7900" s="7">
        <v>0.27256940998359902</v>
      </c>
      <c r="W7900" s="7">
        <v>207.279</v>
      </c>
      <c r="X7900" s="7">
        <v>229.13452000000001</v>
      </c>
      <c r="Y7900" s="7">
        <v>0.10544010729499859</v>
      </c>
      <c r="Z7900" s="7">
        <v>352.25063</v>
      </c>
      <c r="AA7900" s="7">
        <v>217049.5</v>
      </c>
      <c r="AB7900" s="7">
        <v>227501.2</v>
      </c>
      <c r="AC7900" s="8">
        <v>-4.594129613382264E-2</v>
      </c>
      <c r="AD7900">
        <v>1997</v>
      </c>
      <c r="AE7900" s="1" t="s">
        <v>55</v>
      </c>
      <c r="AF7900" s="15" t="e">
        <f t="shared" si="372"/>
        <v>#VALUE!</v>
      </c>
      <c r="AG7900" s="1">
        <v>31693</v>
      </c>
      <c r="AH7900">
        <v>1986</v>
      </c>
      <c r="AI7900" t="str">
        <f t="shared" si="373"/>
        <v>Before 2004</v>
      </c>
      <c r="AJ7900" s="1">
        <v>35825</v>
      </c>
      <c r="AK7900" s="1" t="s">
        <v>55</v>
      </c>
      <c r="AL7900" s="1">
        <v>31693</v>
      </c>
      <c r="AM7900">
        <v>1986</v>
      </c>
      <c r="AN7900" t="str">
        <f t="shared" si="374"/>
        <v>Before 2004</v>
      </c>
      <c r="AO7900">
        <v>10</v>
      </c>
      <c r="AP7900" t="s">
        <v>56</v>
      </c>
      <c r="AQ7900" t="s">
        <v>24731</v>
      </c>
      <c r="AR7900">
        <v>1</v>
      </c>
      <c r="AS7900" t="s">
        <v>24795</v>
      </c>
      <c r="AT7900" t="s">
        <v>24731</v>
      </c>
      <c r="AU7900" t="s">
        <v>24731</v>
      </c>
      <c r="AV7900" t="b">
        <v>0</v>
      </c>
      <c r="AW7900" t="s">
        <v>57</v>
      </c>
      <c r="AX7900" t="s">
        <v>1068</v>
      </c>
      <c r="AY7900" t="s">
        <v>64</v>
      </c>
      <c r="AZ7900" s="3">
        <v>7.9</v>
      </c>
      <c r="BA7900" s="3">
        <v>8.3000000000000007</v>
      </c>
      <c r="BB7900" s="3">
        <v>6.9</v>
      </c>
      <c r="BC7900" s="3">
        <v>7.5</v>
      </c>
      <c r="BD7900" s="3">
        <v>7.2</v>
      </c>
      <c r="BE7900">
        <v>45301020</v>
      </c>
      <c r="BF7900" t="s">
        <v>136</v>
      </c>
      <c r="BG7900" t="s">
        <v>61</v>
      </c>
      <c r="BH7900" t="s">
        <v>41</v>
      </c>
      <c r="BI7900" t="s">
        <v>132</v>
      </c>
      <c r="BJ7900" t="s">
        <v>132</v>
      </c>
      <c r="BK7900" t="s">
        <v>64</v>
      </c>
      <c r="BL7900" t="s">
        <v>61</v>
      </c>
    </row>
    <row r="7901" spans="1:64" hidden="1" x14ac:dyDescent="0.25">
      <c r="A7901">
        <v>612323</v>
      </c>
      <c r="B7901">
        <v>1152866</v>
      </c>
      <c r="C7901" t="s">
        <v>8396</v>
      </c>
      <c r="D7901" t="s">
        <v>8397</v>
      </c>
      <c r="E7901" t="s">
        <v>48</v>
      </c>
      <c r="F7901" t="s">
        <v>49</v>
      </c>
      <c r="G7901" t="s">
        <v>67</v>
      </c>
      <c r="H7901" t="s">
        <v>67</v>
      </c>
      <c r="I7901" t="s">
        <v>51</v>
      </c>
      <c r="J7901">
        <v>0</v>
      </c>
      <c r="K7901" t="s">
        <v>67</v>
      </c>
      <c r="L7901">
        <v>0</v>
      </c>
      <c r="M7901" t="s">
        <v>71</v>
      </c>
      <c r="N7901" t="s">
        <v>8398</v>
      </c>
      <c r="O7901" t="s">
        <v>8398</v>
      </c>
      <c r="P7901" s="2">
        <v>55</v>
      </c>
      <c r="Q7901">
        <v>0</v>
      </c>
      <c r="R7901">
        <v>3</v>
      </c>
      <c r="S7901" s="1">
        <v>39582</v>
      </c>
      <c r="T7901" s="7">
        <v>75.144750000000002</v>
      </c>
      <c r="U7901" s="7">
        <v>0.24998000000000001</v>
      </c>
      <c r="V7901" s="7">
        <v>-0.99667335376057553</v>
      </c>
      <c r="W7901" s="7">
        <v>66.059399999999997</v>
      </c>
      <c r="X7901" s="7">
        <v>7.4990000000000001E-2</v>
      </c>
      <c r="Y7901" s="7">
        <v>-0.99886480955019274</v>
      </c>
      <c r="Z7901" s="7">
        <v>0.14999000000000001</v>
      </c>
      <c r="AA7901" s="7" t="s">
        <v>57</v>
      </c>
      <c r="AB7901" s="7" t="s">
        <v>57</v>
      </c>
      <c r="AC7901" s="8" t="s">
        <v>57</v>
      </c>
      <c r="AD7901">
        <v>2008</v>
      </c>
      <c r="AE7901" s="1" t="s">
        <v>55</v>
      </c>
      <c r="AF7901" s="15" t="e">
        <f t="shared" si="372"/>
        <v>#VALUE!</v>
      </c>
      <c r="AG7901" s="1">
        <v>35744</v>
      </c>
      <c r="AH7901">
        <v>1997</v>
      </c>
      <c r="AI7901" t="str">
        <f t="shared" si="373"/>
        <v>Before 2004</v>
      </c>
      <c r="AJ7901" s="1">
        <v>41010</v>
      </c>
      <c r="AK7901" s="1" t="s">
        <v>55</v>
      </c>
      <c r="AL7901" s="1">
        <v>35744</v>
      </c>
      <c r="AM7901">
        <v>1997</v>
      </c>
      <c r="AN7901" t="str">
        <f t="shared" si="374"/>
        <v>Before 2004</v>
      </c>
      <c r="AO7901">
        <v>10</v>
      </c>
      <c r="AP7901" t="s">
        <v>56</v>
      </c>
      <c r="AQ7901" t="s">
        <v>24731</v>
      </c>
      <c r="AR7901">
        <v>1</v>
      </c>
      <c r="AS7901" t="s">
        <v>24795</v>
      </c>
      <c r="AT7901" t="s">
        <v>24731</v>
      </c>
      <c r="AU7901" t="s">
        <v>24731</v>
      </c>
      <c r="AV7901" t="b">
        <v>0</v>
      </c>
      <c r="AW7901" t="s">
        <v>8399</v>
      </c>
      <c r="AX7901" t="s">
        <v>8399</v>
      </c>
      <c r="AY7901" t="s">
        <v>152</v>
      </c>
      <c r="AZ7901" s="3">
        <v>7.342307692307692</v>
      </c>
      <c r="BA7901" s="3">
        <v>7.3230769230769228</v>
      </c>
      <c r="BB7901" s="3">
        <v>5.4692307692307693</v>
      </c>
      <c r="BC7901" s="3">
        <v>6.5629807692307693</v>
      </c>
      <c r="BD7901" s="3">
        <v>5.9163461538461544</v>
      </c>
      <c r="BE7901">
        <v>30202030</v>
      </c>
      <c r="BF7901" t="s">
        <v>493</v>
      </c>
      <c r="BG7901" t="s">
        <v>139</v>
      </c>
      <c r="BH7901" t="s">
        <v>62</v>
      </c>
      <c r="BI7901" t="s">
        <v>494</v>
      </c>
      <c r="BJ7901" t="s">
        <v>155</v>
      </c>
      <c r="BK7901" t="s">
        <v>152</v>
      </c>
      <c r="BL7901">
        <v>2008</v>
      </c>
    </row>
    <row r="7902" spans="1:64" hidden="1" x14ac:dyDescent="0.25">
      <c r="A7902">
        <v>757879</v>
      </c>
      <c r="B7902">
        <v>1022287</v>
      </c>
      <c r="C7902" t="s">
        <v>8547</v>
      </c>
      <c r="D7902" t="s">
        <v>8547</v>
      </c>
      <c r="E7902" t="s">
        <v>48</v>
      </c>
      <c r="F7902" t="s">
        <v>49</v>
      </c>
      <c r="G7902" t="s">
        <v>67</v>
      </c>
      <c r="H7902" t="s">
        <v>67</v>
      </c>
      <c r="I7902" t="s">
        <v>51</v>
      </c>
      <c r="J7902">
        <v>0</v>
      </c>
      <c r="K7902" t="s">
        <v>67</v>
      </c>
      <c r="L7902">
        <v>0</v>
      </c>
      <c r="M7902" t="s">
        <v>71</v>
      </c>
      <c r="N7902" t="s">
        <v>8548</v>
      </c>
      <c r="O7902" t="s">
        <v>8548</v>
      </c>
      <c r="P7902" s="2">
        <v>25</v>
      </c>
      <c r="Q7902">
        <v>21.29</v>
      </c>
      <c r="R7902">
        <v>29.221260000000001</v>
      </c>
      <c r="S7902" s="1">
        <v>42331</v>
      </c>
      <c r="T7902" s="7">
        <v>6273.9461700000002</v>
      </c>
      <c r="U7902" s="7">
        <v>4762.0626599999996</v>
      </c>
      <c r="V7902" s="7">
        <v>-0.24097808126396478</v>
      </c>
      <c r="W7902" s="7">
        <v>4584.5264299999999</v>
      </c>
      <c r="X7902" s="7">
        <v>5253.8076600000004</v>
      </c>
      <c r="Y7902" s="7">
        <v>0.14598699347011956</v>
      </c>
      <c r="Z7902" s="7">
        <v>5350.3477999999996</v>
      </c>
      <c r="AA7902" s="7">
        <v>4622.9641600000004</v>
      </c>
      <c r="AB7902" s="7">
        <v>5735.9254899999996</v>
      </c>
      <c r="AC7902" s="8">
        <v>-0.19403343574464724</v>
      </c>
      <c r="AD7902">
        <v>2015</v>
      </c>
      <c r="AE7902" s="1">
        <v>38337</v>
      </c>
      <c r="AF7902" s="15">
        <f t="shared" si="372"/>
        <v>10.942465753424658</v>
      </c>
      <c r="AG7902" s="1">
        <v>38337</v>
      </c>
      <c r="AH7902">
        <v>2004</v>
      </c>
      <c r="AI7902" t="str">
        <f t="shared" si="373"/>
        <v>Before 2004</v>
      </c>
      <c r="AJ7902" s="1">
        <v>44428</v>
      </c>
      <c r="AK7902" s="1" t="s">
        <v>55</v>
      </c>
      <c r="AL7902" s="1">
        <v>38337</v>
      </c>
      <c r="AM7902">
        <v>2004</v>
      </c>
      <c r="AN7902" t="str">
        <f t="shared" si="374"/>
        <v>Before 2004</v>
      </c>
      <c r="AO7902">
        <v>10</v>
      </c>
      <c r="AP7902" t="s">
        <v>2014</v>
      </c>
      <c r="AQ7902" t="s">
        <v>24731</v>
      </c>
      <c r="AR7902">
        <v>1</v>
      </c>
      <c r="AS7902" t="s">
        <v>24795</v>
      </c>
      <c r="AT7902" t="s">
        <v>24731</v>
      </c>
      <c r="AU7902" t="s">
        <v>24731</v>
      </c>
      <c r="AV7902" t="b">
        <v>0</v>
      </c>
      <c r="AW7902" t="s">
        <v>8549</v>
      </c>
      <c r="AX7902" t="s">
        <v>8549</v>
      </c>
      <c r="AY7902" t="s">
        <v>152</v>
      </c>
      <c r="AZ7902" s="3">
        <v>9.8000000000000007</v>
      </c>
      <c r="BA7902" s="3">
        <v>8.1999999999999993</v>
      </c>
      <c r="BB7902" s="3">
        <v>7.9</v>
      </c>
      <c r="BC7902" s="3">
        <v>8.1999999999999993</v>
      </c>
      <c r="BD7902" s="3">
        <v>7.9</v>
      </c>
      <c r="BE7902">
        <v>30302010</v>
      </c>
      <c r="BF7902" t="s">
        <v>1592</v>
      </c>
      <c r="BG7902" t="s">
        <v>139</v>
      </c>
      <c r="BH7902" t="s">
        <v>41</v>
      </c>
      <c r="BI7902" t="s">
        <v>1592</v>
      </c>
      <c r="BJ7902" t="s">
        <v>1593</v>
      </c>
      <c r="BK7902" t="s">
        <v>152</v>
      </c>
      <c r="BL7902">
        <v>2015</v>
      </c>
    </row>
    <row r="7903" spans="1:64" hidden="1" x14ac:dyDescent="0.25">
      <c r="A7903">
        <v>613184</v>
      </c>
      <c r="B7903">
        <v>1015704</v>
      </c>
      <c r="C7903" t="s">
        <v>8625</v>
      </c>
      <c r="D7903" t="s">
        <v>2130</v>
      </c>
      <c r="E7903" t="s">
        <v>158</v>
      </c>
      <c r="F7903" t="s">
        <v>209</v>
      </c>
      <c r="G7903" t="s">
        <v>50</v>
      </c>
      <c r="H7903" t="s">
        <v>50</v>
      </c>
      <c r="I7903" t="s">
        <v>209</v>
      </c>
      <c r="J7903">
        <v>0</v>
      </c>
      <c r="K7903" t="s">
        <v>67</v>
      </c>
      <c r="L7903">
        <v>1</v>
      </c>
      <c r="M7903" t="s">
        <v>71</v>
      </c>
      <c r="N7903" t="s">
        <v>8626</v>
      </c>
      <c r="O7903" t="s">
        <v>2131</v>
      </c>
      <c r="P7903" s="2">
        <v>65</v>
      </c>
      <c r="Q7903">
        <v>2.37</v>
      </c>
      <c r="R7903">
        <v>3.1706699999999999</v>
      </c>
      <c r="S7903" s="1">
        <v>38694</v>
      </c>
      <c r="T7903" s="7">
        <v>907.60595999999998</v>
      </c>
      <c r="U7903" s="7">
        <v>968.97686999999996</v>
      </c>
      <c r="V7903" s="7">
        <v>6.7618451954634562E-2</v>
      </c>
      <c r="W7903" s="7">
        <v>940.65180999999995</v>
      </c>
      <c r="X7903" s="7">
        <v>1052.14816</v>
      </c>
      <c r="Y7903" s="7">
        <v>0.11853094717374754</v>
      </c>
      <c r="Z7903" s="7">
        <v>1377.25497</v>
      </c>
      <c r="AA7903" s="7">
        <v>108157.16473</v>
      </c>
      <c r="AB7903" s="7">
        <v>53482.595789999999</v>
      </c>
      <c r="AC7903" s="8">
        <v>1.0222871222384251</v>
      </c>
      <c r="AD7903">
        <v>2005</v>
      </c>
      <c r="AE7903" s="1" t="s">
        <v>55</v>
      </c>
      <c r="AF7903" s="15" t="e">
        <f t="shared" si="372"/>
        <v>#VALUE!</v>
      </c>
      <c r="AG7903" s="1">
        <v>35020</v>
      </c>
      <c r="AH7903">
        <v>1995</v>
      </c>
      <c r="AI7903" t="str">
        <f t="shared" si="373"/>
        <v>Before 2004</v>
      </c>
      <c r="AJ7903" s="1">
        <v>38721</v>
      </c>
      <c r="AK7903" s="1" t="s">
        <v>55</v>
      </c>
      <c r="AL7903" s="1">
        <v>35020</v>
      </c>
      <c r="AM7903">
        <v>1995</v>
      </c>
      <c r="AN7903" t="str">
        <f t="shared" si="374"/>
        <v>Before 2004</v>
      </c>
      <c r="AO7903">
        <v>10</v>
      </c>
      <c r="AP7903" t="s">
        <v>56</v>
      </c>
      <c r="AQ7903" t="s">
        <v>24731</v>
      </c>
      <c r="AR7903">
        <v>1</v>
      </c>
      <c r="AS7903" t="s">
        <v>24795</v>
      </c>
      <c r="AT7903" t="s">
        <v>24731</v>
      </c>
      <c r="AU7903" t="s">
        <v>24731</v>
      </c>
      <c r="AV7903" t="b">
        <v>0</v>
      </c>
      <c r="AW7903" t="s">
        <v>8627</v>
      </c>
      <c r="AX7903" t="s">
        <v>2132</v>
      </c>
      <c r="AY7903" t="s">
        <v>98</v>
      </c>
      <c r="AZ7903" s="3">
        <v>4.5</v>
      </c>
      <c r="BA7903" s="3">
        <v>6.6</v>
      </c>
      <c r="BB7903" s="3">
        <v>7.2</v>
      </c>
      <c r="BC7903" s="3">
        <v>1.8</v>
      </c>
      <c r="BD7903" s="3">
        <v>4.5</v>
      </c>
      <c r="BE7903">
        <v>35103010</v>
      </c>
      <c r="BF7903" t="s">
        <v>705</v>
      </c>
      <c r="BG7903" t="s">
        <v>139</v>
      </c>
      <c r="BH7903" t="s">
        <v>41</v>
      </c>
      <c r="BI7903" t="s">
        <v>705</v>
      </c>
      <c r="BJ7903" t="s">
        <v>98</v>
      </c>
      <c r="BK7903" t="s">
        <v>101</v>
      </c>
      <c r="BL7903">
        <v>2005</v>
      </c>
    </row>
    <row r="7904" spans="1:64" hidden="1" x14ac:dyDescent="0.25">
      <c r="A7904">
        <v>613401</v>
      </c>
      <c r="B7904">
        <v>1042624</v>
      </c>
      <c r="C7904" t="s">
        <v>4060</v>
      </c>
      <c r="D7904" t="s">
        <v>4060</v>
      </c>
      <c r="E7904" t="s">
        <v>48</v>
      </c>
      <c r="F7904" t="s">
        <v>137</v>
      </c>
      <c r="G7904" t="s">
        <v>50</v>
      </c>
      <c r="H7904" t="s">
        <v>50</v>
      </c>
      <c r="I7904" t="s">
        <v>138</v>
      </c>
      <c r="J7904">
        <v>15000000</v>
      </c>
      <c r="K7904" t="s">
        <v>50</v>
      </c>
      <c r="L7904">
        <v>0</v>
      </c>
      <c r="M7904" t="s">
        <v>71</v>
      </c>
      <c r="N7904" t="s">
        <v>4062</v>
      </c>
      <c r="O7904" t="s">
        <v>4062</v>
      </c>
      <c r="P7904" s="2">
        <v>28</v>
      </c>
      <c r="Q7904">
        <v>0.49399999999999999</v>
      </c>
      <c r="R7904">
        <v>1.12442</v>
      </c>
      <c r="S7904" s="1">
        <v>42026</v>
      </c>
      <c r="T7904" s="7">
        <v>14727.40365</v>
      </c>
      <c r="U7904" s="7">
        <v>13917.8</v>
      </c>
      <c r="V7904" s="7">
        <v>-5.4972598649457194E-2</v>
      </c>
      <c r="W7904" s="7">
        <v>13339.04</v>
      </c>
      <c r="X7904" s="7">
        <v>12769.54</v>
      </c>
      <c r="Y7904" s="7">
        <v>-4.269422687089925E-2</v>
      </c>
      <c r="Z7904" s="7">
        <v>12443.26</v>
      </c>
      <c r="AA7904" s="7">
        <v>18632.60727</v>
      </c>
      <c r="AB7904" s="7">
        <v>10321.78105</v>
      </c>
      <c r="AC7904" s="8">
        <v>0.80517365944320252</v>
      </c>
      <c r="AD7904">
        <v>2015</v>
      </c>
      <c r="AE7904" s="1">
        <v>38169</v>
      </c>
      <c r="AF7904" s="15">
        <f t="shared" si="372"/>
        <v>10.567123287671233</v>
      </c>
      <c r="AG7904" s="1">
        <v>38169</v>
      </c>
      <c r="AH7904">
        <v>2004</v>
      </c>
      <c r="AI7904" t="str">
        <f t="shared" si="373"/>
        <v>Before 2004</v>
      </c>
      <c r="AJ7904" s="1">
        <v>44428</v>
      </c>
      <c r="AK7904" s="1" t="s">
        <v>55</v>
      </c>
      <c r="AL7904" s="1">
        <v>38169</v>
      </c>
      <c r="AM7904">
        <v>2004</v>
      </c>
      <c r="AN7904" t="str">
        <f t="shared" si="374"/>
        <v>Before 2004</v>
      </c>
      <c r="AO7904">
        <v>10</v>
      </c>
      <c r="AP7904" t="s">
        <v>56</v>
      </c>
      <c r="AQ7904" t="s">
        <v>24731</v>
      </c>
      <c r="AR7904">
        <v>1</v>
      </c>
      <c r="AS7904" t="s">
        <v>24795</v>
      </c>
      <c r="AT7904" t="s">
        <v>24731</v>
      </c>
      <c r="AU7904" t="s">
        <v>24731</v>
      </c>
      <c r="AV7904" t="b">
        <v>0</v>
      </c>
      <c r="AW7904" t="s">
        <v>4064</v>
      </c>
      <c r="AX7904" t="s">
        <v>4064</v>
      </c>
      <c r="AY7904" t="s">
        <v>108</v>
      </c>
      <c r="AZ7904" s="3">
        <v>9.8000000000000007</v>
      </c>
      <c r="BA7904" s="3">
        <v>7.2</v>
      </c>
      <c r="BB7904" s="3">
        <v>7.2</v>
      </c>
      <c r="BC7904" s="3">
        <v>2.5</v>
      </c>
      <c r="BD7904" s="3">
        <v>5.9</v>
      </c>
      <c r="BE7904">
        <v>40101015</v>
      </c>
      <c r="BF7904" t="s">
        <v>109</v>
      </c>
      <c r="BG7904" t="s">
        <v>139</v>
      </c>
      <c r="BH7904" t="s">
        <v>41</v>
      </c>
      <c r="BI7904" t="s">
        <v>108</v>
      </c>
      <c r="BJ7904" t="s">
        <v>108</v>
      </c>
      <c r="BK7904" t="s">
        <v>110</v>
      </c>
      <c r="BL7904">
        <v>2015</v>
      </c>
    </row>
    <row r="7905" spans="1:64" hidden="1" x14ac:dyDescent="0.25">
      <c r="A7905">
        <v>826093</v>
      </c>
      <c r="B7905">
        <v>1042624</v>
      </c>
      <c r="C7905" t="s">
        <v>4060</v>
      </c>
      <c r="D7905" t="s">
        <v>4060</v>
      </c>
      <c r="E7905" t="s">
        <v>48</v>
      </c>
      <c r="F7905" t="s">
        <v>65</v>
      </c>
      <c r="G7905" t="s">
        <v>50</v>
      </c>
      <c r="H7905" t="s">
        <v>50</v>
      </c>
      <c r="I7905" t="s">
        <v>66</v>
      </c>
      <c r="J7905">
        <v>100000</v>
      </c>
      <c r="K7905" t="s">
        <v>50</v>
      </c>
      <c r="L7905">
        <v>0</v>
      </c>
      <c r="M7905" t="s">
        <v>52</v>
      </c>
      <c r="N7905" t="s">
        <v>4062</v>
      </c>
      <c r="O7905" t="s">
        <v>4062</v>
      </c>
      <c r="P7905" s="2">
        <v>27</v>
      </c>
      <c r="Q7905">
        <v>0.71</v>
      </c>
      <c r="R7905">
        <v>0.93757999999999997</v>
      </c>
      <c r="S7905" s="1">
        <v>42139</v>
      </c>
      <c r="T7905" s="7">
        <v>13568.892169999999</v>
      </c>
      <c r="U7905" s="7">
        <v>13998.751179999999</v>
      </c>
      <c r="V7905" s="7">
        <v>3.1679742503252582E-2</v>
      </c>
      <c r="W7905" s="7">
        <v>14262.3</v>
      </c>
      <c r="X7905" s="7">
        <v>12890.08</v>
      </c>
      <c r="Y7905" s="7">
        <v>-9.6213093259852861E-2</v>
      </c>
      <c r="Z7905" s="7">
        <v>13376.74541</v>
      </c>
      <c r="AA7905" s="7">
        <v>18632.60727</v>
      </c>
      <c r="AB7905" s="7">
        <v>10321.78105</v>
      </c>
      <c r="AC7905" s="8">
        <v>0.80517365944320252</v>
      </c>
      <c r="AD7905">
        <v>2015</v>
      </c>
      <c r="AE7905" s="1">
        <v>38169</v>
      </c>
      <c r="AF7905" s="15">
        <f t="shared" si="372"/>
        <v>10.876712328767123</v>
      </c>
      <c r="AG7905" s="1">
        <v>38169</v>
      </c>
      <c r="AH7905">
        <v>2004</v>
      </c>
      <c r="AI7905" t="str">
        <f t="shared" si="373"/>
        <v>Before 2004</v>
      </c>
      <c r="AJ7905" s="1">
        <v>44428</v>
      </c>
      <c r="AK7905" s="1" t="s">
        <v>55</v>
      </c>
      <c r="AL7905" s="1">
        <v>38169</v>
      </c>
      <c r="AM7905">
        <v>2004</v>
      </c>
      <c r="AN7905" t="str">
        <f t="shared" si="374"/>
        <v>Before 2004</v>
      </c>
      <c r="AO7905">
        <v>10</v>
      </c>
      <c r="AP7905" t="s">
        <v>56</v>
      </c>
      <c r="AQ7905" t="s">
        <v>24731</v>
      </c>
      <c r="AR7905">
        <v>1</v>
      </c>
      <c r="AS7905" t="s">
        <v>24795</v>
      </c>
      <c r="AT7905" t="s">
        <v>24731</v>
      </c>
      <c r="AU7905" t="s">
        <v>24731</v>
      </c>
      <c r="AV7905" t="b">
        <v>0</v>
      </c>
      <c r="AW7905" t="s">
        <v>4064</v>
      </c>
      <c r="AX7905" t="s">
        <v>4064</v>
      </c>
      <c r="AY7905" t="s">
        <v>108</v>
      </c>
      <c r="AZ7905" s="3">
        <v>9.8000000000000007</v>
      </c>
      <c r="BA7905" s="3">
        <v>7.2</v>
      </c>
      <c r="BB7905" s="3">
        <v>7.2</v>
      </c>
      <c r="BC7905" s="3">
        <v>2.5</v>
      </c>
      <c r="BD7905" s="3">
        <v>5.9</v>
      </c>
      <c r="BE7905">
        <v>40101015</v>
      </c>
      <c r="BF7905" t="s">
        <v>109</v>
      </c>
      <c r="BG7905" t="s">
        <v>139</v>
      </c>
      <c r="BH7905" t="s">
        <v>41</v>
      </c>
      <c r="BI7905" t="s">
        <v>108</v>
      </c>
      <c r="BJ7905" t="s">
        <v>108</v>
      </c>
      <c r="BK7905" t="s">
        <v>110</v>
      </c>
      <c r="BL7905">
        <v>2015</v>
      </c>
    </row>
    <row r="7906" spans="1:64" hidden="1" x14ac:dyDescent="0.25">
      <c r="A7906">
        <v>682389</v>
      </c>
      <c r="B7906">
        <v>2710166</v>
      </c>
      <c r="C7906" t="s">
        <v>8732</v>
      </c>
      <c r="D7906" t="s">
        <v>5844</v>
      </c>
      <c r="E7906" t="s">
        <v>158</v>
      </c>
      <c r="F7906" t="s">
        <v>137</v>
      </c>
      <c r="G7906" t="s">
        <v>50</v>
      </c>
      <c r="H7906" t="s">
        <v>50</v>
      </c>
      <c r="I7906" t="s">
        <v>138</v>
      </c>
      <c r="J7906">
        <v>495000</v>
      </c>
      <c r="K7906" t="s">
        <v>50</v>
      </c>
      <c r="L7906">
        <v>0</v>
      </c>
      <c r="M7906" t="s">
        <v>71</v>
      </c>
      <c r="N7906" t="s">
        <v>5846</v>
      </c>
      <c r="O7906" t="s">
        <v>5846</v>
      </c>
      <c r="P7906" s="2">
        <v>26</v>
      </c>
      <c r="Q7906">
        <v>3.64</v>
      </c>
      <c r="R7906">
        <v>3.6998000000000002</v>
      </c>
      <c r="S7906" s="1">
        <v>42248</v>
      </c>
      <c r="T7906" s="7">
        <v>3196.6233299999999</v>
      </c>
      <c r="U7906" s="7">
        <v>3997.5839999999998</v>
      </c>
      <c r="V7906" s="7">
        <v>0.25056460749787496</v>
      </c>
      <c r="W7906" s="7">
        <v>3657.3368399999999</v>
      </c>
      <c r="X7906" s="7">
        <v>4350.5932499999999</v>
      </c>
      <c r="Y7906" s="7">
        <v>0.18955224534363643</v>
      </c>
      <c r="Z7906" s="7">
        <v>3432.2060900000001</v>
      </c>
      <c r="AA7906" s="7" t="s">
        <v>57</v>
      </c>
      <c r="AB7906" s="7" t="s">
        <v>57</v>
      </c>
      <c r="AC7906" s="8" t="s">
        <v>57</v>
      </c>
      <c r="AD7906">
        <v>2015</v>
      </c>
      <c r="AE7906" s="1" t="s">
        <v>55</v>
      </c>
      <c r="AF7906" s="15" t="e">
        <f t="shared" si="372"/>
        <v>#VALUE!</v>
      </c>
      <c r="AG7906" s="1">
        <v>38471</v>
      </c>
      <c r="AH7906">
        <v>2005</v>
      </c>
      <c r="AI7906">
        <f t="shared" si="373"/>
        <v>2005</v>
      </c>
      <c r="AJ7906" s="1">
        <v>43329</v>
      </c>
      <c r="AK7906" s="1" t="s">
        <v>55</v>
      </c>
      <c r="AL7906" s="1">
        <v>38471</v>
      </c>
      <c r="AM7906">
        <v>2005</v>
      </c>
      <c r="AN7906">
        <f t="shared" si="374"/>
        <v>2005</v>
      </c>
      <c r="AO7906">
        <v>10</v>
      </c>
      <c r="AP7906" t="s">
        <v>56</v>
      </c>
      <c r="AQ7906" t="s">
        <v>24731</v>
      </c>
      <c r="AR7906">
        <v>1</v>
      </c>
      <c r="AS7906" t="s">
        <v>24795</v>
      </c>
      <c r="AT7906" t="s">
        <v>24731</v>
      </c>
      <c r="AU7906" t="s">
        <v>24731</v>
      </c>
      <c r="AV7906" t="b">
        <v>0</v>
      </c>
      <c r="AW7906" t="s">
        <v>5848</v>
      </c>
      <c r="AX7906" t="s">
        <v>5848</v>
      </c>
      <c r="AY7906" t="s">
        <v>59</v>
      </c>
      <c r="AZ7906" s="3">
        <v>6.6854271356783919</v>
      </c>
      <c r="BA7906" s="3">
        <v>7.6108040201005034</v>
      </c>
      <c r="BB7906" s="3">
        <v>6.3768844221105532</v>
      </c>
      <c r="BC7906" s="3">
        <v>5.8057788944723621</v>
      </c>
      <c r="BD7906" s="3">
        <v>6.068844221105528</v>
      </c>
      <c r="BE7906">
        <v>45203010</v>
      </c>
      <c r="BF7906" t="s">
        <v>182</v>
      </c>
      <c r="BG7906" t="s">
        <v>139</v>
      </c>
      <c r="BH7906" t="s">
        <v>62</v>
      </c>
      <c r="BI7906" t="s">
        <v>183</v>
      </c>
      <c r="BJ7906" t="s">
        <v>59</v>
      </c>
      <c r="BK7906" t="s">
        <v>64</v>
      </c>
      <c r="BL7906">
        <v>2015</v>
      </c>
    </row>
    <row r="7907" spans="1:64" hidden="1" x14ac:dyDescent="0.25">
      <c r="A7907">
        <v>1212075</v>
      </c>
      <c r="B7907">
        <v>2710166</v>
      </c>
      <c r="C7907" t="s">
        <v>8732</v>
      </c>
      <c r="D7907" t="s">
        <v>5844</v>
      </c>
      <c r="E7907" t="s">
        <v>158</v>
      </c>
      <c r="F7907" t="s">
        <v>49</v>
      </c>
      <c r="G7907" t="s">
        <v>179</v>
      </c>
      <c r="H7907" t="s">
        <v>50</v>
      </c>
      <c r="I7907" t="s">
        <v>51</v>
      </c>
      <c r="J7907">
        <v>374661</v>
      </c>
      <c r="K7907" t="s">
        <v>50</v>
      </c>
      <c r="L7907">
        <v>0</v>
      </c>
      <c r="M7907" t="s">
        <v>71</v>
      </c>
      <c r="N7907" t="s">
        <v>5846</v>
      </c>
      <c r="O7907" t="s">
        <v>5846</v>
      </c>
      <c r="P7907" s="2">
        <v>24</v>
      </c>
      <c r="Q7907">
        <v>0.14799999999999999</v>
      </c>
      <c r="R7907">
        <v>3.8130700000000002</v>
      </c>
      <c r="S7907" s="1">
        <v>42383</v>
      </c>
      <c r="T7907" s="7">
        <v>3965.0392299999999</v>
      </c>
      <c r="U7907" s="7">
        <v>3858.5174000000002</v>
      </c>
      <c r="V7907" s="7">
        <v>-2.6865265088436386E-2</v>
      </c>
      <c r="W7907" s="7">
        <v>3296.78397</v>
      </c>
      <c r="X7907" s="7">
        <v>3454.1430799999998</v>
      </c>
      <c r="Y7907" s="7">
        <v>4.7731095343805582E-2</v>
      </c>
      <c r="Z7907" s="7">
        <v>2640.7492499999998</v>
      </c>
      <c r="AA7907" s="7" t="s">
        <v>57</v>
      </c>
      <c r="AB7907" s="7" t="s">
        <v>57</v>
      </c>
      <c r="AC7907" s="8" t="s">
        <v>57</v>
      </c>
      <c r="AD7907">
        <v>2016</v>
      </c>
      <c r="AE7907" s="1" t="s">
        <v>55</v>
      </c>
      <c r="AF7907" s="15" t="e">
        <f t="shared" si="372"/>
        <v>#VALUE!</v>
      </c>
      <c r="AG7907" s="1">
        <v>38471</v>
      </c>
      <c r="AH7907">
        <v>2005</v>
      </c>
      <c r="AI7907">
        <f t="shared" si="373"/>
        <v>2005</v>
      </c>
      <c r="AJ7907" s="1">
        <v>43329</v>
      </c>
      <c r="AK7907" s="1" t="s">
        <v>55</v>
      </c>
      <c r="AL7907" s="1">
        <v>38471</v>
      </c>
      <c r="AM7907">
        <v>2005</v>
      </c>
      <c r="AN7907">
        <f t="shared" si="374"/>
        <v>2005</v>
      </c>
      <c r="AO7907">
        <v>10</v>
      </c>
      <c r="AP7907" t="s">
        <v>56</v>
      </c>
      <c r="AQ7907" t="s">
        <v>24731</v>
      </c>
      <c r="AR7907">
        <v>1</v>
      </c>
      <c r="AS7907" t="s">
        <v>24795</v>
      </c>
      <c r="AT7907" t="s">
        <v>24731</v>
      </c>
      <c r="AU7907" t="s">
        <v>24731</v>
      </c>
      <c r="AV7907" t="b">
        <v>0</v>
      </c>
      <c r="AW7907" t="s">
        <v>5848</v>
      </c>
      <c r="AX7907" t="s">
        <v>5848</v>
      </c>
      <c r="AY7907" t="s">
        <v>59</v>
      </c>
      <c r="AZ7907" s="3">
        <v>6.6854271356783919</v>
      </c>
      <c r="BA7907" s="3">
        <v>7.6108040201005034</v>
      </c>
      <c r="BB7907" s="3">
        <v>6.3768844221105532</v>
      </c>
      <c r="BC7907" s="3">
        <v>5.8057788944723621</v>
      </c>
      <c r="BD7907" s="3">
        <v>6.068844221105528</v>
      </c>
      <c r="BE7907">
        <v>45203010</v>
      </c>
      <c r="BF7907" t="s">
        <v>182</v>
      </c>
      <c r="BG7907" t="s">
        <v>139</v>
      </c>
      <c r="BH7907" t="s">
        <v>62</v>
      </c>
      <c r="BI7907" t="s">
        <v>183</v>
      </c>
      <c r="BJ7907" t="s">
        <v>59</v>
      </c>
      <c r="BK7907" t="s">
        <v>64</v>
      </c>
      <c r="BL7907">
        <v>2016</v>
      </c>
    </row>
    <row r="7908" spans="1:64" hidden="1" x14ac:dyDescent="0.25">
      <c r="A7908">
        <v>631698</v>
      </c>
      <c r="B7908">
        <v>1025817</v>
      </c>
      <c r="C7908" t="s">
        <v>8803</v>
      </c>
      <c r="D7908" t="s">
        <v>8803</v>
      </c>
      <c r="E7908" t="s">
        <v>48</v>
      </c>
      <c r="F7908" t="s">
        <v>137</v>
      </c>
      <c r="G7908" t="s">
        <v>67</v>
      </c>
      <c r="H7908" t="s">
        <v>67</v>
      </c>
      <c r="I7908" t="s">
        <v>138</v>
      </c>
      <c r="J7908">
        <v>0</v>
      </c>
      <c r="K7908" t="s">
        <v>67</v>
      </c>
      <c r="L7908">
        <v>0</v>
      </c>
      <c r="M7908" t="s">
        <v>71</v>
      </c>
      <c r="N7908" t="s">
        <v>8804</v>
      </c>
      <c r="O7908" t="s">
        <v>8804</v>
      </c>
      <c r="P7908" s="2">
        <v>45</v>
      </c>
      <c r="Q7908">
        <v>4.2999999999999997E-2</v>
      </c>
      <c r="R7908">
        <v>7.6068100000000003</v>
      </c>
      <c r="S7908" s="1">
        <v>40471</v>
      </c>
      <c r="T7908" s="7">
        <v>298.36736000000002</v>
      </c>
      <c r="U7908" s="7">
        <v>246.76255</v>
      </c>
      <c r="V7908" s="7">
        <v>-0.17295728996630197</v>
      </c>
      <c r="W7908" s="7">
        <v>369.72149999999999</v>
      </c>
      <c r="X7908" s="7">
        <v>234.98627999999999</v>
      </c>
      <c r="Y7908" s="7">
        <v>-0.36442354583111886</v>
      </c>
      <c r="Z7908" s="7">
        <v>232.72263000000001</v>
      </c>
      <c r="AA7908" s="7">
        <v>1023.54865</v>
      </c>
      <c r="AB7908" s="7">
        <v>867.06383000000005</v>
      </c>
      <c r="AC7908" s="8">
        <v>0.18047670146729555</v>
      </c>
      <c r="AD7908">
        <v>2010</v>
      </c>
      <c r="AE7908" s="1">
        <v>36619</v>
      </c>
      <c r="AF7908" s="15">
        <f t="shared" si="372"/>
        <v>10.553424657534247</v>
      </c>
      <c r="AG7908" s="1">
        <v>36619</v>
      </c>
      <c r="AH7908">
        <v>2000</v>
      </c>
      <c r="AI7908" t="str">
        <f t="shared" si="373"/>
        <v>Before 2004</v>
      </c>
      <c r="AJ7908" s="1">
        <v>44428</v>
      </c>
      <c r="AK7908" s="1" t="s">
        <v>55</v>
      </c>
      <c r="AL7908" s="1">
        <v>36619</v>
      </c>
      <c r="AM7908">
        <v>2000</v>
      </c>
      <c r="AN7908" t="str">
        <f t="shared" si="374"/>
        <v>Before 2004</v>
      </c>
      <c r="AO7908">
        <v>10</v>
      </c>
      <c r="AP7908" t="s">
        <v>56</v>
      </c>
      <c r="AQ7908" t="s">
        <v>24731</v>
      </c>
      <c r="AR7908">
        <v>1</v>
      </c>
      <c r="AS7908" t="s">
        <v>24795</v>
      </c>
      <c r="AT7908" t="s">
        <v>24731</v>
      </c>
      <c r="AU7908" t="s">
        <v>24731</v>
      </c>
      <c r="AV7908" t="b">
        <v>0</v>
      </c>
      <c r="AW7908" t="s">
        <v>8805</v>
      </c>
      <c r="AX7908" t="s">
        <v>8805</v>
      </c>
      <c r="AY7908" t="s">
        <v>76</v>
      </c>
      <c r="AZ7908" s="3">
        <v>4.5999999999999996</v>
      </c>
      <c r="BA7908" s="3">
        <v>7.4</v>
      </c>
      <c r="BB7908" s="3">
        <v>5.2</v>
      </c>
      <c r="BC7908" s="3">
        <v>5.5</v>
      </c>
      <c r="BD7908" s="3">
        <v>5.2</v>
      </c>
      <c r="BE7908">
        <v>25202010</v>
      </c>
      <c r="BF7908" t="s">
        <v>346</v>
      </c>
      <c r="BG7908" t="s">
        <v>139</v>
      </c>
      <c r="BH7908" t="s">
        <v>41</v>
      </c>
      <c r="BI7908" t="s">
        <v>346</v>
      </c>
      <c r="BJ7908" t="s">
        <v>194</v>
      </c>
      <c r="BK7908" t="s">
        <v>76</v>
      </c>
      <c r="BL7908">
        <v>2010</v>
      </c>
    </row>
    <row r="7909" spans="1:64" hidden="1" x14ac:dyDescent="0.25">
      <c r="A7909">
        <v>613941</v>
      </c>
      <c r="B7909">
        <v>1025817</v>
      </c>
      <c r="C7909" t="s">
        <v>8803</v>
      </c>
      <c r="D7909" t="s">
        <v>8803</v>
      </c>
      <c r="E7909" t="s">
        <v>48</v>
      </c>
      <c r="F7909" t="s">
        <v>49</v>
      </c>
      <c r="G7909" t="s">
        <v>67</v>
      </c>
      <c r="H7909" t="s">
        <v>67</v>
      </c>
      <c r="I7909" t="s">
        <v>51</v>
      </c>
      <c r="J7909">
        <v>0</v>
      </c>
      <c r="K7909" t="s">
        <v>67</v>
      </c>
      <c r="L7909">
        <v>0</v>
      </c>
      <c r="M7909" t="s">
        <v>71</v>
      </c>
      <c r="N7909" t="s">
        <v>8804</v>
      </c>
      <c r="O7909" t="s">
        <v>8804</v>
      </c>
      <c r="P7909" s="2">
        <v>43</v>
      </c>
      <c r="Q7909">
        <v>0.25</v>
      </c>
      <c r="R7909">
        <v>5.0804099999999996</v>
      </c>
      <c r="S7909" s="1">
        <v>40627</v>
      </c>
      <c r="T7909" s="7">
        <v>305.68633</v>
      </c>
      <c r="U7909" s="7">
        <v>218.92722000000001</v>
      </c>
      <c r="V7909" s="7">
        <v>-0.28381743468868886</v>
      </c>
      <c r="W7909" s="7">
        <v>232.95338000000001</v>
      </c>
      <c r="X7909" s="7">
        <v>227.71786</v>
      </c>
      <c r="Y7909" s="7">
        <v>-2.2474539755551123E-2</v>
      </c>
      <c r="Z7909" s="7">
        <v>211.49618000000001</v>
      </c>
      <c r="AA7909" s="7">
        <v>1023.54865</v>
      </c>
      <c r="AB7909" s="7">
        <v>867.06383000000005</v>
      </c>
      <c r="AC7909" s="8">
        <v>0.18047670146729555</v>
      </c>
      <c r="AD7909">
        <v>2011</v>
      </c>
      <c r="AE7909" s="1">
        <v>36619</v>
      </c>
      <c r="AF7909" s="15">
        <f t="shared" si="372"/>
        <v>10.980821917808219</v>
      </c>
      <c r="AG7909" s="1">
        <v>36619</v>
      </c>
      <c r="AH7909">
        <v>2000</v>
      </c>
      <c r="AI7909" t="str">
        <f t="shared" si="373"/>
        <v>Before 2004</v>
      </c>
      <c r="AJ7909" s="1">
        <v>44428</v>
      </c>
      <c r="AK7909" s="1" t="s">
        <v>55</v>
      </c>
      <c r="AL7909" s="1">
        <v>36619</v>
      </c>
      <c r="AM7909">
        <v>2000</v>
      </c>
      <c r="AN7909" t="str">
        <f t="shared" si="374"/>
        <v>Before 2004</v>
      </c>
      <c r="AO7909">
        <v>10</v>
      </c>
      <c r="AP7909" t="s">
        <v>56</v>
      </c>
      <c r="AQ7909" t="s">
        <v>24731</v>
      </c>
      <c r="AR7909">
        <v>1</v>
      </c>
      <c r="AS7909" t="s">
        <v>24795</v>
      </c>
      <c r="AT7909" t="s">
        <v>24731</v>
      </c>
      <c r="AU7909" t="s">
        <v>24731</v>
      </c>
      <c r="AV7909" t="b">
        <v>0</v>
      </c>
      <c r="AW7909" t="s">
        <v>8805</v>
      </c>
      <c r="AX7909" t="s">
        <v>8805</v>
      </c>
      <c r="AY7909" t="s">
        <v>76</v>
      </c>
      <c r="AZ7909" s="3">
        <v>4.5999999999999996</v>
      </c>
      <c r="BA7909" s="3">
        <v>7.4</v>
      </c>
      <c r="BB7909" s="3">
        <v>5.2</v>
      </c>
      <c r="BC7909" s="3">
        <v>5.5</v>
      </c>
      <c r="BD7909" s="3">
        <v>5.2</v>
      </c>
      <c r="BE7909">
        <v>25202010</v>
      </c>
      <c r="BF7909" t="s">
        <v>346</v>
      </c>
      <c r="BG7909" t="s">
        <v>139</v>
      </c>
      <c r="BH7909" t="s">
        <v>41</v>
      </c>
      <c r="BI7909" t="s">
        <v>346</v>
      </c>
      <c r="BJ7909" t="s">
        <v>194</v>
      </c>
      <c r="BK7909" t="s">
        <v>76</v>
      </c>
      <c r="BL7909">
        <v>2011</v>
      </c>
    </row>
    <row r="7910" spans="1:64" hidden="1" x14ac:dyDescent="0.25">
      <c r="A7910">
        <v>627878</v>
      </c>
      <c r="B7910">
        <v>1053562</v>
      </c>
      <c r="C7910" t="s">
        <v>8830</v>
      </c>
      <c r="D7910" t="s">
        <v>8831</v>
      </c>
      <c r="E7910" t="s">
        <v>158</v>
      </c>
      <c r="F7910" t="s">
        <v>65</v>
      </c>
      <c r="G7910" t="s">
        <v>50</v>
      </c>
      <c r="H7910" t="s">
        <v>50</v>
      </c>
      <c r="I7910" t="s">
        <v>66</v>
      </c>
      <c r="J7910">
        <v>1372217</v>
      </c>
      <c r="K7910" t="s">
        <v>50</v>
      </c>
      <c r="L7910">
        <v>0</v>
      </c>
      <c r="M7910" t="s">
        <v>52</v>
      </c>
      <c r="N7910" t="s">
        <v>8832</v>
      </c>
      <c r="O7910" t="s">
        <v>8832</v>
      </c>
      <c r="P7910" s="2">
        <v>68</v>
      </c>
      <c r="Q7910">
        <v>0</v>
      </c>
      <c r="R7910">
        <v>3</v>
      </c>
      <c r="S7910" s="1">
        <v>38411</v>
      </c>
      <c r="T7910" s="7">
        <v>92.409030000000001</v>
      </c>
      <c r="U7910" s="7">
        <v>34.392220000000002</v>
      </c>
      <c r="V7910" s="7">
        <v>-0.62782619837044062</v>
      </c>
      <c r="W7910" s="7">
        <v>98.456440000000001</v>
      </c>
      <c r="X7910" s="7">
        <v>30.040330000000001</v>
      </c>
      <c r="Y7910" s="7">
        <v>-0.69488709931011117</v>
      </c>
      <c r="Z7910" s="7">
        <v>17.165900000000001</v>
      </c>
      <c r="AA7910" s="7" t="s">
        <v>57</v>
      </c>
      <c r="AB7910" s="7" t="s">
        <v>57</v>
      </c>
      <c r="AC7910" s="8" t="s">
        <v>57</v>
      </c>
      <c r="AD7910">
        <v>2005</v>
      </c>
      <c r="AE7910" s="1" t="s">
        <v>55</v>
      </c>
      <c r="AF7910" s="15" t="e">
        <f t="shared" si="372"/>
        <v>#VALUE!</v>
      </c>
      <c r="AG7910" s="1">
        <v>34695</v>
      </c>
      <c r="AH7910">
        <v>1994</v>
      </c>
      <c r="AI7910" t="str">
        <f t="shared" si="373"/>
        <v>Before 2004</v>
      </c>
      <c r="AJ7910" s="1">
        <v>41288</v>
      </c>
      <c r="AK7910" s="1" t="s">
        <v>55</v>
      </c>
      <c r="AL7910" s="1">
        <v>34695</v>
      </c>
      <c r="AM7910">
        <v>1994</v>
      </c>
      <c r="AN7910" t="str">
        <f t="shared" si="374"/>
        <v>Before 2004</v>
      </c>
      <c r="AO7910">
        <v>10</v>
      </c>
      <c r="AP7910" t="s">
        <v>1075</v>
      </c>
      <c r="AQ7910" t="s">
        <v>24740</v>
      </c>
      <c r="AR7910">
        <v>141</v>
      </c>
      <c r="AS7910" t="s">
        <v>24796</v>
      </c>
      <c r="AT7910" t="s">
        <v>24802</v>
      </c>
      <c r="AU7910" t="s">
        <v>24809</v>
      </c>
      <c r="AV7910" t="b">
        <v>0</v>
      </c>
      <c r="AW7910" t="s">
        <v>8833</v>
      </c>
      <c r="AX7910" t="s">
        <v>8833</v>
      </c>
      <c r="AY7910" t="s">
        <v>76</v>
      </c>
      <c r="AZ7910" s="3">
        <v>6.7667235494880549</v>
      </c>
      <c r="BA7910" s="3">
        <v>7.3868600682593861</v>
      </c>
      <c r="BB7910" s="3">
        <v>5.6940273037542664</v>
      </c>
      <c r="BC7910" s="3">
        <v>5.3962457337883958</v>
      </c>
      <c r="BD7910" s="3">
        <v>5.6699658703071671</v>
      </c>
      <c r="BE7910">
        <v>25302010</v>
      </c>
      <c r="BF7910" t="s">
        <v>1528</v>
      </c>
      <c r="BG7910" t="s">
        <v>139</v>
      </c>
      <c r="BH7910" t="s">
        <v>62</v>
      </c>
      <c r="BI7910" t="s">
        <v>888</v>
      </c>
      <c r="BJ7910" t="s">
        <v>79</v>
      </c>
      <c r="BK7910" t="s">
        <v>76</v>
      </c>
      <c r="BL7910">
        <v>2005</v>
      </c>
    </row>
    <row r="7911" spans="1:64" hidden="1" x14ac:dyDescent="0.25">
      <c r="A7911">
        <v>649562</v>
      </c>
      <c r="B7911">
        <v>1032502</v>
      </c>
      <c r="C7911" t="s">
        <v>8863</v>
      </c>
      <c r="D7911" t="s">
        <v>8864</v>
      </c>
      <c r="E7911" t="s">
        <v>70</v>
      </c>
      <c r="F7911" t="s">
        <v>137</v>
      </c>
      <c r="G7911" t="s">
        <v>50</v>
      </c>
      <c r="H7911" t="s">
        <v>50</v>
      </c>
      <c r="I7911" t="s">
        <v>138</v>
      </c>
      <c r="J7911">
        <v>2150000</v>
      </c>
      <c r="K7911" t="s">
        <v>50</v>
      </c>
      <c r="L7911">
        <v>0</v>
      </c>
      <c r="M7911" t="s">
        <v>71</v>
      </c>
      <c r="N7911" t="s">
        <v>8865</v>
      </c>
      <c r="O7911" t="s">
        <v>8866</v>
      </c>
      <c r="P7911" s="2">
        <v>65</v>
      </c>
      <c r="Q7911">
        <v>0.53900000000000003</v>
      </c>
      <c r="R7911">
        <v>1.99248</v>
      </c>
      <c r="S7911" s="1">
        <v>38615</v>
      </c>
      <c r="T7911" s="7">
        <v>1641.5379</v>
      </c>
      <c r="U7911" s="7">
        <v>2556.7092400000001</v>
      </c>
      <c r="V7911" s="7">
        <v>0.5575085046772299</v>
      </c>
      <c r="W7911" s="7">
        <v>1761.0221899999999</v>
      </c>
      <c r="X7911" s="7">
        <v>2621.0722799999999</v>
      </c>
      <c r="Y7911" s="7">
        <v>0.48838117707080114</v>
      </c>
      <c r="Z7911" s="7">
        <v>2799.8084600000002</v>
      </c>
      <c r="AA7911" s="7">
        <v>4711.8585300000004</v>
      </c>
      <c r="AB7911" s="7">
        <v>3210.57422</v>
      </c>
      <c r="AC7911" s="8">
        <v>0.46760616859372917</v>
      </c>
      <c r="AD7911">
        <v>2005</v>
      </c>
      <c r="AE7911" s="1" t="s">
        <v>55</v>
      </c>
      <c r="AF7911" s="15" t="e">
        <f t="shared" si="372"/>
        <v>#VALUE!</v>
      </c>
      <c r="AG7911" s="1">
        <v>34845</v>
      </c>
      <c r="AH7911">
        <v>1995</v>
      </c>
      <c r="AI7911" t="str">
        <f t="shared" si="373"/>
        <v>Before 2004</v>
      </c>
      <c r="AJ7911" s="1">
        <v>39107</v>
      </c>
      <c r="AK7911" s="1" t="s">
        <v>55</v>
      </c>
      <c r="AL7911" s="1">
        <v>34845</v>
      </c>
      <c r="AM7911">
        <v>1995</v>
      </c>
      <c r="AN7911" t="str">
        <f t="shared" si="374"/>
        <v>Before 2004</v>
      </c>
      <c r="AO7911">
        <v>10</v>
      </c>
      <c r="AP7911" t="s">
        <v>56</v>
      </c>
      <c r="AQ7911" t="s">
        <v>24731</v>
      </c>
      <c r="AR7911">
        <v>1</v>
      </c>
      <c r="AS7911" t="s">
        <v>24795</v>
      </c>
      <c r="AT7911" t="s">
        <v>24731</v>
      </c>
      <c r="AU7911" t="s">
        <v>24731</v>
      </c>
      <c r="AV7911" t="b">
        <v>0</v>
      </c>
      <c r="AW7911" t="s">
        <v>8867</v>
      </c>
      <c r="AX7911" t="s">
        <v>8868</v>
      </c>
      <c r="AY7911" t="s">
        <v>384</v>
      </c>
      <c r="AZ7911" s="3">
        <v>7.6</v>
      </c>
      <c r="BA7911" s="3">
        <v>2.9</v>
      </c>
      <c r="BB7911" s="3">
        <v>6</v>
      </c>
      <c r="BC7911" s="3">
        <v>0.5</v>
      </c>
      <c r="BD7911" s="3">
        <v>2.2000000000000002</v>
      </c>
      <c r="BE7911">
        <v>60101040</v>
      </c>
      <c r="BF7911" t="s">
        <v>1832</v>
      </c>
      <c r="BG7911" t="s">
        <v>139</v>
      </c>
      <c r="BH7911" t="s">
        <v>41</v>
      </c>
      <c r="BI7911" t="s">
        <v>386</v>
      </c>
      <c r="BJ7911" t="s">
        <v>384</v>
      </c>
      <c r="BK7911" t="s">
        <v>384</v>
      </c>
      <c r="BL7911">
        <v>2005</v>
      </c>
    </row>
    <row r="7912" spans="1:64" hidden="1" x14ac:dyDescent="0.25">
      <c r="A7912">
        <v>614539</v>
      </c>
      <c r="B7912">
        <v>1058758</v>
      </c>
      <c r="C7912" t="s">
        <v>8922</v>
      </c>
      <c r="D7912" t="s">
        <v>8923</v>
      </c>
      <c r="E7912" t="s">
        <v>158</v>
      </c>
      <c r="F7912" t="s">
        <v>209</v>
      </c>
      <c r="G7912" t="s">
        <v>215</v>
      </c>
      <c r="H7912" t="s">
        <v>215</v>
      </c>
      <c r="I7912" t="s">
        <v>209</v>
      </c>
      <c r="J7912">
        <v>0</v>
      </c>
      <c r="K7912" t="s">
        <v>215</v>
      </c>
      <c r="L7912">
        <v>0</v>
      </c>
      <c r="M7912" t="s">
        <v>71</v>
      </c>
      <c r="N7912" t="s">
        <v>8924</v>
      </c>
      <c r="O7912" t="s">
        <v>8925</v>
      </c>
      <c r="P7912" s="2">
        <v>59</v>
      </c>
      <c r="Q7912">
        <v>0</v>
      </c>
      <c r="R7912">
        <v>13.716480000000001</v>
      </c>
      <c r="S7912" s="1">
        <v>39211</v>
      </c>
      <c r="T7912" s="7">
        <v>369.60471000000001</v>
      </c>
      <c r="U7912" s="7">
        <v>385.40060999999997</v>
      </c>
      <c r="V7912" s="7">
        <v>4.27372800525187E-2</v>
      </c>
      <c r="W7912" s="7">
        <v>408.79316999999998</v>
      </c>
      <c r="X7912" s="7">
        <v>463.41962999999998</v>
      </c>
      <c r="Y7912" s="7">
        <v>0.13362860245439034</v>
      </c>
      <c r="Z7912" s="7">
        <v>464.03778</v>
      </c>
      <c r="AA7912" s="7" t="s">
        <v>57</v>
      </c>
      <c r="AB7912" s="7" t="s">
        <v>57</v>
      </c>
      <c r="AC7912" s="8" t="s">
        <v>57</v>
      </c>
      <c r="AD7912">
        <v>2007</v>
      </c>
      <c r="AE7912" s="1" t="s">
        <v>55</v>
      </c>
      <c r="AF7912" s="15" t="e">
        <f t="shared" si="372"/>
        <v>#VALUE!</v>
      </c>
      <c r="AG7912" s="1">
        <v>35356</v>
      </c>
      <c r="AH7912">
        <v>1996</v>
      </c>
      <c r="AI7912" t="str">
        <f t="shared" si="373"/>
        <v>Before 2004</v>
      </c>
      <c r="AJ7912" s="1">
        <v>39310</v>
      </c>
      <c r="AK7912" s="1" t="s">
        <v>55</v>
      </c>
      <c r="AL7912" s="1">
        <v>35356</v>
      </c>
      <c r="AM7912">
        <v>1996</v>
      </c>
      <c r="AN7912" t="str">
        <f t="shared" si="374"/>
        <v>Before 2004</v>
      </c>
      <c r="AO7912">
        <v>10</v>
      </c>
      <c r="AP7912" t="s">
        <v>56</v>
      </c>
      <c r="AQ7912" t="s">
        <v>24731</v>
      </c>
      <c r="AR7912">
        <v>1</v>
      </c>
      <c r="AS7912" t="s">
        <v>24795</v>
      </c>
      <c r="AT7912" t="s">
        <v>24731</v>
      </c>
      <c r="AU7912" t="s">
        <v>24731</v>
      </c>
      <c r="AV7912" t="b">
        <v>0</v>
      </c>
      <c r="AW7912" t="s">
        <v>8926</v>
      </c>
      <c r="AX7912" t="s">
        <v>57</v>
      </c>
      <c r="AY7912" t="s">
        <v>173</v>
      </c>
      <c r="AZ7912" s="3">
        <v>7.2696275071633236</v>
      </c>
      <c r="BA7912" s="3">
        <v>6.9134670487106016</v>
      </c>
      <c r="BB7912" s="3">
        <v>4.4736389684813753</v>
      </c>
      <c r="BC7912" s="3">
        <v>5.7819484240687684</v>
      </c>
      <c r="BD7912" s="3">
        <v>5.2083094555873934</v>
      </c>
      <c r="BE7912">
        <v>50201010</v>
      </c>
      <c r="BF7912" t="s">
        <v>554</v>
      </c>
      <c r="BG7912" t="s">
        <v>139</v>
      </c>
      <c r="BH7912" t="s">
        <v>62</v>
      </c>
      <c r="BI7912" t="s">
        <v>555</v>
      </c>
      <c r="BJ7912" t="s">
        <v>176</v>
      </c>
      <c r="BK7912" t="s">
        <v>173</v>
      </c>
      <c r="BL7912">
        <v>2007</v>
      </c>
    </row>
    <row r="7913" spans="1:64" hidden="1" x14ac:dyDescent="0.25">
      <c r="A7913">
        <v>930793</v>
      </c>
      <c r="B7913">
        <v>1092098</v>
      </c>
      <c r="C7913" t="s">
        <v>8947</v>
      </c>
      <c r="D7913" t="s">
        <v>8948</v>
      </c>
      <c r="E7913" t="s">
        <v>70</v>
      </c>
      <c r="F7913" t="s">
        <v>209</v>
      </c>
      <c r="G7913" t="s">
        <v>215</v>
      </c>
      <c r="H7913" t="s">
        <v>215</v>
      </c>
      <c r="I7913" t="s">
        <v>209</v>
      </c>
      <c r="J7913">
        <v>0</v>
      </c>
      <c r="K7913" t="s">
        <v>215</v>
      </c>
      <c r="L7913">
        <v>0</v>
      </c>
      <c r="M7913" t="s">
        <v>71</v>
      </c>
      <c r="N7913" t="s">
        <v>8949</v>
      </c>
      <c r="O7913" t="s">
        <v>8950</v>
      </c>
      <c r="P7913" s="2">
        <v>60</v>
      </c>
      <c r="Q7913">
        <v>0.18</v>
      </c>
      <c r="R7913">
        <v>3.74736</v>
      </c>
      <c r="S7913" s="1">
        <v>39086</v>
      </c>
      <c r="T7913" s="7">
        <v>2559.3079400000001</v>
      </c>
      <c r="U7913" s="7">
        <v>2921.7528200000002</v>
      </c>
      <c r="V7913" s="7">
        <v>0.1416183157701609</v>
      </c>
      <c r="W7913" s="7">
        <v>2745.5853699999998</v>
      </c>
      <c r="X7913" s="7">
        <v>3103.8782500000002</v>
      </c>
      <c r="Y7913" s="7">
        <v>0.1304978107455462</v>
      </c>
      <c r="Z7913" s="7">
        <v>4230.7176200000004</v>
      </c>
      <c r="AA7913" s="7">
        <v>3700.8794200000002</v>
      </c>
      <c r="AB7913" s="7">
        <v>1844.7315799999999</v>
      </c>
      <c r="AC7913" s="8">
        <v>1.0061885751421897</v>
      </c>
      <c r="AD7913">
        <v>2007</v>
      </c>
      <c r="AE7913" s="1" t="s">
        <v>55</v>
      </c>
      <c r="AF7913" s="15" t="e">
        <f t="shared" si="372"/>
        <v>#VALUE!</v>
      </c>
      <c r="AG7913" s="1">
        <v>35349</v>
      </c>
      <c r="AH7913">
        <v>1996</v>
      </c>
      <c r="AI7913" t="str">
        <f t="shared" si="373"/>
        <v>Before 2004</v>
      </c>
      <c r="AJ7913" s="1">
        <v>39171</v>
      </c>
      <c r="AK7913" s="1" t="s">
        <v>55</v>
      </c>
      <c r="AL7913" s="1">
        <v>35349</v>
      </c>
      <c r="AM7913">
        <v>1996</v>
      </c>
      <c r="AN7913" t="str">
        <f t="shared" si="374"/>
        <v>Before 2004</v>
      </c>
      <c r="AO7913">
        <v>10</v>
      </c>
      <c r="AP7913" t="s">
        <v>56</v>
      </c>
      <c r="AQ7913" t="s">
        <v>24731</v>
      </c>
      <c r="AR7913">
        <v>1</v>
      </c>
      <c r="AS7913" t="s">
        <v>24795</v>
      </c>
      <c r="AT7913" t="s">
        <v>24731</v>
      </c>
      <c r="AU7913" t="s">
        <v>24731</v>
      </c>
      <c r="AV7913" t="b">
        <v>0</v>
      </c>
      <c r="AW7913" t="s">
        <v>8951</v>
      </c>
      <c r="AX7913" t="s">
        <v>8952</v>
      </c>
      <c r="AY7913" t="s">
        <v>76</v>
      </c>
      <c r="AZ7913" s="3">
        <v>3</v>
      </c>
      <c r="BA7913" s="3">
        <v>8.3000000000000007</v>
      </c>
      <c r="BB7913" s="3">
        <v>4.0999999999999996</v>
      </c>
      <c r="BC7913" s="3">
        <v>0.9</v>
      </c>
      <c r="BD7913" s="3">
        <v>4.0999999999999996</v>
      </c>
      <c r="BE7913">
        <v>25301020</v>
      </c>
      <c r="BF7913" t="s">
        <v>268</v>
      </c>
      <c r="BG7913" t="s">
        <v>139</v>
      </c>
      <c r="BH7913" t="s">
        <v>41</v>
      </c>
      <c r="BI7913" t="s">
        <v>78</v>
      </c>
      <c r="BJ7913" t="s">
        <v>79</v>
      </c>
      <c r="BK7913" t="s">
        <v>76</v>
      </c>
      <c r="BL7913">
        <v>2007</v>
      </c>
    </row>
    <row r="7914" spans="1:64" hidden="1" x14ac:dyDescent="0.25">
      <c r="A7914">
        <v>614626</v>
      </c>
      <c r="B7914">
        <v>1153922</v>
      </c>
      <c r="C7914" t="s">
        <v>8959</v>
      </c>
      <c r="D7914" t="s">
        <v>512</v>
      </c>
      <c r="E7914" t="s">
        <v>70</v>
      </c>
      <c r="F7914" t="s">
        <v>49</v>
      </c>
      <c r="G7914" t="s">
        <v>50</v>
      </c>
      <c r="H7914" t="s">
        <v>50</v>
      </c>
      <c r="I7914" t="s">
        <v>51</v>
      </c>
      <c r="J7914">
        <v>9000000</v>
      </c>
      <c r="K7914" t="s">
        <v>50</v>
      </c>
      <c r="L7914">
        <v>0</v>
      </c>
      <c r="M7914" t="s">
        <v>71</v>
      </c>
      <c r="N7914" t="s">
        <v>8960</v>
      </c>
      <c r="O7914" t="s">
        <v>513</v>
      </c>
      <c r="P7914" s="2">
        <v>67</v>
      </c>
      <c r="Q7914">
        <v>3.71</v>
      </c>
      <c r="R7914">
        <v>1.9635499999999999</v>
      </c>
      <c r="S7914" s="1">
        <v>38517</v>
      </c>
      <c r="T7914" s="7">
        <v>222.31668999999999</v>
      </c>
      <c r="U7914" s="7">
        <v>275.03460000000001</v>
      </c>
      <c r="V7914" s="7">
        <v>0.23712978994064737</v>
      </c>
      <c r="W7914" s="7">
        <v>273.01494000000002</v>
      </c>
      <c r="X7914" s="7">
        <v>157.58532</v>
      </c>
      <c r="Y7914" s="7">
        <v>-0.42279598325278467</v>
      </c>
      <c r="Z7914" s="7">
        <v>106.57087</v>
      </c>
      <c r="AA7914" s="7">
        <v>10186.580550000001</v>
      </c>
      <c r="AB7914" s="7">
        <v>5586.64149</v>
      </c>
      <c r="AC7914" s="8">
        <v>0.82338182398742055</v>
      </c>
      <c r="AD7914">
        <v>2005</v>
      </c>
      <c r="AE7914" s="1" t="s">
        <v>55</v>
      </c>
      <c r="AF7914" s="15" t="e">
        <f t="shared" si="372"/>
        <v>#VALUE!</v>
      </c>
      <c r="AG7914" s="1">
        <v>34822</v>
      </c>
      <c r="AH7914">
        <v>1995</v>
      </c>
      <c r="AI7914" t="str">
        <f t="shared" si="373"/>
        <v>Before 2004</v>
      </c>
      <c r="AJ7914" s="1">
        <v>38625</v>
      </c>
      <c r="AK7914" s="1" t="s">
        <v>55</v>
      </c>
      <c r="AL7914" s="1">
        <v>34822</v>
      </c>
      <c r="AM7914">
        <v>1995</v>
      </c>
      <c r="AN7914" t="str">
        <f t="shared" si="374"/>
        <v>Before 2004</v>
      </c>
      <c r="AO7914">
        <v>10</v>
      </c>
      <c r="AP7914" t="s">
        <v>56</v>
      </c>
      <c r="AQ7914" t="s">
        <v>24731</v>
      </c>
      <c r="AR7914">
        <v>1</v>
      </c>
      <c r="AS7914" t="s">
        <v>24795</v>
      </c>
      <c r="AT7914" t="s">
        <v>24731</v>
      </c>
      <c r="AU7914" t="s">
        <v>24731</v>
      </c>
      <c r="AV7914" t="b">
        <v>0</v>
      </c>
      <c r="AW7914" t="s">
        <v>8961</v>
      </c>
      <c r="AX7914" t="s">
        <v>514</v>
      </c>
      <c r="AY7914" t="s">
        <v>116</v>
      </c>
      <c r="AZ7914" s="3">
        <v>5.4</v>
      </c>
      <c r="BA7914" s="3">
        <v>8.5</v>
      </c>
      <c r="BB7914" s="3">
        <v>8.6</v>
      </c>
      <c r="BC7914" s="3">
        <v>4.0999999999999996</v>
      </c>
      <c r="BD7914" s="3">
        <v>6.7</v>
      </c>
      <c r="BE7914">
        <v>35202010</v>
      </c>
      <c r="BF7914" t="s">
        <v>117</v>
      </c>
      <c r="BG7914" t="s">
        <v>139</v>
      </c>
      <c r="BH7914" t="s">
        <v>41</v>
      </c>
      <c r="BI7914" t="s">
        <v>117</v>
      </c>
      <c r="BJ7914" t="s">
        <v>116</v>
      </c>
      <c r="BK7914" t="s">
        <v>101</v>
      </c>
      <c r="BL7914">
        <v>2005</v>
      </c>
    </row>
    <row r="7915" spans="1:64" hidden="1" x14ac:dyDescent="0.25">
      <c r="A7915">
        <v>614639</v>
      </c>
      <c r="B7915">
        <v>1043967</v>
      </c>
      <c r="C7915" t="s">
        <v>8962</v>
      </c>
      <c r="D7915" t="s">
        <v>7734</v>
      </c>
      <c r="E7915" t="s">
        <v>70</v>
      </c>
      <c r="F7915" t="s">
        <v>236</v>
      </c>
      <c r="G7915" t="s">
        <v>50</v>
      </c>
      <c r="H7915" t="s">
        <v>50</v>
      </c>
      <c r="I7915" t="s">
        <v>66</v>
      </c>
      <c r="J7915">
        <v>500000</v>
      </c>
      <c r="K7915" t="s">
        <v>50</v>
      </c>
      <c r="L7915">
        <v>0</v>
      </c>
      <c r="M7915" t="s">
        <v>71</v>
      </c>
      <c r="N7915" t="s">
        <v>8963</v>
      </c>
      <c r="O7915" t="s">
        <v>7736</v>
      </c>
      <c r="P7915" s="2">
        <v>71</v>
      </c>
      <c r="Q7915">
        <v>0</v>
      </c>
      <c r="R7915">
        <v>1.50284</v>
      </c>
      <c r="S7915" s="1">
        <v>38155</v>
      </c>
      <c r="T7915" s="7">
        <v>106.82848</v>
      </c>
      <c r="U7915" s="7">
        <v>230.55368999999999</v>
      </c>
      <c r="V7915" s="7">
        <v>1.1581669045557887</v>
      </c>
      <c r="W7915" s="7">
        <v>127.39901</v>
      </c>
      <c r="X7915" s="7">
        <v>258.07344000000001</v>
      </c>
      <c r="Y7915" s="7">
        <v>1.0257099329107817</v>
      </c>
      <c r="Z7915" s="7">
        <v>260.61318999999997</v>
      </c>
      <c r="AA7915" s="7">
        <v>30428.060270000002</v>
      </c>
      <c r="AB7915" s="7">
        <v>27690.844000000001</v>
      </c>
      <c r="AC7915" s="8">
        <v>9.8849145587617357E-2</v>
      </c>
      <c r="AD7915">
        <v>2004</v>
      </c>
      <c r="AE7915" s="1" t="s">
        <v>55</v>
      </c>
      <c r="AF7915" s="15" t="e">
        <f t="shared" si="372"/>
        <v>#VALUE!</v>
      </c>
      <c r="AG7915" s="1">
        <v>34324</v>
      </c>
      <c r="AH7915">
        <v>1993</v>
      </c>
      <c r="AI7915" t="str">
        <f t="shared" si="373"/>
        <v>Before 2004</v>
      </c>
      <c r="AJ7915" s="1">
        <v>38156</v>
      </c>
      <c r="AK7915" s="1" t="s">
        <v>55</v>
      </c>
      <c r="AL7915" s="1">
        <v>34324</v>
      </c>
      <c r="AM7915">
        <v>1993</v>
      </c>
      <c r="AN7915" t="str">
        <f t="shared" si="374"/>
        <v>Before 2004</v>
      </c>
      <c r="AO7915">
        <v>10</v>
      </c>
      <c r="AP7915" t="s">
        <v>56</v>
      </c>
      <c r="AQ7915" t="s">
        <v>24731</v>
      </c>
      <c r="AR7915">
        <v>1</v>
      </c>
      <c r="AS7915" t="s">
        <v>24795</v>
      </c>
      <c r="AT7915" t="s">
        <v>24731</v>
      </c>
      <c r="AU7915" t="s">
        <v>24731</v>
      </c>
      <c r="AV7915" t="b">
        <v>0</v>
      </c>
      <c r="AW7915" t="s">
        <v>8964</v>
      </c>
      <c r="AX7915" t="s">
        <v>7738</v>
      </c>
      <c r="AY7915" t="s">
        <v>98</v>
      </c>
      <c r="AZ7915" s="3">
        <v>2.2000000000000002</v>
      </c>
      <c r="BA7915" s="3">
        <v>7.2</v>
      </c>
      <c r="BB7915" s="3">
        <v>5.5</v>
      </c>
      <c r="BC7915" s="3">
        <v>5</v>
      </c>
      <c r="BD7915" s="3">
        <v>4.7</v>
      </c>
      <c r="BE7915">
        <v>35101010</v>
      </c>
      <c r="BF7915" t="s">
        <v>254</v>
      </c>
      <c r="BG7915" t="s">
        <v>61</v>
      </c>
      <c r="BH7915" t="s">
        <v>41</v>
      </c>
      <c r="BI7915" t="s">
        <v>255</v>
      </c>
      <c r="BJ7915" t="s">
        <v>98</v>
      </c>
      <c r="BK7915" t="s">
        <v>101</v>
      </c>
      <c r="BL7915" t="s">
        <v>61</v>
      </c>
    </row>
    <row r="7916" spans="1:64" hidden="1" x14ac:dyDescent="0.25">
      <c r="A7916">
        <v>614969</v>
      </c>
      <c r="B7916">
        <v>2712024</v>
      </c>
      <c r="C7916" t="s">
        <v>9023</v>
      </c>
      <c r="D7916" t="s">
        <v>6505</v>
      </c>
      <c r="E7916" t="s">
        <v>48</v>
      </c>
      <c r="F7916" t="s">
        <v>209</v>
      </c>
      <c r="G7916" t="s">
        <v>67</v>
      </c>
      <c r="H7916" t="s">
        <v>67</v>
      </c>
      <c r="I7916" t="s">
        <v>209</v>
      </c>
      <c r="J7916">
        <v>0</v>
      </c>
      <c r="K7916" t="s">
        <v>67</v>
      </c>
      <c r="L7916">
        <v>0</v>
      </c>
      <c r="M7916" t="s">
        <v>71</v>
      </c>
      <c r="N7916" t="s">
        <v>9024</v>
      </c>
      <c r="O7916" t="s">
        <v>6506</v>
      </c>
      <c r="P7916" s="2">
        <v>100</v>
      </c>
      <c r="Q7916">
        <v>0</v>
      </c>
      <c r="R7916">
        <v>0.93089</v>
      </c>
      <c r="S7916" s="1">
        <v>35429</v>
      </c>
      <c r="T7916" s="7">
        <v>366.30389000000002</v>
      </c>
      <c r="U7916" s="7">
        <v>317.29874000000001</v>
      </c>
      <c r="V7916" s="7">
        <v>-0.13378277254986293</v>
      </c>
      <c r="W7916" s="7">
        <v>364.45425</v>
      </c>
      <c r="X7916" s="7">
        <v>341.32812999999999</v>
      </c>
      <c r="Y7916" s="7">
        <v>-6.3454109809393131E-2</v>
      </c>
      <c r="Z7916" s="7">
        <v>405.93515000000002</v>
      </c>
      <c r="AA7916" s="7">
        <v>19919.052629999998</v>
      </c>
      <c r="AB7916" s="7">
        <v>26786.301930000001</v>
      </c>
      <c r="AC7916" s="8">
        <v>-0.25637168273343669</v>
      </c>
      <c r="AD7916">
        <v>1996</v>
      </c>
      <c r="AE7916" s="1" t="s">
        <v>55</v>
      </c>
      <c r="AF7916" s="15" t="e">
        <f t="shared" si="372"/>
        <v>#VALUE!</v>
      </c>
      <c r="AG7916" s="1">
        <v>31687</v>
      </c>
      <c r="AH7916">
        <v>1986</v>
      </c>
      <c r="AI7916" t="str">
        <f t="shared" si="373"/>
        <v>Before 2004</v>
      </c>
      <c r="AJ7916" s="1">
        <v>35432</v>
      </c>
      <c r="AK7916" s="1" t="s">
        <v>55</v>
      </c>
      <c r="AL7916" s="1">
        <v>31687</v>
      </c>
      <c r="AM7916">
        <v>1986</v>
      </c>
      <c r="AN7916" t="str">
        <f t="shared" si="374"/>
        <v>Before 2004</v>
      </c>
      <c r="AO7916">
        <v>10</v>
      </c>
      <c r="AP7916" t="s">
        <v>56</v>
      </c>
      <c r="AQ7916" t="s">
        <v>24731</v>
      </c>
      <c r="AR7916">
        <v>1</v>
      </c>
      <c r="AS7916" t="s">
        <v>24795</v>
      </c>
      <c r="AT7916" t="s">
        <v>24731</v>
      </c>
      <c r="AU7916" t="s">
        <v>24731</v>
      </c>
      <c r="AV7916" t="b">
        <v>0</v>
      </c>
      <c r="AW7916" t="s">
        <v>57</v>
      </c>
      <c r="AX7916" t="s">
        <v>6507</v>
      </c>
      <c r="AY7916" t="s">
        <v>152</v>
      </c>
      <c r="AZ7916" s="3">
        <v>7</v>
      </c>
      <c r="BA7916" s="3">
        <v>7.8</v>
      </c>
      <c r="BB7916" s="3">
        <v>6.6</v>
      </c>
      <c r="BC7916" s="3">
        <v>8.6</v>
      </c>
      <c r="BD7916" s="3">
        <v>6.9</v>
      </c>
      <c r="BE7916">
        <v>30302010</v>
      </c>
      <c r="BF7916" t="s">
        <v>1592</v>
      </c>
      <c r="BG7916" t="s">
        <v>61</v>
      </c>
      <c r="BH7916" t="s">
        <v>41</v>
      </c>
      <c r="BI7916" t="s">
        <v>1592</v>
      </c>
      <c r="BJ7916" t="s">
        <v>1593</v>
      </c>
      <c r="BK7916" t="s">
        <v>152</v>
      </c>
      <c r="BL7916" t="s">
        <v>61</v>
      </c>
    </row>
    <row r="7917" spans="1:64" hidden="1" x14ac:dyDescent="0.25">
      <c r="A7917">
        <v>632219</v>
      </c>
      <c r="B7917">
        <v>1153580</v>
      </c>
      <c r="C7917" t="s">
        <v>9034</v>
      </c>
      <c r="D7917" t="s">
        <v>9035</v>
      </c>
      <c r="E7917" t="s">
        <v>158</v>
      </c>
      <c r="F7917" t="s">
        <v>236</v>
      </c>
      <c r="G7917" t="s">
        <v>50</v>
      </c>
      <c r="H7917" t="s">
        <v>50</v>
      </c>
      <c r="I7917" t="s">
        <v>66</v>
      </c>
      <c r="J7917">
        <v>134500</v>
      </c>
      <c r="K7917" t="s">
        <v>50</v>
      </c>
      <c r="L7917">
        <v>0</v>
      </c>
      <c r="M7917" t="s">
        <v>71</v>
      </c>
      <c r="N7917" t="s">
        <v>9036</v>
      </c>
      <c r="O7917" t="s">
        <v>9036</v>
      </c>
      <c r="P7917" s="2">
        <v>92</v>
      </c>
      <c r="Q7917">
        <v>0</v>
      </c>
      <c r="R7917">
        <v>3</v>
      </c>
      <c r="S7917" s="1">
        <v>36161</v>
      </c>
      <c r="T7917" s="7">
        <v>15.349130000000001</v>
      </c>
      <c r="U7917" s="7">
        <v>21.905850000000001</v>
      </c>
      <c r="V7917" s="7">
        <v>0.42717209379293808</v>
      </c>
      <c r="W7917" s="7">
        <v>22.634799999999998</v>
      </c>
      <c r="X7917" s="7">
        <v>18.696000000000002</v>
      </c>
      <c r="Y7917" s="7">
        <v>-0.17401523318076578</v>
      </c>
      <c r="Z7917" s="7">
        <v>12.739940000000001</v>
      </c>
      <c r="AA7917" s="7" t="s">
        <v>57</v>
      </c>
      <c r="AB7917" s="7" t="s">
        <v>57</v>
      </c>
      <c r="AC7917" s="8" t="s">
        <v>57</v>
      </c>
      <c r="AD7917">
        <v>1999</v>
      </c>
      <c r="AE7917" s="1" t="s">
        <v>55</v>
      </c>
      <c r="AF7917" s="15" t="e">
        <f t="shared" si="372"/>
        <v>#VALUE!</v>
      </c>
      <c r="AG7917" s="1">
        <v>32358</v>
      </c>
      <c r="AH7917">
        <v>1988</v>
      </c>
      <c r="AI7917" t="str">
        <f t="shared" si="373"/>
        <v>Before 2004</v>
      </c>
      <c r="AJ7917" s="1">
        <v>41022</v>
      </c>
      <c r="AK7917" s="1" t="s">
        <v>55</v>
      </c>
      <c r="AL7917" s="1">
        <v>32358</v>
      </c>
      <c r="AM7917">
        <v>1988</v>
      </c>
      <c r="AN7917" t="str">
        <f t="shared" si="374"/>
        <v>Before 2004</v>
      </c>
      <c r="AO7917">
        <v>10</v>
      </c>
      <c r="AP7917" t="s">
        <v>56</v>
      </c>
      <c r="AQ7917" t="s">
        <v>24731</v>
      </c>
      <c r="AR7917">
        <v>1</v>
      </c>
      <c r="AS7917" t="s">
        <v>24795</v>
      </c>
      <c r="AT7917" t="s">
        <v>24731</v>
      </c>
      <c r="AU7917" t="s">
        <v>24731</v>
      </c>
      <c r="AV7917" t="b">
        <v>0</v>
      </c>
      <c r="AW7917" t="s">
        <v>9037</v>
      </c>
      <c r="AX7917" t="s">
        <v>9037</v>
      </c>
      <c r="AY7917" t="s">
        <v>384</v>
      </c>
      <c r="AZ7917" s="3">
        <v>6.6921985815602838</v>
      </c>
      <c r="BA7917" s="3">
        <v>6.8780141843971627</v>
      </c>
      <c r="BB7917" s="3">
        <v>5.725531914893617</v>
      </c>
      <c r="BC7917" s="3">
        <v>5.9886524822695044</v>
      </c>
      <c r="BD7917" s="3">
        <v>5.5035460992907801</v>
      </c>
      <c r="BE7917">
        <v>60102020</v>
      </c>
      <c r="BF7917" t="s">
        <v>837</v>
      </c>
      <c r="BG7917" t="s">
        <v>61</v>
      </c>
      <c r="BH7917" t="s">
        <v>62</v>
      </c>
      <c r="BI7917" t="s">
        <v>767</v>
      </c>
      <c r="BJ7917" t="s">
        <v>384</v>
      </c>
      <c r="BK7917" t="s">
        <v>384</v>
      </c>
      <c r="BL7917" t="s">
        <v>61</v>
      </c>
    </row>
    <row r="7918" spans="1:64" hidden="1" x14ac:dyDescent="0.25">
      <c r="A7918">
        <v>819233</v>
      </c>
      <c r="B7918">
        <v>1153580</v>
      </c>
      <c r="C7918" t="s">
        <v>9034</v>
      </c>
      <c r="D7918" t="s">
        <v>9035</v>
      </c>
      <c r="E7918" t="s">
        <v>158</v>
      </c>
      <c r="F7918" t="s">
        <v>65</v>
      </c>
      <c r="G7918" t="s">
        <v>50</v>
      </c>
      <c r="H7918" t="s">
        <v>50</v>
      </c>
      <c r="I7918" t="s">
        <v>66</v>
      </c>
      <c r="J7918">
        <v>0</v>
      </c>
      <c r="K7918" t="s">
        <v>67</v>
      </c>
      <c r="L7918">
        <v>1</v>
      </c>
      <c r="M7918" t="s">
        <v>71</v>
      </c>
      <c r="N7918" t="s">
        <v>9036</v>
      </c>
      <c r="O7918" t="s">
        <v>9036</v>
      </c>
      <c r="P7918" s="2">
        <v>91</v>
      </c>
      <c r="Q7918">
        <v>0</v>
      </c>
      <c r="R7918">
        <v>3</v>
      </c>
      <c r="S7918" s="1">
        <v>36264</v>
      </c>
      <c r="T7918" s="7">
        <v>18.430630000000001</v>
      </c>
      <c r="U7918" s="7">
        <v>17.957999999999998</v>
      </c>
      <c r="V7918" s="7">
        <v>-2.5643724604096675E-2</v>
      </c>
      <c r="W7918" s="7">
        <v>18.181560000000001</v>
      </c>
      <c r="X7918" s="7">
        <v>12.739940000000001</v>
      </c>
      <c r="Y7918" s="7">
        <v>-0.2992933499655695</v>
      </c>
      <c r="Z7918" s="7">
        <v>13.154999999999999</v>
      </c>
      <c r="AA7918" s="7" t="s">
        <v>57</v>
      </c>
      <c r="AB7918" s="7" t="s">
        <v>57</v>
      </c>
      <c r="AC7918" s="8" t="s">
        <v>57</v>
      </c>
      <c r="AD7918">
        <v>1999</v>
      </c>
      <c r="AE7918" s="1" t="s">
        <v>55</v>
      </c>
      <c r="AF7918" s="15" t="e">
        <f t="shared" si="372"/>
        <v>#VALUE!</v>
      </c>
      <c r="AG7918" s="1">
        <v>32358</v>
      </c>
      <c r="AH7918">
        <v>1988</v>
      </c>
      <c r="AI7918" t="str">
        <f t="shared" si="373"/>
        <v>Before 2004</v>
      </c>
      <c r="AJ7918" s="1">
        <v>41022</v>
      </c>
      <c r="AK7918" s="1" t="s">
        <v>55</v>
      </c>
      <c r="AL7918" s="1">
        <v>32358</v>
      </c>
      <c r="AM7918">
        <v>1988</v>
      </c>
      <c r="AN7918" t="str">
        <f t="shared" si="374"/>
        <v>Before 2004</v>
      </c>
      <c r="AO7918">
        <v>10</v>
      </c>
      <c r="AP7918" t="s">
        <v>56</v>
      </c>
      <c r="AQ7918" t="s">
        <v>24731</v>
      </c>
      <c r="AR7918">
        <v>1</v>
      </c>
      <c r="AS7918" t="s">
        <v>24795</v>
      </c>
      <c r="AT7918" t="s">
        <v>24731</v>
      </c>
      <c r="AU7918" t="s">
        <v>24731</v>
      </c>
      <c r="AV7918" t="b">
        <v>0</v>
      </c>
      <c r="AW7918" t="s">
        <v>9037</v>
      </c>
      <c r="AX7918" t="s">
        <v>9037</v>
      </c>
      <c r="AY7918" t="s">
        <v>384</v>
      </c>
      <c r="AZ7918" s="3">
        <v>6.6921985815602838</v>
      </c>
      <c r="BA7918" s="3">
        <v>6.8780141843971627</v>
      </c>
      <c r="BB7918" s="3">
        <v>5.725531914893617</v>
      </c>
      <c r="BC7918" s="3">
        <v>5.9886524822695044</v>
      </c>
      <c r="BD7918" s="3">
        <v>5.5035460992907801</v>
      </c>
      <c r="BE7918">
        <v>60102020</v>
      </c>
      <c r="BF7918" t="s">
        <v>837</v>
      </c>
      <c r="BG7918" t="s">
        <v>61</v>
      </c>
      <c r="BH7918" t="s">
        <v>62</v>
      </c>
      <c r="BI7918" t="s">
        <v>767</v>
      </c>
      <c r="BJ7918" t="s">
        <v>384</v>
      </c>
      <c r="BK7918" t="s">
        <v>384</v>
      </c>
      <c r="BL7918" t="s">
        <v>61</v>
      </c>
    </row>
    <row r="7919" spans="1:64" hidden="1" x14ac:dyDescent="0.25">
      <c r="A7919">
        <v>1026895</v>
      </c>
      <c r="B7919">
        <v>1059442</v>
      </c>
      <c r="C7919" t="s">
        <v>9038</v>
      </c>
      <c r="D7919" t="s">
        <v>9039</v>
      </c>
      <c r="E7919" t="s">
        <v>48</v>
      </c>
      <c r="F7919" t="s">
        <v>49</v>
      </c>
      <c r="G7919" t="s">
        <v>215</v>
      </c>
      <c r="H7919" t="s">
        <v>215</v>
      </c>
      <c r="I7919" t="s">
        <v>51</v>
      </c>
      <c r="J7919">
        <v>0</v>
      </c>
      <c r="K7919" t="s">
        <v>215</v>
      </c>
      <c r="L7919">
        <v>0</v>
      </c>
      <c r="M7919" t="s">
        <v>71</v>
      </c>
      <c r="N7919" t="s">
        <v>9040</v>
      </c>
      <c r="O7919" t="s">
        <v>9040</v>
      </c>
      <c r="P7919" s="2">
        <v>16</v>
      </c>
      <c r="Q7919">
        <v>0.19500000000000001</v>
      </c>
      <c r="R7919">
        <v>4.0933700000000002</v>
      </c>
      <c r="S7919" s="1">
        <v>43161</v>
      </c>
      <c r="T7919" s="7">
        <v>15371.650799999999</v>
      </c>
      <c r="U7919" s="7">
        <v>13621.009819999999</v>
      </c>
      <c r="V7919" s="7">
        <v>-0.11388763658357372</v>
      </c>
      <c r="W7919" s="7">
        <v>15769.166149999999</v>
      </c>
      <c r="X7919" s="7">
        <v>12965.761839999999</v>
      </c>
      <c r="Y7919" s="7">
        <v>-0.17777758718079079</v>
      </c>
      <c r="Z7919" s="7">
        <v>11832.52327</v>
      </c>
      <c r="AA7919" s="7">
        <v>20430.29118</v>
      </c>
      <c r="AB7919" s="7">
        <v>12224.36649</v>
      </c>
      <c r="AC7919" s="8">
        <v>0.6712760695380624</v>
      </c>
      <c r="AD7919">
        <v>2018</v>
      </c>
      <c r="AE7919" s="1">
        <v>39380</v>
      </c>
      <c r="AF7919" s="15">
        <f t="shared" si="372"/>
        <v>10.358904109589041</v>
      </c>
      <c r="AG7919" s="1">
        <v>39380</v>
      </c>
      <c r="AH7919">
        <v>2007</v>
      </c>
      <c r="AI7919">
        <f t="shared" si="373"/>
        <v>2007</v>
      </c>
      <c r="AJ7919" s="1">
        <v>44428</v>
      </c>
      <c r="AK7919" s="1" t="s">
        <v>55</v>
      </c>
      <c r="AL7919" s="1">
        <v>39380</v>
      </c>
      <c r="AM7919">
        <v>2007</v>
      </c>
      <c r="AN7919">
        <f t="shared" si="374"/>
        <v>2007</v>
      </c>
      <c r="AO7919">
        <v>10</v>
      </c>
      <c r="AP7919" t="s">
        <v>56</v>
      </c>
      <c r="AQ7919" t="s">
        <v>24731</v>
      </c>
      <c r="AR7919">
        <v>1</v>
      </c>
      <c r="AS7919" t="s">
        <v>24795</v>
      </c>
      <c r="AT7919" t="s">
        <v>24731</v>
      </c>
      <c r="AU7919" t="s">
        <v>24731</v>
      </c>
      <c r="AV7919" t="b">
        <v>0</v>
      </c>
      <c r="AW7919" t="s">
        <v>9041</v>
      </c>
      <c r="AX7919" t="s">
        <v>9041</v>
      </c>
      <c r="AY7919" t="s">
        <v>76</v>
      </c>
      <c r="AZ7919" s="3">
        <v>8.8000000000000007</v>
      </c>
      <c r="BA7919" s="3">
        <v>7.1</v>
      </c>
      <c r="BB7919" s="3">
        <v>5.5</v>
      </c>
      <c r="BC7919" s="3">
        <v>6.8</v>
      </c>
      <c r="BD7919" s="3">
        <v>6.1</v>
      </c>
      <c r="BE7919">
        <v>25504040</v>
      </c>
      <c r="BF7919" t="s">
        <v>481</v>
      </c>
      <c r="BG7919" t="s">
        <v>139</v>
      </c>
      <c r="BH7919" t="s">
        <v>41</v>
      </c>
      <c r="BI7919" t="s">
        <v>482</v>
      </c>
      <c r="BJ7919" t="s">
        <v>371</v>
      </c>
      <c r="BK7919" t="s">
        <v>76</v>
      </c>
      <c r="BL7919">
        <v>2018</v>
      </c>
    </row>
    <row r="7920" spans="1:64" hidden="1" x14ac:dyDescent="0.25">
      <c r="A7920">
        <v>615264</v>
      </c>
      <c r="B7920">
        <v>1152768</v>
      </c>
      <c r="C7920" t="s">
        <v>9058</v>
      </c>
      <c r="D7920" t="s">
        <v>3744</v>
      </c>
      <c r="E7920" t="s">
        <v>70</v>
      </c>
      <c r="F7920" t="s">
        <v>65</v>
      </c>
      <c r="G7920" t="s">
        <v>50</v>
      </c>
      <c r="H7920" t="s">
        <v>50</v>
      </c>
      <c r="I7920" t="s">
        <v>66</v>
      </c>
      <c r="J7920">
        <v>783939</v>
      </c>
      <c r="K7920" t="s">
        <v>50</v>
      </c>
      <c r="L7920">
        <v>0</v>
      </c>
      <c r="M7920" t="s">
        <v>52</v>
      </c>
      <c r="N7920" t="s">
        <v>9059</v>
      </c>
      <c r="O7920" t="s">
        <v>3746</v>
      </c>
      <c r="P7920" s="2">
        <v>58</v>
      </c>
      <c r="Q7920">
        <v>5.33</v>
      </c>
      <c r="R7920">
        <v>12.3003</v>
      </c>
      <c r="S7920" s="1">
        <v>39324</v>
      </c>
      <c r="T7920" s="7">
        <v>1191.3752400000001</v>
      </c>
      <c r="U7920" s="7">
        <v>1101.67003</v>
      </c>
      <c r="V7920" s="7">
        <v>-7.5295513108028053E-2</v>
      </c>
      <c r="W7920" s="7">
        <v>1413.4290000000001</v>
      </c>
      <c r="X7920" s="7">
        <v>1260.6679799999999</v>
      </c>
      <c r="Y7920" s="7">
        <v>-0.10807831168031796</v>
      </c>
      <c r="Z7920" s="7">
        <v>1268.5597700000001</v>
      </c>
      <c r="AA7920" s="7">
        <v>182360.23310000001</v>
      </c>
      <c r="AB7920" s="7">
        <v>208991.18961</v>
      </c>
      <c r="AC7920" s="8">
        <v>-0.12742621619454969</v>
      </c>
      <c r="AD7920">
        <v>2007</v>
      </c>
      <c r="AE7920" s="1" t="s">
        <v>55</v>
      </c>
      <c r="AF7920" s="15" t="e">
        <f t="shared" si="372"/>
        <v>#VALUE!</v>
      </c>
      <c r="AG7920" s="1">
        <v>35363</v>
      </c>
      <c r="AH7920">
        <v>1996</v>
      </c>
      <c r="AI7920" t="str">
        <f t="shared" si="373"/>
        <v>Before 2004</v>
      </c>
      <c r="AJ7920" s="1">
        <v>42025</v>
      </c>
      <c r="AK7920" s="1" t="s">
        <v>55</v>
      </c>
      <c r="AL7920" s="1">
        <v>35363</v>
      </c>
      <c r="AM7920">
        <v>1996</v>
      </c>
      <c r="AN7920" t="str">
        <f t="shared" si="374"/>
        <v>Before 2004</v>
      </c>
      <c r="AO7920">
        <v>10</v>
      </c>
      <c r="AP7920" t="s">
        <v>56</v>
      </c>
      <c r="AQ7920" t="s">
        <v>24731</v>
      </c>
      <c r="AR7920">
        <v>1</v>
      </c>
      <c r="AS7920" t="s">
        <v>24795</v>
      </c>
      <c r="AT7920" t="s">
        <v>24731</v>
      </c>
      <c r="AU7920" t="s">
        <v>24731</v>
      </c>
      <c r="AV7920" t="b">
        <v>0</v>
      </c>
      <c r="AW7920" t="s">
        <v>9060</v>
      </c>
      <c r="AX7920" t="s">
        <v>3748</v>
      </c>
      <c r="AY7920" t="s">
        <v>116</v>
      </c>
      <c r="AZ7920" s="3">
        <v>7.7</v>
      </c>
      <c r="BA7920" s="3">
        <v>5.7</v>
      </c>
      <c r="BB7920" s="3">
        <v>6.9</v>
      </c>
      <c r="BC7920" s="3">
        <v>7.3</v>
      </c>
      <c r="BD7920" s="3">
        <v>5.6</v>
      </c>
      <c r="BE7920">
        <v>35201010</v>
      </c>
      <c r="BF7920" t="s">
        <v>330</v>
      </c>
      <c r="BG7920" t="s">
        <v>139</v>
      </c>
      <c r="BH7920" t="s">
        <v>41</v>
      </c>
      <c r="BI7920" t="s">
        <v>330</v>
      </c>
      <c r="BJ7920" t="s">
        <v>116</v>
      </c>
      <c r="BK7920" t="s">
        <v>101</v>
      </c>
      <c r="BL7920">
        <v>2007</v>
      </c>
    </row>
    <row r="7921" spans="1:64" hidden="1" x14ac:dyDescent="0.25">
      <c r="A7921">
        <v>615464</v>
      </c>
      <c r="B7921">
        <v>1153949</v>
      </c>
      <c r="C7921" t="s">
        <v>9071</v>
      </c>
      <c r="D7921" t="s">
        <v>9072</v>
      </c>
      <c r="E7921" t="s">
        <v>48</v>
      </c>
      <c r="F7921" t="s">
        <v>49</v>
      </c>
      <c r="G7921" t="s">
        <v>50</v>
      </c>
      <c r="H7921" t="s">
        <v>50</v>
      </c>
      <c r="I7921" t="s">
        <v>51</v>
      </c>
      <c r="J7921">
        <v>100000</v>
      </c>
      <c r="K7921" t="s">
        <v>50</v>
      </c>
      <c r="L7921">
        <v>0</v>
      </c>
      <c r="M7921" t="s">
        <v>71</v>
      </c>
      <c r="N7921" t="s">
        <v>9073</v>
      </c>
      <c r="O7921" t="s">
        <v>9073</v>
      </c>
      <c r="P7921" s="2">
        <v>61</v>
      </c>
      <c r="Q7921">
        <v>0</v>
      </c>
      <c r="R7921">
        <v>3</v>
      </c>
      <c r="S7921" s="1">
        <v>39021</v>
      </c>
      <c r="T7921" s="7">
        <v>0.79949999999999999</v>
      </c>
      <c r="U7921" s="7">
        <v>0.55964999999999998</v>
      </c>
      <c r="V7921" s="7">
        <v>-0.3</v>
      </c>
      <c r="W7921" s="7">
        <v>0.87944999999999995</v>
      </c>
      <c r="X7921" s="7">
        <v>0.24784999999999999</v>
      </c>
      <c r="Y7921" s="7">
        <v>-0.71817613281027914</v>
      </c>
      <c r="Z7921" s="7">
        <v>0.14165</v>
      </c>
      <c r="AA7921" s="7" t="s">
        <v>57</v>
      </c>
      <c r="AB7921" s="7" t="s">
        <v>57</v>
      </c>
      <c r="AC7921" s="8" t="s">
        <v>57</v>
      </c>
      <c r="AD7921">
        <v>2006</v>
      </c>
      <c r="AE7921" s="1" t="s">
        <v>55</v>
      </c>
      <c r="AF7921" s="15" t="e">
        <f t="shared" si="372"/>
        <v>#VALUE!</v>
      </c>
      <c r="AG7921" s="1">
        <v>35020</v>
      </c>
      <c r="AH7921">
        <v>1995</v>
      </c>
      <c r="AI7921" t="str">
        <f t="shared" si="373"/>
        <v>Before 2004</v>
      </c>
      <c r="AJ7921" s="1">
        <v>40484</v>
      </c>
      <c r="AK7921" s="1" t="s">
        <v>55</v>
      </c>
      <c r="AL7921" s="1">
        <v>35020</v>
      </c>
      <c r="AM7921">
        <v>1995</v>
      </c>
      <c r="AN7921" t="str">
        <f t="shared" si="374"/>
        <v>Before 2004</v>
      </c>
      <c r="AO7921">
        <v>10</v>
      </c>
      <c r="AP7921" t="s">
        <v>56</v>
      </c>
      <c r="AQ7921" t="s">
        <v>24731</v>
      </c>
      <c r="AR7921">
        <v>1</v>
      </c>
      <c r="AS7921" t="s">
        <v>24795</v>
      </c>
      <c r="AT7921" t="s">
        <v>24731</v>
      </c>
      <c r="AU7921" t="s">
        <v>24731</v>
      </c>
      <c r="AV7921" t="b">
        <v>0</v>
      </c>
      <c r="AW7921" t="s">
        <v>9074</v>
      </c>
      <c r="AX7921" t="s">
        <v>9074</v>
      </c>
      <c r="AY7921" t="s">
        <v>206</v>
      </c>
      <c r="AZ7921" s="3">
        <v>5.4525911708253361</v>
      </c>
      <c r="BA7921" s="3">
        <v>7.5149712092130523</v>
      </c>
      <c r="BB7921" s="3">
        <v>5.9506717850287911</v>
      </c>
      <c r="BC7921" s="3">
        <v>5.9205374280230334</v>
      </c>
      <c r="BD7921" s="3">
        <v>5.7115163147792707</v>
      </c>
      <c r="BE7921">
        <v>40203010</v>
      </c>
      <c r="BF7921" t="s">
        <v>504</v>
      </c>
      <c r="BG7921" t="s">
        <v>139</v>
      </c>
      <c r="BH7921" t="s">
        <v>62</v>
      </c>
      <c r="BI7921" t="s">
        <v>505</v>
      </c>
      <c r="BJ7921" t="s">
        <v>206</v>
      </c>
      <c r="BK7921" t="s">
        <v>110</v>
      </c>
      <c r="BL7921">
        <v>2006</v>
      </c>
    </row>
    <row r="7922" spans="1:64" hidden="1" x14ac:dyDescent="0.25">
      <c r="A7922">
        <v>615680</v>
      </c>
      <c r="B7922">
        <v>1328562</v>
      </c>
      <c r="C7922" t="s">
        <v>9110</v>
      </c>
      <c r="D7922" t="s">
        <v>9110</v>
      </c>
      <c r="E7922" t="s">
        <v>48</v>
      </c>
      <c r="F7922" t="s">
        <v>65</v>
      </c>
      <c r="G7922" t="s">
        <v>50</v>
      </c>
      <c r="H7922" t="s">
        <v>50</v>
      </c>
      <c r="I7922" t="s">
        <v>66</v>
      </c>
      <c r="J7922">
        <v>216355.4</v>
      </c>
      <c r="K7922" t="s">
        <v>50</v>
      </c>
      <c r="L7922">
        <v>0</v>
      </c>
      <c r="M7922" t="s">
        <v>52</v>
      </c>
      <c r="N7922" t="s">
        <v>9111</v>
      </c>
      <c r="O7922" t="s">
        <v>9111</v>
      </c>
      <c r="P7922" s="2">
        <v>56</v>
      </c>
      <c r="Q7922">
        <v>0.11899999999999999</v>
      </c>
      <c r="R7922">
        <v>5.0571700000000002</v>
      </c>
      <c r="S7922" s="1">
        <v>39465</v>
      </c>
      <c r="T7922" s="7">
        <v>132.73253</v>
      </c>
      <c r="U7922" s="7">
        <v>281.82668999999999</v>
      </c>
      <c r="V7922" s="7">
        <v>1.123267672212682</v>
      </c>
      <c r="W7922" s="7">
        <v>130.54137</v>
      </c>
      <c r="X7922" s="7">
        <v>334.96904999999998</v>
      </c>
      <c r="Y7922" s="7">
        <v>1.5659991924399137</v>
      </c>
      <c r="Z7922" s="7">
        <v>246.63506000000001</v>
      </c>
      <c r="AA7922" s="7">
        <v>83.436019999999999</v>
      </c>
      <c r="AB7922" s="7">
        <v>78.089910000000003</v>
      </c>
      <c r="AC7922" s="8">
        <v>6.8460957375927251E-2</v>
      </c>
      <c r="AD7922">
        <v>2008</v>
      </c>
      <c r="AE7922" s="1">
        <v>35653</v>
      </c>
      <c r="AF7922" s="15">
        <f t="shared" si="372"/>
        <v>10.443835616438356</v>
      </c>
      <c r="AG7922" s="1">
        <v>35653</v>
      </c>
      <c r="AH7922">
        <v>1997</v>
      </c>
      <c r="AI7922" t="str">
        <f t="shared" si="373"/>
        <v>Before 2004</v>
      </c>
      <c r="AJ7922" s="1">
        <v>44428</v>
      </c>
      <c r="AK7922" s="1" t="s">
        <v>55</v>
      </c>
      <c r="AL7922" s="1">
        <v>35653</v>
      </c>
      <c r="AM7922">
        <v>1997</v>
      </c>
      <c r="AN7922" t="str">
        <f t="shared" si="374"/>
        <v>Before 2004</v>
      </c>
      <c r="AO7922">
        <v>10</v>
      </c>
      <c r="AP7922" t="s">
        <v>56</v>
      </c>
      <c r="AQ7922" t="s">
        <v>24731</v>
      </c>
      <c r="AR7922">
        <v>1</v>
      </c>
      <c r="AS7922" t="s">
        <v>24795</v>
      </c>
      <c r="AT7922" t="s">
        <v>24731</v>
      </c>
      <c r="AU7922" t="s">
        <v>24731</v>
      </c>
      <c r="AV7922" t="b">
        <v>0</v>
      </c>
      <c r="AW7922" t="s">
        <v>9112</v>
      </c>
      <c r="AX7922" t="s">
        <v>9112</v>
      </c>
      <c r="AY7922" t="s">
        <v>84</v>
      </c>
      <c r="AZ7922" s="3">
        <v>6.5711764705882354</v>
      </c>
      <c r="BA7922" s="3">
        <v>7.3841176470588232</v>
      </c>
      <c r="BB7922" s="3">
        <v>6.408823529411765</v>
      </c>
      <c r="BC7922" s="3">
        <v>6.3094117647058834</v>
      </c>
      <c r="BD7922" s="3">
        <v>6.0335294117647056</v>
      </c>
      <c r="BE7922">
        <v>20201070</v>
      </c>
      <c r="BF7922" t="s">
        <v>2242</v>
      </c>
      <c r="BG7922" t="s">
        <v>139</v>
      </c>
      <c r="BH7922" t="s">
        <v>62</v>
      </c>
      <c r="BI7922" t="s">
        <v>425</v>
      </c>
      <c r="BJ7922" t="s">
        <v>358</v>
      </c>
      <c r="BK7922" t="s">
        <v>84</v>
      </c>
      <c r="BL7922">
        <v>2008</v>
      </c>
    </row>
    <row r="7923" spans="1:64" hidden="1" x14ac:dyDescent="0.25">
      <c r="A7923">
        <v>696096</v>
      </c>
      <c r="B7923">
        <v>1070724</v>
      </c>
      <c r="C7923" t="s">
        <v>9169</v>
      </c>
      <c r="D7923" t="s">
        <v>9170</v>
      </c>
      <c r="E7923" t="s">
        <v>158</v>
      </c>
      <c r="F7923" t="s">
        <v>515</v>
      </c>
      <c r="G7923" t="s">
        <v>215</v>
      </c>
      <c r="H7923" t="s">
        <v>215</v>
      </c>
      <c r="I7923" t="s">
        <v>138</v>
      </c>
      <c r="J7923">
        <v>0</v>
      </c>
      <c r="K7923" t="s">
        <v>215</v>
      </c>
      <c r="L7923">
        <v>0</v>
      </c>
      <c r="M7923" t="s">
        <v>71</v>
      </c>
      <c r="N7923" t="s">
        <v>9171</v>
      </c>
      <c r="O7923" t="s">
        <v>9172</v>
      </c>
      <c r="P7923" s="2">
        <v>55</v>
      </c>
      <c r="Q7923">
        <v>9.2200000000000006</v>
      </c>
      <c r="R7923">
        <v>7.3129900000000001</v>
      </c>
      <c r="S7923" s="1">
        <v>39601</v>
      </c>
      <c r="T7923" s="7">
        <v>219.03048000000001</v>
      </c>
      <c r="U7923" s="7">
        <v>255.32323</v>
      </c>
      <c r="V7923" s="7">
        <v>0.16569725820808129</v>
      </c>
      <c r="W7923" s="7">
        <v>252.76535999999999</v>
      </c>
      <c r="X7923" s="7">
        <v>122.60127</v>
      </c>
      <c r="Y7923" s="7">
        <v>-0.51496015909774973</v>
      </c>
      <c r="Z7923" s="7">
        <v>153.36015</v>
      </c>
      <c r="AA7923" s="7" t="s">
        <v>57</v>
      </c>
      <c r="AB7923" s="7" t="s">
        <v>57</v>
      </c>
      <c r="AC7923" s="8" t="s">
        <v>57</v>
      </c>
      <c r="AD7923">
        <v>2008</v>
      </c>
      <c r="AE7923" s="1" t="s">
        <v>55</v>
      </c>
      <c r="AF7923" s="15" t="e">
        <f t="shared" si="372"/>
        <v>#VALUE!</v>
      </c>
      <c r="AG7923" s="1">
        <v>35901</v>
      </c>
      <c r="AH7923">
        <v>1998</v>
      </c>
      <c r="AI7923" t="str">
        <f t="shared" si="373"/>
        <v>Before 2004</v>
      </c>
      <c r="AJ7923" s="1">
        <v>40948</v>
      </c>
      <c r="AK7923" s="1" t="s">
        <v>55</v>
      </c>
      <c r="AL7923" s="1">
        <v>35901</v>
      </c>
      <c r="AM7923">
        <v>1998</v>
      </c>
      <c r="AN7923" t="str">
        <f t="shared" si="374"/>
        <v>Before 2004</v>
      </c>
      <c r="AO7923">
        <v>10</v>
      </c>
      <c r="AP7923" t="s">
        <v>56</v>
      </c>
      <c r="AQ7923" t="s">
        <v>24731</v>
      </c>
      <c r="AR7923">
        <v>1</v>
      </c>
      <c r="AS7923" t="s">
        <v>24795</v>
      </c>
      <c r="AT7923" t="s">
        <v>24731</v>
      </c>
      <c r="AU7923" t="s">
        <v>24731</v>
      </c>
      <c r="AV7923" t="b">
        <v>0</v>
      </c>
      <c r="AW7923" t="s">
        <v>9173</v>
      </c>
      <c r="AX7923" t="s">
        <v>57</v>
      </c>
      <c r="AY7923" t="s">
        <v>98</v>
      </c>
      <c r="AZ7923" s="3">
        <v>6.7590909090909088</v>
      </c>
      <c r="BA7923" s="3">
        <v>7.6274621212121216</v>
      </c>
      <c r="BB7923" s="3">
        <v>6.3092803030303033</v>
      </c>
      <c r="BC7923" s="3">
        <v>5.5611742424242427</v>
      </c>
      <c r="BD7923" s="3">
        <v>6.0251893939393941</v>
      </c>
      <c r="BE7923">
        <v>35102015</v>
      </c>
      <c r="BF7923" t="s">
        <v>808</v>
      </c>
      <c r="BG7923" t="s">
        <v>139</v>
      </c>
      <c r="BH7923" t="s">
        <v>62</v>
      </c>
      <c r="BI7923" t="s">
        <v>100</v>
      </c>
      <c r="BJ7923" t="s">
        <v>98</v>
      </c>
      <c r="BK7923" t="s">
        <v>101</v>
      </c>
      <c r="BL7923">
        <v>2008</v>
      </c>
    </row>
    <row r="7924" spans="1:64" hidden="1" x14ac:dyDescent="0.25">
      <c r="A7924">
        <v>1018209</v>
      </c>
      <c r="B7924">
        <v>4230224</v>
      </c>
      <c r="C7924" t="s">
        <v>9243</v>
      </c>
      <c r="D7924" t="s">
        <v>9243</v>
      </c>
      <c r="E7924" t="s">
        <v>48</v>
      </c>
      <c r="F7924" t="s">
        <v>3086</v>
      </c>
      <c r="G7924" t="s">
        <v>67</v>
      </c>
      <c r="H7924" t="s">
        <v>67</v>
      </c>
      <c r="I7924" t="s">
        <v>66</v>
      </c>
      <c r="J7924">
        <v>0</v>
      </c>
      <c r="K7924" t="s">
        <v>67</v>
      </c>
      <c r="L7924">
        <v>0</v>
      </c>
      <c r="M7924" t="s">
        <v>71</v>
      </c>
      <c r="N7924" t="s">
        <v>9244</v>
      </c>
      <c r="O7924" t="s">
        <v>9244</v>
      </c>
      <c r="P7924" s="2">
        <v>16</v>
      </c>
      <c r="Q7924">
        <v>0</v>
      </c>
      <c r="R7924">
        <v>1.6189899999999999</v>
      </c>
      <c r="S7924" s="1">
        <v>43111</v>
      </c>
      <c r="T7924" s="7">
        <v>34.793599999999998</v>
      </c>
      <c r="U7924" s="7">
        <v>32.771929999999998</v>
      </c>
      <c r="V7924" s="7">
        <v>-5.8104651430148084E-2</v>
      </c>
      <c r="W7924" s="7">
        <v>39.359070000000003</v>
      </c>
      <c r="X7924" s="7">
        <v>29.626570000000001</v>
      </c>
      <c r="Y7924" s="7">
        <v>-0.2472746434303453</v>
      </c>
      <c r="Z7924" s="7">
        <v>24.700759999999999</v>
      </c>
      <c r="AA7924" s="7">
        <v>122.76278000000001</v>
      </c>
      <c r="AB7924" s="7">
        <v>217.43671000000001</v>
      </c>
      <c r="AC7924" s="8">
        <v>-0.43540913583543456</v>
      </c>
      <c r="AD7924">
        <v>2018</v>
      </c>
      <c r="AE7924" s="1">
        <v>39435</v>
      </c>
      <c r="AF7924" s="15">
        <f t="shared" si="372"/>
        <v>10.07123287671233</v>
      </c>
      <c r="AG7924" s="1">
        <v>39435</v>
      </c>
      <c r="AH7924">
        <v>2007</v>
      </c>
      <c r="AI7924">
        <f t="shared" si="373"/>
        <v>2007</v>
      </c>
      <c r="AJ7924" s="1">
        <v>44428</v>
      </c>
      <c r="AK7924" s="1" t="s">
        <v>55</v>
      </c>
      <c r="AL7924" s="1">
        <v>39435</v>
      </c>
      <c r="AM7924">
        <v>2007</v>
      </c>
      <c r="AN7924">
        <f t="shared" si="374"/>
        <v>2007</v>
      </c>
      <c r="AO7924">
        <v>10</v>
      </c>
      <c r="AP7924" t="s">
        <v>56</v>
      </c>
      <c r="AQ7924" t="s">
        <v>24731</v>
      </c>
      <c r="AR7924">
        <v>1</v>
      </c>
      <c r="AS7924" t="s">
        <v>24795</v>
      </c>
      <c r="AT7924" t="s">
        <v>24731</v>
      </c>
      <c r="AU7924" t="s">
        <v>24731</v>
      </c>
      <c r="AV7924" t="b">
        <v>0</v>
      </c>
      <c r="AW7924" t="s">
        <v>9245</v>
      </c>
      <c r="AX7924" t="s">
        <v>9245</v>
      </c>
      <c r="AY7924" t="s">
        <v>144</v>
      </c>
      <c r="AZ7924" s="3">
        <v>6.2052785923753664</v>
      </c>
      <c r="BA7924" s="3">
        <v>7.1472140762463354</v>
      </c>
      <c r="BB7924" s="3">
        <v>6.2469208211143696</v>
      </c>
      <c r="BC7924" s="3">
        <v>5.5410557184750733</v>
      </c>
      <c r="BD7924" s="3">
        <v>5.6366568914956012</v>
      </c>
      <c r="BE7924">
        <v>20104010</v>
      </c>
      <c r="BF7924" t="s">
        <v>1399</v>
      </c>
      <c r="BG7924" t="s">
        <v>139</v>
      </c>
      <c r="BH7924" t="s">
        <v>62</v>
      </c>
      <c r="BI7924" t="s">
        <v>1400</v>
      </c>
      <c r="BJ7924" t="s">
        <v>144</v>
      </c>
      <c r="BK7924" t="s">
        <v>84</v>
      </c>
      <c r="BL7924">
        <v>2018</v>
      </c>
    </row>
    <row r="7925" spans="1:64" hidden="1" x14ac:dyDescent="0.25">
      <c r="A7925">
        <v>616800</v>
      </c>
      <c r="B7925">
        <v>1151579</v>
      </c>
      <c r="C7925" t="s">
        <v>9246</v>
      </c>
      <c r="D7925" t="s">
        <v>9246</v>
      </c>
      <c r="E7925" t="s">
        <v>48</v>
      </c>
      <c r="F7925" t="s">
        <v>209</v>
      </c>
      <c r="G7925" t="s">
        <v>67</v>
      </c>
      <c r="H7925" t="s">
        <v>67</v>
      </c>
      <c r="I7925" t="s">
        <v>209</v>
      </c>
      <c r="J7925">
        <v>0</v>
      </c>
      <c r="K7925" t="s">
        <v>67</v>
      </c>
      <c r="L7925">
        <v>0</v>
      </c>
      <c r="M7925" t="s">
        <v>71</v>
      </c>
      <c r="N7925" t="s">
        <v>9247</v>
      </c>
      <c r="O7925" t="s">
        <v>9247</v>
      </c>
      <c r="P7925" s="2">
        <v>84</v>
      </c>
      <c r="Q7925">
        <v>0</v>
      </c>
      <c r="R7925">
        <v>3</v>
      </c>
      <c r="S7925" s="1">
        <v>36913</v>
      </c>
      <c r="T7925" s="7">
        <v>5.5909700000000004</v>
      </c>
      <c r="U7925" s="7">
        <v>1.3379399999999999</v>
      </c>
      <c r="V7925" s="7">
        <v>-0.76069626558539938</v>
      </c>
      <c r="W7925" s="7">
        <v>3.1061000000000001</v>
      </c>
      <c r="X7925" s="7">
        <v>0.55747999999999998</v>
      </c>
      <c r="Y7925" s="7">
        <v>-0.82052091046650144</v>
      </c>
      <c r="Z7925" s="7">
        <v>0.55747999999999998</v>
      </c>
      <c r="AA7925" s="7" t="s">
        <v>57</v>
      </c>
      <c r="AB7925" s="7" t="s">
        <v>57</v>
      </c>
      <c r="AC7925" s="8" t="s">
        <v>57</v>
      </c>
      <c r="AD7925">
        <v>2001</v>
      </c>
      <c r="AE7925" s="1" t="s">
        <v>55</v>
      </c>
      <c r="AF7925" s="15" t="e">
        <f t="shared" si="372"/>
        <v>#VALUE!</v>
      </c>
      <c r="AG7925" s="1">
        <v>33032</v>
      </c>
      <c r="AH7925">
        <v>1990</v>
      </c>
      <c r="AI7925" t="str">
        <f t="shared" si="373"/>
        <v>Before 2004</v>
      </c>
      <c r="AJ7925" s="1">
        <v>40931</v>
      </c>
      <c r="AK7925" s="1" t="s">
        <v>55</v>
      </c>
      <c r="AL7925" s="1">
        <v>33032</v>
      </c>
      <c r="AM7925">
        <v>1990</v>
      </c>
      <c r="AN7925" t="str">
        <f t="shared" si="374"/>
        <v>Before 2004</v>
      </c>
      <c r="AO7925">
        <v>10</v>
      </c>
      <c r="AP7925" t="s">
        <v>56</v>
      </c>
      <c r="AQ7925" t="s">
        <v>24731</v>
      </c>
      <c r="AR7925">
        <v>1</v>
      </c>
      <c r="AS7925" t="s">
        <v>24795</v>
      </c>
      <c r="AT7925" t="s">
        <v>24731</v>
      </c>
      <c r="AU7925" t="s">
        <v>24731</v>
      </c>
      <c r="AV7925" t="b">
        <v>0</v>
      </c>
      <c r="AW7925" t="s">
        <v>9248</v>
      </c>
      <c r="AX7925" t="s">
        <v>9248</v>
      </c>
      <c r="AY7925" t="s">
        <v>84</v>
      </c>
      <c r="AZ7925" s="3">
        <v>6.5711764705882354</v>
      </c>
      <c r="BA7925" s="3">
        <v>7.3841176470588232</v>
      </c>
      <c r="BB7925" s="3">
        <v>6.408823529411765</v>
      </c>
      <c r="BC7925" s="3">
        <v>6.3094117647058834</v>
      </c>
      <c r="BD7925" s="3">
        <v>6.0335294117647056</v>
      </c>
      <c r="BE7925">
        <v>20201050</v>
      </c>
      <c r="BF7925" t="s">
        <v>424</v>
      </c>
      <c r="BG7925" t="s">
        <v>61</v>
      </c>
      <c r="BH7925" t="s">
        <v>62</v>
      </c>
      <c r="BI7925" t="s">
        <v>425</v>
      </c>
      <c r="BJ7925" t="s">
        <v>358</v>
      </c>
      <c r="BK7925" t="s">
        <v>84</v>
      </c>
      <c r="BL7925" t="s">
        <v>61</v>
      </c>
    </row>
    <row r="7926" spans="1:64" hidden="1" x14ac:dyDescent="0.25">
      <c r="A7926">
        <v>616921</v>
      </c>
      <c r="B7926">
        <v>1224879</v>
      </c>
      <c r="C7926" t="s">
        <v>9259</v>
      </c>
      <c r="D7926" t="s">
        <v>9259</v>
      </c>
      <c r="E7926" t="s">
        <v>48</v>
      </c>
      <c r="F7926" t="s">
        <v>515</v>
      </c>
      <c r="G7926" t="s">
        <v>50</v>
      </c>
      <c r="H7926" t="s">
        <v>50</v>
      </c>
      <c r="I7926" t="s">
        <v>138</v>
      </c>
      <c r="J7926">
        <v>300000</v>
      </c>
      <c r="K7926" t="s">
        <v>50</v>
      </c>
      <c r="L7926">
        <v>0</v>
      </c>
      <c r="M7926" t="s">
        <v>71</v>
      </c>
      <c r="N7926" t="s">
        <v>9260</v>
      </c>
      <c r="O7926" t="s">
        <v>9260</v>
      </c>
      <c r="P7926" s="2">
        <v>64</v>
      </c>
      <c r="Q7926">
        <v>0</v>
      </c>
      <c r="R7926">
        <v>3</v>
      </c>
      <c r="S7926" s="1">
        <v>38747</v>
      </c>
      <c r="T7926" s="7">
        <v>26.59956</v>
      </c>
      <c r="U7926" s="7">
        <v>44.153860000000002</v>
      </c>
      <c r="V7926" s="7">
        <v>0.65994700664221517</v>
      </c>
      <c r="W7926" s="7">
        <v>20.069939999999999</v>
      </c>
      <c r="X7926" s="7">
        <v>60.456319999999998</v>
      </c>
      <c r="Y7926" s="7">
        <v>2.0122820496722964</v>
      </c>
      <c r="Z7926" s="7">
        <v>100.33901</v>
      </c>
      <c r="AA7926" s="7">
        <v>7.9310000000000005E-2</v>
      </c>
      <c r="AB7926" s="7">
        <v>2.776E-2</v>
      </c>
      <c r="AC7926" s="8">
        <v>1.8569884726224786</v>
      </c>
      <c r="AD7926">
        <v>2006</v>
      </c>
      <c r="AE7926" s="1">
        <v>34827</v>
      </c>
      <c r="AF7926" s="15">
        <f t="shared" si="372"/>
        <v>10.739726027397261</v>
      </c>
      <c r="AG7926" s="1">
        <v>34827</v>
      </c>
      <c r="AH7926">
        <v>1995</v>
      </c>
      <c r="AI7926" t="str">
        <f t="shared" si="373"/>
        <v>Before 2004</v>
      </c>
      <c r="AJ7926" s="1">
        <v>44427</v>
      </c>
      <c r="AK7926" s="1" t="s">
        <v>55</v>
      </c>
      <c r="AL7926" s="1">
        <v>34827</v>
      </c>
      <c r="AM7926">
        <v>1995</v>
      </c>
      <c r="AN7926" t="str">
        <f t="shared" si="374"/>
        <v>Before 2004</v>
      </c>
      <c r="AO7926">
        <v>10</v>
      </c>
      <c r="AP7926" t="s">
        <v>56</v>
      </c>
      <c r="AQ7926" t="s">
        <v>24731</v>
      </c>
      <c r="AR7926">
        <v>1</v>
      </c>
      <c r="AS7926" t="s">
        <v>24795</v>
      </c>
      <c r="AT7926" t="s">
        <v>24731</v>
      </c>
      <c r="AU7926" t="s">
        <v>24731</v>
      </c>
      <c r="AV7926" t="b">
        <v>0</v>
      </c>
      <c r="AW7926" t="s">
        <v>9261</v>
      </c>
      <c r="AX7926" t="s">
        <v>9261</v>
      </c>
      <c r="AY7926" t="s">
        <v>76</v>
      </c>
      <c r="AZ7926" s="3">
        <v>6.7667235494880549</v>
      </c>
      <c r="BA7926" s="3">
        <v>7.3868600682593861</v>
      </c>
      <c r="BB7926" s="3">
        <v>5.6940273037542664</v>
      </c>
      <c r="BC7926" s="3">
        <v>5.3962457337883958</v>
      </c>
      <c r="BD7926" s="3">
        <v>5.6699658703071671</v>
      </c>
      <c r="BE7926">
        <v>25301030</v>
      </c>
      <c r="BF7926" t="s">
        <v>446</v>
      </c>
      <c r="BG7926" t="s">
        <v>139</v>
      </c>
      <c r="BH7926" t="s">
        <v>62</v>
      </c>
      <c r="BI7926" t="s">
        <v>78</v>
      </c>
      <c r="BJ7926" t="s">
        <v>79</v>
      </c>
      <c r="BK7926" t="s">
        <v>76</v>
      </c>
      <c r="BL7926">
        <v>2006</v>
      </c>
    </row>
    <row r="7927" spans="1:64" hidden="1" x14ac:dyDescent="0.25">
      <c r="A7927">
        <v>809530</v>
      </c>
      <c r="B7927">
        <v>1088860</v>
      </c>
      <c r="C7927" t="s">
        <v>9288</v>
      </c>
      <c r="D7927" t="s">
        <v>9288</v>
      </c>
      <c r="E7927" t="s">
        <v>48</v>
      </c>
      <c r="F7927" t="s">
        <v>49</v>
      </c>
      <c r="G7927" t="s">
        <v>50</v>
      </c>
      <c r="H7927" t="s">
        <v>50</v>
      </c>
      <c r="I7927" t="s">
        <v>51</v>
      </c>
      <c r="J7927">
        <v>22000000</v>
      </c>
      <c r="K7927" t="s">
        <v>50</v>
      </c>
      <c r="L7927">
        <v>0</v>
      </c>
      <c r="M7927" t="s">
        <v>71</v>
      </c>
      <c r="N7927" t="s">
        <v>9289</v>
      </c>
      <c r="O7927" t="s">
        <v>9289</v>
      </c>
      <c r="P7927" s="2">
        <v>9</v>
      </c>
      <c r="Q7927">
        <v>5.3</v>
      </c>
      <c r="R7927">
        <v>11.28079</v>
      </c>
      <c r="S7927" s="1">
        <v>43739</v>
      </c>
      <c r="T7927" s="7">
        <v>887.80694000000005</v>
      </c>
      <c r="U7927" s="7">
        <v>719.48749999999995</v>
      </c>
      <c r="V7927" s="7">
        <v>-0.1895901376936748</v>
      </c>
      <c r="W7927" s="7">
        <v>923.47182999999995</v>
      </c>
      <c r="X7927" s="7">
        <v>746.31147999999996</v>
      </c>
      <c r="Y7927" s="7">
        <v>-0.1918416396090826</v>
      </c>
      <c r="Z7927" s="7">
        <v>734.35288000000003</v>
      </c>
      <c r="AA7927" s="7">
        <v>2384.6230099999998</v>
      </c>
      <c r="AB7927" s="7">
        <v>1033.68037</v>
      </c>
      <c r="AC7927" s="8">
        <v>1.3069249249649577</v>
      </c>
      <c r="AD7927">
        <v>2019</v>
      </c>
      <c r="AE7927" s="1">
        <v>39815</v>
      </c>
      <c r="AF7927" s="15">
        <f t="shared" si="372"/>
        <v>10.75068493150685</v>
      </c>
      <c r="AG7927" s="1">
        <v>39804</v>
      </c>
      <c r="AH7927">
        <v>2008</v>
      </c>
      <c r="AI7927">
        <f t="shared" si="373"/>
        <v>2008</v>
      </c>
      <c r="AJ7927" s="1">
        <v>44428</v>
      </c>
      <c r="AK7927" s="1" t="s">
        <v>55</v>
      </c>
      <c r="AL7927" s="1">
        <v>39815</v>
      </c>
      <c r="AM7927">
        <v>2009</v>
      </c>
      <c r="AN7927">
        <f t="shared" si="374"/>
        <v>2009</v>
      </c>
      <c r="AO7927">
        <v>10</v>
      </c>
      <c r="AP7927" t="s">
        <v>56</v>
      </c>
      <c r="AQ7927" t="s">
        <v>24731</v>
      </c>
      <c r="AR7927">
        <v>1</v>
      </c>
      <c r="AS7927" t="s">
        <v>24795</v>
      </c>
      <c r="AT7927" t="s">
        <v>24731</v>
      </c>
      <c r="AU7927" t="s">
        <v>24731</v>
      </c>
      <c r="AV7927" t="b">
        <v>0</v>
      </c>
      <c r="AW7927" t="s">
        <v>9290</v>
      </c>
      <c r="AX7927" t="s">
        <v>9290</v>
      </c>
      <c r="AY7927" t="s">
        <v>206</v>
      </c>
      <c r="AZ7927" s="3">
        <v>9.1999999999999993</v>
      </c>
      <c r="BA7927" s="3">
        <v>9.8000000000000007</v>
      </c>
      <c r="BB7927" s="3">
        <v>4.5</v>
      </c>
      <c r="BC7927" s="3">
        <v>6.4</v>
      </c>
      <c r="BD7927" s="3">
        <v>7.4</v>
      </c>
      <c r="BE7927">
        <v>40203010</v>
      </c>
      <c r="BF7927" t="s">
        <v>504</v>
      </c>
      <c r="BG7927" t="s">
        <v>139</v>
      </c>
      <c r="BH7927" t="s">
        <v>41</v>
      </c>
      <c r="BI7927" t="s">
        <v>505</v>
      </c>
      <c r="BJ7927" t="s">
        <v>206</v>
      </c>
      <c r="BK7927" t="s">
        <v>110</v>
      </c>
      <c r="BL7927">
        <v>2019</v>
      </c>
    </row>
    <row r="7928" spans="1:64" hidden="1" x14ac:dyDescent="0.25">
      <c r="A7928">
        <v>617912</v>
      </c>
      <c r="B7928">
        <v>1206206</v>
      </c>
      <c r="C7928" t="s">
        <v>9344</v>
      </c>
      <c r="D7928" t="s">
        <v>9345</v>
      </c>
      <c r="E7928" t="s">
        <v>48</v>
      </c>
      <c r="F7928" t="s">
        <v>65</v>
      </c>
      <c r="G7928" t="s">
        <v>50</v>
      </c>
      <c r="H7928" t="s">
        <v>50</v>
      </c>
      <c r="I7928" t="s">
        <v>66</v>
      </c>
      <c r="J7928">
        <v>10000</v>
      </c>
      <c r="K7928" t="s">
        <v>50</v>
      </c>
      <c r="L7928">
        <v>0</v>
      </c>
      <c r="M7928" t="s">
        <v>52</v>
      </c>
      <c r="N7928" t="s">
        <v>9346</v>
      </c>
      <c r="O7928" t="s">
        <v>9346</v>
      </c>
      <c r="P7928" s="2">
        <v>53</v>
      </c>
      <c r="Q7928">
        <v>0</v>
      </c>
      <c r="R7928">
        <v>3</v>
      </c>
      <c r="S7928" s="1">
        <v>39748</v>
      </c>
      <c r="T7928" s="7">
        <v>0.11799999999999999</v>
      </c>
      <c r="U7928" s="7">
        <v>0.11799999999999999</v>
      </c>
      <c r="V7928" s="7">
        <v>0</v>
      </c>
      <c r="W7928" s="7">
        <v>0.1888</v>
      </c>
      <c r="X7928" s="7">
        <v>9.4399999999999998E-2</v>
      </c>
      <c r="Y7928" s="7">
        <v>-0.5</v>
      </c>
      <c r="Z7928" s="7">
        <v>9.4399999999999998E-2</v>
      </c>
      <c r="AA7928" s="7">
        <v>7.0981500000000004</v>
      </c>
      <c r="AB7928" s="7">
        <v>2.3926400000000001</v>
      </c>
      <c r="AC7928" s="8">
        <v>1.9666602581249164</v>
      </c>
      <c r="AD7928">
        <v>2008</v>
      </c>
      <c r="AE7928" s="1">
        <v>36084</v>
      </c>
      <c r="AF7928" s="15">
        <f t="shared" si="372"/>
        <v>10.038356164383561</v>
      </c>
      <c r="AG7928" s="1">
        <v>36084</v>
      </c>
      <c r="AH7928">
        <v>1998</v>
      </c>
      <c r="AI7928" t="str">
        <f t="shared" si="373"/>
        <v>Before 2004</v>
      </c>
      <c r="AJ7928" s="1">
        <v>44420</v>
      </c>
      <c r="AK7928" s="1" t="s">
        <v>55</v>
      </c>
      <c r="AL7928" s="1">
        <v>36084</v>
      </c>
      <c r="AM7928">
        <v>1998</v>
      </c>
      <c r="AN7928" t="str">
        <f t="shared" si="374"/>
        <v>Before 2004</v>
      </c>
      <c r="AO7928">
        <v>10</v>
      </c>
      <c r="AP7928" t="s">
        <v>56</v>
      </c>
      <c r="AQ7928" t="s">
        <v>24731</v>
      </c>
      <c r="AR7928">
        <v>1</v>
      </c>
      <c r="AS7928" t="s">
        <v>24795</v>
      </c>
      <c r="AT7928" t="s">
        <v>24731</v>
      </c>
      <c r="AU7928" t="s">
        <v>24731</v>
      </c>
      <c r="AV7928" t="b">
        <v>0</v>
      </c>
      <c r="AW7928" t="s">
        <v>9347</v>
      </c>
      <c r="AX7928" t="s">
        <v>9347</v>
      </c>
      <c r="AY7928" t="s">
        <v>206</v>
      </c>
      <c r="AZ7928" s="3">
        <v>5.4525911708253361</v>
      </c>
      <c r="BA7928" s="3">
        <v>7.5149712092130523</v>
      </c>
      <c r="BB7928" s="3">
        <v>5.9506717850287911</v>
      </c>
      <c r="BC7928" s="3">
        <v>5.9205374280230334</v>
      </c>
      <c r="BD7928" s="3">
        <v>5.7115163147792707</v>
      </c>
      <c r="BE7928">
        <v>40203010</v>
      </c>
      <c r="BF7928" t="s">
        <v>504</v>
      </c>
      <c r="BG7928" t="s">
        <v>139</v>
      </c>
      <c r="BH7928" t="s">
        <v>62</v>
      </c>
      <c r="BI7928" t="s">
        <v>505</v>
      </c>
      <c r="BJ7928" t="s">
        <v>206</v>
      </c>
      <c r="BK7928" t="s">
        <v>110</v>
      </c>
      <c r="BL7928">
        <v>2008</v>
      </c>
    </row>
    <row r="7929" spans="1:64" hidden="1" x14ac:dyDescent="0.25">
      <c r="A7929">
        <v>618079</v>
      </c>
      <c r="B7929">
        <v>1019630</v>
      </c>
      <c r="C7929" t="s">
        <v>9361</v>
      </c>
      <c r="D7929" t="s">
        <v>9362</v>
      </c>
      <c r="E7929" t="s">
        <v>48</v>
      </c>
      <c r="F7929" t="s">
        <v>65</v>
      </c>
      <c r="G7929" t="s">
        <v>50</v>
      </c>
      <c r="H7929" t="s">
        <v>50</v>
      </c>
      <c r="I7929" t="s">
        <v>66</v>
      </c>
      <c r="J7929">
        <v>30293612.370000001</v>
      </c>
      <c r="K7929" t="s">
        <v>50</v>
      </c>
      <c r="L7929">
        <v>0</v>
      </c>
      <c r="M7929" t="s">
        <v>71</v>
      </c>
      <c r="N7929" t="s">
        <v>9363</v>
      </c>
      <c r="O7929" t="s">
        <v>9363</v>
      </c>
      <c r="P7929" s="2">
        <v>56</v>
      </c>
      <c r="Q7929">
        <v>0</v>
      </c>
      <c r="R7929">
        <v>0.46442</v>
      </c>
      <c r="S7929" s="1">
        <v>39525</v>
      </c>
      <c r="T7929" s="7">
        <v>1037.8641</v>
      </c>
      <c r="U7929" s="7">
        <v>1252.2165600000001</v>
      </c>
      <c r="V7929" s="7">
        <v>0.20653230032718162</v>
      </c>
      <c r="W7929" s="7">
        <v>1170.5730699999999</v>
      </c>
      <c r="X7929" s="7">
        <v>1274.36556</v>
      </c>
      <c r="Y7929" s="7">
        <v>8.8668099976022902E-2</v>
      </c>
      <c r="Z7929" s="7">
        <v>1160.9719500000001</v>
      </c>
      <c r="AA7929" s="7">
        <v>14511.67237</v>
      </c>
      <c r="AB7929" s="7">
        <v>11055.323109999999</v>
      </c>
      <c r="AC7929" s="8">
        <v>0.31264117978366363</v>
      </c>
      <c r="AD7929">
        <v>2008</v>
      </c>
      <c r="AE7929" s="1">
        <v>35816</v>
      </c>
      <c r="AF7929" s="15">
        <f t="shared" si="372"/>
        <v>10.161643835616438</v>
      </c>
      <c r="AG7929" s="1">
        <v>35816</v>
      </c>
      <c r="AH7929">
        <v>1998</v>
      </c>
      <c r="AI7929" t="str">
        <f t="shared" si="373"/>
        <v>Before 2004</v>
      </c>
      <c r="AJ7929" s="1">
        <v>44428</v>
      </c>
      <c r="AK7929" s="1" t="s">
        <v>55</v>
      </c>
      <c r="AL7929" s="1">
        <v>35816</v>
      </c>
      <c r="AM7929">
        <v>1998</v>
      </c>
      <c r="AN7929" t="str">
        <f t="shared" si="374"/>
        <v>Before 2004</v>
      </c>
      <c r="AO7929">
        <v>10</v>
      </c>
      <c r="AP7929" t="s">
        <v>56</v>
      </c>
      <c r="AQ7929" t="s">
        <v>24731</v>
      </c>
      <c r="AR7929">
        <v>1</v>
      </c>
      <c r="AS7929" t="s">
        <v>24795</v>
      </c>
      <c r="AT7929" t="s">
        <v>24731</v>
      </c>
      <c r="AU7929" t="s">
        <v>24731</v>
      </c>
      <c r="AV7929" t="b">
        <v>0</v>
      </c>
      <c r="AW7929" t="s">
        <v>9364</v>
      </c>
      <c r="AX7929" t="s">
        <v>9364</v>
      </c>
      <c r="AY7929" t="s">
        <v>384</v>
      </c>
      <c r="AZ7929" s="3">
        <v>6.6</v>
      </c>
      <c r="BA7929" s="3">
        <v>9.3000000000000007</v>
      </c>
      <c r="BB7929" s="3">
        <v>6.4</v>
      </c>
      <c r="BC7929" s="3">
        <v>7.7</v>
      </c>
      <c r="BD7929" s="3">
        <v>7.5</v>
      </c>
      <c r="BE7929">
        <v>60101010</v>
      </c>
      <c r="BF7929" t="s">
        <v>7969</v>
      </c>
      <c r="BG7929" t="s">
        <v>139</v>
      </c>
      <c r="BH7929" t="s">
        <v>41</v>
      </c>
      <c r="BI7929" t="s">
        <v>386</v>
      </c>
      <c r="BJ7929" t="s">
        <v>384</v>
      </c>
      <c r="BK7929" t="s">
        <v>384</v>
      </c>
      <c r="BL7929">
        <v>2008</v>
      </c>
    </row>
    <row r="7930" spans="1:64" hidden="1" x14ac:dyDescent="0.25">
      <c r="A7930">
        <v>730737</v>
      </c>
      <c r="B7930">
        <v>1447610</v>
      </c>
      <c r="C7930" t="s">
        <v>9394</v>
      </c>
      <c r="D7930" t="s">
        <v>9395</v>
      </c>
      <c r="E7930" t="s">
        <v>158</v>
      </c>
      <c r="F7930" t="s">
        <v>49</v>
      </c>
      <c r="G7930" t="s">
        <v>67</v>
      </c>
      <c r="H7930" t="s">
        <v>67</v>
      </c>
      <c r="I7930" t="s">
        <v>51</v>
      </c>
      <c r="J7930">
        <v>0</v>
      </c>
      <c r="K7930" t="s">
        <v>67</v>
      </c>
      <c r="L7930">
        <v>0</v>
      </c>
      <c r="M7930" t="s">
        <v>71</v>
      </c>
      <c r="N7930" t="s">
        <v>9396</v>
      </c>
      <c r="O7930" t="s">
        <v>9397</v>
      </c>
      <c r="P7930" s="2">
        <v>29</v>
      </c>
      <c r="Q7930">
        <v>0</v>
      </c>
      <c r="R7930">
        <v>9.0275999999999996</v>
      </c>
      <c r="S7930" s="1">
        <v>41940</v>
      </c>
      <c r="T7930" s="7">
        <v>124.4432</v>
      </c>
      <c r="U7930" s="7">
        <v>56.44</v>
      </c>
      <c r="V7930" s="7">
        <v>-0.54645975031178884</v>
      </c>
      <c r="W7930" s="7">
        <v>203.96814000000001</v>
      </c>
      <c r="X7930" s="7">
        <v>59.944589999999998</v>
      </c>
      <c r="Y7930" s="7">
        <v>-0.70610807158412092</v>
      </c>
      <c r="Z7930" s="7">
        <v>29.726759999999999</v>
      </c>
      <c r="AA7930" s="7" t="s">
        <v>57</v>
      </c>
      <c r="AB7930" s="7" t="s">
        <v>57</v>
      </c>
      <c r="AC7930" s="8" t="s">
        <v>57</v>
      </c>
      <c r="AD7930">
        <v>2014</v>
      </c>
      <c r="AE7930" s="1" t="s">
        <v>55</v>
      </c>
      <c r="AF7930" s="15" t="e">
        <f t="shared" si="372"/>
        <v>#VALUE!</v>
      </c>
      <c r="AG7930" s="1">
        <v>37925</v>
      </c>
      <c r="AH7930">
        <v>2003</v>
      </c>
      <c r="AI7930" t="str">
        <f t="shared" si="373"/>
        <v>Before 2004</v>
      </c>
      <c r="AJ7930" s="1">
        <v>42604</v>
      </c>
      <c r="AK7930" s="1" t="s">
        <v>55</v>
      </c>
      <c r="AL7930" s="1">
        <v>37925</v>
      </c>
      <c r="AM7930">
        <v>2003</v>
      </c>
      <c r="AN7930" t="str">
        <f t="shared" si="374"/>
        <v>Before 2004</v>
      </c>
      <c r="AO7930">
        <v>10</v>
      </c>
      <c r="AP7930" t="s">
        <v>56</v>
      </c>
      <c r="AQ7930" t="s">
        <v>24731</v>
      </c>
      <c r="AR7930">
        <v>1</v>
      </c>
      <c r="AS7930" t="s">
        <v>24795</v>
      </c>
      <c r="AT7930" t="s">
        <v>24731</v>
      </c>
      <c r="AU7930" t="s">
        <v>24731</v>
      </c>
      <c r="AV7930" t="b">
        <v>0</v>
      </c>
      <c r="AW7930" t="s">
        <v>9398</v>
      </c>
      <c r="AX7930" t="s">
        <v>57</v>
      </c>
      <c r="AY7930" t="s">
        <v>206</v>
      </c>
      <c r="AZ7930" s="3">
        <v>5.4525911708253361</v>
      </c>
      <c r="BA7930" s="3">
        <v>7.5149712092130523</v>
      </c>
      <c r="BB7930" s="3">
        <v>5.9506717850287911</v>
      </c>
      <c r="BC7930" s="3">
        <v>5.9205374280230334</v>
      </c>
      <c r="BD7930" s="3">
        <v>5.7115163147792707</v>
      </c>
      <c r="BE7930">
        <v>40202010</v>
      </c>
      <c r="BF7930" t="s">
        <v>207</v>
      </c>
      <c r="BG7930" t="s">
        <v>139</v>
      </c>
      <c r="BH7930" t="s">
        <v>62</v>
      </c>
      <c r="BI7930" t="s">
        <v>207</v>
      </c>
      <c r="BJ7930" t="s">
        <v>206</v>
      </c>
      <c r="BK7930" t="s">
        <v>110</v>
      </c>
      <c r="BL7930">
        <v>2014</v>
      </c>
    </row>
    <row r="7931" spans="1:64" x14ac:dyDescent="0.25">
      <c r="A7931">
        <v>632741</v>
      </c>
      <c r="B7931">
        <v>1137423</v>
      </c>
      <c r="C7931" t="s">
        <v>9422</v>
      </c>
      <c r="D7931" t="s">
        <v>2440</v>
      </c>
      <c r="E7931" t="s">
        <v>48</v>
      </c>
      <c r="F7931" t="s">
        <v>49</v>
      </c>
      <c r="G7931" t="s">
        <v>67</v>
      </c>
      <c r="H7931" t="s">
        <v>67</v>
      </c>
      <c r="I7931" t="s">
        <v>51</v>
      </c>
      <c r="J7931">
        <v>0</v>
      </c>
      <c r="K7931" t="s">
        <v>67</v>
      </c>
      <c r="L7931">
        <v>0</v>
      </c>
      <c r="M7931" t="s">
        <v>71</v>
      </c>
      <c r="N7931" t="s">
        <v>2442</v>
      </c>
      <c r="O7931" t="s">
        <v>2442</v>
      </c>
      <c r="P7931" s="2">
        <v>43</v>
      </c>
      <c r="Q7931">
        <v>1.6E-2</v>
      </c>
      <c r="R7931">
        <v>3</v>
      </c>
      <c r="S7931" s="1">
        <v>40674</v>
      </c>
      <c r="T7931" s="7">
        <v>55199.98517</v>
      </c>
      <c r="U7931" s="7">
        <v>101292.06525</v>
      </c>
      <c r="V7931" s="7">
        <v>0.34478097741126629</v>
      </c>
      <c r="W7931" s="7">
        <v>54697.486129999998</v>
      </c>
      <c r="X7931" s="7">
        <v>82611.245120000007</v>
      </c>
      <c r="Y7931" s="7">
        <v>0.5103298335074693</v>
      </c>
      <c r="Z7931" s="7">
        <v>83876.320600000006</v>
      </c>
      <c r="AA7931" s="7">
        <v>119475.98465</v>
      </c>
      <c r="AB7931" s="7">
        <v>89259.549729999999</v>
      </c>
      <c r="AC7931" s="8">
        <v>0.33852327298761065</v>
      </c>
      <c r="AD7931">
        <v>2011</v>
      </c>
      <c r="AE7931" s="1">
        <v>36962</v>
      </c>
      <c r="AF7931" s="15">
        <f t="shared" si="372"/>
        <v>10.169863013698631</v>
      </c>
      <c r="AG7931" s="1">
        <v>33605</v>
      </c>
      <c r="AH7931">
        <v>1992</v>
      </c>
      <c r="AI7931" t="str">
        <f t="shared" si="373"/>
        <v>Before 2004</v>
      </c>
      <c r="AJ7931" s="1">
        <v>44428</v>
      </c>
      <c r="AK7931" s="1" t="s">
        <v>55</v>
      </c>
      <c r="AL7931" s="1">
        <v>36962</v>
      </c>
      <c r="AM7931">
        <v>2001</v>
      </c>
      <c r="AN7931" t="str">
        <f t="shared" si="374"/>
        <v>Before 2004</v>
      </c>
      <c r="AO7931">
        <v>10</v>
      </c>
      <c r="AP7931" t="s">
        <v>1200</v>
      </c>
      <c r="AQ7931" t="s">
        <v>24741</v>
      </c>
      <c r="AR7931">
        <v>169</v>
      </c>
      <c r="AS7931" t="s">
        <v>24797</v>
      </c>
      <c r="AT7931" t="s">
        <v>24741</v>
      </c>
      <c r="AU7931" t="s">
        <v>24808</v>
      </c>
      <c r="AV7931" t="b">
        <v>1</v>
      </c>
      <c r="AW7931" t="s">
        <v>2444</v>
      </c>
      <c r="AX7931" t="s">
        <v>2444</v>
      </c>
      <c r="AY7931" t="s">
        <v>144</v>
      </c>
      <c r="AZ7931" s="3">
        <v>6.2052785923753664</v>
      </c>
      <c r="BA7931" s="3">
        <v>7.1472140762463354</v>
      </c>
      <c r="BB7931" s="3">
        <v>6.2469208211143696</v>
      </c>
      <c r="BC7931" s="3">
        <v>5.5410557184750733</v>
      </c>
      <c r="BD7931" s="3">
        <v>5.6366568914956012</v>
      </c>
      <c r="BE7931">
        <v>20105010</v>
      </c>
      <c r="BF7931" t="s">
        <v>1072</v>
      </c>
      <c r="BG7931" t="s">
        <v>139</v>
      </c>
      <c r="BH7931" t="s">
        <v>62</v>
      </c>
      <c r="BI7931" t="s">
        <v>1072</v>
      </c>
      <c r="BJ7931" t="s">
        <v>144</v>
      </c>
      <c r="BK7931" t="s">
        <v>84</v>
      </c>
      <c r="BL7931">
        <v>2011</v>
      </c>
    </row>
    <row r="7932" spans="1:64" x14ac:dyDescent="0.25">
      <c r="A7932">
        <v>673222</v>
      </c>
      <c r="B7932">
        <v>1137423</v>
      </c>
      <c r="C7932" t="s">
        <v>9422</v>
      </c>
      <c r="D7932" t="s">
        <v>2440</v>
      </c>
      <c r="E7932" t="s">
        <v>48</v>
      </c>
      <c r="F7932" t="s">
        <v>1207</v>
      </c>
      <c r="G7932" t="s">
        <v>215</v>
      </c>
      <c r="H7932" t="s">
        <v>215</v>
      </c>
      <c r="I7932" t="s">
        <v>66</v>
      </c>
      <c r="J7932">
        <v>0</v>
      </c>
      <c r="K7932" t="s">
        <v>215</v>
      </c>
      <c r="L7932">
        <v>0</v>
      </c>
      <c r="M7932" t="s">
        <v>71</v>
      </c>
      <c r="N7932" t="s">
        <v>2442</v>
      </c>
      <c r="O7932" t="s">
        <v>2442</v>
      </c>
      <c r="P7932" s="2">
        <v>41</v>
      </c>
      <c r="Q7932">
        <v>4.8000000000000001E-2</v>
      </c>
      <c r="R7932">
        <v>3</v>
      </c>
      <c r="S7932" s="1">
        <v>40890</v>
      </c>
      <c r="T7932" s="7">
        <v>64590.404419999999</v>
      </c>
      <c r="U7932" s="7">
        <v>112382.84629</v>
      </c>
      <c r="V7932" s="7">
        <v>0.21038299313995848</v>
      </c>
      <c r="W7932" s="7">
        <v>65980.036129999993</v>
      </c>
      <c r="X7932" s="7">
        <v>56662.476860000002</v>
      </c>
      <c r="Y7932" s="7">
        <v>-0.14121785643829704</v>
      </c>
      <c r="Z7932" s="7">
        <v>63934.00101</v>
      </c>
      <c r="AA7932" s="7">
        <v>119475.98465</v>
      </c>
      <c r="AB7932" s="7">
        <v>89259.549729999999</v>
      </c>
      <c r="AC7932" s="8">
        <v>0.33852327298761065</v>
      </c>
      <c r="AD7932">
        <v>2011</v>
      </c>
      <c r="AE7932" s="1">
        <v>36962</v>
      </c>
      <c r="AF7932" s="15">
        <f t="shared" si="372"/>
        <v>10.761643835616438</v>
      </c>
      <c r="AG7932" s="1">
        <v>33605</v>
      </c>
      <c r="AH7932">
        <v>1992</v>
      </c>
      <c r="AI7932" t="str">
        <f t="shared" si="373"/>
        <v>Before 2004</v>
      </c>
      <c r="AJ7932" s="1">
        <v>44428</v>
      </c>
      <c r="AK7932" s="1" t="s">
        <v>55</v>
      </c>
      <c r="AL7932" s="1">
        <v>36962</v>
      </c>
      <c r="AM7932">
        <v>2001</v>
      </c>
      <c r="AN7932" t="str">
        <f t="shared" si="374"/>
        <v>Before 2004</v>
      </c>
      <c r="AO7932">
        <v>10</v>
      </c>
      <c r="AP7932" t="s">
        <v>1200</v>
      </c>
      <c r="AQ7932" t="s">
        <v>24741</v>
      </c>
      <c r="AR7932">
        <v>169</v>
      </c>
      <c r="AS7932" t="s">
        <v>24797</v>
      </c>
      <c r="AT7932" t="s">
        <v>24741</v>
      </c>
      <c r="AU7932" t="s">
        <v>24808</v>
      </c>
      <c r="AV7932" t="b">
        <v>1</v>
      </c>
      <c r="AW7932" t="s">
        <v>2444</v>
      </c>
      <c r="AX7932" t="s">
        <v>2444</v>
      </c>
      <c r="AY7932" t="s">
        <v>144</v>
      </c>
      <c r="AZ7932" s="3">
        <v>6.2052785923753664</v>
      </c>
      <c r="BA7932" s="3">
        <v>7.1472140762463354</v>
      </c>
      <c r="BB7932" s="3">
        <v>6.2469208211143696</v>
      </c>
      <c r="BC7932" s="3">
        <v>5.5410557184750733</v>
      </c>
      <c r="BD7932" s="3">
        <v>5.6366568914956012</v>
      </c>
      <c r="BE7932">
        <v>20105010</v>
      </c>
      <c r="BF7932" t="s">
        <v>1072</v>
      </c>
      <c r="BG7932" t="s">
        <v>139</v>
      </c>
      <c r="BH7932" t="s">
        <v>62</v>
      </c>
      <c r="BI7932" t="s">
        <v>1072</v>
      </c>
      <c r="BJ7932" t="s">
        <v>144</v>
      </c>
      <c r="BK7932" t="s">
        <v>84</v>
      </c>
      <c r="BL7932">
        <v>2011</v>
      </c>
    </row>
    <row r="7933" spans="1:64" x14ac:dyDescent="0.25">
      <c r="A7933">
        <v>673223</v>
      </c>
      <c r="B7933">
        <v>1137423</v>
      </c>
      <c r="C7933" t="s">
        <v>9422</v>
      </c>
      <c r="D7933" t="s">
        <v>2440</v>
      </c>
      <c r="E7933" t="s">
        <v>48</v>
      </c>
      <c r="F7933" t="s">
        <v>1737</v>
      </c>
      <c r="G7933" t="s">
        <v>50</v>
      </c>
      <c r="H7933" t="s">
        <v>50</v>
      </c>
      <c r="I7933" t="s">
        <v>66</v>
      </c>
      <c r="J7933">
        <v>40000</v>
      </c>
      <c r="K7933" t="s">
        <v>50</v>
      </c>
      <c r="L7933">
        <v>0</v>
      </c>
      <c r="M7933" t="s">
        <v>71</v>
      </c>
      <c r="N7933" t="s">
        <v>2442</v>
      </c>
      <c r="O7933" t="s">
        <v>2442</v>
      </c>
      <c r="P7933" s="2">
        <v>41</v>
      </c>
      <c r="Q7933">
        <v>4.8000000000000001E-2</v>
      </c>
      <c r="R7933">
        <v>3</v>
      </c>
      <c r="S7933" s="1">
        <v>40891</v>
      </c>
      <c r="T7933" s="7">
        <v>67196.607699999993</v>
      </c>
      <c r="U7933" s="7">
        <v>115381.65952</v>
      </c>
      <c r="V7933" s="7">
        <v>0.18658513516002992</v>
      </c>
      <c r="W7933" s="7">
        <v>66179.922959999996</v>
      </c>
      <c r="X7933" s="7">
        <v>58427.98979</v>
      </c>
      <c r="Y7933" s="7">
        <v>-0.11713421266273406</v>
      </c>
      <c r="Z7933" s="7">
        <v>63016.037089999998</v>
      </c>
      <c r="AA7933" s="7">
        <v>119475.98465</v>
      </c>
      <c r="AB7933" s="7">
        <v>89259.549729999999</v>
      </c>
      <c r="AC7933" s="8">
        <v>0.33852327298761065</v>
      </c>
      <c r="AD7933">
        <v>2011</v>
      </c>
      <c r="AE7933" s="1">
        <v>36962</v>
      </c>
      <c r="AF7933" s="15">
        <f t="shared" si="372"/>
        <v>10.764383561643836</v>
      </c>
      <c r="AG7933" s="1">
        <v>33605</v>
      </c>
      <c r="AH7933">
        <v>1992</v>
      </c>
      <c r="AI7933" t="str">
        <f t="shared" si="373"/>
        <v>Before 2004</v>
      </c>
      <c r="AJ7933" s="1">
        <v>44428</v>
      </c>
      <c r="AK7933" s="1" t="s">
        <v>55</v>
      </c>
      <c r="AL7933" s="1">
        <v>36962</v>
      </c>
      <c r="AM7933">
        <v>2001</v>
      </c>
      <c r="AN7933" t="str">
        <f t="shared" si="374"/>
        <v>Before 2004</v>
      </c>
      <c r="AO7933">
        <v>10</v>
      </c>
      <c r="AP7933" t="s">
        <v>1200</v>
      </c>
      <c r="AQ7933" t="s">
        <v>24741</v>
      </c>
      <c r="AR7933">
        <v>169</v>
      </c>
      <c r="AS7933" t="s">
        <v>24797</v>
      </c>
      <c r="AT7933" t="s">
        <v>24741</v>
      </c>
      <c r="AU7933" t="s">
        <v>24808</v>
      </c>
      <c r="AV7933" t="b">
        <v>1</v>
      </c>
      <c r="AW7933" t="s">
        <v>2444</v>
      </c>
      <c r="AX7933" t="s">
        <v>2444</v>
      </c>
      <c r="AY7933" t="s">
        <v>144</v>
      </c>
      <c r="AZ7933" s="3">
        <v>6.2052785923753664</v>
      </c>
      <c r="BA7933" s="3">
        <v>7.1472140762463354</v>
      </c>
      <c r="BB7933" s="3">
        <v>6.2469208211143696</v>
      </c>
      <c r="BC7933" s="3">
        <v>5.5410557184750733</v>
      </c>
      <c r="BD7933" s="3">
        <v>5.6366568914956012</v>
      </c>
      <c r="BE7933">
        <v>20105010</v>
      </c>
      <c r="BF7933" t="s">
        <v>1072</v>
      </c>
      <c r="BG7933" t="s">
        <v>139</v>
      </c>
      <c r="BH7933" t="s">
        <v>62</v>
      </c>
      <c r="BI7933" t="s">
        <v>1072</v>
      </c>
      <c r="BJ7933" t="s">
        <v>144</v>
      </c>
      <c r="BK7933" t="s">
        <v>84</v>
      </c>
      <c r="BL7933">
        <v>2011</v>
      </c>
    </row>
    <row r="7934" spans="1:64" hidden="1" x14ac:dyDescent="0.25">
      <c r="A7934">
        <v>621348</v>
      </c>
      <c r="B7934">
        <v>1080237</v>
      </c>
      <c r="C7934" t="s">
        <v>7734</v>
      </c>
      <c r="D7934" t="s">
        <v>7734</v>
      </c>
      <c r="E7934" t="s">
        <v>48</v>
      </c>
      <c r="F7934" t="s">
        <v>49</v>
      </c>
      <c r="G7934" t="s">
        <v>517</v>
      </c>
      <c r="H7934" t="s">
        <v>67</v>
      </c>
      <c r="I7934" t="s">
        <v>51</v>
      </c>
      <c r="J7934">
        <v>0</v>
      </c>
      <c r="K7934" t="s">
        <v>67</v>
      </c>
      <c r="L7934">
        <v>0</v>
      </c>
      <c r="M7934" t="s">
        <v>71</v>
      </c>
      <c r="N7934" t="s">
        <v>7736</v>
      </c>
      <c r="O7934" t="s">
        <v>7736</v>
      </c>
      <c r="P7934" s="2">
        <v>39</v>
      </c>
      <c r="Q7934">
        <v>3.94</v>
      </c>
      <c r="R7934">
        <v>4.2526999999999999</v>
      </c>
      <c r="S7934" s="1">
        <v>41072</v>
      </c>
      <c r="T7934" s="7">
        <v>10486.19773</v>
      </c>
      <c r="U7934" s="7">
        <v>8648.8737899999996</v>
      </c>
      <c r="V7934" s="7">
        <v>-0.17521355092738655</v>
      </c>
      <c r="W7934" s="7">
        <v>11850.27</v>
      </c>
      <c r="X7934" s="7">
        <v>10947.43958</v>
      </c>
      <c r="Y7934" s="7">
        <v>-7.6186485202446877E-2</v>
      </c>
      <c r="Z7934" s="7">
        <v>10651.06486</v>
      </c>
      <c r="AA7934" s="7">
        <v>30428.060270000002</v>
      </c>
      <c r="AB7934" s="7">
        <v>27690.844000000001</v>
      </c>
      <c r="AC7934" s="8">
        <v>9.8849145587617357E-2</v>
      </c>
      <c r="AD7934">
        <v>2012</v>
      </c>
      <c r="AE7934" s="1">
        <v>37097</v>
      </c>
      <c r="AF7934" s="15">
        <f t="shared" si="372"/>
        <v>10.890410958904109</v>
      </c>
      <c r="AG7934" s="1">
        <v>37097</v>
      </c>
      <c r="AH7934">
        <v>2001</v>
      </c>
      <c r="AI7934" t="str">
        <f t="shared" si="373"/>
        <v>Before 2004</v>
      </c>
      <c r="AJ7934" s="1">
        <v>44428</v>
      </c>
      <c r="AK7934" s="1" t="s">
        <v>55</v>
      </c>
      <c r="AL7934" s="1">
        <v>37097</v>
      </c>
      <c r="AM7934">
        <v>2001</v>
      </c>
      <c r="AN7934" t="str">
        <f t="shared" si="374"/>
        <v>Before 2004</v>
      </c>
      <c r="AO7934">
        <v>10</v>
      </c>
      <c r="AP7934" t="s">
        <v>56</v>
      </c>
      <c r="AQ7934" t="s">
        <v>24731</v>
      </c>
      <c r="AR7934">
        <v>1</v>
      </c>
      <c r="AS7934" t="s">
        <v>24795</v>
      </c>
      <c r="AT7934" t="s">
        <v>24731</v>
      </c>
      <c r="AU7934" t="s">
        <v>24731</v>
      </c>
      <c r="AV7934" t="b">
        <v>0</v>
      </c>
      <c r="AW7934" t="s">
        <v>7738</v>
      </c>
      <c r="AX7934" t="s">
        <v>7738</v>
      </c>
      <c r="AY7934" t="s">
        <v>98</v>
      </c>
      <c r="AZ7934" s="3">
        <v>2.2000000000000002</v>
      </c>
      <c r="BA7934" s="3">
        <v>7.2</v>
      </c>
      <c r="BB7934" s="3">
        <v>5.5</v>
      </c>
      <c r="BC7934" s="3">
        <v>5</v>
      </c>
      <c r="BD7934" s="3">
        <v>4.7</v>
      </c>
      <c r="BE7934">
        <v>35101010</v>
      </c>
      <c r="BF7934" t="s">
        <v>254</v>
      </c>
      <c r="BG7934" t="s">
        <v>139</v>
      </c>
      <c r="BH7934" t="s">
        <v>41</v>
      </c>
      <c r="BI7934" t="s">
        <v>255</v>
      </c>
      <c r="BJ7934" t="s">
        <v>98</v>
      </c>
      <c r="BK7934" t="s">
        <v>101</v>
      </c>
      <c r="BL7934">
        <v>2012</v>
      </c>
    </row>
    <row r="7935" spans="1:64" hidden="1" x14ac:dyDescent="0.25">
      <c r="A7935">
        <v>760404</v>
      </c>
      <c r="B7935">
        <v>2873194</v>
      </c>
      <c r="C7935" t="s">
        <v>9592</v>
      </c>
      <c r="D7935" t="s">
        <v>9593</v>
      </c>
      <c r="E7935" t="s">
        <v>48</v>
      </c>
      <c r="F7935" t="s">
        <v>49</v>
      </c>
      <c r="G7935" t="s">
        <v>50</v>
      </c>
      <c r="H7935" t="s">
        <v>50</v>
      </c>
      <c r="I7935" t="s">
        <v>51</v>
      </c>
      <c r="J7935">
        <v>10500000</v>
      </c>
      <c r="K7935" t="s">
        <v>50</v>
      </c>
      <c r="L7935">
        <v>0</v>
      </c>
      <c r="M7935" t="s">
        <v>71</v>
      </c>
      <c r="N7935" t="s">
        <v>9594</v>
      </c>
      <c r="O7935" t="s">
        <v>9594</v>
      </c>
      <c r="P7935" s="2">
        <v>18</v>
      </c>
      <c r="Q7935">
        <v>0.14399999999999999</v>
      </c>
      <c r="R7935">
        <v>2.6083099999999999</v>
      </c>
      <c r="S7935" s="1">
        <v>42971</v>
      </c>
      <c r="T7935" s="7">
        <v>1823.48091</v>
      </c>
      <c r="U7935" s="7">
        <v>2228.9024599999998</v>
      </c>
      <c r="V7935" s="7">
        <v>0.22233386035283462</v>
      </c>
      <c r="W7935" s="7">
        <v>2042.3501200000001</v>
      </c>
      <c r="X7935" s="7">
        <v>2148.7486100000001</v>
      </c>
      <c r="Y7935" s="7">
        <v>5.2096106812479358E-2</v>
      </c>
      <c r="Z7935" s="7">
        <v>2074.4214499999998</v>
      </c>
      <c r="AA7935" s="7">
        <v>5300.5075500000003</v>
      </c>
      <c r="AB7935" s="7">
        <v>3164.6006499999999</v>
      </c>
      <c r="AC7935" s="8">
        <v>0.67493726262111475</v>
      </c>
      <c r="AD7935">
        <v>2017</v>
      </c>
      <c r="AE7935" s="1">
        <v>39037</v>
      </c>
      <c r="AF7935" s="15">
        <f t="shared" si="372"/>
        <v>10.778082191780822</v>
      </c>
      <c r="AG7935" s="1">
        <v>39037</v>
      </c>
      <c r="AH7935">
        <v>2006</v>
      </c>
      <c r="AI7935">
        <f t="shared" si="373"/>
        <v>2006</v>
      </c>
      <c r="AJ7935" s="1">
        <v>44428</v>
      </c>
      <c r="AK7935" s="1" t="s">
        <v>55</v>
      </c>
      <c r="AL7935" s="1">
        <v>39037</v>
      </c>
      <c r="AM7935">
        <v>2006</v>
      </c>
      <c r="AN7935">
        <f t="shared" si="374"/>
        <v>2006</v>
      </c>
      <c r="AO7935">
        <v>10</v>
      </c>
      <c r="AP7935" t="s">
        <v>56</v>
      </c>
      <c r="AQ7935" t="s">
        <v>24731</v>
      </c>
      <c r="AR7935">
        <v>1</v>
      </c>
      <c r="AS7935" t="s">
        <v>24795</v>
      </c>
      <c r="AT7935" t="s">
        <v>24731</v>
      </c>
      <c r="AU7935" t="s">
        <v>24731</v>
      </c>
      <c r="AV7935" t="b">
        <v>0</v>
      </c>
      <c r="AW7935" t="s">
        <v>9595</v>
      </c>
      <c r="AX7935" t="s">
        <v>9595</v>
      </c>
      <c r="AY7935" t="s">
        <v>84</v>
      </c>
      <c r="AZ7935" s="3">
        <v>6</v>
      </c>
      <c r="BA7935" s="3">
        <v>9.5</v>
      </c>
      <c r="BB7935" s="3">
        <v>6.9</v>
      </c>
      <c r="BC7935" s="3">
        <v>8.6</v>
      </c>
      <c r="BD7935" s="3">
        <v>7.8</v>
      </c>
      <c r="BE7935">
        <v>20202020</v>
      </c>
      <c r="BF7935" t="s">
        <v>356</v>
      </c>
      <c r="BG7935" t="s">
        <v>139</v>
      </c>
      <c r="BH7935" t="s">
        <v>41</v>
      </c>
      <c r="BI7935" t="s">
        <v>357</v>
      </c>
      <c r="BJ7935" t="s">
        <v>358</v>
      </c>
      <c r="BK7935" t="s">
        <v>84</v>
      </c>
      <c r="BL7935">
        <v>2017</v>
      </c>
    </row>
    <row r="7936" spans="1:64" hidden="1" x14ac:dyDescent="0.25">
      <c r="A7936">
        <v>738945</v>
      </c>
      <c r="B7936">
        <v>1206566</v>
      </c>
      <c r="C7936" t="s">
        <v>9629</v>
      </c>
      <c r="D7936" t="s">
        <v>9629</v>
      </c>
      <c r="E7936" t="s">
        <v>48</v>
      </c>
      <c r="F7936" t="s">
        <v>65</v>
      </c>
      <c r="G7936" t="s">
        <v>50</v>
      </c>
      <c r="H7936" t="s">
        <v>50</v>
      </c>
      <c r="I7936" t="s">
        <v>66</v>
      </c>
      <c r="J7936">
        <v>608000</v>
      </c>
      <c r="K7936" t="s">
        <v>50</v>
      </c>
      <c r="L7936">
        <v>0</v>
      </c>
      <c r="M7936" t="s">
        <v>71</v>
      </c>
      <c r="N7936" t="s">
        <v>9630</v>
      </c>
      <c r="O7936" t="s">
        <v>9630</v>
      </c>
      <c r="P7936" s="2">
        <v>33</v>
      </c>
      <c r="Q7936">
        <v>3.12</v>
      </c>
      <c r="R7936">
        <v>8.5443700000000007</v>
      </c>
      <c r="S7936" s="1">
        <v>41576</v>
      </c>
      <c r="T7936" s="7">
        <v>3235.74512</v>
      </c>
      <c r="U7936" s="7">
        <v>3848.1972799999999</v>
      </c>
      <c r="V7936" s="7">
        <v>0.18927700955630269</v>
      </c>
      <c r="W7936" s="7">
        <v>3053.7426999999998</v>
      </c>
      <c r="X7936" s="7">
        <v>4243.1221699999996</v>
      </c>
      <c r="Y7936" s="7">
        <v>0.38948254219322404</v>
      </c>
      <c r="Z7936" s="7">
        <v>3711.5776099999998</v>
      </c>
      <c r="AA7936" s="7">
        <v>4215.3812399999997</v>
      </c>
      <c r="AB7936" s="7">
        <v>3813.7060799999999</v>
      </c>
      <c r="AC7936" s="8">
        <v>0.10532409985826695</v>
      </c>
      <c r="AD7936">
        <v>2013</v>
      </c>
      <c r="AE7936" s="1">
        <v>37918</v>
      </c>
      <c r="AF7936" s="15">
        <f t="shared" si="372"/>
        <v>10.021917808219179</v>
      </c>
      <c r="AG7936" s="1">
        <v>37918</v>
      </c>
      <c r="AH7936">
        <v>2003</v>
      </c>
      <c r="AI7936" t="str">
        <f t="shared" si="373"/>
        <v>Before 2004</v>
      </c>
      <c r="AJ7936" s="1">
        <v>44428</v>
      </c>
      <c r="AK7936" s="1" t="s">
        <v>55</v>
      </c>
      <c r="AL7936" s="1">
        <v>37918</v>
      </c>
      <c r="AM7936">
        <v>2003</v>
      </c>
      <c r="AN7936" t="str">
        <f t="shared" si="374"/>
        <v>Before 2004</v>
      </c>
      <c r="AO7936">
        <v>10</v>
      </c>
      <c r="AP7936" t="s">
        <v>56</v>
      </c>
      <c r="AQ7936" t="s">
        <v>24731</v>
      </c>
      <c r="AR7936">
        <v>1</v>
      </c>
      <c r="AS7936" t="s">
        <v>24795</v>
      </c>
      <c r="AT7936" t="s">
        <v>24731</v>
      </c>
      <c r="AU7936" t="s">
        <v>24731</v>
      </c>
      <c r="AV7936" t="b">
        <v>0</v>
      </c>
      <c r="AW7936" t="s">
        <v>9631</v>
      </c>
      <c r="AX7936" t="s">
        <v>9631</v>
      </c>
      <c r="AY7936" t="s">
        <v>76</v>
      </c>
      <c r="AZ7936" s="3">
        <v>7.7</v>
      </c>
      <c r="BA7936" s="3">
        <v>8.4</v>
      </c>
      <c r="BB7936" s="3">
        <v>6.9</v>
      </c>
      <c r="BC7936" s="3">
        <v>6.8</v>
      </c>
      <c r="BD7936" s="3">
        <v>7.1</v>
      </c>
      <c r="BE7936">
        <v>25203010</v>
      </c>
      <c r="BF7936" t="s">
        <v>419</v>
      </c>
      <c r="BG7936" t="s">
        <v>139</v>
      </c>
      <c r="BH7936" t="s">
        <v>41</v>
      </c>
      <c r="BI7936" t="s">
        <v>420</v>
      </c>
      <c r="BJ7936" t="s">
        <v>194</v>
      </c>
      <c r="BK7936" t="s">
        <v>76</v>
      </c>
      <c r="BL7936">
        <v>2013</v>
      </c>
    </row>
    <row r="7937" spans="1:64" hidden="1" x14ac:dyDescent="0.25">
      <c r="A7937">
        <v>755150</v>
      </c>
      <c r="B7937">
        <v>1206566</v>
      </c>
      <c r="C7937" t="s">
        <v>9629</v>
      </c>
      <c r="D7937" t="s">
        <v>9629</v>
      </c>
      <c r="E7937" t="s">
        <v>48</v>
      </c>
      <c r="F7937" t="s">
        <v>65</v>
      </c>
      <c r="G7937" t="s">
        <v>215</v>
      </c>
      <c r="H7937" t="s">
        <v>215</v>
      </c>
      <c r="I7937" t="s">
        <v>66</v>
      </c>
      <c r="J7937">
        <v>0</v>
      </c>
      <c r="K7937" t="s">
        <v>215</v>
      </c>
      <c r="L7937">
        <v>0</v>
      </c>
      <c r="M7937" t="s">
        <v>71</v>
      </c>
      <c r="N7937" t="s">
        <v>9630</v>
      </c>
      <c r="O7937" t="s">
        <v>9630</v>
      </c>
      <c r="P7937" s="2">
        <v>32</v>
      </c>
      <c r="Q7937">
        <v>2.73</v>
      </c>
      <c r="R7937">
        <v>2.6661800000000002</v>
      </c>
      <c r="S7937" s="1">
        <v>41704</v>
      </c>
      <c r="T7937" s="7">
        <v>3388.1974300000002</v>
      </c>
      <c r="U7937" s="7">
        <v>4321.9069300000001</v>
      </c>
      <c r="V7937" s="7">
        <v>0.27557706399653337</v>
      </c>
      <c r="W7937" s="7">
        <v>3070.3149600000002</v>
      </c>
      <c r="X7937" s="7">
        <v>3830.4440500000001</v>
      </c>
      <c r="Y7937" s="7">
        <v>0.2475736528346264</v>
      </c>
      <c r="Z7937" s="7">
        <v>4137.9516899999999</v>
      </c>
      <c r="AA7937" s="7">
        <v>4215.3812399999997</v>
      </c>
      <c r="AB7937" s="7">
        <v>3813.7060799999999</v>
      </c>
      <c r="AC7937" s="8">
        <v>0.10532409985826695</v>
      </c>
      <c r="AD7937">
        <v>2014</v>
      </c>
      <c r="AE7937" s="1">
        <v>37918</v>
      </c>
      <c r="AF7937" s="15">
        <f t="shared" si="372"/>
        <v>10.372602739726027</v>
      </c>
      <c r="AG7937" s="1">
        <v>37918</v>
      </c>
      <c r="AH7937">
        <v>2003</v>
      </c>
      <c r="AI7937" t="str">
        <f t="shared" si="373"/>
        <v>Before 2004</v>
      </c>
      <c r="AJ7937" s="1">
        <v>44428</v>
      </c>
      <c r="AK7937" s="1" t="s">
        <v>55</v>
      </c>
      <c r="AL7937" s="1">
        <v>37918</v>
      </c>
      <c r="AM7937">
        <v>2003</v>
      </c>
      <c r="AN7937" t="str">
        <f t="shared" si="374"/>
        <v>Before 2004</v>
      </c>
      <c r="AO7937">
        <v>10</v>
      </c>
      <c r="AP7937" t="s">
        <v>56</v>
      </c>
      <c r="AQ7937" t="s">
        <v>24731</v>
      </c>
      <c r="AR7937">
        <v>1</v>
      </c>
      <c r="AS7937" t="s">
        <v>24795</v>
      </c>
      <c r="AT7937" t="s">
        <v>24731</v>
      </c>
      <c r="AU7937" t="s">
        <v>24731</v>
      </c>
      <c r="AV7937" t="b">
        <v>0</v>
      </c>
      <c r="AW7937" t="s">
        <v>9631</v>
      </c>
      <c r="AX7937" t="s">
        <v>9631</v>
      </c>
      <c r="AY7937" t="s">
        <v>76</v>
      </c>
      <c r="AZ7937" s="3">
        <v>7.7</v>
      </c>
      <c r="BA7937" s="3">
        <v>8.4</v>
      </c>
      <c r="BB7937" s="3">
        <v>6.9</v>
      </c>
      <c r="BC7937" s="3">
        <v>6.8</v>
      </c>
      <c r="BD7937" s="3">
        <v>7.1</v>
      </c>
      <c r="BE7937">
        <v>25203010</v>
      </c>
      <c r="BF7937" t="s">
        <v>419</v>
      </c>
      <c r="BG7937" t="s">
        <v>139</v>
      </c>
      <c r="BH7937" t="s">
        <v>41</v>
      </c>
      <c r="BI7937" t="s">
        <v>420</v>
      </c>
      <c r="BJ7937" t="s">
        <v>194</v>
      </c>
      <c r="BK7937" t="s">
        <v>76</v>
      </c>
      <c r="BL7937">
        <v>2014</v>
      </c>
    </row>
    <row r="7938" spans="1:64" hidden="1" x14ac:dyDescent="0.25">
      <c r="A7938">
        <v>692974</v>
      </c>
      <c r="B7938">
        <v>1082488</v>
      </c>
      <c r="C7938" t="s">
        <v>9632</v>
      </c>
      <c r="D7938" t="s">
        <v>5367</v>
      </c>
      <c r="E7938" t="s">
        <v>464</v>
      </c>
      <c r="F7938" t="s">
        <v>209</v>
      </c>
      <c r="G7938" t="s">
        <v>50</v>
      </c>
      <c r="H7938" t="s">
        <v>50</v>
      </c>
      <c r="I7938" t="s">
        <v>209</v>
      </c>
      <c r="J7938">
        <v>0</v>
      </c>
      <c r="K7938" t="s">
        <v>67</v>
      </c>
      <c r="L7938">
        <v>1</v>
      </c>
      <c r="M7938" t="s">
        <v>71</v>
      </c>
      <c r="N7938" t="s">
        <v>9633</v>
      </c>
      <c r="O7938" t="s">
        <v>5368</v>
      </c>
      <c r="P7938" s="2">
        <v>51</v>
      </c>
      <c r="Q7938">
        <v>5.77</v>
      </c>
      <c r="R7938">
        <v>1.3404499999999999</v>
      </c>
      <c r="S7938" s="1">
        <v>39960</v>
      </c>
      <c r="T7938" s="7">
        <v>17779.966680000001</v>
      </c>
      <c r="U7938" s="7">
        <v>4385.0664999999999</v>
      </c>
      <c r="V7938" s="7">
        <v>-0.75337037583244781</v>
      </c>
      <c r="W7938" s="7">
        <v>16367.22876</v>
      </c>
      <c r="X7938" s="7">
        <v>3935.6387199999999</v>
      </c>
      <c r="Y7938" s="7">
        <v>-0.75954153401837099</v>
      </c>
      <c r="Z7938" s="7">
        <v>5178.9920000000002</v>
      </c>
      <c r="AA7938" s="7">
        <v>48285.376750000003</v>
      </c>
      <c r="AB7938" s="7">
        <v>33600.8943</v>
      </c>
      <c r="AC7938" s="8">
        <v>0.43702653622525767</v>
      </c>
      <c r="AD7938">
        <v>2009</v>
      </c>
      <c r="AE7938" s="1" t="s">
        <v>55</v>
      </c>
      <c r="AF7938" s="15" t="e">
        <f t="shared" si="372"/>
        <v>#VALUE!</v>
      </c>
      <c r="AG7938" s="1">
        <v>36283</v>
      </c>
      <c r="AH7938">
        <v>1999</v>
      </c>
      <c r="AI7938" t="str">
        <f t="shared" si="373"/>
        <v>Before 2004</v>
      </c>
      <c r="AJ7938" s="1">
        <v>40980</v>
      </c>
      <c r="AK7938" s="1" t="s">
        <v>55</v>
      </c>
      <c r="AL7938" s="1">
        <v>36283</v>
      </c>
      <c r="AM7938">
        <v>1999</v>
      </c>
      <c r="AN7938" t="str">
        <f t="shared" si="374"/>
        <v>Before 2004</v>
      </c>
      <c r="AO7938">
        <v>10</v>
      </c>
      <c r="AP7938" t="s">
        <v>56</v>
      </c>
      <c r="AQ7938" t="s">
        <v>24731</v>
      </c>
      <c r="AR7938">
        <v>1</v>
      </c>
      <c r="AS7938" t="s">
        <v>24795</v>
      </c>
      <c r="AT7938" t="s">
        <v>24731</v>
      </c>
      <c r="AU7938" t="s">
        <v>24731</v>
      </c>
      <c r="AV7938" t="b">
        <v>0</v>
      </c>
      <c r="AW7938" t="s">
        <v>9634</v>
      </c>
      <c r="AX7938" t="s">
        <v>5369</v>
      </c>
      <c r="AY7938" t="s">
        <v>393</v>
      </c>
      <c r="AZ7938" s="3">
        <v>7.2</v>
      </c>
      <c r="BA7938" s="3">
        <v>7.9</v>
      </c>
      <c r="BB7938" s="3">
        <v>6.9</v>
      </c>
      <c r="BC7938" s="3">
        <v>5</v>
      </c>
      <c r="BD7938" s="3">
        <v>6.3</v>
      </c>
      <c r="BE7938">
        <v>55105010</v>
      </c>
      <c r="BF7938" t="s">
        <v>3234</v>
      </c>
      <c r="BG7938" t="s">
        <v>139</v>
      </c>
      <c r="BH7938" t="s">
        <v>41</v>
      </c>
      <c r="BI7938" t="s">
        <v>530</v>
      </c>
      <c r="BJ7938" t="s">
        <v>393</v>
      </c>
      <c r="BK7938" t="s">
        <v>393</v>
      </c>
      <c r="BL7938">
        <v>2009</v>
      </c>
    </row>
    <row r="7939" spans="1:64" hidden="1" x14ac:dyDescent="0.25">
      <c r="A7939">
        <v>681568</v>
      </c>
      <c r="B7939">
        <v>1082488</v>
      </c>
      <c r="C7939" t="s">
        <v>9632</v>
      </c>
      <c r="D7939" t="s">
        <v>5367</v>
      </c>
      <c r="E7939" t="s">
        <v>464</v>
      </c>
      <c r="F7939" t="s">
        <v>209</v>
      </c>
      <c r="G7939" t="s">
        <v>50</v>
      </c>
      <c r="H7939" t="s">
        <v>50</v>
      </c>
      <c r="I7939" t="s">
        <v>209</v>
      </c>
      <c r="J7939">
        <v>0</v>
      </c>
      <c r="K7939" t="s">
        <v>67</v>
      </c>
      <c r="L7939">
        <v>1</v>
      </c>
      <c r="M7939" t="s">
        <v>71</v>
      </c>
      <c r="N7939" t="s">
        <v>9633</v>
      </c>
      <c r="O7939" t="s">
        <v>5368</v>
      </c>
      <c r="P7939" s="2">
        <v>48</v>
      </c>
      <c r="Q7939">
        <v>2.33</v>
      </c>
      <c r="R7939">
        <v>1.1591899999999999</v>
      </c>
      <c r="S7939" s="1">
        <v>40227</v>
      </c>
      <c r="T7939" s="7">
        <v>10979.901239999999</v>
      </c>
      <c r="U7939" s="7">
        <v>5822.2825999999995</v>
      </c>
      <c r="V7939" s="7">
        <v>-0.46973269861578465</v>
      </c>
      <c r="W7939" s="7">
        <v>4310.5305600000002</v>
      </c>
      <c r="X7939" s="7">
        <v>6334.3454700000002</v>
      </c>
      <c r="Y7939" s="7">
        <v>0.4695048281945135</v>
      </c>
      <c r="Z7939" s="7">
        <v>6804.44913</v>
      </c>
      <c r="AA7939" s="7">
        <v>48285.376750000003</v>
      </c>
      <c r="AB7939" s="7">
        <v>33600.8943</v>
      </c>
      <c r="AC7939" s="8">
        <v>0.43702653622525767</v>
      </c>
      <c r="AD7939">
        <v>2010</v>
      </c>
      <c r="AE7939" s="1" t="s">
        <v>55</v>
      </c>
      <c r="AF7939" s="15" t="e">
        <f t="shared" ref="AF7939:AF8002" si="375">(S7939-AE7939)/365</f>
        <v>#VALUE!</v>
      </c>
      <c r="AG7939" s="1">
        <v>36283</v>
      </c>
      <c r="AH7939">
        <v>1999</v>
      </c>
      <c r="AI7939" t="str">
        <f t="shared" si="373"/>
        <v>Before 2004</v>
      </c>
      <c r="AJ7939" s="1">
        <v>40980</v>
      </c>
      <c r="AK7939" s="1" t="s">
        <v>55</v>
      </c>
      <c r="AL7939" s="1">
        <v>36283</v>
      </c>
      <c r="AM7939">
        <v>1999</v>
      </c>
      <c r="AN7939" t="str">
        <f t="shared" si="374"/>
        <v>Before 2004</v>
      </c>
      <c r="AO7939">
        <v>10</v>
      </c>
      <c r="AP7939" t="s">
        <v>56</v>
      </c>
      <c r="AQ7939" t="s">
        <v>24731</v>
      </c>
      <c r="AR7939">
        <v>1</v>
      </c>
      <c r="AS7939" t="s">
        <v>24795</v>
      </c>
      <c r="AT7939" t="s">
        <v>24731</v>
      </c>
      <c r="AU7939" t="s">
        <v>24731</v>
      </c>
      <c r="AV7939" t="b">
        <v>0</v>
      </c>
      <c r="AW7939" t="s">
        <v>9634</v>
      </c>
      <c r="AX7939" t="s">
        <v>5369</v>
      </c>
      <c r="AY7939" t="s">
        <v>393</v>
      </c>
      <c r="AZ7939" s="3">
        <v>7.2</v>
      </c>
      <c r="BA7939" s="3">
        <v>7.9</v>
      </c>
      <c r="BB7939" s="3">
        <v>6.9</v>
      </c>
      <c r="BC7939" s="3">
        <v>5</v>
      </c>
      <c r="BD7939" s="3">
        <v>6.3</v>
      </c>
      <c r="BE7939">
        <v>55105010</v>
      </c>
      <c r="BF7939" t="s">
        <v>3234</v>
      </c>
      <c r="BG7939" t="s">
        <v>139</v>
      </c>
      <c r="BH7939" t="s">
        <v>41</v>
      </c>
      <c r="BI7939" t="s">
        <v>530</v>
      </c>
      <c r="BJ7939" t="s">
        <v>393</v>
      </c>
      <c r="BK7939" t="s">
        <v>393</v>
      </c>
      <c r="BL7939">
        <v>2010</v>
      </c>
    </row>
    <row r="7940" spans="1:64" hidden="1" x14ac:dyDescent="0.25">
      <c r="A7940">
        <v>622637</v>
      </c>
      <c r="B7940">
        <v>2753406</v>
      </c>
      <c r="C7940" t="s">
        <v>9642</v>
      </c>
      <c r="D7940" t="s">
        <v>9642</v>
      </c>
      <c r="E7940" t="s">
        <v>48</v>
      </c>
      <c r="F7940" t="s">
        <v>1206</v>
      </c>
      <c r="G7940" t="s">
        <v>50</v>
      </c>
      <c r="H7940" t="s">
        <v>50</v>
      </c>
      <c r="I7940" t="s">
        <v>51</v>
      </c>
      <c r="J7940">
        <v>56684835</v>
      </c>
      <c r="K7940" t="s">
        <v>50</v>
      </c>
      <c r="L7940">
        <v>0</v>
      </c>
      <c r="M7940" t="s">
        <v>52</v>
      </c>
      <c r="N7940" t="s">
        <v>9643</v>
      </c>
      <c r="O7940" t="s">
        <v>9643</v>
      </c>
      <c r="P7940" s="2">
        <v>60</v>
      </c>
      <c r="Q7940">
        <v>0</v>
      </c>
      <c r="R7940">
        <v>3</v>
      </c>
      <c r="S7940" s="1">
        <v>39083</v>
      </c>
      <c r="T7940" s="7">
        <v>1568.7752</v>
      </c>
      <c r="U7940" s="7">
        <v>306.24829999999997</v>
      </c>
      <c r="V7940" s="7">
        <v>0.56060648460021545</v>
      </c>
      <c r="W7940" s="7">
        <v>1790.6226099999999</v>
      </c>
      <c r="X7940" s="7">
        <v>2559.1644500000002</v>
      </c>
      <c r="Y7940" s="7">
        <v>0.42920369468583913</v>
      </c>
      <c r="Z7940" s="7">
        <v>2748.6385799999998</v>
      </c>
      <c r="AA7940" s="7">
        <v>8795.1691699999992</v>
      </c>
      <c r="AB7940" s="7">
        <v>6757.2641199999998</v>
      </c>
      <c r="AC7940" s="8">
        <v>0.30158730128192762</v>
      </c>
      <c r="AD7940">
        <v>2007</v>
      </c>
      <c r="AE7940" s="1" t="s">
        <v>55</v>
      </c>
      <c r="AF7940" s="15" t="e">
        <f t="shared" si="375"/>
        <v>#VALUE!</v>
      </c>
      <c r="AG7940" s="1">
        <v>35419</v>
      </c>
      <c r="AH7940">
        <v>1996</v>
      </c>
      <c r="AI7940" t="str">
        <f t="shared" si="373"/>
        <v>Before 2004</v>
      </c>
      <c r="AJ7940" s="1">
        <v>44431</v>
      </c>
      <c r="AK7940" s="1" t="s">
        <v>55</v>
      </c>
      <c r="AL7940" s="1">
        <v>35419</v>
      </c>
      <c r="AM7940">
        <v>1996</v>
      </c>
      <c r="AN7940" t="str">
        <f t="shared" si="374"/>
        <v>Before 2004</v>
      </c>
      <c r="AO7940">
        <v>10</v>
      </c>
      <c r="AP7940" t="s">
        <v>1075</v>
      </c>
      <c r="AQ7940" t="s">
        <v>24740</v>
      </c>
      <c r="AR7940">
        <v>141</v>
      </c>
      <c r="AS7940" t="s">
        <v>24796</v>
      </c>
      <c r="AT7940" t="s">
        <v>24802</v>
      </c>
      <c r="AU7940" t="s">
        <v>24809</v>
      </c>
      <c r="AV7940" t="b">
        <v>0</v>
      </c>
      <c r="AW7940" t="s">
        <v>9644</v>
      </c>
      <c r="AX7940" t="s">
        <v>9644</v>
      </c>
      <c r="AY7940" t="s">
        <v>144</v>
      </c>
      <c r="AZ7940" s="3">
        <v>6.2052785923753664</v>
      </c>
      <c r="BA7940" s="3">
        <v>7.1472140762463354</v>
      </c>
      <c r="BB7940" s="3">
        <v>6.2469208211143696</v>
      </c>
      <c r="BC7940" s="3">
        <v>5.5410557184750733</v>
      </c>
      <c r="BD7940" s="3">
        <v>5.6366568914956012</v>
      </c>
      <c r="BE7940">
        <v>20104010</v>
      </c>
      <c r="BF7940" t="s">
        <v>1399</v>
      </c>
      <c r="BG7940" t="s">
        <v>139</v>
      </c>
      <c r="BH7940" t="s">
        <v>62</v>
      </c>
      <c r="BI7940" t="s">
        <v>1400</v>
      </c>
      <c r="BJ7940" t="s">
        <v>144</v>
      </c>
      <c r="BK7940" t="s">
        <v>84</v>
      </c>
      <c r="BL7940">
        <v>2007</v>
      </c>
    </row>
    <row r="7941" spans="1:64" hidden="1" x14ac:dyDescent="0.25">
      <c r="A7941">
        <v>1180947</v>
      </c>
      <c r="B7941">
        <v>1008544</v>
      </c>
      <c r="C7941" t="s">
        <v>9683</v>
      </c>
      <c r="D7941" t="s">
        <v>9684</v>
      </c>
      <c r="E7941" t="s">
        <v>48</v>
      </c>
      <c r="F7941" t="s">
        <v>137</v>
      </c>
      <c r="G7941" t="s">
        <v>516</v>
      </c>
      <c r="H7941" t="s">
        <v>50</v>
      </c>
      <c r="I7941" t="s">
        <v>138</v>
      </c>
      <c r="J7941">
        <v>42500000</v>
      </c>
      <c r="K7941" t="s">
        <v>50</v>
      </c>
      <c r="L7941">
        <v>0</v>
      </c>
      <c r="M7941" t="s">
        <v>71</v>
      </c>
      <c r="N7941" t="s">
        <v>9685</v>
      </c>
      <c r="O7941" t="s">
        <v>9686</v>
      </c>
      <c r="P7941" s="2">
        <v>8</v>
      </c>
      <c r="Q7941">
        <v>0.56799999999999995</v>
      </c>
      <c r="R7941">
        <v>1.11137</v>
      </c>
      <c r="S7941" s="1">
        <v>43858</v>
      </c>
      <c r="T7941" s="7">
        <v>4536.4276099999997</v>
      </c>
      <c r="U7941" s="7">
        <v>6769.25378</v>
      </c>
      <c r="V7941" s="7">
        <v>0.49219922854671111</v>
      </c>
      <c r="W7941" s="7">
        <v>4317.3246300000001</v>
      </c>
      <c r="X7941" s="7">
        <v>7479.2256299999999</v>
      </c>
      <c r="Y7941" s="7">
        <v>0.73237508665175355</v>
      </c>
      <c r="Z7941" s="7">
        <v>6868.1779900000001</v>
      </c>
      <c r="AA7941" s="7">
        <v>6932.5685999999996</v>
      </c>
      <c r="AB7941" s="7">
        <v>3509.17409</v>
      </c>
      <c r="AC7941" s="8">
        <v>0.97555562140834107</v>
      </c>
      <c r="AD7941">
        <v>2020</v>
      </c>
      <c r="AE7941" s="1">
        <v>40176</v>
      </c>
      <c r="AF7941" s="15">
        <f t="shared" si="375"/>
        <v>10.087671232876712</v>
      </c>
      <c r="AG7941" s="1">
        <v>40176</v>
      </c>
      <c r="AH7941">
        <v>2009</v>
      </c>
      <c r="AI7941">
        <f t="shared" si="373"/>
        <v>2009</v>
      </c>
      <c r="AJ7941" s="1">
        <v>44428</v>
      </c>
      <c r="AK7941" s="1" t="s">
        <v>55</v>
      </c>
      <c r="AL7941" s="1">
        <v>40176</v>
      </c>
      <c r="AM7941">
        <v>2009</v>
      </c>
      <c r="AN7941">
        <f t="shared" si="374"/>
        <v>2009</v>
      </c>
      <c r="AO7941">
        <v>10</v>
      </c>
      <c r="AP7941" t="s">
        <v>56</v>
      </c>
      <c r="AQ7941" t="s">
        <v>24731</v>
      </c>
      <c r="AR7941">
        <v>1</v>
      </c>
      <c r="AS7941" t="s">
        <v>24795</v>
      </c>
      <c r="AT7941" t="s">
        <v>24731</v>
      </c>
      <c r="AU7941" t="s">
        <v>24731</v>
      </c>
      <c r="AV7941" t="b">
        <v>0</v>
      </c>
      <c r="AW7941" t="s">
        <v>9687</v>
      </c>
      <c r="AX7941" t="s">
        <v>9688</v>
      </c>
      <c r="AY7941" t="s">
        <v>152</v>
      </c>
      <c r="AZ7941" s="3">
        <v>9.1999999999999993</v>
      </c>
      <c r="BA7941" s="3">
        <v>7.7</v>
      </c>
      <c r="BB7941" s="3">
        <v>2.8</v>
      </c>
      <c r="BC7941" s="3">
        <v>7.3</v>
      </c>
      <c r="BD7941" s="3">
        <v>5.8</v>
      </c>
      <c r="BE7941">
        <v>30202030</v>
      </c>
      <c r="BF7941" t="s">
        <v>493</v>
      </c>
      <c r="BG7941" t="s">
        <v>139</v>
      </c>
      <c r="BH7941" t="s">
        <v>41</v>
      </c>
      <c r="BI7941" t="s">
        <v>494</v>
      </c>
      <c r="BJ7941" t="s">
        <v>155</v>
      </c>
      <c r="BK7941" t="s">
        <v>152</v>
      </c>
      <c r="BL7941">
        <v>2020</v>
      </c>
    </row>
    <row r="7942" spans="1:64" hidden="1" x14ac:dyDescent="0.25">
      <c r="A7942">
        <v>1210240</v>
      </c>
      <c r="B7942">
        <v>1008544</v>
      </c>
      <c r="C7942" t="s">
        <v>9683</v>
      </c>
      <c r="D7942" t="s">
        <v>9684</v>
      </c>
      <c r="E7942" t="s">
        <v>48</v>
      </c>
      <c r="F7942" t="s">
        <v>49</v>
      </c>
      <c r="G7942" t="s">
        <v>215</v>
      </c>
      <c r="H7942" t="s">
        <v>215</v>
      </c>
      <c r="I7942" t="s">
        <v>51</v>
      </c>
      <c r="J7942">
        <v>0</v>
      </c>
      <c r="K7942" t="s">
        <v>215</v>
      </c>
      <c r="L7942">
        <v>0</v>
      </c>
      <c r="M7942" t="s">
        <v>71</v>
      </c>
      <c r="N7942" t="s">
        <v>9685</v>
      </c>
      <c r="O7942" t="s">
        <v>9686</v>
      </c>
      <c r="P7942" s="2">
        <v>6</v>
      </c>
      <c r="Q7942">
        <v>0.20899999999999999</v>
      </c>
      <c r="R7942">
        <v>1.72167</v>
      </c>
      <c r="S7942" s="1">
        <v>44019</v>
      </c>
      <c r="T7942" s="7">
        <v>4100.7114499999998</v>
      </c>
      <c r="U7942" s="7">
        <v>7724.20453</v>
      </c>
      <c r="V7942" s="7">
        <v>0.88362546942921338</v>
      </c>
      <c r="W7942" s="7">
        <v>5464.8779800000002</v>
      </c>
      <c r="X7942" s="7">
        <v>4595.5640299999995</v>
      </c>
      <c r="Y7942" s="7">
        <v>-0.1590728929687833</v>
      </c>
      <c r="Z7942" s="7">
        <v>4048.9683199999999</v>
      </c>
      <c r="AA7942" s="7">
        <v>6932.5685999999996</v>
      </c>
      <c r="AB7942" s="7">
        <v>3509.17409</v>
      </c>
      <c r="AC7942" s="8">
        <v>0.97555562140834107</v>
      </c>
      <c r="AD7942">
        <v>2020</v>
      </c>
      <c r="AE7942" s="1">
        <v>40176</v>
      </c>
      <c r="AF7942" s="15">
        <f t="shared" si="375"/>
        <v>10.528767123287672</v>
      </c>
      <c r="AG7942" s="1">
        <v>40176</v>
      </c>
      <c r="AH7942">
        <v>2009</v>
      </c>
      <c r="AI7942">
        <f t="shared" si="373"/>
        <v>2009</v>
      </c>
      <c r="AJ7942" s="1">
        <v>44428</v>
      </c>
      <c r="AK7942" s="1" t="s">
        <v>55</v>
      </c>
      <c r="AL7942" s="1">
        <v>40176</v>
      </c>
      <c r="AM7942">
        <v>2009</v>
      </c>
      <c r="AN7942">
        <f t="shared" si="374"/>
        <v>2009</v>
      </c>
      <c r="AO7942">
        <v>10</v>
      </c>
      <c r="AP7942" t="s">
        <v>56</v>
      </c>
      <c r="AQ7942" t="s">
        <v>24731</v>
      </c>
      <c r="AR7942">
        <v>1</v>
      </c>
      <c r="AS7942" t="s">
        <v>24795</v>
      </c>
      <c r="AT7942" t="s">
        <v>24731</v>
      </c>
      <c r="AU7942" t="s">
        <v>24731</v>
      </c>
      <c r="AV7942" t="b">
        <v>0</v>
      </c>
      <c r="AW7942" t="s">
        <v>9687</v>
      </c>
      <c r="AX7942" t="s">
        <v>9688</v>
      </c>
      <c r="AY7942" t="s">
        <v>152</v>
      </c>
      <c r="AZ7942" s="3">
        <v>9.1999999999999993</v>
      </c>
      <c r="BA7942" s="3">
        <v>7.7</v>
      </c>
      <c r="BB7942" s="3">
        <v>2.8</v>
      </c>
      <c r="BC7942" s="3">
        <v>7.3</v>
      </c>
      <c r="BD7942" s="3">
        <v>5.8</v>
      </c>
      <c r="BE7942">
        <v>30202030</v>
      </c>
      <c r="BF7942" t="s">
        <v>493</v>
      </c>
      <c r="BG7942" t="s">
        <v>139</v>
      </c>
      <c r="BH7942" t="s">
        <v>41</v>
      </c>
      <c r="BI7942" t="s">
        <v>494</v>
      </c>
      <c r="BJ7942" t="s">
        <v>155</v>
      </c>
      <c r="BK7942" t="s">
        <v>152</v>
      </c>
      <c r="BL7942">
        <v>2020</v>
      </c>
    </row>
    <row r="7943" spans="1:64" hidden="1" x14ac:dyDescent="0.25">
      <c r="A7943">
        <v>623267</v>
      </c>
      <c r="B7943">
        <v>1010388</v>
      </c>
      <c r="C7943" t="s">
        <v>9707</v>
      </c>
      <c r="D7943" t="s">
        <v>9708</v>
      </c>
      <c r="E7943" t="s">
        <v>158</v>
      </c>
      <c r="F7943" t="s">
        <v>137</v>
      </c>
      <c r="G7943" t="s">
        <v>50</v>
      </c>
      <c r="H7943" t="s">
        <v>50</v>
      </c>
      <c r="I7943" t="s">
        <v>138</v>
      </c>
      <c r="J7943">
        <v>500000</v>
      </c>
      <c r="K7943" t="s">
        <v>50</v>
      </c>
      <c r="L7943">
        <v>0</v>
      </c>
      <c r="M7943" t="s">
        <v>71</v>
      </c>
      <c r="N7943" t="s">
        <v>9709</v>
      </c>
      <c r="O7943" t="s">
        <v>9710</v>
      </c>
      <c r="P7943" s="2">
        <v>54</v>
      </c>
      <c r="Q7943">
        <v>0.27500000000000002</v>
      </c>
      <c r="R7943">
        <v>3.04514</v>
      </c>
      <c r="S7943" s="1">
        <v>39702</v>
      </c>
      <c r="T7943" s="7">
        <v>10608.9336</v>
      </c>
      <c r="U7943" s="7">
        <v>12988.981879999999</v>
      </c>
      <c r="V7943" s="7">
        <v>0.22434378135800559</v>
      </c>
      <c r="W7943" s="7">
        <v>11886.55704</v>
      </c>
      <c r="X7943" s="7">
        <v>11930.10612</v>
      </c>
      <c r="Y7943" s="7">
        <v>3.6637253204146224E-3</v>
      </c>
      <c r="Z7943" s="7">
        <v>12431.184359999999</v>
      </c>
      <c r="AA7943" s="7">
        <v>44756.184730000001</v>
      </c>
      <c r="AB7943" s="7">
        <v>38510.88553</v>
      </c>
      <c r="AC7943" s="8">
        <v>0.16216971160361685</v>
      </c>
      <c r="AD7943">
        <v>2008</v>
      </c>
      <c r="AE7943" s="1" t="s">
        <v>55</v>
      </c>
      <c r="AF7943" s="15" t="e">
        <f t="shared" si="375"/>
        <v>#VALUE!</v>
      </c>
      <c r="AG7943" s="1">
        <v>35934</v>
      </c>
      <c r="AH7943">
        <v>1998</v>
      </c>
      <c r="AI7943" t="str">
        <f t="shared" si="373"/>
        <v>Before 2004</v>
      </c>
      <c r="AJ7943" s="1">
        <v>43644</v>
      </c>
      <c r="AK7943" s="1" t="s">
        <v>55</v>
      </c>
      <c r="AL7943" s="1">
        <v>35934</v>
      </c>
      <c r="AM7943">
        <v>1998</v>
      </c>
      <c r="AN7943" t="str">
        <f t="shared" si="374"/>
        <v>Before 2004</v>
      </c>
      <c r="AO7943">
        <v>10</v>
      </c>
      <c r="AP7943" t="s">
        <v>56</v>
      </c>
      <c r="AQ7943" t="s">
        <v>24731</v>
      </c>
      <c r="AR7943">
        <v>1</v>
      </c>
      <c r="AS7943" t="s">
        <v>24795</v>
      </c>
      <c r="AT7943" t="s">
        <v>24731</v>
      </c>
      <c r="AU7943" t="s">
        <v>24731</v>
      </c>
      <c r="AV7943" t="b">
        <v>0</v>
      </c>
      <c r="AW7943" t="s">
        <v>9711</v>
      </c>
      <c r="AX7943" t="s">
        <v>9712</v>
      </c>
      <c r="AY7943" t="s">
        <v>144</v>
      </c>
      <c r="AZ7943" s="3">
        <v>3.1</v>
      </c>
      <c r="BA7943" s="3">
        <v>5.9</v>
      </c>
      <c r="BB7943" s="3">
        <v>5.9</v>
      </c>
      <c r="BC7943" s="3">
        <v>7.7</v>
      </c>
      <c r="BD7943" s="3">
        <v>4.8</v>
      </c>
      <c r="BE7943">
        <v>20101010</v>
      </c>
      <c r="BF7943" t="s">
        <v>243</v>
      </c>
      <c r="BG7943" t="s">
        <v>139</v>
      </c>
      <c r="BH7943" t="s">
        <v>41</v>
      </c>
      <c r="BI7943" t="s">
        <v>244</v>
      </c>
      <c r="BJ7943" t="s">
        <v>144</v>
      </c>
      <c r="BK7943" t="s">
        <v>84</v>
      </c>
      <c r="BL7943">
        <v>2008</v>
      </c>
    </row>
    <row r="7944" spans="1:64" hidden="1" x14ac:dyDescent="0.25">
      <c r="A7944">
        <v>623318</v>
      </c>
      <c r="B7944">
        <v>1056668</v>
      </c>
      <c r="C7944" t="s">
        <v>9716</v>
      </c>
      <c r="D7944" t="s">
        <v>9716</v>
      </c>
      <c r="E7944" t="s">
        <v>48</v>
      </c>
      <c r="F7944" t="s">
        <v>137</v>
      </c>
      <c r="G7944" t="s">
        <v>50</v>
      </c>
      <c r="H7944" t="s">
        <v>50</v>
      </c>
      <c r="I7944" t="s">
        <v>138</v>
      </c>
      <c r="J7944">
        <v>1950000</v>
      </c>
      <c r="K7944" t="s">
        <v>50</v>
      </c>
      <c r="L7944">
        <v>0</v>
      </c>
      <c r="M7944" t="s">
        <v>71</v>
      </c>
      <c r="N7944" t="s">
        <v>9717</v>
      </c>
      <c r="O7944" t="s">
        <v>9717</v>
      </c>
      <c r="P7944" s="2">
        <v>54</v>
      </c>
      <c r="Q7944">
        <v>0</v>
      </c>
      <c r="R7944">
        <v>1.40703</v>
      </c>
      <c r="S7944" s="1">
        <v>39647</v>
      </c>
      <c r="T7944" s="7">
        <v>641.19367999999997</v>
      </c>
      <c r="U7944" s="7">
        <v>729.13190999999995</v>
      </c>
      <c r="V7944" s="7">
        <v>0.13714768679566519</v>
      </c>
      <c r="W7944" s="7">
        <v>661.99742000000003</v>
      </c>
      <c r="X7944" s="7">
        <v>980.06822</v>
      </c>
      <c r="Y7944" s="7">
        <v>0.480471358936716</v>
      </c>
      <c r="Z7944" s="7">
        <v>986.79510000000005</v>
      </c>
      <c r="AA7944" s="7">
        <v>6403.4649499999996</v>
      </c>
      <c r="AB7944" s="7">
        <v>3078.9752199999998</v>
      </c>
      <c r="AC7944" s="8">
        <v>1.0797390340803068</v>
      </c>
      <c r="AD7944">
        <v>2008</v>
      </c>
      <c r="AE7944" s="1">
        <v>35776</v>
      </c>
      <c r="AF7944" s="15">
        <f t="shared" si="375"/>
        <v>10.605479452054794</v>
      </c>
      <c r="AG7944" s="1">
        <v>35776</v>
      </c>
      <c r="AH7944">
        <v>1997</v>
      </c>
      <c r="AI7944" t="str">
        <f t="shared" si="373"/>
        <v>Before 2004</v>
      </c>
      <c r="AJ7944" s="1">
        <v>44428</v>
      </c>
      <c r="AK7944" s="1" t="s">
        <v>55</v>
      </c>
      <c r="AL7944" s="1">
        <v>35776</v>
      </c>
      <c r="AM7944">
        <v>1997</v>
      </c>
      <c r="AN7944" t="str">
        <f t="shared" si="374"/>
        <v>Before 2004</v>
      </c>
      <c r="AO7944">
        <v>10</v>
      </c>
      <c r="AP7944" t="s">
        <v>56</v>
      </c>
      <c r="AQ7944" t="s">
        <v>24731</v>
      </c>
      <c r="AR7944">
        <v>1</v>
      </c>
      <c r="AS7944" t="s">
        <v>24795</v>
      </c>
      <c r="AT7944" t="s">
        <v>24731</v>
      </c>
      <c r="AU7944" t="s">
        <v>24731</v>
      </c>
      <c r="AV7944" t="b">
        <v>0</v>
      </c>
      <c r="AW7944" t="s">
        <v>9718</v>
      </c>
      <c r="AX7944" t="s">
        <v>9718</v>
      </c>
      <c r="AY7944" t="s">
        <v>64</v>
      </c>
      <c r="AZ7944" s="3">
        <v>7.5</v>
      </c>
      <c r="BA7944" s="3">
        <v>7.1</v>
      </c>
      <c r="BB7944" s="3">
        <v>7.2</v>
      </c>
      <c r="BC7944" s="3">
        <v>7.7</v>
      </c>
      <c r="BD7944" s="3">
        <v>6.6</v>
      </c>
      <c r="BE7944">
        <v>45301020</v>
      </c>
      <c r="BF7944" t="s">
        <v>136</v>
      </c>
      <c r="BG7944" t="s">
        <v>139</v>
      </c>
      <c r="BH7944" t="s">
        <v>41</v>
      </c>
      <c r="BI7944" t="s">
        <v>132</v>
      </c>
      <c r="BJ7944" t="s">
        <v>132</v>
      </c>
      <c r="BK7944" t="s">
        <v>64</v>
      </c>
      <c r="BL7944">
        <v>2008</v>
      </c>
    </row>
    <row r="7945" spans="1:64" hidden="1" x14ac:dyDescent="0.25">
      <c r="A7945">
        <v>623321</v>
      </c>
      <c r="B7945">
        <v>1056668</v>
      </c>
      <c r="C7945" t="s">
        <v>9716</v>
      </c>
      <c r="D7945" t="s">
        <v>9716</v>
      </c>
      <c r="E7945" t="s">
        <v>48</v>
      </c>
      <c r="F7945" t="s">
        <v>137</v>
      </c>
      <c r="G7945" t="s">
        <v>67</v>
      </c>
      <c r="H7945" t="s">
        <v>67</v>
      </c>
      <c r="I7945" t="s">
        <v>138</v>
      </c>
      <c r="J7945">
        <v>0</v>
      </c>
      <c r="K7945" t="s">
        <v>67</v>
      </c>
      <c r="L7945">
        <v>0</v>
      </c>
      <c r="M7945" t="s">
        <v>71</v>
      </c>
      <c r="N7945" t="s">
        <v>9717</v>
      </c>
      <c r="O7945" t="s">
        <v>9717</v>
      </c>
      <c r="P7945" s="2">
        <v>54</v>
      </c>
      <c r="Q7945">
        <v>0</v>
      </c>
      <c r="R7945">
        <v>1.8693</v>
      </c>
      <c r="S7945" s="1">
        <v>39658</v>
      </c>
      <c r="T7945" s="7">
        <v>676.65139999999997</v>
      </c>
      <c r="U7945" s="7">
        <v>772.66660000000002</v>
      </c>
      <c r="V7945" s="7">
        <v>0.14189758566966693</v>
      </c>
      <c r="W7945" s="7">
        <v>719.31322</v>
      </c>
      <c r="X7945" s="7">
        <v>943.49960999999996</v>
      </c>
      <c r="Y7945" s="7">
        <v>0.31166727340281603</v>
      </c>
      <c r="Z7945" s="7">
        <v>858.80966000000001</v>
      </c>
      <c r="AA7945" s="7">
        <v>6403.4649499999996</v>
      </c>
      <c r="AB7945" s="7">
        <v>3078.9752199999998</v>
      </c>
      <c r="AC7945" s="8">
        <v>1.0797390340803068</v>
      </c>
      <c r="AD7945">
        <v>2008</v>
      </c>
      <c r="AE7945" s="1">
        <v>35776</v>
      </c>
      <c r="AF7945" s="15">
        <f t="shared" si="375"/>
        <v>10.635616438356164</v>
      </c>
      <c r="AG7945" s="1">
        <v>35776</v>
      </c>
      <c r="AH7945">
        <v>1997</v>
      </c>
      <c r="AI7945" t="str">
        <f t="shared" si="373"/>
        <v>Before 2004</v>
      </c>
      <c r="AJ7945" s="1">
        <v>44428</v>
      </c>
      <c r="AK7945" s="1" t="s">
        <v>55</v>
      </c>
      <c r="AL7945" s="1">
        <v>35776</v>
      </c>
      <c r="AM7945">
        <v>1997</v>
      </c>
      <c r="AN7945" t="str">
        <f t="shared" si="374"/>
        <v>Before 2004</v>
      </c>
      <c r="AO7945">
        <v>10</v>
      </c>
      <c r="AP7945" t="s">
        <v>56</v>
      </c>
      <c r="AQ7945" t="s">
        <v>24731</v>
      </c>
      <c r="AR7945">
        <v>1</v>
      </c>
      <c r="AS7945" t="s">
        <v>24795</v>
      </c>
      <c r="AT7945" t="s">
        <v>24731</v>
      </c>
      <c r="AU7945" t="s">
        <v>24731</v>
      </c>
      <c r="AV7945" t="b">
        <v>0</v>
      </c>
      <c r="AW7945" t="s">
        <v>9718</v>
      </c>
      <c r="AX7945" t="s">
        <v>9718</v>
      </c>
      <c r="AY7945" t="s">
        <v>64</v>
      </c>
      <c r="AZ7945" s="3">
        <v>7.5</v>
      </c>
      <c r="BA7945" s="3">
        <v>7.1</v>
      </c>
      <c r="BB7945" s="3">
        <v>7.2</v>
      </c>
      <c r="BC7945" s="3">
        <v>7.7</v>
      </c>
      <c r="BD7945" s="3">
        <v>6.6</v>
      </c>
      <c r="BE7945">
        <v>45301020</v>
      </c>
      <c r="BF7945" t="s">
        <v>136</v>
      </c>
      <c r="BG7945" t="s">
        <v>139</v>
      </c>
      <c r="BH7945" t="s">
        <v>41</v>
      </c>
      <c r="BI7945" t="s">
        <v>132</v>
      </c>
      <c r="BJ7945" t="s">
        <v>132</v>
      </c>
      <c r="BK7945" t="s">
        <v>64</v>
      </c>
      <c r="BL7945">
        <v>2008</v>
      </c>
    </row>
    <row r="7946" spans="1:64" hidden="1" x14ac:dyDescent="0.25">
      <c r="A7946">
        <v>747249</v>
      </c>
      <c r="B7946">
        <v>1017310</v>
      </c>
      <c r="C7946" t="s">
        <v>9736</v>
      </c>
      <c r="D7946" t="s">
        <v>9737</v>
      </c>
      <c r="E7946" t="s">
        <v>48</v>
      </c>
      <c r="F7946" t="s">
        <v>137</v>
      </c>
      <c r="G7946" t="s">
        <v>67</v>
      </c>
      <c r="H7946" t="s">
        <v>67</v>
      </c>
      <c r="I7946" t="s">
        <v>138</v>
      </c>
      <c r="J7946">
        <v>0</v>
      </c>
      <c r="K7946" t="s">
        <v>67</v>
      </c>
      <c r="L7946">
        <v>0</v>
      </c>
      <c r="M7946" t="s">
        <v>71</v>
      </c>
      <c r="N7946" t="s">
        <v>9738</v>
      </c>
      <c r="O7946" t="s">
        <v>9738</v>
      </c>
      <c r="P7946" s="2">
        <v>114</v>
      </c>
      <c r="Q7946">
        <v>0</v>
      </c>
      <c r="R7946">
        <v>3.0654599999999999</v>
      </c>
      <c r="S7946" s="1">
        <v>34198</v>
      </c>
      <c r="T7946" s="7">
        <v>86.400009999999995</v>
      </c>
      <c r="U7946" s="7">
        <v>24.425329999999999</v>
      </c>
      <c r="V7946" s="7">
        <v>-0.71729945401626682</v>
      </c>
      <c r="W7946" s="7">
        <v>83.505529999999993</v>
      </c>
      <c r="X7946" s="7">
        <v>12.20088</v>
      </c>
      <c r="Y7946" s="7">
        <v>-0.85389135306368336</v>
      </c>
      <c r="Z7946" s="7">
        <v>13.20426</v>
      </c>
      <c r="AA7946" s="7">
        <v>21386.142080000001</v>
      </c>
      <c r="AB7946" s="7">
        <v>16361.34899</v>
      </c>
      <c r="AC7946" s="8">
        <v>0.30711361838630402</v>
      </c>
      <c r="AD7946">
        <v>1993</v>
      </c>
      <c r="AE7946" s="1">
        <v>30446</v>
      </c>
      <c r="AF7946" s="15">
        <f t="shared" si="375"/>
        <v>10.27945205479452</v>
      </c>
      <c r="AG7946" s="1">
        <v>30337</v>
      </c>
      <c r="AH7946">
        <v>1983</v>
      </c>
      <c r="AI7946" t="str">
        <f t="shared" si="373"/>
        <v>Before 2004</v>
      </c>
      <c r="AJ7946" s="1">
        <v>44428</v>
      </c>
      <c r="AK7946" s="1" t="s">
        <v>55</v>
      </c>
      <c r="AL7946" s="1">
        <v>30446</v>
      </c>
      <c r="AM7946">
        <v>1983</v>
      </c>
      <c r="AN7946" t="str">
        <f t="shared" si="374"/>
        <v>Before 2004</v>
      </c>
      <c r="AO7946">
        <v>10</v>
      </c>
      <c r="AP7946" t="s">
        <v>56</v>
      </c>
      <c r="AQ7946" t="s">
        <v>24731</v>
      </c>
      <c r="AR7946">
        <v>1</v>
      </c>
      <c r="AS7946" t="s">
        <v>24795</v>
      </c>
      <c r="AT7946" t="s">
        <v>24731</v>
      </c>
      <c r="AU7946" t="s">
        <v>24731</v>
      </c>
      <c r="AV7946" t="b">
        <v>0</v>
      </c>
      <c r="AW7946" t="s">
        <v>9739</v>
      </c>
      <c r="AX7946" t="s">
        <v>9739</v>
      </c>
      <c r="AY7946" t="s">
        <v>98</v>
      </c>
      <c r="AZ7946" s="3">
        <v>5.4</v>
      </c>
      <c r="BA7946" s="3">
        <v>6.6</v>
      </c>
      <c r="BB7946" s="3">
        <v>7.6</v>
      </c>
      <c r="BC7946" s="3">
        <v>3.6</v>
      </c>
      <c r="BD7946" s="3">
        <v>5.2</v>
      </c>
      <c r="BE7946">
        <v>35101020</v>
      </c>
      <c r="BF7946" t="s">
        <v>307</v>
      </c>
      <c r="BG7946" t="s">
        <v>61</v>
      </c>
      <c r="BH7946" t="s">
        <v>41</v>
      </c>
      <c r="BI7946" t="s">
        <v>255</v>
      </c>
      <c r="BJ7946" t="s">
        <v>98</v>
      </c>
      <c r="BK7946" t="s">
        <v>101</v>
      </c>
      <c r="BL7946" t="s">
        <v>61</v>
      </c>
    </row>
    <row r="7947" spans="1:64" x14ac:dyDescent="0.25">
      <c r="A7947">
        <v>625445</v>
      </c>
      <c r="B7947">
        <v>1133808</v>
      </c>
      <c r="C7947" t="s">
        <v>9928</v>
      </c>
      <c r="D7947" t="s">
        <v>9929</v>
      </c>
      <c r="E7947" t="s">
        <v>48</v>
      </c>
      <c r="F7947" t="s">
        <v>65</v>
      </c>
      <c r="G7947" t="s">
        <v>50</v>
      </c>
      <c r="H7947" t="s">
        <v>50</v>
      </c>
      <c r="I7947" t="s">
        <v>66</v>
      </c>
      <c r="J7947">
        <v>79174948.849999994</v>
      </c>
      <c r="K7947" t="s">
        <v>50</v>
      </c>
      <c r="L7947">
        <v>0</v>
      </c>
      <c r="M7947" t="s">
        <v>71</v>
      </c>
      <c r="N7947" t="s">
        <v>9930</v>
      </c>
      <c r="O7947" t="s">
        <v>9930</v>
      </c>
      <c r="P7947" s="2">
        <v>52</v>
      </c>
      <c r="Q7947">
        <v>0.98899999999999999</v>
      </c>
      <c r="R7947">
        <v>3</v>
      </c>
      <c r="S7947" s="1">
        <v>39849</v>
      </c>
      <c r="T7947" s="7">
        <v>42852.539629999999</v>
      </c>
      <c r="U7947" s="7">
        <v>68672.80747</v>
      </c>
      <c r="V7947" s="7">
        <v>0.67192751278251361</v>
      </c>
      <c r="W7947" s="7">
        <v>66817.728000000003</v>
      </c>
      <c r="X7947" s="7">
        <v>35293.440000000002</v>
      </c>
      <c r="Y7947" s="7">
        <v>-0.47179526966256619</v>
      </c>
      <c r="Z7947" s="7">
        <v>39587.718560000001</v>
      </c>
      <c r="AA7947" s="7">
        <v>6923.0086799999999</v>
      </c>
      <c r="AB7947" s="7">
        <v>3577.7375499999998</v>
      </c>
      <c r="AC7947" s="8">
        <v>0.93502418309023261</v>
      </c>
      <c r="AD7947">
        <v>2009</v>
      </c>
      <c r="AE7947" s="1">
        <v>36195</v>
      </c>
      <c r="AF7947" s="15">
        <f t="shared" si="375"/>
        <v>10.010958904109589</v>
      </c>
      <c r="AG7947" s="1">
        <v>35724</v>
      </c>
      <c r="AH7947">
        <v>1997</v>
      </c>
      <c r="AI7947" t="str">
        <f t="shared" si="373"/>
        <v>Before 2004</v>
      </c>
      <c r="AJ7947" s="1">
        <v>44428</v>
      </c>
      <c r="AK7947" s="1" t="s">
        <v>55</v>
      </c>
      <c r="AL7947" s="1">
        <v>36195</v>
      </c>
      <c r="AM7947">
        <v>1999</v>
      </c>
      <c r="AN7947" t="str">
        <f t="shared" si="374"/>
        <v>Before 2004</v>
      </c>
      <c r="AO7947">
        <v>10</v>
      </c>
      <c r="AP7947" t="s">
        <v>150</v>
      </c>
      <c r="AQ7947" t="s">
        <v>16660</v>
      </c>
      <c r="AR7947">
        <v>135</v>
      </c>
      <c r="AS7947" t="s">
        <v>24795</v>
      </c>
      <c r="AT7947" t="s">
        <v>16660</v>
      </c>
      <c r="AU7947" t="s">
        <v>24808</v>
      </c>
      <c r="AV7947" t="b">
        <v>0</v>
      </c>
      <c r="AW7947" t="s">
        <v>9931</v>
      </c>
      <c r="AX7947" t="s">
        <v>9931</v>
      </c>
      <c r="AY7947" t="s">
        <v>261</v>
      </c>
      <c r="AZ7947" s="3">
        <v>0.2</v>
      </c>
      <c r="BA7947" s="3">
        <v>7.1</v>
      </c>
      <c r="BB7947" s="3">
        <v>8.3000000000000007</v>
      </c>
      <c r="BC7947" s="3">
        <v>2.5</v>
      </c>
      <c r="BD7947" s="3">
        <v>4.5</v>
      </c>
      <c r="BE7947">
        <v>45103020</v>
      </c>
      <c r="BF7947" t="s">
        <v>262</v>
      </c>
      <c r="BG7947" t="s">
        <v>139</v>
      </c>
      <c r="BH7947" t="s">
        <v>41</v>
      </c>
      <c r="BI7947" t="s">
        <v>263</v>
      </c>
      <c r="BJ7947" t="s">
        <v>261</v>
      </c>
      <c r="BK7947" t="s">
        <v>64</v>
      </c>
      <c r="BL7947">
        <v>2009</v>
      </c>
    </row>
    <row r="7948" spans="1:64" hidden="1" x14ac:dyDescent="0.25">
      <c r="A7948">
        <v>750478</v>
      </c>
      <c r="B7948">
        <v>2684461</v>
      </c>
      <c r="C7948" t="s">
        <v>9932</v>
      </c>
      <c r="D7948" t="s">
        <v>9932</v>
      </c>
      <c r="E7948" t="s">
        <v>48</v>
      </c>
      <c r="F7948" t="s">
        <v>137</v>
      </c>
      <c r="G7948" t="s">
        <v>67</v>
      </c>
      <c r="H7948" t="s">
        <v>67</v>
      </c>
      <c r="I7948" t="s">
        <v>138</v>
      </c>
      <c r="J7948">
        <v>0</v>
      </c>
      <c r="K7948" t="s">
        <v>67</v>
      </c>
      <c r="L7948">
        <v>0</v>
      </c>
      <c r="M7948" t="s">
        <v>71</v>
      </c>
      <c r="N7948" t="s">
        <v>9933</v>
      </c>
      <c r="O7948" t="s">
        <v>9933</v>
      </c>
      <c r="P7948" s="2">
        <v>27</v>
      </c>
      <c r="Q7948">
        <v>1.83</v>
      </c>
      <c r="R7948">
        <v>1.7258500000000001</v>
      </c>
      <c r="S7948" s="1">
        <v>42171</v>
      </c>
      <c r="T7948" s="7">
        <v>63254.00174</v>
      </c>
      <c r="U7948" s="7">
        <v>42425.703990000002</v>
      </c>
      <c r="V7948" s="7">
        <v>-0.32928031708749245</v>
      </c>
      <c r="W7948" s="7">
        <v>66758.504650000003</v>
      </c>
      <c r="X7948" s="7">
        <v>42222.265290000003</v>
      </c>
      <c r="Y7948" s="7">
        <v>-0.36753728215810177</v>
      </c>
      <c r="Z7948" s="7">
        <v>41702.159890000003</v>
      </c>
      <c r="AA7948" s="7">
        <v>27594.756379999999</v>
      </c>
      <c r="AB7948" s="7">
        <v>34400.830909999997</v>
      </c>
      <c r="AC7948" s="8">
        <v>-0.19784622493003612</v>
      </c>
      <c r="AD7948">
        <v>2015</v>
      </c>
      <c r="AE7948" s="1">
        <v>38336</v>
      </c>
      <c r="AF7948" s="15">
        <f t="shared" si="375"/>
        <v>10.506849315068493</v>
      </c>
      <c r="AG7948" s="1">
        <v>38336</v>
      </c>
      <c r="AH7948">
        <v>2004</v>
      </c>
      <c r="AI7948" t="str">
        <f t="shared" si="373"/>
        <v>Before 2004</v>
      </c>
      <c r="AJ7948" s="1">
        <v>44428</v>
      </c>
      <c r="AK7948" s="1" t="s">
        <v>55</v>
      </c>
      <c r="AL7948" s="1">
        <v>38336</v>
      </c>
      <c r="AM7948">
        <v>2004</v>
      </c>
      <c r="AN7948" t="str">
        <f t="shared" si="374"/>
        <v>Before 2004</v>
      </c>
      <c r="AO7948">
        <v>10</v>
      </c>
      <c r="AP7948" t="s">
        <v>56</v>
      </c>
      <c r="AQ7948" t="s">
        <v>24731</v>
      </c>
      <c r="AR7948">
        <v>1</v>
      </c>
      <c r="AS7948" t="s">
        <v>24795</v>
      </c>
      <c r="AT7948" t="s">
        <v>24731</v>
      </c>
      <c r="AU7948" t="s">
        <v>24731</v>
      </c>
      <c r="AV7948" t="b">
        <v>0</v>
      </c>
      <c r="AW7948" t="s">
        <v>9934</v>
      </c>
      <c r="AX7948" t="s">
        <v>9934</v>
      </c>
      <c r="AY7948" t="s">
        <v>76</v>
      </c>
      <c r="AZ7948" s="3">
        <v>8</v>
      </c>
      <c r="BA7948" s="3">
        <v>5.8</v>
      </c>
      <c r="BB7948" s="3">
        <v>5.2</v>
      </c>
      <c r="BC7948" s="3">
        <v>4.8</v>
      </c>
      <c r="BD7948" s="3">
        <v>4.7</v>
      </c>
      <c r="BE7948">
        <v>25301010</v>
      </c>
      <c r="BF7948" t="s">
        <v>227</v>
      </c>
      <c r="BG7948" t="s">
        <v>139</v>
      </c>
      <c r="BH7948" t="s">
        <v>41</v>
      </c>
      <c r="BI7948" t="s">
        <v>78</v>
      </c>
      <c r="BJ7948" t="s">
        <v>79</v>
      </c>
      <c r="BK7948" t="s">
        <v>76</v>
      </c>
      <c r="BL7948">
        <v>2015</v>
      </c>
    </row>
    <row r="7949" spans="1:64" hidden="1" x14ac:dyDescent="0.25">
      <c r="A7949">
        <v>625867</v>
      </c>
      <c r="B7949">
        <v>2714064</v>
      </c>
      <c r="C7949" t="s">
        <v>9962</v>
      </c>
      <c r="D7949" t="s">
        <v>5770</v>
      </c>
      <c r="E7949" t="s">
        <v>158</v>
      </c>
      <c r="F7949" t="s">
        <v>65</v>
      </c>
      <c r="G7949" t="s">
        <v>50</v>
      </c>
      <c r="H7949" t="s">
        <v>50</v>
      </c>
      <c r="I7949" t="s">
        <v>66</v>
      </c>
      <c r="J7949">
        <v>155000</v>
      </c>
      <c r="K7949" t="s">
        <v>50</v>
      </c>
      <c r="L7949">
        <v>0</v>
      </c>
      <c r="M7949" t="s">
        <v>52</v>
      </c>
      <c r="N7949" t="s">
        <v>9963</v>
      </c>
      <c r="O7949" t="s">
        <v>5771</v>
      </c>
      <c r="P7949" s="2">
        <v>104</v>
      </c>
      <c r="Q7949">
        <v>0</v>
      </c>
      <c r="R7949">
        <v>0.13780999999999999</v>
      </c>
      <c r="S7949" s="1">
        <v>35068</v>
      </c>
      <c r="T7949" s="7">
        <v>56.091749999999998</v>
      </c>
      <c r="U7949" s="7">
        <v>69.540000000000006</v>
      </c>
      <c r="V7949" s="7">
        <v>0.23975450935297987</v>
      </c>
      <c r="W7949" s="7">
        <v>81.980249999999998</v>
      </c>
      <c r="X7949" s="7">
        <v>80.394999999999996</v>
      </c>
      <c r="Y7949" s="7">
        <v>-1.9336974454213084E-2</v>
      </c>
      <c r="Z7949" s="7">
        <v>86.833500000000001</v>
      </c>
      <c r="AA7949" s="7">
        <v>7636.9132</v>
      </c>
      <c r="AB7949" s="7">
        <v>6101.0089699999999</v>
      </c>
      <c r="AC7949" s="8">
        <v>0.25174593867217343</v>
      </c>
      <c r="AD7949">
        <v>1996</v>
      </c>
      <c r="AE7949" s="1" t="s">
        <v>55</v>
      </c>
      <c r="AF7949" s="15" t="e">
        <f t="shared" si="375"/>
        <v>#VALUE!</v>
      </c>
      <c r="AG7949" s="1">
        <v>31258</v>
      </c>
      <c r="AH7949">
        <v>1985</v>
      </c>
      <c r="AI7949" t="str">
        <f t="shared" ref="AI7949:AI8012" si="376">IF(AH7949&lt;=2004,"Before 2004",AH7949)</f>
        <v>Before 2004</v>
      </c>
      <c r="AJ7949" s="1">
        <v>35492</v>
      </c>
      <c r="AK7949" s="1" t="s">
        <v>55</v>
      </c>
      <c r="AL7949" s="1">
        <v>31258</v>
      </c>
      <c r="AM7949">
        <v>1985</v>
      </c>
      <c r="AN7949" t="str">
        <f t="shared" ref="AN7949:AN8012" si="377">IF(AM7949&lt;=2004,"Before 2004",AM7949)</f>
        <v>Before 2004</v>
      </c>
      <c r="AO7949">
        <v>10</v>
      </c>
      <c r="AP7949" t="s">
        <v>56</v>
      </c>
      <c r="AQ7949" t="s">
        <v>24731</v>
      </c>
      <c r="AR7949">
        <v>1</v>
      </c>
      <c r="AS7949" t="s">
        <v>24795</v>
      </c>
      <c r="AT7949" t="s">
        <v>24731</v>
      </c>
      <c r="AU7949" t="s">
        <v>24731</v>
      </c>
      <c r="AV7949" t="b">
        <v>0</v>
      </c>
      <c r="AW7949" t="s">
        <v>57</v>
      </c>
      <c r="AX7949" t="s">
        <v>5772</v>
      </c>
      <c r="AY7949" t="s">
        <v>98</v>
      </c>
      <c r="AZ7949" s="3">
        <v>8.8000000000000007</v>
      </c>
      <c r="BA7949" s="3">
        <v>9</v>
      </c>
      <c r="BB7949" s="3">
        <v>6.9</v>
      </c>
      <c r="BC7949" s="3">
        <v>6.4</v>
      </c>
      <c r="BD7949" s="3">
        <v>7.5</v>
      </c>
      <c r="BE7949">
        <v>35102015</v>
      </c>
      <c r="BF7949" t="s">
        <v>808</v>
      </c>
      <c r="BG7949" t="s">
        <v>61</v>
      </c>
      <c r="BH7949" t="s">
        <v>41</v>
      </c>
      <c r="BI7949" t="s">
        <v>100</v>
      </c>
      <c r="BJ7949" t="s">
        <v>98</v>
      </c>
      <c r="BK7949" t="s">
        <v>101</v>
      </c>
      <c r="BL7949" t="s">
        <v>61</v>
      </c>
    </row>
    <row r="7950" spans="1:64" hidden="1" x14ac:dyDescent="0.25">
      <c r="A7950">
        <v>626200</v>
      </c>
      <c r="B7950">
        <v>2375823</v>
      </c>
      <c r="C7950" t="s">
        <v>10058</v>
      </c>
      <c r="D7950" t="s">
        <v>10058</v>
      </c>
      <c r="E7950" t="s">
        <v>48</v>
      </c>
      <c r="F7950" t="s">
        <v>65</v>
      </c>
      <c r="G7950" t="s">
        <v>50</v>
      </c>
      <c r="H7950" t="s">
        <v>50</v>
      </c>
      <c r="I7950" t="s">
        <v>66</v>
      </c>
      <c r="J7950">
        <v>0</v>
      </c>
      <c r="K7950" t="s">
        <v>67</v>
      </c>
      <c r="L7950">
        <v>1</v>
      </c>
      <c r="M7950" t="s">
        <v>71</v>
      </c>
      <c r="N7950" t="s">
        <v>10059</v>
      </c>
      <c r="O7950" t="s">
        <v>10059</v>
      </c>
      <c r="P7950" s="2">
        <v>51</v>
      </c>
      <c r="Q7950">
        <v>8.99</v>
      </c>
      <c r="R7950">
        <v>7.1001700000000003</v>
      </c>
      <c r="S7950" s="1">
        <v>39896</v>
      </c>
      <c r="T7950" s="7">
        <v>48.867910000000002</v>
      </c>
      <c r="U7950" s="7">
        <v>12.49207</v>
      </c>
      <c r="V7950" s="7">
        <v>-0.74437069234186615</v>
      </c>
      <c r="W7950" s="7">
        <v>62.806280000000001</v>
      </c>
      <c r="X7950" s="7">
        <v>8.6820799999999991</v>
      </c>
      <c r="Y7950" s="7">
        <v>-0.86176414205713192</v>
      </c>
      <c r="Z7950" s="7">
        <v>5.3624599999999996</v>
      </c>
      <c r="AA7950" s="7">
        <v>8.4669999999999995E-2</v>
      </c>
      <c r="AB7950" s="7">
        <v>0.14918000000000001</v>
      </c>
      <c r="AC7950" s="8">
        <v>-0.43243062072663901</v>
      </c>
      <c r="AD7950">
        <v>2009</v>
      </c>
      <c r="AE7950" s="1">
        <v>36151</v>
      </c>
      <c r="AF7950" s="15">
        <f t="shared" si="375"/>
        <v>10.260273972602739</v>
      </c>
      <c r="AG7950" s="1">
        <v>36075</v>
      </c>
      <c r="AH7950">
        <v>1998</v>
      </c>
      <c r="AI7950" t="str">
        <f t="shared" si="376"/>
        <v>Before 2004</v>
      </c>
      <c r="AJ7950" s="1">
        <v>44427</v>
      </c>
      <c r="AK7950" s="1" t="s">
        <v>55</v>
      </c>
      <c r="AL7950" s="1">
        <v>36151</v>
      </c>
      <c r="AM7950">
        <v>1998</v>
      </c>
      <c r="AN7950" t="str">
        <f t="shared" si="377"/>
        <v>Before 2004</v>
      </c>
      <c r="AO7950">
        <v>10</v>
      </c>
      <c r="AP7950" t="s">
        <v>56</v>
      </c>
      <c r="AQ7950" t="s">
        <v>24731</v>
      </c>
      <c r="AR7950">
        <v>1</v>
      </c>
      <c r="AS7950" t="s">
        <v>24795</v>
      </c>
      <c r="AT7950" t="s">
        <v>24731</v>
      </c>
      <c r="AU7950" t="s">
        <v>24731</v>
      </c>
      <c r="AV7950" t="b">
        <v>0</v>
      </c>
      <c r="AW7950" t="s">
        <v>10060</v>
      </c>
      <c r="AX7950" t="s">
        <v>10060</v>
      </c>
      <c r="AY7950" t="s">
        <v>206</v>
      </c>
      <c r="AZ7950" s="3">
        <v>5.4525911708253361</v>
      </c>
      <c r="BA7950" s="3">
        <v>7.5149712092130523</v>
      </c>
      <c r="BB7950" s="3">
        <v>5.9506717850287911</v>
      </c>
      <c r="BC7950" s="3">
        <v>5.9205374280230334</v>
      </c>
      <c r="BD7950" s="3">
        <v>5.7115163147792707</v>
      </c>
      <c r="BE7950">
        <v>40203020</v>
      </c>
      <c r="BF7950" t="s">
        <v>522</v>
      </c>
      <c r="BG7950" t="s">
        <v>139</v>
      </c>
      <c r="BH7950" t="s">
        <v>62</v>
      </c>
      <c r="BI7950" t="s">
        <v>505</v>
      </c>
      <c r="BJ7950" t="s">
        <v>206</v>
      </c>
      <c r="BK7950" t="s">
        <v>110</v>
      </c>
      <c r="BL7950">
        <v>2009</v>
      </c>
    </row>
    <row r="7951" spans="1:64" hidden="1" x14ac:dyDescent="0.25">
      <c r="A7951">
        <v>633154</v>
      </c>
      <c r="B7951">
        <v>2375823</v>
      </c>
      <c r="C7951" t="s">
        <v>10058</v>
      </c>
      <c r="D7951" t="s">
        <v>10058</v>
      </c>
      <c r="E7951" t="s">
        <v>48</v>
      </c>
      <c r="F7951" t="s">
        <v>65</v>
      </c>
      <c r="G7951" t="s">
        <v>50</v>
      </c>
      <c r="H7951" t="s">
        <v>50</v>
      </c>
      <c r="I7951" t="s">
        <v>66</v>
      </c>
      <c r="J7951">
        <v>330000</v>
      </c>
      <c r="K7951" t="s">
        <v>50</v>
      </c>
      <c r="L7951">
        <v>0</v>
      </c>
      <c r="M7951" t="s">
        <v>52</v>
      </c>
      <c r="N7951" t="s">
        <v>10059</v>
      </c>
      <c r="O7951" t="s">
        <v>10059</v>
      </c>
      <c r="P7951" s="2">
        <v>49</v>
      </c>
      <c r="Q7951">
        <v>9.0399999999999991</v>
      </c>
      <c r="R7951">
        <v>3.16622</v>
      </c>
      <c r="S7951" s="1">
        <v>40127</v>
      </c>
      <c r="T7951" s="7">
        <v>37.30789</v>
      </c>
      <c r="U7951" s="7">
        <v>5.37744</v>
      </c>
      <c r="V7951" s="7">
        <v>-0.85586319676615319</v>
      </c>
      <c r="W7951" s="7">
        <v>18.40523</v>
      </c>
      <c r="X7951" s="7">
        <v>9.3886199999999995</v>
      </c>
      <c r="Y7951" s="7">
        <v>-0.48989390515630615</v>
      </c>
      <c r="Z7951" s="7">
        <v>15.50878</v>
      </c>
      <c r="AA7951" s="7">
        <v>8.4669999999999995E-2</v>
      </c>
      <c r="AB7951" s="7">
        <v>0.14918000000000001</v>
      </c>
      <c r="AC7951" s="8">
        <v>-0.43243062072663901</v>
      </c>
      <c r="AD7951">
        <v>2009</v>
      </c>
      <c r="AE7951" s="1">
        <v>36151</v>
      </c>
      <c r="AF7951" s="15">
        <f t="shared" si="375"/>
        <v>10.893150684931507</v>
      </c>
      <c r="AG7951" s="1">
        <v>36075</v>
      </c>
      <c r="AH7951">
        <v>1998</v>
      </c>
      <c r="AI7951" t="str">
        <f t="shared" si="376"/>
        <v>Before 2004</v>
      </c>
      <c r="AJ7951" s="1">
        <v>44427</v>
      </c>
      <c r="AK7951" s="1" t="s">
        <v>55</v>
      </c>
      <c r="AL7951" s="1">
        <v>36151</v>
      </c>
      <c r="AM7951">
        <v>1998</v>
      </c>
      <c r="AN7951" t="str">
        <f t="shared" si="377"/>
        <v>Before 2004</v>
      </c>
      <c r="AO7951">
        <v>10</v>
      </c>
      <c r="AP7951" t="s">
        <v>56</v>
      </c>
      <c r="AQ7951" t="s">
        <v>24731</v>
      </c>
      <c r="AR7951">
        <v>1</v>
      </c>
      <c r="AS7951" t="s">
        <v>24795</v>
      </c>
      <c r="AT7951" t="s">
        <v>24731</v>
      </c>
      <c r="AU7951" t="s">
        <v>24731</v>
      </c>
      <c r="AV7951" t="b">
        <v>0</v>
      </c>
      <c r="AW7951" t="s">
        <v>10060</v>
      </c>
      <c r="AX7951" t="s">
        <v>10060</v>
      </c>
      <c r="AY7951" t="s">
        <v>206</v>
      </c>
      <c r="AZ7951" s="3">
        <v>5.4525911708253361</v>
      </c>
      <c r="BA7951" s="3">
        <v>7.5149712092130523</v>
      </c>
      <c r="BB7951" s="3">
        <v>5.9506717850287911</v>
      </c>
      <c r="BC7951" s="3">
        <v>5.9205374280230334</v>
      </c>
      <c r="BD7951" s="3">
        <v>5.7115163147792707</v>
      </c>
      <c r="BE7951">
        <v>40203020</v>
      </c>
      <c r="BF7951" t="s">
        <v>522</v>
      </c>
      <c r="BG7951" t="s">
        <v>139</v>
      </c>
      <c r="BH7951" t="s">
        <v>62</v>
      </c>
      <c r="BI7951" t="s">
        <v>505</v>
      </c>
      <c r="BJ7951" t="s">
        <v>206</v>
      </c>
      <c r="BK7951" t="s">
        <v>110</v>
      </c>
      <c r="BL7951">
        <v>2009</v>
      </c>
    </row>
    <row r="7952" spans="1:64" hidden="1" x14ac:dyDescent="0.25">
      <c r="A7952">
        <v>626735</v>
      </c>
      <c r="B7952">
        <v>2735660</v>
      </c>
      <c r="C7952" t="s">
        <v>10174</v>
      </c>
      <c r="D7952" t="s">
        <v>10175</v>
      </c>
      <c r="E7952" t="s">
        <v>48</v>
      </c>
      <c r="F7952" t="s">
        <v>65</v>
      </c>
      <c r="G7952" t="s">
        <v>50</v>
      </c>
      <c r="H7952" t="s">
        <v>50</v>
      </c>
      <c r="I7952" t="s">
        <v>66</v>
      </c>
      <c r="J7952">
        <v>50000</v>
      </c>
      <c r="K7952" t="s">
        <v>50</v>
      </c>
      <c r="L7952">
        <v>0</v>
      </c>
      <c r="M7952" t="s">
        <v>71</v>
      </c>
      <c r="N7952" t="s">
        <v>10176</v>
      </c>
      <c r="O7952" t="s">
        <v>10176</v>
      </c>
      <c r="P7952" s="2">
        <v>88</v>
      </c>
      <c r="Q7952">
        <v>0</v>
      </c>
      <c r="R7952">
        <v>3</v>
      </c>
      <c r="S7952" s="1">
        <v>36587</v>
      </c>
      <c r="T7952" s="7">
        <v>2.7810000000000001E-2</v>
      </c>
      <c r="U7952" s="7">
        <v>0.11122</v>
      </c>
      <c r="V7952" s="7">
        <v>2.9992808342322905</v>
      </c>
      <c r="W7952" s="7">
        <v>2.7810000000000001E-2</v>
      </c>
      <c r="X7952" s="7">
        <v>0.13902</v>
      </c>
      <c r="Y7952" s="7">
        <v>3.9989212513484356</v>
      </c>
      <c r="Z7952" s="7">
        <v>0.83414999999999995</v>
      </c>
      <c r="AA7952" s="7" t="s">
        <v>57</v>
      </c>
      <c r="AB7952" s="7" t="s">
        <v>57</v>
      </c>
      <c r="AC7952" s="8" t="s">
        <v>57</v>
      </c>
      <c r="AD7952">
        <v>2000</v>
      </c>
      <c r="AE7952" s="1" t="s">
        <v>55</v>
      </c>
      <c r="AF7952" s="15" t="e">
        <f t="shared" si="375"/>
        <v>#VALUE!</v>
      </c>
      <c r="AG7952" s="1">
        <v>32646</v>
      </c>
      <c r="AH7952">
        <v>1989</v>
      </c>
      <c r="AI7952" t="str">
        <f t="shared" si="376"/>
        <v>Before 2004</v>
      </c>
      <c r="AJ7952" s="1">
        <v>39766</v>
      </c>
      <c r="AK7952" s="1" t="s">
        <v>55</v>
      </c>
      <c r="AL7952" s="1">
        <v>32646</v>
      </c>
      <c r="AM7952">
        <v>1989</v>
      </c>
      <c r="AN7952" t="str">
        <f t="shared" si="377"/>
        <v>Before 2004</v>
      </c>
      <c r="AO7952">
        <v>10</v>
      </c>
      <c r="AP7952" t="s">
        <v>56</v>
      </c>
      <c r="AQ7952" t="s">
        <v>24731</v>
      </c>
      <c r="AR7952">
        <v>1</v>
      </c>
      <c r="AS7952" t="s">
        <v>24795</v>
      </c>
      <c r="AT7952" t="s">
        <v>24731</v>
      </c>
      <c r="AU7952" t="s">
        <v>24731</v>
      </c>
      <c r="AV7952" t="b">
        <v>0</v>
      </c>
      <c r="AW7952" t="s">
        <v>10177</v>
      </c>
      <c r="AX7952" t="s">
        <v>10177</v>
      </c>
      <c r="AY7952" t="s">
        <v>59</v>
      </c>
      <c r="AZ7952" s="3">
        <v>6.6854271356783919</v>
      </c>
      <c r="BA7952" s="3">
        <v>7.6108040201005034</v>
      </c>
      <c r="BB7952" s="3">
        <v>6.3768844221105532</v>
      </c>
      <c r="BC7952" s="3">
        <v>5.8057788944723621</v>
      </c>
      <c r="BD7952" s="3">
        <v>6.068844221105528</v>
      </c>
      <c r="BE7952">
        <v>45203020</v>
      </c>
      <c r="BF7952" t="s">
        <v>296</v>
      </c>
      <c r="BG7952" t="s">
        <v>61</v>
      </c>
      <c r="BH7952" t="s">
        <v>62</v>
      </c>
      <c r="BI7952" t="s">
        <v>183</v>
      </c>
      <c r="BJ7952" t="s">
        <v>59</v>
      </c>
      <c r="BK7952" t="s">
        <v>64</v>
      </c>
      <c r="BL7952" t="s">
        <v>61</v>
      </c>
    </row>
    <row r="7953" spans="1:64" hidden="1" x14ac:dyDescent="0.25">
      <c r="A7953">
        <v>626930</v>
      </c>
      <c r="B7953">
        <v>1053666</v>
      </c>
      <c r="C7953" t="s">
        <v>10218</v>
      </c>
      <c r="D7953" t="s">
        <v>10218</v>
      </c>
      <c r="E7953" t="s">
        <v>48</v>
      </c>
      <c r="F7953" t="s">
        <v>209</v>
      </c>
      <c r="G7953" t="s">
        <v>67</v>
      </c>
      <c r="H7953" t="s">
        <v>67</v>
      </c>
      <c r="I7953" t="s">
        <v>209</v>
      </c>
      <c r="J7953">
        <v>0</v>
      </c>
      <c r="K7953" t="s">
        <v>67</v>
      </c>
      <c r="L7953">
        <v>0</v>
      </c>
      <c r="M7953" t="s">
        <v>71</v>
      </c>
      <c r="N7953" t="s">
        <v>10219</v>
      </c>
      <c r="O7953" t="s">
        <v>10219</v>
      </c>
      <c r="P7953" s="2">
        <v>46</v>
      </c>
      <c r="Q7953">
        <v>10.33</v>
      </c>
      <c r="R7953">
        <v>5.2400000000000002E-2</v>
      </c>
      <c r="S7953" s="1">
        <v>40401</v>
      </c>
      <c r="T7953" s="7">
        <v>26.792739999999998</v>
      </c>
      <c r="U7953" s="7">
        <v>169.37003999999999</v>
      </c>
      <c r="V7953" s="7">
        <v>5.3214900752965164</v>
      </c>
      <c r="W7953" s="7">
        <v>49.576320000000003</v>
      </c>
      <c r="X7953" s="7">
        <v>230.13835</v>
      </c>
      <c r="Y7953" s="7">
        <v>3.6421023182035293</v>
      </c>
      <c r="Z7953" s="7">
        <v>158.0215</v>
      </c>
      <c r="AA7953" s="7">
        <v>1627.36779</v>
      </c>
      <c r="AB7953" s="7">
        <v>726.86348999999996</v>
      </c>
      <c r="AC7953" s="8">
        <v>1.2388905377542077</v>
      </c>
      <c r="AD7953">
        <v>2010</v>
      </c>
      <c r="AE7953" s="1">
        <v>36718</v>
      </c>
      <c r="AF7953" s="15">
        <f t="shared" si="375"/>
        <v>10.09041095890411</v>
      </c>
      <c r="AG7953" s="1">
        <v>36718</v>
      </c>
      <c r="AH7953">
        <v>2000</v>
      </c>
      <c r="AI7953" t="str">
        <f t="shared" si="376"/>
        <v>Before 2004</v>
      </c>
      <c r="AJ7953" s="1">
        <v>44428</v>
      </c>
      <c r="AK7953" s="1" t="s">
        <v>55</v>
      </c>
      <c r="AL7953" s="1">
        <v>36718</v>
      </c>
      <c r="AM7953">
        <v>2000</v>
      </c>
      <c r="AN7953" t="str">
        <f t="shared" si="377"/>
        <v>Before 2004</v>
      </c>
      <c r="AO7953">
        <v>10</v>
      </c>
      <c r="AP7953" t="s">
        <v>56</v>
      </c>
      <c r="AQ7953" t="s">
        <v>24731</v>
      </c>
      <c r="AR7953">
        <v>1</v>
      </c>
      <c r="AS7953" t="s">
        <v>24795</v>
      </c>
      <c r="AT7953" t="s">
        <v>24731</v>
      </c>
      <c r="AU7953" t="s">
        <v>24731</v>
      </c>
      <c r="AV7953" t="b">
        <v>0</v>
      </c>
      <c r="AW7953" t="s">
        <v>10220</v>
      </c>
      <c r="AX7953" t="s">
        <v>10220</v>
      </c>
      <c r="AY7953" t="s">
        <v>64</v>
      </c>
      <c r="AZ7953" s="3">
        <v>8.9</v>
      </c>
      <c r="BA7953" s="3">
        <v>9.1</v>
      </c>
      <c r="BB7953" s="3">
        <v>5.9</v>
      </c>
      <c r="BC7953" s="3">
        <v>7.3</v>
      </c>
      <c r="BD7953" s="3">
        <v>7.5</v>
      </c>
      <c r="BE7953">
        <v>45301010</v>
      </c>
      <c r="BF7953" t="s">
        <v>131</v>
      </c>
      <c r="BG7953" t="s">
        <v>139</v>
      </c>
      <c r="BH7953" t="s">
        <v>41</v>
      </c>
      <c r="BI7953" t="s">
        <v>132</v>
      </c>
      <c r="BJ7953" t="s">
        <v>132</v>
      </c>
      <c r="BK7953" t="s">
        <v>64</v>
      </c>
      <c r="BL7953">
        <v>2010</v>
      </c>
    </row>
    <row r="7954" spans="1:64" hidden="1" x14ac:dyDescent="0.25">
      <c r="A7954">
        <v>879768</v>
      </c>
      <c r="B7954">
        <v>1053666</v>
      </c>
      <c r="C7954" t="s">
        <v>10218</v>
      </c>
      <c r="D7954" t="s">
        <v>10218</v>
      </c>
      <c r="E7954" t="s">
        <v>48</v>
      </c>
      <c r="F7954" t="s">
        <v>623</v>
      </c>
      <c r="G7954" t="s">
        <v>67</v>
      </c>
      <c r="H7954" t="s">
        <v>67</v>
      </c>
      <c r="I7954" t="s">
        <v>66</v>
      </c>
      <c r="J7954">
        <v>0</v>
      </c>
      <c r="K7954" t="s">
        <v>67</v>
      </c>
      <c r="L7954">
        <v>0</v>
      </c>
      <c r="M7954" t="s">
        <v>71</v>
      </c>
      <c r="N7954" t="s">
        <v>10219</v>
      </c>
      <c r="O7954" t="s">
        <v>10219</v>
      </c>
      <c r="P7954" s="2">
        <v>46</v>
      </c>
      <c r="Q7954">
        <v>10.33</v>
      </c>
      <c r="R7954">
        <v>5.2400000000000002E-2</v>
      </c>
      <c r="S7954" s="1">
        <v>40403</v>
      </c>
      <c r="T7954" s="7">
        <v>26.792739999999998</v>
      </c>
      <c r="U7954" s="7">
        <v>177.68268</v>
      </c>
      <c r="V7954" s="7">
        <v>5.631747256906162</v>
      </c>
      <c r="W7954" s="7">
        <v>39.247920000000001</v>
      </c>
      <c r="X7954" s="7">
        <v>248.94956999999999</v>
      </c>
      <c r="Y7954" s="7">
        <v>5.3430003424385291</v>
      </c>
      <c r="Z7954" s="7">
        <v>163.25399999999999</v>
      </c>
      <c r="AA7954" s="7">
        <v>1627.36779</v>
      </c>
      <c r="AB7954" s="7">
        <v>726.86348999999996</v>
      </c>
      <c r="AC7954" s="8">
        <v>1.2388905377542077</v>
      </c>
      <c r="AD7954">
        <v>2010</v>
      </c>
      <c r="AE7954" s="1">
        <v>36718</v>
      </c>
      <c r="AF7954" s="15">
        <f t="shared" si="375"/>
        <v>10.095890410958905</v>
      </c>
      <c r="AG7954" s="1">
        <v>36718</v>
      </c>
      <c r="AH7954">
        <v>2000</v>
      </c>
      <c r="AI7954" t="str">
        <f t="shared" si="376"/>
        <v>Before 2004</v>
      </c>
      <c r="AJ7954" s="1">
        <v>44428</v>
      </c>
      <c r="AK7954" s="1" t="s">
        <v>55</v>
      </c>
      <c r="AL7954" s="1">
        <v>36718</v>
      </c>
      <c r="AM7954">
        <v>2000</v>
      </c>
      <c r="AN7954" t="str">
        <f t="shared" si="377"/>
        <v>Before 2004</v>
      </c>
      <c r="AO7954">
        <v>10</v>
      </c>
      <c r="AP7954" t="s">
        <v>56</v>
      </c>
      <c r="AQ7954" t="s">
        <v>24731</v>
      </c>
      <c r="AR7954">
        <v>1</v>
      </c>
      <c r="AS7954" t="s">
        <v>24795</v>
      </c>
      <c r="AT7954" t="s">
        <v>24731</v>
      </c>
      <c r="AU7954" t="s">
        <v>24731</v>
      </c>
      <c r="AV7954" t="b">
        <v>0</v>
      </c>
      <c r="AW7954" t="s">
        <v>10220</v>
      </c>
      <c r="AX7954" t="s">
        <v>10220</v>
      </c>
      <c r="AY7954" t="s">
        <v>64</v>
      </c>
      <c r="AZ7954" s="3">
        <v>8.9</v>
      </c>
      <c r="BA7954" s="3">
        <v>9.1</v>
      </c>
      <c r="BB7954" s="3">
        <v>5.9</v>
      </c>
      <c r="BC7954" s="3">
        <v>7.3</v>
      </c>
      <c r="BD7954" s="3">
        <v>7.5</v>
      </c>
      <c r="BE7954">
        <v>45301010</v>
      </c>
      <c r="BF7954" t="s">
        <v>131</v>
      </c>
      <c r="BG7954" t="s">
        <v>139</v>
      </c>
      <c r="BH7954" t="s">
        <v>41</v>
      </c>
      <c r="BI7954" t="s">
        <v>132</v>
      </c>
      <c r="BJ7954" t="s">
        <v>132</v>
      </c>
      <c r="BK7954" t="s">
        <v>64</v>
      </c>
      <c r="BL7954">
        <v>2010</v>
      </c>
    </row>
    <row r="7955" spans="1:64" hidden="1" x14ac:dyDescent="0.25">
      <c r="A7955">
        <v>627020</v>
      </c>
      <c r="B7955">
        <v>2735833</v>
      </c>
      <c r="C7955" t="s">
        <v>10244</v>
      </c>
      <c r="D7955" t="s">
        <v>10245</v>
      </c>
      <c r="E7955" t="s">
        <v>48</v>
      </c>
      <c r="F7955" t="s">
        <v>65</v>
      </c>
      <c r="G7955" t="s">
        <v>50</v>
      </c>
      <c r="H7955" t="s">
        <v>50</v>
      </c>
      <c r="I7955" t="s">
        <v>66</v>
      </c>
      <c r="J7955">
        <v>0</v>
      </c>
      <c r="K7955" t="s">
        <v>67</v>
      </c>
      <c r="L7955">
        <v>1</v>
      </c>
      <c r="M7955" t="s">
        <v>93</v>
      </c>
      <c r="N7955" t="s">
        <v>10246</v>
      </c>
      <c r="O7955" t="s">
        <v>10246</v>
      </c>
      <c r="P7955" s="2">
        <v>88</v>
      </c>
      <c r="Q7955">
        <v>0</v>
      </c>
      <c r="R7955">
        <v>3</v>
      </c>
      <c r="S7955" s="1">
        <v>36567</v>
      </c>
      <c r="T7955" s="7">
        <v>1.1650000000000001E-2</v>
      </c>
      <c r="U7955" s="7">
        <v>1.1650000000000001E-2</v>
      </c>
      <c r="V7955" s="7">
        <v>0</v>
      </c>
      <c r="W7955" s="7">
        <v>1.1650000000000001E-2</v>
      </c>
      <c r="X7955" s="7">
        <v>1.1650000000000001E-2</v>
      </c>
      <c r="Y7955" s="7">
        <v>0</v>
      </c>
      <c r="Z7955" s="7">
        <v>1.1650000000000001E-2</v>
      </c>
      <c r="AA7955" s="7" t="s">
        <v>57</v>
      </c>
      <c r="AB7955" s="7" t="s">
        <v>57</v>
      </c>
      <c r="AC7955" s="8" t="s">
        <v>57</v>
      </c>
      <c r="AD7955">
        <v>2000</v>
      </c>
      <c r="AE7955" s="1" t="s">
        <v>55</v>
      </c>
      <c r="AF7955" s="15" t="e">
        <f t="shared" si="375"/>
        <v>#VALUE!</v>
      </c>
      <c r="AG7955" s="1">
        <v>32731</v>
      </c>
      <c r="AH7955">
        <v>1989</v>
      </c>
      <c r="AI7955" t="str">
        <f t="shared" si="376"/>
        <v>Before 2004</v>
      </c>
      <c r="AJ7955" s="1">
        <v>39871</v>
      </c>
      <c r="AK7955" s="1" t="s">
        <v>55</v>
      </c>
      <c r="AL7955" s="1">
        <v>32731</v>
      </c>
      <c r="AM7955">
        <v>1989</v>
      </c>
      <c r="AN7955" t="str">
        <f t="shared" si="377"/>
        <v>Before 2004</v>
      </c>
      <c r="AO7955">
        <v>10</v>
      </c>
      <c r="AP7955" t="s">
        <v>56</v>
      </c>
      <c r="AQ7955" t="s">
        <v>24731</v>
      </c>
      <c r="AR7955">
        <v>1</v>
      </c>
      <c r="AS7955" t="s">
        <v>24795</v>
      </c>
      <c r="AT7955" t="s">
        <v>24731</v>
      </c>
      <c r="AU7955" t="s">
        <v>24731</v>
      </c>
      <c r="AV7955" t="b">
        <v>0</v>
      </c>
      <c r="AW7955" t="s">
        <v>10247</v>
      </c>
      <c r="AX7955" t="s">
        <v>10247</v>
      </c>
      <c r="AY7955" t="s">
        <v>98</v>
      </c>
      <c r="AZ7955" s="3">
        <v>6.7590909090909088</v>
      </c>
      <c r="BA7955" s="3">
        <v>7.6274621212121216</v>
      </c>
      <c r="BB7955" s="3">
        <v>6.3092803030303033</v>
      </c>
      <c r="BC7955" s="3">
        <v>5.5611742424242427</v>
      </c>
      <c r="BD7955" s="3">
        <v>6.0251893939393941</v>
      </c>
      <c r="BE7955">
        <v>35101010</v>
      </c>
      <c r="BF7955" t="s">
        <v>254</v>
      </c>
      <c r="BG7955" t="s">
        <v>61</v>
      </c>
      <c r="BH7955" t="s">
        <v>62</v>
      </c>
      <c r="BI7955" t="s">
        <v>255</v>
      </c>
      <c r="BJ7955" t="s">
        <v>98</v>
      </c>
      <c r="BK7955" t="s">
        <v>101</v>
      </c>
      <c r="BL7955" t="s">
        <v>61</v>
      </c>
    </row>
    <row r="7956" spans="1:64" hidden="1" x14ac:dyDescent="0.25">
      <c r="A7956">
        <v>696401</v>
      </c>
      <c r="B7956">
        <v>1224851</v>
      </c>
      <c r="C7956" t="s">
        <v>10388</v>
      </c>
      <c r="D7956" t="s">
        <v>10388</v>
      </c>
      <c r="E7956" t="s">
        <v>48</v>
      </c>
      <c r="F7956" t="s">
        <v>65</v>
      </c>
      <c r="G7956" t="s">
        <v>50</v>
      </c>
      <c r="H7956" t="s">
        <v>50</v>
      </c>
      <c r="I7956" t="s">
        <v>66</v>
      </c>
      <c r="J7956">
        <v>2905000</v>
      </c>
      <c r="K7956" t="s">
        <v>50</v>
      </c>
      <c r="L7956">
        <v>0</v>
      </c>
      <c r="M7956" t="s">
        <v>52</v>
      </c>
      <c r="N7956" t="s">
        <v>10389</v>
      </c>
      <c r="O7956" t="s">
        <v>10389</v>
      </c>
      <c r="P7956" s="2">
        <v>16</v>
      </c>
      <c r="Q7956">
        <v>0</v>
      </c>
      <c r="R7956">
        <v>1.17E-3</v>
      </c>
      <c r="S7956" s="1">
        <v>43175</v>
      </c>
      <c r="T7956" s="7">
        <v>0.1673</v>
      </c>
      <c r="U7956" s="7">
        <v>0.58555000000000001</v>
      </c>
      <c r="V7956" s="7">
        <v>2.5</v>
      </c>
      <c r="W7956" s="7">
        <v>0.16841999999999999</v>
      </c>
      <c r="X7956" s="7">
        <v>0.51583999999999997</v>
      </c>
      <c r="Y7956" s="7">
        <v>2.0628191426196412</v>
      </c>
      <c r="Z7956" s="7">
        <v>0.41825000000000001</v>
      </c>
      <c r="AA7956" s="7" t="s">
        <v>57</v>
      </c>
      <c r="AB7956" s="7" t="s">
        <v>57</v>
      </c>
      <c r="AC7956" s="8" t="s">
        <v>57</v>
      </c>
      <c r="AD7956">
        <v>2018</v>
      </c>
      <c r="AE7956" s="1" t="s">
        <v>55</v>
      </c>
      <c r="AF7956" s="15" t="e">
        <f t="shared" si="375"/>
        <v>#VALUE!</v>
      </c>
      <c r="AG7956" s="1">
        <v>39168</v>
      </c>
      <c r="AH7956">
        <v>2007</v>
      </c>
      <c r="AI7956">
        <f t="shared" si="376"/>
        <v>2007</v>
      </c>
      <c r="AJ7956" s="1">
        <v>43661</v>
      </c>
      <c r="AK7956" s="1" t="s">
        <v>55</v>
      </c>
      <c r="AL7956" s="1">
        <v>39168</v>
      </c>
      <c r="AM7956">
        <v>2007</v>
      </c>
      <c r="AN7956">
        <f t="shared" si="377"/>
        <v>2007</v>
      </c>
      <c r="AO7956">
        <v>10</v>
      </c>
      <c r="AP7956" t="s">
        <v>56</v>
      </c>
      <c r="AQ7956" t="s">
        <v>24731</v>
      </c>
      <c r="AR7956">
        <v>1</v>
      </c>
      <c r="AS7956" t="s">
        <v>24795</v>
      </c>
      <c r="AT7956" t="s">
        <v>24731</v>
      </c>
      <c r="AU7956" t="s">
        <v>24731</v>
      </c>
      <c r="AV7956" t="b">
        <v>0</v>
      </c>
      <c r="AW7956" t="s">
        <v>10390</v>
      </c>
      <c r="AX7956" t="s">
        <v>10390</v>
      </c>
      <c r="AY7956" t="s">
        <v>98</v>
      </c>
      <c r="AZ7956" s="3">
        <v>6.7590909090909088</v>
      </c>
      <c r="BA7956" s="3">
        <v>7.6274621212121216</v>
      </c>
      <c r="BB7956" s="3">
        <v>6.3092803030303033</v>
      </c>
      <c r="BC7956" s="3">
        <v>5.5611742424242427</v>
      </c>
      <c r="BD7956" s="3">
        <v>6.0251893939393941</v>
      </c>
      <c r="BE7956">
        <v>35101020</v>
      </c>
      <c r="BF7956" t="s">
        <v>307</v>
      </c>
      <c r="BG7956" t="s">
        <v>139</v>
      </c>
      <c r="BH7956" t="s">
        <v>62</v>
      </c>
      <c r="BI7956" t="s">
        <v>255</v>
      </c>
      <c r="BJ7956" t="s">
        <v>98</v>
      </c>
      <c r="BK7956" t="s">
        <v>101</v>
      </c>
      <c r="BL7956">
        <v>2018</v>
      </c>
    </row>
    <row r="7957" spans="1:64" hidden="1" x14ac:dyDescent="0.25">
      <c r="A7957">
        <v>628000</v>
      </c>
      <c r="B7957">
        <v>1462256</v>
      </c>
      <c r="C7957" t="s">
        <v>10444</v>
      </c>
      <c r="D7957" t="s">
        <v>10445</v>
      </c>
      <c r="E7957" t="s">
        <v>70</v>
      </c>
      <c r="F7957" t="s">
        <v>209</v>
      </c>
      <c r="G7957" t="s">
        <v>215</v>
      </c>
      <c r="H7957" t="s">
        <v>215</v>
      </c>
      <c r="I7957" t="s">
        <v>209</v>
      </c>
      <c r="J7957">
        <v>0</v>
      </c>
      <c r="K7957" t="s">
        <v>215</v>
      </c>
      <c r="L7957">
        <v>0</v>
      </c>
      <c r="M7957" t="s">
        <v>71</v>
      </c>
      <c r="N7957" t="s">
        <v>10446</v>
      </c>
      <c r="O7957" t="s">
        <v>10447</v>
      </c>
      <c r="P7957" s="2">
        <v>50</v>
      </c>
      <c r="Q7957">
        <v>0.29199999999999998</v>
      </c>
      <c r="R7957">
        <v>5.4200000000000003E-3</v>
      </c>
      <c r="S7957" s="1">
        <v>39987</v>
      </c>
      <c r="T7957" s="7">
        <v>64.275750000000002</v>
      </c>
      <c r="U7957" s="7">
        <v>54.012</v>
      </c>
      <c r="V7957" s="7">
        <v>-0.15968308421138611</v>
      </c>
      <c r="W7957" s="7">
        <v>61.011989999999997</v>
      </c>
      <c r="X7957" s="7">
        <v>54.113999999999997</v>
      </c>
      <c r="Y7957" s="7">
        <v>-0.11305958058407864</v>
      </c>
      <c r="Z7957" s="7">
        <v>50.805900000000001</v>
      </c>
      <c r="AA7957" s="7">
        <v>882.64454999999998</v>
      </c>
      <c r="AB7957" s="7">
        <v>598.97245999999996</v>
      </c>
      <c r="AC7957" s="8">
        <v>0.4735978846172661</v>
      </c>
      <c r="AD7957">
        <v>2009</v>
      </c>
      <c r="AE7957" s="1" t="s">
        <v>55</v>
      </c>
      <c r="AF7957" s="15" t="e">
        <f t="shared" si="375"/>
        <v>#VALUE!</v>
      </c>
      <c r="AG7957" s="1">
        <v>36136</v>
      </c>
      <c r="AH7957">
        <v>1998</v>
      </c>
      <c r="AI7957" t="str">
        <f t="shared" si="376"/>
        <v>Before 2004</v>
      </c>
      <c r="AJ7957" s="1">
        <v>40512</v>
      </c>
      <c r="AK7957" s="1" t="s">
        <v>55</v>
      </c>
      <c r="AL7957" s="1">
        <v>36136</v>
      </c>
      <c r="AM7957">
        <v>1998</v>
      </c>
      <c r="AN7957" t="str">
        <f t="shared" si="377"/>
        <v>Before 2004</v>
      </c>
      <c r="AO7957">
        <v>10</v>
      </c>
      <c r="AP7957" t="s">
        <v>56</v>
      </c>
      <c r="AQ7957" t="s">
        <v>24731</v>
      </c>
      <c r="AR7957">
        <v>1</v>
      </c>
      <c r="AS7957" t="s">
        <v>24795</v>
      </c>
      <c r="AT7957" t="s">
        <v>24731</v>
      </c>
      <c r="AU7957" t="s">
        <v>24731</v>
      </c>
      <c r="AV7957" t="b">
        <v>0</v>
      </c>
      <c r="AW7957" t="s">
        <v>10448</v>
      </c>
      <c r="AX7957" t="s">
        <v>10449</v>
      </c>
      <c r="AY7957" t="s">
        <v>108</v>
      </c>
      <c r="AZ7957" s="3">
        <v>5.0999999999999996</v>
      </c>
      <c r="BA7957" s="3">
        <v>6.2</v>
      </c>
      <c r="BB7957" s="3">
        <v>2.6</v>
      </c>
      <c r="BC7957" s="3">
        <v>5.9</v>
      </c>
      <c r="BD7957" s="3">
        <v>3.9</v>
      </c>
      <c r="BE7957">
        <v>40101015</v>
      </c>
      <c r="BF7957" t="s">
        <v>109</v>
      </c>
      <c r="BG7957" t="s">
        <v>139</v>
      </c>
      <c r="BH7957" t="s">
        <v>41</v>
      </c>
      <c r="BI7957" t="s">
        <v>108</v>
      </c>
      <c r="BJ7957" t="s">
        <v>108</v>
      </c>
      <c r="BK7957" t="s">
        <v>110</v>
      </c>
      <c r="BL7957">
        <v>2009</v>
      </c>
    </row>
    <row r="7958" spans="1:64" hidden="1" x14ac:dyDescent="0.25">
      <c r="A7958">
        <v>762359</v>
      </c>
      <c r="B7958">
        <v>1153541</v>
      </c>
      <c r="C7958" t="s">
        <v>10460</v>
      </c>
      <c r="D7958" t="s">
        <v>1290</v>
      </c>
      <c r="E7958" t="s">
        <v>70</v>
      </c>
      <c r="F7958" t="s">
        <v>209</v>
      </c>
      <c r="G7958" t="s">
        <v>215</v>
      </c>
      <c r="H7958" t="s">
        <v>215</v>
      </c>
      <c r="I7958" t="s">
        <v>209</v>
      </c>
      <c r="J7958">
        <v>0</v>
      </c>
      <c r="K7958" t="s">
        <v>215</v>
      </c>
      <c r="L7958">
        <v>0</v>
      </c>
      <c r="M7958" t="s">
        <v>71</v>
      </c>
      <c r="N7958" t="s">
        <v>10461</v>
      </c>
      <c r="O7958" t="s">
        <v>1292</v>
      </c>
      <c r="P7958" s="2">
        <v>31</v>
      </c>
      <c r="Q7958">
        <v>7.9</v>
      </c>
      <c r="R7958">
        <v>2.7921200000000002</v>
      </c>
      <c r="S7958" s="1">
        <v>41780</v>
      </c>
      <c r="T7958" s="7">
        <v>29808.014139999999</v>
      </c>
      <c r="U7958" s="7">
        <v>33029.285499999998</v>
      </c>
      <c r="V7958" s="7">
        <v>0.10806729173136385</v>
      </c>
      <c r="W7958" s="7">
        <v>27377.883829999999</v>
      </c>
      <c r="X7958" s="7">
        <v>39418.660490000002</v>
      </c>
      <c r="Y7958" s="7">
        <v>0.43979939190208783</v>
      </c>
      <c r="Z7958" s="7">
        <v>42201.920030000001</v>
      </c>
      <c r="AA7958" s="7">
        <v>192847.52955000001</v>
      </c>
      <c r="AB7958" s="7">
        <v>198582.74354</v>
      </c>
      <c r="AC7958" s="8">
        <v>-2.888072693408408E-2</v>
      </c>
      <c r="AD7958">
        <v>2014</v>
      </c>
      <c r="AE7958" s="1" t="s">
        <v>55</v>
      </c>
      <c r="AF7958" s="15" t="e">
        <f t="shared" si="375"/>
        <v>#VALUE!</v>
      </c>
      <c r="AG7958" s="1">
        <v>37978</v>
      </c>
      <c r="AH7958">
        <v>2003</v>
      </c>
      <c r="AI7958" t="str">
        <f t="shared" si="376"/>
        <v>Before 2004</v>
      </c>
      <c r="AJ7958" s="1">
        <v>42209</v>
      </c>
      <c r="AK7958" s="1" t="s">
        <v>55</v>
      </c>
      <c r="AL7958" s="1">
        <v>37978</v>
      </c>
      <c r="AM7958">
        <v>2003</v>
      </c>
      <c r="AN7958" t="str">
        <f t="shared" si="377"/>
        <v>Before 2004</v>
      </c>
      <c r="AO7958">
        <v>10</v>
      </c>
      <c r="AP7958" t="s">
        <v>56</v>
      </c>
      <c r="AQ7958" t="s">
        <v>24731</v>
      </c>
      <c r="AR7958">
        <v>1</v>
      </c>
      <c r="AS7958" t="s">
        <v>24795</v>
      </c>
      <c r="AT7958" t="s">
        <v>24731</v>
      </c>
      <c r="AU7958" t="s">
        <v>24731</v>
      </c>
      <c r="AV7958" t="b">
        <v>0</v>
      </c>
      <c r="AW7958" t="s">
        <v>10462</v>
      </c>
      <c r="AX7958" t="s">
        <v>1294</v>
      </c>
      <c r="AY7958" t="s">
        <v>173</v>
      </c>
      <c r="AZ7958" s="3">
        <v>8.3000000000000007</v>
      </c>
      <c r="BA7958" s="3">
        <v>6.2</v>
      </c>
      <c r="BB7958" s="3">
        <v>6.9</v>
      </c>
      <c r="BC7958" s="3">
        <v>6.4</v>
      </c>
      <c r="BD7958" s="3">
        <v>5.8</v>
      </c>
      <c r="BE7958">
        <v>50201030</v>
      </c>
      <c r="BF7958" t="s">
        <v>1943</v>
      </c>
      <c r="BG7958" t="s">
        <v>139</v>
      </c>
      <c r="BH7958" t="s">
        <v>41</v>
      </c>
      <c r="BI7958" t="s">
        <v>555</v>
      </c>
      <c r="BJ7958" t="s">
        <v>176</v>
      </c>
      <c r="BK7958" t="s">
        <v>173</v>
      </c>
      <c r="BL7958">
        <v>2014</v>
      </c>
    </row>
    <row r="7959" spans="1:64" hidden="1" x14ac:dyDescent="0.25">
      <c r="A7959">
        <v>634539</v>
      </c>
      <c r="B7959">
        <v>1068178</v>
      </c>
      <c r="C7959" t="s">
        <v>10482</v>
      </c>
      <c r="D7959" t="s">
        <v>10483</v>
      </c>
      <c r="E7959" t="s">
        <v>158</v>
      </c>
      <c r="F7959" t="s">
        <v>209</v>
      </c>
      <c r="G7959" t="s">
        <v>517</v>
      </c>
      <c r="H7959" t="s">
        <v>67</v>
      </c>
      <c r="I7959" t="s">
        <v>209</v>
      </c>
      <c r="J7959">
        <v>0</v>
      </c>
      <c r="K7959" t="s">
        <v>67</v>
      </c>
      <c r="L7959">
        <v>0</v>
      </c>
      <c r="M7959" t="s">
        <v>71</v>
      </c>
      <c r="N7959" t="s">
        <v>10484</v>
      </c>
      <c r="O7959" t="s">
        <v>10485</v>
      </c>
      <c r="P7959" s="2">
        <v>57</v>
      </c>
      <c r="Q7959">
        <v>0.35499999999999998</v>
      </c>
      <c r="R7959">
        <v>0.95189999999999997</v>
      </c>
      <c r="S7959" s="1">
        <v>39392</v>
      </c>
      <c r="T7959" s="7">
        <v>2145.2480999999998</v>
      </c>
      <c r="U7959" s="7">
        <v>2418.2957799999999</v>
      </c>
      <c r="V7959" s="7">
        <v>0.12728023392725538</v>
      </c>
      <c r="W7959" s="7">
        <v>1949.10266</v>
      </c>
      <c r="X7959" s="7">
        <v>1946.0259100000001</v>
      </c>
      <c r="Y7959" s="7">
        <v>-1.5785469196373408E-3</v>
      </c>
      <c r="Z7959" s="7">
        <v>2070.8794800000001</v>
      </c>
      <c r="AA7959" s="7" t="s">
        <v>57</v>
      </c>
      <c r="AB7959" s="7" t="s">
        <v>57</v>
      </c>
      <c r="AC7959" s="8" t="s">
        <v>57</v>
      </c>
      <c r="AD7959">
        <v>2007</v>
      </c>
      <c r="AE7959" s="1" t="s">
        <v>55</v>
      </c>
      <c r="AF7959" s="15" t="e">
        <f t="shared" si="375"/>
        <v>#VALUE!</v>
      </c>
      <c r="AG7959" s="1">
        <v>35675</v>
      </c>
      <c r="AH7959">
        <v>1997</v>
      </c>
      <c r="AI7959" t="str">
        <f t="shared" si="376"/>
        <v>Before 2004</v>
      </c>
      <c r="AJ7959" s="1">
        <v>39968</v>
      </c>
      <c r="AK7959" s="1" t="s">
        <v>55</v>
      </c>
      <c r="AL7959" s="1">
        <v>35675</v>
      </c>
      <c r="AM7959">
        <v>1997</v>
      </c>
      <c r="AN7959" t="str">
        <f t="shared" si="377"/>
        <v>Before 2004</v>
      </c>
      <c r="AO7959">
        <v>10</v>
      </c>
      <c r="AP7959" t="s">
        <v>56</v>
      </c>
      <c r="AQ7959" t="s">
        <v>24731</v>
      </c>
      <c r="AR7959">
        <v>1</v>
      </c>
      <c r="AS7959" t="s">
        <v>24795</v>
      </c>
      <c r="AT7959" t="s">
        <v>24731</v>
      </c>
      <c r="AU7959" t="s">
        <v>24731</v>
      </c>
      <c r="AV7959" t="b">
        <v>0</v>
      </c>
      <c r="AW7959" t="s">
        <v>10486</v>
      </c>
      <c r="AX7959" t="s">
        <v>57</v>
      </c>
      <c r="AY7959" t="s">
        <v>173</v>
      </c>
      <c r="AZ7959" s="3">
        <v>7.2696275071633236</v>
      </c>
      <c r="BA7959" s="3">
        <v>6.9134670487106016</v>
      </c>
      <c r="BB7959" s="3">
        <v>4.4736389684813753</v>
      </c>
      <c r="BC7959" s="3">
        <v>5.7819484240687684</v>
      </c>
      <c r="BD7959" s="3">
        <v>5.2083094555873934</v>
      </c>
      <c r="BE7959">
        <v>50201020</v>
      </c>
      <c r="BF7959" t="s">
        <v>899</v>
      </c>
      <c r="BG7959" t="s">
        <v>139</v>
      </c>
      <c r="BH7959" t="s">
        <v>62</v>
      </c>
      <c r="BI7959" t="s">
        <v>555</v>
      </c>
      <c r="BJ7959" t="s">
        <v>176</v>
      </c>
      <c r="BK7959" t="s">
        <v>173</v>
      </c>
      <c r="BL7959">
        <v>2007</v>
      </c>
    </row>
    <row r="7960" spans="1:64" hidden="1" x14ac:dyDescent="0.25">
      <c r="A7960">
        <v>636485</v>
      </c>
      <c r="B7960">
        <v>1026395</v>
      </c>
      <c r="C7960" t="s">
        <v>10487</v>
      </c>
      <c r="D7960" t="s">
        <v>1275</v>
      </c>
      <c r="E7960" t="s">
        <v>70</v>
      </c>
      <c r="F7960" t="s">
        <v>209</v>
      </c>
      <c r="G7960" t="s">
        <v>516</v>
      </c>
      <c r="H7960" t="s">
        <v>50</v>
      </c>
      <c r="I7960" t="s">
        <v>209</v>
      </c>
      <c r="J7960">
        <v>0</v>
      </c>
      <c r="K7960" t="s">
        <v>67</v>
      </c>
      <c r="L7960">
        <v>1</v>
      </c>
      <c r="M7960" t="s">
        <v>71</v>
      </c>
      <c r="N7960" t="s">
        <v>10488</v>
      </c>
      <c r="O7960" t="s">
        <v>1277</v>
      </c>
      <c r="P7960" s="2">
        <v>49</v>
      </c>
      <c r="Q7960">
        <v>0.432</v>
      </c>
      <c r="R7960">
        <v>1.0095000000000001</v>
      </c>
      <c r="S7960" s="1">
        <v>40137</v>
      </c>
      <c r="T7960" s="7">
        <v>7213.3332799999998</v>
      </c>
      <c r="U7960" s="7">
        <v>6895.5926200000004</v>
      </c>
      <c r="V7960" s="7">
        <v>-4.4049075187054088E-2</v>
      </c>
      <c r="W7960" s="7">
        <v>6413.40524</v>
      </c>
      <c r="X7960" s="7">
        <v>7723.3818099999999</v>
      </c>
      <c r="Y7960" s="7">
        <v>0.20425601080526759</v>
      </c>
      <c r="Z7960" s="7">
        <v>8257.0172999999995</v>
      </c>
      <c r="AA7960" s="7">
        <v>212859.52437</v>
      </c>
      <c r="AB7960" s="7">
        <v>181386.90229999999</v>
      </c>
      <c r="AC7960" s="8">
        <v>0.17351099594802449</v>
      </c>
      <c r="AD7960">
        <v>2009</v>
      </c>
      <c r="AE7960" s="1" t="s">
        <v>55</v>
      </c>
      <c r="AF7960" s="15" t="e">
        <f t="shared" si="375"/>
        <v>#VALUE!</v>
      </c>
      <c r="AG7960" s="1">
        <v>36250</v>
      </c>
      <c r="AH7960">
        <v>1999</v>
      </c>
      <c r="AI7960" t="str">
        <f t="shared" si="376"/>
        <v>Before 2004</v>
      </c>
      <c r="AJ7960" s="1">
        <v>40235</v>
      </c>
      <c r="AK7960" s="1" t="s">
        <v>55</v>
      </c>
      <c r="AL7960" s="1">
        <v>36250</v>
      </c>
      <c r="AM7960">
        <v>1999</v>
      </c>
      <c r="AN7960" t="str">
        <f t="shared" si="377"/>
        <v>Before 2004</v>
      </c>
      <c r="AO7960">
        <v>10</v>
      </c>
      <c r="AP7960" t="s">
        <v>56</v>
      </c>
      <c r="AQ7960" t="s">
        <v>24731</v>
      </c>
      <c r="AR7960">
        <v>1</v>
      </c>
      <c r="AS7960" t="s">
        <v>24795</v>
      </c>
      <c r="AT7960" t="s">
        <v>24731</v>
      </c>
      <c r="AU7960" t="s">
        <v>24731</v>
      </c>
      <c r="AV7960" t="b">
        <v>0</v>
      </c>
      <c r="AW7960" t="s">
        <v>10489</v>
      </c>
      <c r="AX7960" t="s">
        <v>1279</v>
      </c>
      <c r="AY7960" t="s">
        <v>152</v>
      </c>
      <c r="AZ7960" s="3">
        <v>9.1999999999999993</v>
      </c>
      <c r="BA7960" s="3">
        <v>7.9</v>
      </c>
      <c r="BB7960" s="3">
        <v>7.2</v>
      </c>
      <c r="BC7960" s="3">
        <v>7.7</v>
      </c>
      <c r="BD7960" s="3">
        <v>7.3</v>
      </c>
      <c r="BE7960">
        <v>30201030</v>
      </c>
      <c r="BF7960" t="s">
        <v>153</v>
      </c>
      <c r="BG7960" t="s">
        <v>139</v>
      </c>
      <c r="BH7960" t="s">
        <v>41</v>
      </c>
      <c r="BI7960" t="s">
        <v>154</v>
      </c>
      <c r="BJ7960" t="s">
        <v>155</v>
      </c>
      <c r="BK7960" t="s">
        <v>152</v>
      </c>
      <c r="BL7960">
        <v>2009</v>
      </c>
    </row>
    <row r="7961" spans="1:64" hidden="1" x14ac:dyDescent="0.25">
      <c r="A7961">
        <v>636488</v>
      </c>
      <c r="B7961">
        <v>1026395</v>
      </c>
      <c r="C7961" t="s">
        <v>10487</v>
      </c>
      <c r="D7961" t="s">
        <v>1275</v>
      </c>
      <c r="E7961" t="s">
        <v>70</v>
      </c>
      <c r="F7961" t="s">
        <v>209</v>
      </c>
      <c r="G7961" t="s">
        <v>214</v>
      </c>
      <c r="H7961" t="s">
        <v>215</v>
      </c>
      <c r="I7961" t="s">
        <v>209</v>
      </c>
      <c r="J7961">
        <v>0</v>
      </c>
      <c r="K7961" t="s">
        <v>215</v>
      </c>
      <c r="L7961">
        <v>0</v>
      </c>
      <c r="M7961" t="s">
        <v>71</v>
      </c>
      <c r="N7961" t="s">
        <v>10488</v>
      </c>
      <c r="O7961" t="s">
        <v>1277</v>
      </c>
      <c r="P7961" s="2">
        <v>49</v>
      </c>
      <c r="Q7961">
        <v>0.432</v>
      </c>
      <c r="R7961">
        <v>1.1068499999999999</v>
      </c>
      <c r="S7961" s="1">
        <v>40149</v>
      </c>
      <c r="T7961" s="7">
        <v>6994.8798200000001</v>
      </c>
      <c r="U7961" s="7">
        <v>7299.3308500000003</v>
      </c>
      <c r="V7961" s="7">
        <v>4.3524840716991788E-2</v>
      </c>
      <c r="W7961" s="7">
        <v>6682.4095900000002</v>
      </c>
      <c r="X7961" s="7">
        <v>7680.2585200000003</v>
      </c>
      <c r="Y7961" s="7">
        <v>0.14932471836106054</v>
      </c>
      <c r="Z7961" s="7">
        <v>8387.8387999999995</v>
      </c>
      <c r="AA7961" s="7">
        <v>212859.52437</v>
      </c>
      <c r="AB7961" s="7">
        <v>181386.90229999999</v>
      </c>
      <c r="AC7961" s="8">
        <v>0.17351099594802449</v>
      </c>
      <c r="AD7961">
        <v>2009</v>
      </c>
      <c r="AE7961" s="1" t="s">
        <v>55</v>
      </c>
      <c r="AF7961" s="15" t="e">
        <f t="shared" si="375"/>
        <v>#VALUE!</v>
      </c>
      <c r="AG7961" s="1">
        <v>36250</v>
      </c>
      <c r="AH7961">
        <v>1999</v>
      </c>
      <c r="AI7961" t="str">
        <f t="shared" si="376"/>
        <v>Before 2004</v>
      </c>
      <c r="AJ7961" s="1">
        <v>40235</v>
      </c>
      <c r="AK7961" s="1" t="s">
        <v>55</v>
      </c>
      <c r="AL7961" s="1">
        <v>36250</v>
      </c>
      <c r="AM7961">
        <v>1999</v>
      </c>
      <c r="AN7961" t="str">
        <f t="shared" si="377"/>
        <v>Before 2004</v>
      </c>
      <c r="AO7961">
        <v>10</v>
      </c>
      <c r="AP7961" t="s">
        <v>56</v>
      </c>
      <c r="AQ7961" t="s">
        <v>24731</v>
      </c>
      <c r="AR7961">
        <v>1</v>
      </c>
      <c r="AS7961" t="s">
        <v>24795</v>
      </c>
      <c r="AT7961" t="s">
        <v>24731</v>
      </c>
      <c r="AU7961" t="s">
        <v>24731</v>
      </c>
      <c r="AV7961" t="b">
        <v>0</v>
      </c>
      <c r="AW7961" t="s">
        <v>10489</v>
      </c>
      <c r="AX7961" t="s">
        <v>1279</v>
      </c>
      <c r="AY7961" t="s">
        <v>152</v>
      </c>
      <c r="AZ7961" s="3">
        <v>9.1999999999999993</v>
      </c>
      <c r="BA7961" s="3">
        <v>7.9</v>
      </c>
      <c r="BB7961" s="3">
        <v>7.2</v>
      </c>
      <c r="BC7961" s="3">
        <v>7.7</v>
      </c>
      <c r="BD7961" s="3">
        <v>7.3</v>
      </c>
      <c r="BE7961">
        <v>30201030</v>
      </c>
      <c r="BF7961" t="s">
        <v>153</v>
      </c>
      <c r="BG7961" t="s">
        <v>139</v>
      </c>
      <c r="BH7961" t="s">
        <v>41</v>
      </c>
      <c r="BI7961" t="s">
        <v>154</v>
      </c>
      <c r="BJ7961" t="s">
        <v>155</v>
      </c>
      <c r="BK7961" t="s">
        <v>152</v>
      </c>
      <c r="BL7961">
        <v>2009</v>
      </c>
    </row>
    <row r="7962" spans="1:64" hidden="1" x14ac:dyDescent="0.25">
      <c r="A7962">
        <v>628209</v>
      </c>
      <c r="B7962">
        <v>1270450</v>
      </c>
      <c r="C7962" t="s">
        <v>10521</v>
      </c>
      <c r="D7962" t="s">
        <v>10521</v>
      </c>
      <c r="E7962" t="s">
        <v>158</v>
      </c>
      <c r="F7962" t="s">
        <v>65</v>
      </c>
      <c r="G7962" t="s">
        <v>50</v>
      </c>
      <c r="H7962" t="s">
        <v>50</v>
      </c>
      <c r="I7962" t="s">
        <v>66</v>
      </c>
      <c r="J7962">
        <v>100000</v>
      </c>
      <c r="K7962" t="s">
        <v>50</v>
      </c>
      <c r="L7962">
        <v>0</v>
      </c>
      <c r="M7962" t="s">
        <v>71</v>
      </c>
      <c r="N7962" t="s">
        <v>10522</v>
      </c>
      <c r="O7962" t="s">
        <v>10522</v>
      </c>
      <c r="P7962" s="2">
        <v>46</v>
      </c>
      <c r="Q7962">
        <v>0</v>
      </c>
      <c r="R7962">
        <v>3</v>
      </c>
      <c r="S7962" s="1">
        <v>40386</v>
      </c>
      <c r="T7962" s="7">
        <v>39.462150000000001</v>
      </c>
      <c r="U7962" s="7">
        <v>12.87712</v>
      </c>
      <c r="V7962" s="7">
        <v>-0.67368427721246826</v>
      </c>
      <c r="W7962" s="7">
        <v>17.44642</v>
      </c>
      <c r="X7962" s="7">
        <v>11.21556</v>
      </c>
      <c r="Y7962" s="7">
        <v>-0.35714261149278764</v>
      </c>
      <c r="Z7962" s="7">
        <v>7.4770399999999997</v>
      </c>
      <c r="AA7962" s="7" t="s">
        <v>57</v>
      </c>
      <c r="AB7962" s="7" t="s">
        <v>57</v>
      </c>
      <c r="AC7962" s="8" t="s">
        <v>57</v>
      </c>
      <c r="AD7962">
        <v>2010</v>
      </c>
      <c r="AE7962" s="1" t="s">
        <v>55</v>
      </c>
      <c r="AF7962" s="15" t="e">
        <f t="shared" si="375"/>
        <v>#VALUE!</v>
      </c>
      <c r="AG7962" s="1">
        <v>36469</v>
      </c>
      <c r="AH7962">
        <v>1999</v>
      </c>
      <c r="AI7962" t="str">
        <f t="shared" si="376"/>
        <v>Before 2004</v>
      </c>
      <c r="AJ7962" s="1">
        <v>40389</v>
      </c>
      <c r="AK7962" s="1" t="s">
        <v>55</v>
      </c>
      <c r="AL7962" s="1">
        <v>36469</v>
      </c>
      <c r="AM7962">
        <v>1999</v>
      </c>
      <c r="AN7962" t="str">
        <f t="shared" si="377"/>
        <v>Before 2004</v>
      </c>
      <c r="AO7962">
        <v>10</v>
      </c>
      <c r="AP7962" t="s">
        <v>56</v>
      </c>
      <c r="AQ7962" t="s">
        <v>24731</v>
      </c>
      <c r="AR7962">
        <v>1</v>
      </c>
      <c r="AS7962" t="s">
        <v>24795</v>
      </c>
      <c r="AT7962" t="s">
        <v>24731</v>
      </c>
      <c r="AU7962" t="s">
        <v>24731</v>
      </c>
      <c r="AV7962" t="b">
        <v>0</v>
      </c>
      <c r="AW7962" t="s">
        <v>10523</v>
      </c>
      <c r="AX7962" t="s">
        <v>10523</v>
      </c>
      <c r="AY7962" t="s">
        <v>439</v>
      </c>
      <c r="AZ7962" s="3">
        <v>5.3703349282296653</v>
      </c>
      <c r="BA7962" s="3">
        <v>7.098086124401914</v>
      </c>
      <c r="BB7962" s="3">
        <v>6.8650717703349287</v>
      </c>
      <c r="BC7962" s="3">
        <v>5.267942583732057</v>
      </c>
      <c r="BD7962" s="3">
        <v>5.5693779904306222</v>
      </c>
      <c r="BE7962">
        <v>10102050</v>
      </c>
      <c r="BF7962" t="s">
        <v>2754</v>
      </c>
      <c r="BG7962" t="s">
        <v>139</v>
      </c>
      <c r="BH7962" t="s">
        <v>62</v>
      </c>
      <c r="BI7962" t="s">
        <v>441</v>
      </c>
      <c r="BJ7962" t="s">
        <v>439</v>
      </c>
      <c r="BK7962" t="s">
        <v>439</v>
      </c>
      <c r="BL7962">
        <v>2010</v>
      </c>
    </row>
    <row r="7963" spans="1:64" hidden="1" x14ac:dyDescent="0.25">
      <c r="A7963">
        <v>628718</v>
      </c>
      <c r="B7963">
        <v>2834489</v>
      </c>
      <c r="C7963" t="s">
        <v>10607</v>
      </c>
      <c r="D7963" t="s">
        <v>10608</v>
      </c>
      <c r="E7963" t="s">
        <v>48</v>
      </c>
      <c r="F7963" t="s">
        <v>65</v>
      </c>
      <c r="G7963" t="s">
        <v>50</v>
      </c>
      <c r="H7963" t="s">
        <v>50</v>
      </c>
      <c r="I7963" t="s">
        <v>66</v>
      </c>
      <c r="J7963">
        <v>60000</v>
      </c>
      <c r="K7963" t="s">
        <v>50</v>
      </c>
      <c r="L7963">
        <v>0</v>
      </c>
      <c r="M7963" t="s">
        <v>52</v>
      </c>
      <c r="N7963" t="s">
        <v>10609</v>
      </c>
      <c r="O7963" t="s">
        <v>10609</v>
      </c>
      <c r="P7963" s="2">
        <v>62</v>
      </c>
      <c r="Q7963">
        <v>0</v>
      </c>
      <c r="R7963">
        <v>3</v>
      </c>
      <c r="S7963" s="1">
        <v>38946</v>
      </c>
      <c r="T7963" s="7" t="s">
        <v>57</v>
      </c>
      <c r="U7963" s="7" t="s">
        <v>57</v>
      </c>
      <c r="V7963" s="7" t="s">
        <v>57</v>
      </c>
      <c r="W7963" s="7" t="s">
        <v>57</v>
      </c>
      <c r="X7963" s="7" t="s">
        <v>57</v>
      </c>
      <c r="Y7963" s="7" t="s">
        <v>57</v>
      </c>
      <c r="Z7963" s="7" t="s">
        <v>57</v>
      </c>
      <c r="AA7963" s="7">
        <v>3.0000000000000001E-5</v>
      </c>
      <c r="AB7963" s="7">
        <v>2.9199999999999999E-3</v>
      </c>
      <c r="AC7963" s="8">
        <v>-0.98972602739726023</v>
      </c>
      <c r="AD7963">
        <v>2006</v>
      </c>
      <c r="AE7963" s="1">
        <v>35150</v>
      </c>
      <c r="AF7963" s="15">
        <f t="shared" si="375"/>
        <v>10.4</v>
      </c>
      <c r="AG7963" s="1">
        <v>35150</v>
      </c>
      <c r="AH7963">
        <v>1996</v>
      </c>
      <c r="AI7963" t="str">
        <f t="shared" si="376"/>
        <v>Before 2004</v>
      </c>
      <c r="AJ7963" s="1">
        <v>44365</v>
      </c>
      <c r="AK7963" s="1" t="s">
        <v>55</v>
      </c>
      <c r="AL7963" s="1">
        <v>35150</v>
      </c>
      <c r="AM7963">
        <v>1996</v>
      </c>
      <c r="AN7963" t="str">
        <f t="shared" si="377"/>
        <v>Before 2004</v>
      </c>
      <c r="AO7963">
        <v>10</v>
      </c>
      <c r="AP7963" t="s">
        <v>56</v>
      </c>
      <c r="AQ7963" t="s">
        <v>24731</v>
      </c>
      <c r="AR7963">
        <v>1</v>
      </c>
      <c r="AS7963" t="s">
        <v>24795</v>
      </c>
      <c r="AT7963" t="s">
        <v>24731</v>
      </c>
      <c r="AU7963" t="s">
        <v>24731</v>
      </c>
      <c r="AV7963" t="b">
        <v>0</v>
      </c>
      <c r="AW7963" t="s">
        <v>10610</v>
      </c>
      <c r="AX7963" t="s">
        <v>10610</v>
      </c>
      <c r="AY7963" t="s">
        <v>173</v>
      </c>
      <c r="AZ7963" s="3">
        <v>7.2696275071633236</v>
      </c>
      <c r="BA7963" s="3">
        <v>6.9134670487106016</v>
      </c>
      <c r="BB7963" s="3">
        <v>4.4736389684813753</v>
      </c>
      <c r="BC7963" s="3">
        <v>5.7819484240687684</v>
      </c>
      <c r="BD7963" s="3">
        <v>5.2083094555873934</v>
      </c>
      <c r="BE7963">
        <v>50101010</v>
      </c>
      <c r="BF7963" t="s">
        <v>688</v>
      </c>
      <c r="BG7963" t="s">
        <v>139</v>
      </c>
      <c r="BH7963" t="s">
        <v>62</v>
      </c>
      <c r="BI7963" t="s">
        <v>474</v>
      </c>
      <c r="BJ7963" t="s">
        <v>342</v>
      </c>
      <c r="BK7963" t="s">
        <v>173</v>
      </c>
      <c r="BL7963">
        <v>2006</v>
      </c>
    </row>
    <row r="7964" spans="1:64" hidden="1" x14ac:dyDescent="0.25">
      <c r="A7964">
        <v>628798</v>
      </c>
      <c r="B7964">
        <v>1151198</v>
      </c>
      <c r="C7964" t="s">
        <v>10611</v>
      </c>
      <c r="D7964" t="s">
        <v>10612</v>
      </c>
      <c r="E7964" t="s">
        <v>70</v>
      </c>
      <c r="F7964" t="s">
        <v>111</v>
      </c>
      <c r="G7964" t="s">
        <v>50</v>
      </c>
      <c r="H7964" t="s">
        <v>50</v>
      </c>
      <c r="I7964" t="s">
        <v>66</v>
      </c>
      <c r="J7964">
        <v>0</v>
      </c>
      <c r="K7964" t="s">
        <v>67</v>
      </c>
      <c r="L7964">
        <v>1</v>
      </c>
      <c r="M7964" t="s">
        <v>93</v>
      </c>
      <c r="N7964" t="s">
        <v>10613</v>
      </c>
      <c r="O7964" t="s">
        <v>10614</v>
      </c>
      <c r="P7964" s="2">
        <v>50</v>
      </c>
      <c r="Q7964">
        <v>2.5099999999999998</v>
      </c>
      <c r="R7964">
        <v>0.79152999999999996</v>
      </c>
      <c r="S7964" s="1">
        <v>40022</v>
      </c>
      <c r="T7964" s="7">
        <v>145.37067999999999</v>
      </c>
      <c r="U7964" s="7">
        <v>67.050359999999998</v>
      </c>
      <c r="V7964" s="7">
        <v>-0.53876283718284868</v>
      </c>
      <c r="W7964" s="7">
        <v>140.57823999999999</v>
      </c>
      <c r="X7964" s="7">
        <v>50.91574</v>
      </c>
      <c r="Y7964" s="7">
        <v>-0.63781208243893217</v>
      </c>
      <c r="Z7964" s="7">
        <v>64.939070000000001</v>
      </c>
      <c r="AA7964" s="7">
        <v>1874888.4387399999</v>
      </c>
      <c r="AB7964" s="7">
        <v>960557.55860999995</v>
      </c>
      <c r="AC7964" s="8">
        <v>0.95187516035281261</v>
      </c>
      <c r="AD7964">
        <v>2009</v>
      </c>
      <c r="AE7964" s="1" t="s">
        <v>55</v>
      </c>
      <c r="AF7964" s="15" t="e">
        <f t="shared" si="375"/>
        <v>#VALUE!</v>
      </c>
      <c r="AG7964" s="1">
        <v>36328</v>
      </c>
      <c r="AH7964">
        <v>1999</v>
      </c>
      <c r="AI7964" t="str">
        <f t="shared" si="376"/>
        <v>Before 2004</v>
      </c>
      <c r="AJ7964" s="1">
        <v>40228</v>
      </c>
      <c r="AK7964" s="1" t="s">
        <v>55</v>
      </c>
      <c r="AL7964" s="1">
        <v>36328</v>
      </c>
      <c r="AM7964">
        <v>1999</v>
      </c>
      <c r="AN7964" t="str">
        <f t="shared" si="377"/>
        <v>Before 2004</v>
      </c>
      <c r="AO7964">
        <v>10</v>
      </c>
      <c r="AP7964" t="s">
        <v>56</v>
      </c>
      <c r="AQ7964" t="s">
        <v>24731</v>
      </c>
      <c r="AR7964">
        <v>1</v>
      </c>
      <c r="AS7964" t="s">
        <v>24795</v>
      </c>
      <c r="AT7964" t="s">
        <v>24731</v>
      </c>
      <c r="AU7964" t="s">
        <v>24731</v>
      </c>
      <c r="AV7964" t="b">
        <v>0</v>
      </c>
      <c r="AW7964" t="s">
        <v>10615</v>
      </c>
      <c r="AX7964" t="s">
        <v>10616</v>
      </c>
      <c r="AY7964" t="s">
        <v>261</v>
      </c>
      <c r="AZ7964" s="3">
        <v>9.6</v>
      </c>
      <c r="BA7964" s="3">
        <v>4.9000000000000004</v>
      </c>
      <c r="BB7964" s="3">
        <v>1.2</v>
      </c>
      <c r="BC7964" s="3">
        <v>5.9</v>
      </c>
      <c r="BD7964" s="3">
        <v>3.5</v>
      </c>
      <c r="BE7964">
        <v>45103010</v>
      </c>
      <c r="BF7964" t="s">
        <v>401</v>
      </c>
      <c r="BG7964" t="s">
        <v>139</v>
      </c>
      <c r="BH7964" t="s">
        <v>41</v>
      </c>
      <c r="BI7964" t="s">
        <v>263</v>
      </c>
      <c r="BJ7964" t="s">
        <v>261</v>
      </c>
      <c r="BK7964" t="s">
        <v>64</v>
      </c>
      <c r="BL7964">
        <v>2009</v>
      </c>
    </row>
    <row r="7965" spans="1:64" hidden="1" x14ac:dyDescent="0.25">
      <c r="A7965">
        <v>629029</v>
      </c>
      <c r="B7965">
        <v>1151198</v>
      </c>
      <c r="C7965" t="s">
        <v>10611</v>
      </c>
      <c r="D7965" t="s">
        <v>10612</v>
      </c>
      <c r="E7965" t="s">
        <v>70</v>
      </c>
      <c r="F7965" t="s">
        <v>209</v>
      </c>
      <c r="G7965" t="s">
        <v>50</v>
      </c>
      <c r="H7965" t="s">
        <v>50</v>
      </c>
      <c r="I7965" t="s">
        <v>209</v>
      </c>
      <c r="J7965">
        <v>0</v>
      </c>
      <c r="K7965" t="s">
        <v>67</v>
      </c>
      <c r="L7965">
        <v>1</v>
      </c>
      <c r="M7965" t="s">
        <v>71</v>
      </c>
      <c r="N7965" t="s">
        <v>10613</v>
      </c>
      <c r="O7965" t="s">
        <v>10614</v>
      </c>
      <c r="P7965" s="2">
        <v>49</v>
      </c>
      <c r="Q7965">
        <v>2.59</v>
      </c>
      <c r="R7965">
        <v>0.58721999999999996</v>
      </c>
      <c r="S7965" s="1">
        <v>40112</v>
      </c>
      <c r="T7965" s="7">
        <v>138.98076</v>
      </c>
      <c r="U7965" s="7">
        <v>57.550060000000002</v>
      </c>
      <c r="V7965" s="7">
        <v>-0.58591347464210153</v>
      </c>
      <c r="W7965" s="7">
        <v>84.568389999999994</v>
      </c>
      <c r="X7965" s="7">
        <v>70.204400000000007</v>
      </c>
      <c r="Y7965" s="7">
        <v>-0.16985057892198241</v>
      </c>
      <c r="Z7965" s="7">
        <v>103.35431</v>
      </c>
      <c r="AA7965" s="7">
        <v>1874888.4387399999</v>
      </c>
      <c r="AB7965" s="7">
        <v>960557.55860999995</v>
      </c>
      <c r="AC7965" s="8">
        <v>0.95187516035281261</v>
      </c>
      <c r="AD7965">
        <v>2009</v>
      </c>
      <c r="AE7965" s="1" t="s">
        <v>55</v>
      </c>
      <c r="AF7965" s="15" t="e">
        <f t="shared" si="375"/>
        <v>#VALUE!</v>
      </c>
      <c r="AG7965" s="1">
        <v>36328</v>
      </c>
      <c r="AH7965">
        <v>1999</v>
      </c>
      <c r="AI7965" t="str">
        <f t="shared" si="376"/>
        <v>Before 2004</v>
      </c>
      <c r="AJ7965" s="1">
        <v>40228</v>
      </c>
      <c r="AK7965" s="1" t="s">
        <v>55</v>
      </c>
      <c r="AL7965" s="1">
        <v>36328</v>
      </c>
      <c r="AM7965">
        <v>1999</v>
      </c>
      <c r="AN7965" t="str">
        <f t="shared" si="377"/>
        <v>Before 2004</v>
      </c>
      <c r="AO7965">
        <v>10</v>
      </c>
      <c r="AP7965" t="s">
        <v>56</v>
      </c>
      <c r="AQ7965" t="s">
        <v>24731</v>
      </c>
      <c r="AR7965">
        <v>1</v>
      </c>
      <c r="AS7965" t="s">
        <v>24795</v>
      </c>
      <c r="AT7965" t="s">
        <v>24731</v>
      </c>
      <c r="AU7965" t="s">
        <v>24731</v>
      </c>
      <c r="AV7965" t="b">
        <v>0</v>
      </c>
      <c r="AW7965" t="s">
        <v>10615</v>
      </c>
      <c r="AX7965" t="s">
        <v>10616</v>
      </c>
      <c r="AY7965" t="s">
        <v>261</v>
      </c>
      <c r="AZ7965" s="3">
        <v>9.6</v>
      </c>
      <c r="BA7965" s="3">
        <v>4.9000000000000004</v>
      </c>
      <c r="BB7965" s="3">
        <v>1.2</v>
      </c>
      <c r="BC7965" s="3">
        <v>5.9</v>
      </c>
      <c r="BD7965" s="3">
        <v>3.5</v>
      </c>
      <c r="BE7965">
        <v>45103010</v>
      </c>
      <c r="BF7965" t="s">
        <v>401</v>
      </c>
      <c r="BG7965" t="s">
        <v>139</v>
      </c>
      <c r="BH7965" t="s">
        <v>41</v>
      </c>
      <c r="BI7965" t="s">
        <v>263</v>
      </c>
      <c r="BJ7965" t="s">
        <v>261</v>
      </c>
      <c r="BK7965" t="s">
        <v>64</v>
      </c>
      <c r="BL7965">
        <v>2009</v>
      </c>
    </row>
    <row r="7966" spans="1:64" hidden="1" x14ac:dyDescent="0.25">
      <c r="A7966">
        <v>628935</v>
      </c>
      <c r="B7966">
        <v>1031741</v>
      </c>
      <c r="C7966" t="s">
        <v>10656</v>
      </c>
      <c r="D7966" t="s">
        <v>3794</v>
      </c>
      <c r="E7966" t="s">
        <v>70</v>
      </c>
      <c r="F7966" t="s">
        <v>209</v>
      </c>
      <c r="G7966" t="s">
        <v>50</v>
      </c>
      <c r="H7966" t="s">
        <v>50</v>
      </c>
      <c r="I7966" t="s">
        <v>209</v>
      </c>
      <c r="J7966">
        <v>625000</v>
      </c>
      <c r="K7966" t="s">
        <v>50</v>
      </c>
      <c r="L7966">
        <v>0</v>
      </c>
      <c r="M7966" t="s">
        <v>71</v>
      </c>
      <c r="N7966" t="s">
        <v>10657</v>
      </c>
      <c r="O7966" t="s">
        <v>3795</v>
      </c>
      <c r="P7966" s="2">
        <v>49</v>
      </c>
      <c r="Q7966">
        <v>8.52</v>
      </c>
      <c r="R7966">
        <v>3.1182300000000001</v>
      </c>
      <c r="S7966" s="1">
        <v>40091</v>
      </c>
      <c r="T7966" s="7">
        <v>1810.1304</v>
      </c>
      <c r="U7966" s="7">
        <v>709.77311999999995</v>
      </c>
      <c r="V7966" s="7">
        <v>-0.60788840406193945</v>
      </c>
      <c r="W7966" s="7">
        <v>1473.8423</v>
      </c>
      <c r="X7966" s="7">
        <v>1104.3240599999999</v>
      </c>
      <c r="Y7966" s="7">
        <v>-0.25071762426685684</v>
      </c>
      <c r="Z7966" s="7">
        <v>1475.46432</v>
      </c>
      <c r="AA7966" s="7">
        <v>52201.496870000003</v>
      </c>
      <c r="AB7966" s="7">
        <v>29878.28673</v>
      </c>
      <c r="AC7966" s="8">
        <v>0.74713822588715761</v>
      </c>
      <c r="AD7966">
        <v>2009</v>
      </c>
      <c r="AE7966" s="1" t="s">
        <v>55</v>
      </c>
      <c r="AF7966" s="15" t="e">
        <f t="shared" si="375"/>
        <v>#VALUE!</v>
      </c>
      <c r="AG7966" s="1">
        <v>36243</v>
      </c>
      <c r="AH7966">
        <v>1999</v>
      </c>
      <c r="AI7966" t="str">
        <f t="shared" si="376"/>
        <v>Before 2004</v>
      </c>
      <c r="AJ7966" s="1">
        <v>40312</v>
      </c>
      <c r="AK7966" s="1" t="s">
        <v>55</v>
      </c>
      <c r="AL7966" s="1">
        <v>36243</v>
      </c>
      <c r="AM7966">
        <v>1999</v>
      </c>
      <c r="AN7966" t="str">
        <f t="shared" si="377"/>
        <v>Before 2004</v>
      </c>
      <c r="AO7966">
        <v>10</v>
      </c>
      <c r="AP7966" t="s">
        <v>56</v>
      </c>
      <c r="AQ7966" t="s">
        <v>24731</v>
      </c>
      <c r="AR7966">
        <v>1</v>
      </c>
      <c r="AS7966" t="s">
        <v>24795</v>
      </c>
      <c r="AT7966" t="s">
        <v>24731</v>
      </c>
      <c r="AU7966" t="s">
        <v>24731</v>
      </c>
      <c r="AV7966" t="b">
        <v>0</v>
      </c>
      <c r="AW7966" t="s">
        <v>10658</v>
      </c>
      <c r="AX7966" t="s">
        <v>3796</v>
      </c>
      <c r="AY7966" t="s">
        <v>116</v>
      </c>
      <c r="AZ7966" s="3">
        <v>7.1</v>
      </c>
      <c r="BA7966" s="3">
        <v>7.1</v>
      </c>
      <c r="BB7966" s="3">
        <v>5.2</v>
      </c>
      <c r="BC7966" s="3">
        <v>5.5</v>
      </c>
      <c r="BD7966" s="3">
        <v>5.4</v>
      </c>
      <c r="BE7966">
        <v>35203010</v>
      </c>
      <c r="BF7966" t="s">
        <v>1514</v>
      </c>
      <c r="BG7966" t="s">
        <v>139</v>
      </c>
      <c r="BH7966" t="s">
        <v>41</v>
      </c>
      <c r="BI7966" t="s">
        <v>1515</v>
      </c>
      <c r="BJ7966" t="s">
        <v>116</v>
      </c>
      <c r="BK7966" t="s">
        <v>101</v>
      </c>
      <c r="BL7966">
        <v>2009</v>
      </c>
    </row>
    <row r="7967" spans="1:64" hidden="1" x14ac:dyDescent="0.25">
      <c r="A7967">
        <v>1194733</v>
      </c>
      <c r="B7967">
        <v>7583199</v>
      </c>
      <c r="C7967" t="s">
        <v>10909</v>
      </c>
      <c r="D7967" t="s">
        <v>5294</v>
      </c>
      <c r="E7967" t="s">
        <v>464</v>
      </c>
      <c r="F7967" t="s">
        <v>65</v>
      </c>
      <c r="G7967" t="s">
        <v>50</v>
      </c>
      <c r="H7967" t="s">
        <v>50</v>
      </c>
      <c r="I7967" t="s">
        <v>66</v>
      </c>
      <c r="J7967">
        <v>144262.57999999999</v>
      </c>
      <c r="K7967" t="s">
        <v>50</v>
      </c>
      <c r="L7967">
        <v>0</v>
      </c>
      <c r="M7967" t="s">
        <v>71</v>
      </c>
      <c r="N7967" t="s">
        <v>5296</v>
      </c>
      <c r="O7967" t="s">
        <v>5296</v>
      </c>
      <c r="P7967" s="2">
        <v>8</v>
      </c>
      <c r="Q7967">
        <v>15.11</v>
      </c>
      <c r="R7967">
        <v>1.2978099999999999</v>
      </c>
      <c r="S7967" s="1">
        <v>43906</v>
      </c>
      <c r="T7967" s="7">
        <v>561.81205999999997</v>
      </c>
      <c r="U7967" s="7">
        <v>634.68137000000002</v>
      </c>
      <c r="V7967" s="7">
        <v>0.12970406865242451</v>
      </c>
      <c r="W7967" s="7">
        <v>510.10354000000001</v>
      </c>
      <c r="X7967" s="7">
        <v>727.47735</v>
      </c>
      <c r="Y7967" s="7">
        <v>0.4261366427686426</v>
      </c>
      <c r="Z7967" s="7">
        <v>446.84967999999998</v>
      </c>
      <c r="AA7967" s="7">
        <v>1594.1413399999999</v>
      </c>
      <c r="AB7967" s="7">
        <v>640.90062</v>
      </c>
      <c r="AC7967" s="8">
        <v>1.4873456043777893</v>
      </c>
      <c r="AD7967">
        <v>2020</v>
      </c>
      <c r="AE7967" s="1">
        <v>40028</v>
      </c>
      <c r="AF7967" s="15">
        <f t="shared" si="375"/>
        <v>10.624657534246575</v>
      </c>
      <c r="AG7967" s="1">
        <v>40028</v>
      </c>
      <c r="AH7967">
        <v>2009</v>
      </c>
      <c r="AI7967">
        <f t="shared" si="376"/>
        <v>2009</v>
      </c>
      <c r="AJ7967" s="1">
        <v>44428</v>
      </c>
      <c r="AK7967" s="1" t="s">
        <v>55</v>
      </c>
      <c r="AL7967" s="1">
        <v>40028</v>
      </c>
      <c r="AM7967">
        <v>2009</v>
      </c>
      <c r="AN7967">
        <f t="shared" si="377"/>
        <v>2009</v>
      </c>
      <c r="AO7967">
        <v>10</v>
      </c>
      <c r="AP7967" t="s">
        <v>56</v>
      </c>
      <c r="AQ7967" t="s">
        <v>24731</v>
      </c>
      <c r="AR7967">
        <v>1</v>
      </c>
      <c r="AS7967" t="s">
        <v>24795</v>
      </c>
      <c r="AT7967" t="s">
        <v>24731</v>
      </c>
      <c r="AU7967" t="s">
        <v>24731</v>
      </c>
      <c r="AV7967" t="b">
        <v>0</v>
      </c>
      <c r="AW7967" t="s">
        <v>5298</v>
      </c>
      <c r="AX7967" t="s">
        <v>5298</v>
      </c>
      <c r="AY7967" t="s">
        <v>206</v>
      </c>
      <c r="AZ7967" s="3">
        <v>4.2</v>
      </c>
      <c r="BA7967" s="3">
        <v>7.9</v>
      </c>
      <c r="BB7967" s="3">
        <v>5.9</v>
      </c>
      <c r="BC7967" s="3">
        <v>5.9</v>
      </c>
      <c r="BD7967" s="3">
        <v>5.7</v>
      </c>
      <c r="BE7967">
        <v>40203020</v>
      </c>
      <c r="BF7967" t="s">
        <v>522</v>
      </c>
      <c r="BG7967" t="s">
        <v>139</v>
      </c>
      <c r="BH7967" t="s">
        <v>41</v>
      </c>
      <c r="BI7967" t="s">
        <v>505</v>
      </c>
      <c r="BJ7967" t="s">
        <v>206</v>
      </c>
      <c r="BK7967" t="s">
        <v>110</v>
      </c>
      <c r="BL7967">
        <v>2020</v>
      </c>
    </row>
    <row r="7968" spans="1:64" hidden="1" x14ac:dyDescent="0.25">
      <c r="A7968">
        <v>631526</v>
      </c>
      <c r="B7968">
        <v>1225079</v>
      </c>
      <c r="C7968" t="s">
        <v>10921</v>
      </c>
      <c r="D7968" t="s">
        <v>10922</v>
      </c>
      <c r="E7968" t="s">
        <v>48</v>
      </c>
      <c r="F7968" t="s">
        <v>3895</v>
      </c>
      <c r="G7968" t="s">
        <v>50</v>
      </c>
      <c r="H7968" t="s">
        <v>50</v>
      </c>
      <c r="I7968" t="s">
        <v>66</v>
      </c>
      <c r="J7968">
        <v>100000</v>
      </c>
      <c r="K7968" t="s">
        <v>50</v>
      </c>
      <c r="L7968">
        <v>0</v>
      </c>
      <c r="M7968" t="s">
        <v>93</v>
      </c>
      <c r="N7968" t="s">
        <v>10923</v>
      </c>
      <c r="O7968" t="s">
        <v>10923</v>
      </c>
      <c r="P7968" s="2">
        <v>40</v>
      </c>
      <c r="Q7968">
        <v>0</v>
      </c>
      <c r="R7968">
        <v>3</v>
      </c>
      <c r="S7968" s="1">
        <v>40911</v>
      </c>
      <c r="T7968" s="7">
        <v>23.974029999999999</v>
      </c>
      <c r="U7968" s="7">
        <v>6.8660899999999998</v>
      </c>
      <c r="V7968" s="7">
        <v>-0.71360301125843251</v>
      </c>
      <c r="W7968" s="7">
        <v>17.122679999999999</v>
      </c>
      <c r="X7968" s="7">
        <v>8.6075599999999994</v>
      </c>
      <c r="Y7968" s="7">
        <v>-0.49730065620568742</v>
      </c>
      <c r="Z7968" s="7">
        <v>2.6329400000000001</v>
      </c>
      <c r="AA7968" s="7">
        <v>6.66805</v>
      </c>
      <c r="AB7968" s="7">
        <v>4.8158200000000004</v>
      </c>
      <c r="AC7968" s="8">
        <v>0.38461362758574852</v>
      </c>
      <c r="AD7968">
        <v>2012</v>
      </c>
      <c r="AE7968" s="1">
        <v>37104</v>
      </c>
      <c r="AF7968" s="15">
        <f t="shared" si="375"/>
        <v>10.43013698630137</v>
      </c>
      <c r="AG7968" s="1">
        <v>37104</v>
      </c>
      <c r="AH7968">
        <v>2001</v>
      </c>
      <c r="AI7968" t="str">
        <f t="shared" si="376"/>
        <v>Before 2004</v>
      </c>
      <c r="AJ7968" s="1">
        <v>44428</v>
      </c>
      <c r="AK7968" s="1" t="s">
        <v>55</v>
      </c>
      <c r="AL7968" s="1">
        <v>37104</v>
      </c>
      <c r="AM7968">
        <v>2001</v>
      </c>
      <c r="AN7968" t="str">
        <f t="shared" si="377"/>
        <v>Before 2004</v>
      </c>
      <c r="AO7968">
        <v>10</v>
      </c>
      <c r="AP7968" t="s">
        <v>56</v>
      </c>
      <c r="AQ7968" t="s">
        <v>24731</v>
      </c>
      <c r="AR7968">
        <v>1</v>
      </c>
      <c r="AS7968" t="s">
        <v>24795</v>
      </c>
      <c r="AT7968" t="s">
        <v>24731</v>
      </c>
      <c r="AU7968" t="s">
        <v>24731</v>
      </c>
      <c r="AV7968" t="b">
        <v>0</v>
      </c>
      <c r="AW7968" t="s">
        <v>10924</v>
      </c>
      <c r="AX7968" t="s">
        <v>10924</v>
      </c>
      <c r="AY7968" t="s">
        <v>76</v>
      </c>
      <c r="AZ7968" s="3">
        <v>6.7667235494880549</v>
      </c>
      <c r="BA7968" s="3">
        <v>7.3868600682593861</v>
      </c>
      <c r="BB7968" s="3">
        <v>5.6940273037542664</v>
      </c>
      <c r="BC7968" s="3">
        <v>5.3962457337883958</v>
      </c>
      <c r="BD7968" s="3">
        <v>5.6699658703071671</v>
      </c>
      <c r="BE7968">
        <v>25302010</v>
      </c>
      <c r="BF7968" t="s">
        <v>1528</v>
      </c>
      <c r="BG7968" t="s">
        <v>139</v>
      </c>
      <c r="BH7968" t="s">
        <v>62</v>
      </c>
      <c r="BI7968" t="s">
        <v>888</v>
      </c>
      <c r="BJ7968" t="s">
        <v>79</v>
      </c>
      <c r="BK7968" t="s">
        <v>76</v>
      </c>
      <c r="BL7968">
        <v>2012</v>
      </c>
    </row>
    <row r="7969" spans="1:64" hidden="1" x14ac:dyDescent="0.25">
      <c r="A7969">
        <v>642259</v>
      </c>
      <c r="B7969">
        <v>1225079</v>
      </c>
      <c r="C7969" t="s">
        <v>10921</v>
      </c>
      <c r="D7969" t="s">
        <v>10922</v>
      </c>
      <c r="E7969" t="s">
        <v>48</v>
      </c>
      <c r="F7969" t="s">
        <v>49</v>
      </c>
      <c r="G7969" t="s">
        <v>50</v>
      </c>
      <c r="H7969" t="s">
        <v>50</v>
      </c>
      <c r="I7969" t="s">
        <v>51</v>
      </c>
      <c r="J7969">
        <v>665000</v>
      </c>
      <c r="K7969" t="s">
        <v>50</v>
      </c>
      <c r="L7969">
        <v>0</v>
      </c>
      <c r="M7969" t="s">
        <v>71</v>
      </c>
      <c r="N7969" t="s">
        <v>10923</v>
      </c>
      <c r="O7969" t="s">
        <v>10923</v>
      </c>
      <c r="P7969" s="2">
        <v>40</v>
      </c>
      <c r="Q7969">
        <v>0</v>
      </c>
      <c r="R7969">
        <v>3</v>
      </c>
      <c r="S7969" s="1">
        <v>40961</v>
      </c>
      <c r="T7969" s="7">
        <v>28.945489999999999</v>
      </c>
      <c r="U7969" s="7">
        <v>10.329079999999999</v>
      </c>
      <c r="V7969" s="7">
        <v>-0.64315408030750221</v>
      </c>
      <c r="W7969" s="7">
        <v>8.4159299999999995</v>
      </c>
      <c r="X7969" s="7">
        <v>1.0970599999999999</v>
      </c>
      <c r="Y7969" s="7">
        <v>-0.86964482831962719</v>
      </c>
      <c r="Z7969" s="7">
        <v>2.4466700000000001</v>
      </c>
      <c r="AA7969" s="7">
        <v>6.66805</v>
      </c>
      <c r="AB7969" s="7">
        <v>4.8158200000000004</v>
      </c>
      <c r="AC7969" s="8">
        <v>0.38461362758574852</v>
      </c>
      <c r="AD7969">
        <v>2012</v>
      </c>
      <c r="AE7969" s="1">
        <v>37104</v>
      </c>
      <c r="AF7969" s="15">
        <f t="shared" si="375"/>
        <v>10.567123287671233</v>
      </c>
      <c r="AG7969" s="1">
        <v>37104</v>
      </c>
      <c r="AH7969">
        <v>2001</v>
      </c>
      <c r="AI7969" t="str">
        <f t="shared" si="376"/>
        <v>Before 2004</v>
      </c>
      <c r="AJ7969" s="1">
        <v>44428</v>
      </c>
      <c r="AK7969" s="1" t="s">
        <v>55</v>
      </c>
      <c r="AL7969" s="1">
        <v>37104</v>
      </c>
      <c r="AM7969">
        <v>2001</v>
      </c>
      <c r="AN7969" t="str">
        <f t="shared" si="377"/>
        <v>Before 2004</v>
      </c>
      <c r="AO7969">
        <v>10</v>
      </c>
      <c r="AP7969" t="s">
        <v>56</v>
      </c>
      <c r="AQ7969" t="s">
        <v>24731</v>
      </c>
      <c r="AR7969">
        <v>1</v>
      </c>
      <c r="AS7969" t="s">
        <v>24795</v>
      </c>
      <c r="AT7969" t="s">
        <v>24731</v>
      </c>
      <c r="AU7969" t="s">
        <v>24731</v>
      </c>
      <c r="AV7969" t="b">
        <v>0</v>
      </c>
      <c r="AW7969" t="s">
        <v>10924</v>
      </c>
      <c r="AX7969" t="s">
        <v>10924</v>
      </c>
      <c r="AY7969" t="s">
        <v>76</v>
      </c>
      <c r="AZ7969" s="3">
        <v>6.7667235494880549</v>
      </c>
      <c r="BA7969" s="3">
        <v>7.3868600682593861</v>
      </c>
      <c r="BB7969" s="3">
        <v>5.6940273037542664</v>
      </c>
      <c r="BC7969" s="3">
        <v>5.3962457337883958</v>
      </c>
      <c r="BD7969" s="3">
        <v>5.6699658703071671</v>
      </c>
      <c r="BE7969">
        <v>25302010</v>
      </c>
      <c r="BF7969" t="s">
        <v>1528</v>
      </c>
      <c r="BG7969" t="s">
        <v>139</v>
      </c>
      <c r="BH7969" t="s">
        <v>62</v>
      </c>
      <c r="BI7969" t="s">
        <v>888</v>
      </c>
      <c r="BJ7969" t="s">
        <v>79</v>
      </c>
      <c r="BK7969" t="s">
        <v>76</v>
      </c>
      <c r="BL7969">
        <v>2012</v>
      </c>
    </row>
    <row r="7970" spans="1:64" hidden="1" x14ac:dyDescent="0.25">
      <c r="A7970">
        <v>631785</v>
      </c>
      <c r="B7970">
        <v>1050978</v>
      </c>
      <c r="C7970" t="s">
        <v>10954</v>
      </c>
      <c r="D7970" t="s">
        <v>10954</v>
      </c>
      <c r="E7970" t="s">
        <v>158</v>
      </c>
      <c r="F7970" t="s">
        <v>209</v>
      </c>
      <c r="G7970" t="s">
        <v>215</v>
      </c>
      <c r="H7970" t="s">
        <v>215</v>
      </c>
      <c r="I7970" t="s">
        <v>209</v>
      </c>
      <c r="J7970">
        <v>0</v>
      </c>
      <c r="K7970" t="s">
        <v>215</v>
      </c>
      <c r="L7970">
        <v>0</v>
      </c>
      <c r="M7970" t="s">
        <v>71</v>
      </c>
      <c r="N7970" t="s">
        <v>10955</v>
      </c>
      <c r="O7970" t="s">
        <v>10955</v>
      </c>
      <c r="P7970" s="2">
        <v>49</v>
      </c>
      <c r="Q7970">
        <v>0.42</v>
      </c>
      <c r="R7970">
        <v>0.28799999999999998</v>
      </c>
      <c r="S7970" s="1">
        <v>40102</v>
      </c>
      <c r="T7970" s="7">
        <v>56.217500000000001</v>
      </c>
      <c r="U7970" s="7">
        <v>42.828000000000003</v>
      </c>
      <c r="V7970" s="7">
        <v>-0.23817316671854846</v>
      </c>
      <c r="W7970" s="7">
        <v>49.849499999999999</v>
      </c>
      <c r="X7970" s="7">
        <v>60.4572</v>
      </c>
      <c r="Y7970" s="7">
        <v>0.21279451147955347</v>
      </c>
      <c r="Z7970" s="7">
        <v>76.868099999999998</v>
      </c>
      <c r="AA7970" s="7" t="s">
        <v>57</v>
      </c>
      <c r="AB7970" s="7" t="s">
        <v>57</v>
      </c>
      <c r="AC7970" s="8" t="s">
        <v>57</v>
      </c>
      <c r="AD7970">
        <v>2009</v>
      </c>
      <c r="AE7970" s="1" t="s">
        <v>55</v>
      </c>
      <c r="AF7970" s="15" t="e">
        <f t="shared" si="375"/>
        <v>#VALUE!</v>
      </c>
      <c r="AG7970" s="1">
        <v>36301</v>
      </c>
      <c r="AH7970">
        <v>1999</v>
      </c>
      <c r="AI7970" t="str">
        <f t="shared" si="376"/>
        <v>Before 2004</v>
      </c>
      <c r="AJ7970" s="1">
        <v>40414</v>
      </c>
      <c r="AK7970" s="1" t="s">
        <v>55</v>
      </c>
      <c r="AL7970" s="1">
        <v>36301</v>
      </c>
      <c r="AM7970">
        <v>1999</v>
      </c>
      <c r="AN7970" t="str">
        <f t="shared" si="377"/>
        <v>Before 2004</v>
      </c>
      <c r="AO7970">
        <v>10</v>
      </c>
      <c r="AP7970" t="s">
        <v>56</v>
      </c>
      <c r="AQ7970" t="s">
        <v>24731</v>
      </c>
      <c r="AR7970">
        <v>1</v>
      </c>
      <c r="AS7970" t="s">
        <v>24795</v>
      </c>
      <c r="AT7970" t="s">
        <v>24731</v>
      </c>
      <c r="AU7970" t="s">
        <v>24731</v>
      </c>
      <c r="AV7970" t="b">
        <v>0</v>
      </c>
      <c r="AW7970" t="s">
        <v>10956</v>
      </c>
      <c r="AX7970" t="s">
        <v>10956</v>
      </c>
      <c r="AY7970" t="s">
        <v>76</v>
      </c>
      <c r="AZ7970" s="3">
        <v>6.7667235494880549</v>
      </c>
      <c r="BA7970" s="3">
        <v>7.3868600682593861</v>
      </c>
      <c r="BB7970" s="3">
        <v>5.6940273037542664</v>
      </c>
      <c r="BC7970" s="3">
        <v>5.3962457337883958</v>
      </c>
      <c r="BD7970" s="3">
        <v>5.6699658703071671</v>
      </c>
      <c r="BE7970">
        <v>25301040</v>
      </c>
      <c r="BF7970" t="s">
        <v>77</v>
      </c>
      <c r="BG7970" t="s">
        <v>139</v>
      </c>
      <c r="BH7970" t="s">
        <v>62</v>
      </c>
      <c r="BI7970" t="s">
        <v>78</v>
      </c>
      <c r="BJ7970" t="s">
        <v>79</v>
      </c>
      <c r="BK7970" t="s">
        <v>76</v>
      </c>
      <c r="BL7970">
        <v>2009</v>
      </c>
    </row>
    <row r="7971" spans="1:64" hidden="1" x14ac:dyDescent="0.25">
      <c r="A7971">
        <v>693151</v>
      </c>
      <c r="B7971">
        <v>1060175</v>
      </c>
      <c r="C7971" t="s">
        <v>10988</v>
      </c>
      <c r="D7971" t="s">
        <v>10989</v>
      </c>
      <c r="E7971" t="s">
        <v>70</v>
      </c>
      <c r="F7971" t="s">
        <v>49</v>
      </c>
      <c r="G7971" t="s">
        <v>214</v>
      </c>
      <c r="H7971" t="s">
        <v>215</v>
      </c>
      <c r="I7971" t="s">
        <v>51</v>
      </c>
      <c r="J7971">
        <v>0</v>
      </c>
      <c r="K7971" t="s">
        <v>215</v>
      </c>
      <c r="L7971">
        <v>0</v>
      </c>
      <c r="M7971" t="s">
        <v>71</v>
      </c>
      <c r="N7971" t="s">
        <v>10990</v>
      </c>
      <c r="O7971" t="s">
        <v>10990</v>
      </c>
      <c r="P7971" s="2">
        <v>42</v>
      </c>
      <c r="Q7971">
        <v>0</v>
      </c>
      <c r="R7971">
        <v>19.040009999999999</v>
      </c>
      <c r="S7971" s="1">
        <v>40725</v>
      </c>
      <c r="T7971" s="7">
        <v>821.31376</v>
      </c>
      <c r="U7971" s="7">
        <v>898.4203</v>
      </c>
      <c r="V7971" s="7">
        <v>9.3881953225768422E-2</v>
      </c>
      <c r="W7971" s="7">
        <v>602.22266999999999</v>
      </c>
      <c r="X7971" s="7">
        <v>1052.0937899999999</v>
      </c>
      <c r="Y7971" s="7">
        <v>0.74701790950513358</v>
      </c>
      <c r="Z7971" s="7">
        <v>895.87576000000001</v>
      </c>
      <c r="AA7971" s="7" t="s">
        <v>57</v>
      </c>
      <c r="AB7971" s="7" t="s">
        <v>57</v>
      </c>
      <c r="AC7971" s="8" t="s">
        <v>57</v>
      </c>
      <c r="AD7971">
        <v>2011</v>
      </c>
      <c r="AE7971" s="1" t="s">
        <v>55</v>
      </c>
      <c r="AF7971" s="15" t="e">
        <f t="shared" si="375"/>
        <v>#VALUE!</v>
      </c>
      <c r="AG7971" s="1">
        <v>36798</v>
      </c>
      <c r="AH7971">
        <v>2000</v>
      </c>
      <c r="AI7971" t="str">
        <f t="shared" si="376"/>
        <v>Before 2004</v>
      </c>
      <c r="AJ7971" s="1">
        <v>41529</v>
      </c>
      <c r="AK7971" s="1" t="s">
        <v>55</v>
      </c>
      <c r="AL7971" s="1">
        <v>36798</v>
      </c>
      <c r="AM7971">
        <v>2000</v>
      </c>
      <c r="AN7971" t="str">
        <f t="shared" si="377"/>
        <v>Before 2004</v>
      </c>
      <c r="AO7971">
        <v>10</v>
      </c>
      <c r="AP7971" t="s">
        <v>56</v>
      </c>
      <c r="AQ7971" t="s">
        <v>24731</v>
      </c>
      <c r="AR7971">
        <v>1</v>
      </c>
      <c r="AS7971" t="s">
        <v>24795</v>
      </c>
      <c r="AT7971" t="s">
        <v>24731</v>
      </c>
      <c r="AU7971" t="s">
        <v>24731</v>
      </c>
      <c r="AV7971" t="b">
        <v>0</v>
      </c>
      <c r="AW7971" t="s">
        <v>10991</v>
      </c>
      <c r="AX7971" t="s">
        <v>10991</v>
      </c>
      <c r="AY7971" t="s">
        <v>59</v>
      </c>
      <c r="AZ7971" s="3">
        <v>6.6854271356783919</v>
      </c>
      <c r="BA7971" s="3">
        <v>7.6108040201005034</v>
      </c>
      <c r="BB7971" s="3">
        <v>6.3768844221105532</v>
      </c>
      <c r="BC7971" s="3">
        <v>5.8057788944723621</v>
      </c>
      <c r="BD7971" s="3">
        <v>6.068844221105528</v>
      </c>
      <c r="BE7971">
        <v>45202030</v>
      </c>
      <c r="BF7971" t="s">
        <v>60</v>
      </c>
      <c r="BG7971" t="s">
        <v>139</v>
      </c>
      <c r="BH7971" t="s">
        <v>62</v>
      </c>
      <c r="BI7971" t="s">
        <v>63</v>
      </c>
      <c r="BJ7971" t="s">
        <v>59</v>
      </c>
      <c r="BK7971" t="s">
        <v>64</v>
      </c>
      <c r="BL7971">
        <v>2011</v>
      </c>
    </row>
    <row r="7972" spans="1:64" hidden="1" x14ac:dyDescent="0.25">
      <c r="A7972">
        <v>632370</v>
      </c>
      <c r="B7972">
        <v>1091289</v>
      </c>
      <c r="C7972" t="s">
        <v>11075</v>
      </c>
      <c r="D7972" t="s">
        <v>990</v>
      </c>
      <c r="E7972" t="s">
        <v>48</v>
      </c>
      <c r="F7972" t="s">
        <v>209</v>
      </c>
      <c r="G7972" t="s">
        <v>215</v>
      </c>
      <c r="H7972" t="s">
        <v>215</v>
      </c>
      <c r="I7972" t="s">
        <v>209</v>
      </c>
      <c r="J7972">
        <v>0</v>
      </c>
      <c r="K7972" t="s">
        <v>215</v>
      </c>
      <c r="L7972">
        <v>0</v>
      </c>
      <c r="M7972" t="s">
        <v>71</v>
      </c>
      <c r="N7972" t="s">
        <v>11076</v>
      </c>
      <c r="O7972" t="s">
        <v>992</v>
      </c>
      <c r="P7972" s="2">
        <v>99</v>
      </c>
      <c r="Q7972">
        <v>0</v>
      </c>
      <c r="R7972">
        <v>0.66620999999999997</v>
      </c>
      <c r="S7972" s="1">
        <v>35536</v>
      </c>
      <c r="T7972" s="7">
        <v>1258.2465</v>
      </c>
      <c r="U7972" s="7">
        <v>1546.7760000000001</v>
      </c>
      <c r="V7972" s="7">
        <v>0.22931079085060049</v>
      </c>
      <c r="W7972" s="7">
        <v>1272.5909999999999</v>
      </c>
      <c r="X7972" s="7">
        <v>1774.89858</v>
      </c>
      <c r="Y7972" s="7">
        <v>0.39471250386023488</v>
      </c>
      <c r="Z7972" s="7">
        <v>1881.93922</v>
      </c>
      <c r="AA7972" s="7">
        <v>337774.24177999998</v>
      </c>
      <c r="AB7972" s="7">
        <v>201526.91407999999</v>
      </c>
      <c r="AC7972" s="8">
        <v>0.67607509558705392</v>
      </c>
      <c r="AD7972">
        <v>1997</v>
      </c>
      <c r="AE7972" s="1" t="s">
        <v>55</v>
      </c>
      <c r="AF7972" s="15" t="e">
        <f t="shared" si="375"/>
        <v>#VALUE!</v>
      </c>
      <c r="AG7972" s="1">
        <v>31798</v>
      </c>
      <c r="AH7972">
        <v>1987</v>
      </c>
      <c r="AI7972" t="str">
        <f t="shared" si="376"/>
        <v>Before 2004</v>
      </c>
      <c r="AJ7972" s="1">
        <v>35550</v>
      </c>
      <c r="AK7972" s="1" t="s">
        <v>55</v>
      </c>
      <c r="AL7972" s="1">
        <v>31798</v>
      </c>
      <c r="AM7972">
        <v>1987</v>
      </c>
      <c r="AN7972" t="str">
        <f t="shared" si="377"/>
        <v>Before 2004</v>
      </c>
      <c r="AO7972">
        <v>10</v>
      </c>
      <c r="AP7972" t="s">
        <v>56</v>
      </c>
      <c r="AQ7972" t="s">
        <v>24731</v>
      </c>
      <c r="AR7972">
        <v>1</v>
      </c>
      <c r="AS7972" t="s">
        <v>24795</v>
      </c>
      <c r="AT7972" t="s">
        <v>24731</v>
      </c>
      <c r="AU7972" t="s">
        <v>24731</v>
      </c>
      <c r="AV7972" t="b">
        <v>0</v>
      </c>
      <c r="AW7972" t="s">
        <v>11077</v>
      </c>
      <c r="AX7972" t="s">
        <v>994</v>
      </c>
      <c r="AY7972" t="s">
        <v>108</v>
      </c>
      <c r="AZ7972" s="3">
        <v>6</v>
      </c>
      <c r="BA7972" s="3">
        <v>7.2</v>
      </c>
      <c r="BB7972" s="3">
        <v>7.9</v>
      </c>
      <c r="BC7972" s="3">
        <v>6.8</v>
      </c>
      <c r="BD7972" s="3">
        <v>6.4</v>
      </c>
      <c r="BE7972">
        <v>40102010</v>
      </c>
      <c r="BF7972" t="s">
        <v>582</v>
      </c>
      <c r="BG7972" t="s">
        <v>61</v>
      </c>
      <c r="BH7972" t="s">
        <v>41</v>
      </c>
      <c r="BI7972" t="s">
        <v>583</v>
      </c>
      <c r="BJ7972" t="s">
        <v>108</v>
      </c>
      <c r="BK7972" t="s">
        <v>110</v>
      </c>
      <c r="BL7972" t="s">
        <v>61</v>
      </c>
    </row>
    <row r="7973" spans="1:64" hidden="1" x14ac:dyDescent="0.25">
      <c r="A7973">
        <v>632374</v>
      </c>
      <c r="B7973">
        <v>1153450</v>
      </c>
      <c r="C7973" t="s">
        <v>11083</v>
      </c>
      <c r="D7973" t="s">
        <v>11083</v>
      </c>
      <c r="E7973" t="s">
        <v>48</v>
      </c>
      <c r="F7973" t="s">
        <v>236</v>
      </c>
      <c r="G7973" t="s">
        <v>67</v>
      </c>
      <c r="H7973" t="s">
        <v>67</v>
      </c>
      <c r="I7973" t="s">
        <v>66</v>
      </c>
      <c r="J7973">
        <v>0</v>
      </c>
      <c r="K7973" t="s">
        <v>67</v>
      </c>
      <c r="L7973">
        <v>0</v>
      </c>
      <c r="M7973" t="s">
        <v>71</v>
      </c>
      <c r="N7973" t="s">
        <v>11084</v>
      </c>
      <c r="O7973" t="s">
        <v>11084</v>
      </c>
      <c r="P7973" s="2">
        <v>109</v>
      </c>
      <c r="Q7973">
        <v>0</v>
      </c>
      <c r="R7973">
        <v>3</v>
      </c>
      <c r="S7973" s="1">
        <v>34614</v>
      </c>
      <c r="T7973" s="7" t="s">
        <v>57</v>
      </c>
      <c r="U7973" s="7" t="s">
        <v>57</v>
      </c>
      <c r="V7973" s="7" t="s">
        <v>57</v>
      </c>
      <c r="W7973" s="7" t="s">
        <v>57</v>
      </c>
      <c r="X7973" s="7">
        <v>54.388739999999999</v>
      </c>
      <c r="Y7973" s="7" t="s">
        <v>57</v>
      </c>
      <c r="Z7973" s="7">
        <v>53.741250000000001</v>
      </c>
      <c r="AA7973" s="7">
        <v>2.4868999999999999</v>
      </c>
      <c r="AB7973" s="7">
        <v>1.52782</v>
      </c>
      <c r="AC7973" s="8">
        <v>0.627744105981071</v>
      </c>
      <c r="AD7973">
        <v>1994</v>
      </c>
      <c r="AE7973" s="1">
        <v>30680</v>
      </c>
      <c r="AF7973" s="15">
        <f t="shared" si="375"/>
        <v>10.778082191780822</v>
      </c>
      <c r="AG7973" s="1">
        <v>30680</v>
      </c>
      <c r="AH7973">
        <v>1983</v>
      </c>
      <c r="AI7973" t="str">
        <f t="shared" si="376"/>
        <v>Before 2004</v>
      </c>
      <c r="AJ7973" s="1">
        <v>44413</v>
      </c>
      <c r="AK7973" s="1" t="s">
        <v>55</v>
      </c>
      <c r="AL7973" s="1">
        <v>30680</v>
      </c>
      <c r="AM7973">
        <v>1983</v>
      </c>
      <c r="AN7973" t="str">
        <f t="shared" si="377"/>
        <v>Before 2004</v>
      </c>
      <c r="AO7973">
        <v>10</v>
      </c>
      <c r="AP7973" t="s">
        <v>56</v>
      </c>
      <c r="AQ7973" t="s">
        <v>24731</v>
      </c>
      <c r="AR7973">
        <v>1</v>
      </c>
      <c r="AS7973" t="s">
        <v>24795</v>
      </c>
      <c r="AT7973" t="s">
        <v>24731</v>
      </c>
      <c r="AU7973" t="s">
        <v>24731</v>
      </c>
      <c r="AV7973" t="b">
        <v>0</v>
      </c>
      <c r="AW7973" t="s">
        <v>11085</v>
      </c>
      <c r="AX7973" t="s">
        <v>11085</v>
      </c>
      <c r="AY7973" t="s">
        <v>206</v>
      </c>
      <c r="AZ7973" s="3">
        <v>5.4525911708253361</v>
      </c>
      <c r="BA7973" s="3">
        <v>7.5149712092130523</v>
      </c>
      <c r="BB7973" s="3">
        <v>5.9506717850287911</v>
      </c>
      <c r="BC7973" s="3">
        <v>5.9205374280230334</v>
      </c>
      <c r="BD7973" s="3">
        <v>5.7115163147792707</v>
      </c>
      <c r="BE7973">
        <v>40201030</v>
      </c>
      <c r="BF7973" t="s">
        <v>1261</v>
      </c>
      <c r="BG7973" t="s">
        <v>61</v>
      </c>
      <c r="BH7973" t="s">
        <v>62</v>
      </c>
      <c r="BI7973" t="s">
        <v>1262</v>
      </c>
      <c r="BJ7973" t="s">
        <v>206</v>
      </c>
      <c r="BK7973" t="s">
        <v>110</v>
      </c>
      <c r="BL7973" t="s">
        <v>61</v>
      </c>
    </row>
    <row r="7974" spans="1:64" hidden="1" x14ac:dyDescent="0.25">
      <c r="A7974">
        <v>632704</v>
      </c>
      <c r="B7974">
        <v>2716449</v>
      </c>
      <c r="C7974" t="s">
        <v>11294</v>
      </c>
      <c r="D7974" t="s">
        <v>9945</v>
      </c>
      <c r="E7974" t="s">
        <v>48</v>
      </c>
      <c r="F7974" t="s">
        <v>49</v>
      </c>
      <c r="G7974" t="s">
        <v>67</v>
      </c>
      <c r="H7974" t="s">
        <v>67</v>
      </c>
      <c r="I7974" t="s">
        <v>51</v>
      </c>
      <c r="J7974">
        <v>0</v>
      </c>
      <c r="K7974" t="s">
        <v>67</v>
      </c>
      <c r="L7974">
        <v>0</v>
      </c>
      <c r="M7974" t="s">
        <v>71</v>
      </c>
      <c r="N7974" t="s">
        <v>11295</v>
      </c>
      <c r="O7974" t="s">
        <v>9946</v>
      </c>
      <c r="P7974" s="2">
        <v>103</v>
      </c>
      <c r="Q7974">
        <v>0</v>
      </c>
      <c r="R7974">
        <v>3</v>
      </c>
      <c r="S7974" s="1">
        <v>35145</v>
      </c>
      <c r="T7974" s="7">
        <v>78.046880000000002</v>
      </c>
      <c r="U7974" s="7">
        <v>82.113500000000002</v>
      </c>
      <c r="V7974" s="7">
        <v>5.2104837502793197E-2</v>
      </c>
      <c r="W7974" s="7">
        <v>58.04063</v>
      </c>
      <c r="X7974" s="7">
        <v>58.045749999999998</v>
      </c>
      <c r="Y7974" s="7">
        <v>8.8214066594349765E-5</v>
      </c>
      <c r="Z7974" s="7">
        <v>31.1465</v>
      </c>
      <c r="AA7974" s="7" t="s">
        <v>57</v>
      </c>
      <c r="AB7974" s="7" t="s">
        <v>57</v>
      </c>
      <c r="AC7974" s="8" t="s">
        <v>57</v>
      </c>
      <c r="AD7974">
        <v>1996</v>
      </c>
      <c r="AE7974" s="1" t="s">
        <v>55</v>
      </c>
      <c r="AF7974" s="15" t="e">
        <f t="shared" si="375"/>
        <v>#VALUE!</v>
      </c>
      <c r="AG7974" s="1">
        <v>31349</v>
      </c>
      <c r="AH7974">
        <v>1985</v>
      </c>
      <c r="AI7974" t="str">
        <f t="shared" si="376"/>
        <v>Before 2004</v>
      </c>
      <c r="AJ7974" s="1">
        <v>35811</v>
      </c>
      <c r="AK7974" s="1" t="s">
        <v>55</v>
      </c>
      <c r="AL7974" s="1">
        <v>31349</v>
      </c>
      <c r="AM7974">
        <v>1985</v>
      </c>
      <c r="AN7974" t="str">
        <f t="shared" si="377"/>
        <v>Before 2004</v>
      </c>
      <c r="AO7974">
        <v>10</v>
      </c>
      <c r="AP7974" t="s">
        <v>56</v>
      </c>
      <c r="AQ7974" t="s">
        <v>24731</v>
      </c>
      <c r="AR7974">
        <v>1</v>
      </c>
      <c r="AS7974" t="s">
        <v>24795</v>
      </c>
      <c r="AT7974" t="s">
        <v>24731</v>
      </c>
      <c r="AU7974" t="s">
        <v>24731</v>
      </c>
      <c r="AV7974" t="b">
        <v>0</v>
      </c>
      <c r="AW7974" t="s">
        <v>57</v>
      </c>
      <c r="AX7974" t="s">
        <v>9947</v>
      </c>
      <c r="AY7974" t="s">
        <v>152</v>
      </c>
      <c r="AZ7974" s="3">
        <v>7.342307692307692</v>
      </c>
      <c r="BA7974" s="3">
        <v>7.3230769230769228</v>
      </c>
      <c r="BB7974" s="3">
        <v>5.4692307692307693</v>
      </c>
      <c r="BC7974" s="3">
        <v>6.5629807692307693</v>
      </c>
      <c r="BD7974" s="3">
        <v>5.9163461538461544</v>
      </c>
      <c r="BE7974">
        <v>30202010</v>
      </c>
      <c r="BF7974" t="s">
        <v>2248</v>
      </c>
      <c r="BG7974" t="s">
        <v>61</v>
      </c>
      <c r="BH7974" t="s">
        <v>62</v>
      </c>
      <c r="BI7974" t="s">
        <v>494</v>
      </c>
      <c r="BJ7974" t="s">
        <v>155</v>
      </c>
      <c r="BK7974" t="s">
        <v>152</v>
      </c>
      <c r="BL7974" t="s">
        <v>61</v>
      </c>
    </row>
    <row r="7975" spans="1:64" hidden="1" x14ac:dyDescent="0.25">
      <c r="A7975">
        <v>632730</v>
      </c>
      <c r="B7975">
        <v>2712259</v>
      </c>
      <c r="C7975" t="s">
        <v>11325</v>
      </c>
      <c r="D7975" t="s">
        <v>11326</v>
      </c>
      <c r="E7975" t="s">
        <v>158</v>
      </c>
      <c r="F7975" t="s">
        <v>236</v>
      </c>
      <c r="G7975" t="s">
        <v>517</v>
      </c>
      <c r="H7975" t="s">
        <v>67</v>
      </c>
      <c r="I7975" t="s">
        <v>66</v>
      </c>
      <c r="J7975">
        <v>0</v>
      </c>
      <c r="K7975" t="s">
        <v>67</v>
      </c>
      <c r="L7975">
        <v>0</v>
      </c>
      <c r="M7975" t="s">
        <v>71</v>
      </c>
      <c r="N7975" t="s">
        <v>11327</v>
      </c>
      <c r="O7975" t="s">
        <v>11328</v>
      </c>
      <c r="P7975" s="2">
        <v>107</v>
      </c>
      <c r="Q7975">
        <v>0</v>
      </c>
      <c r="R7975">
        <v>3</v>
      </c>
      <c r="S7975" s="1">
        <v>34789</v>
      </c>
      <c r="T7975" s="7">
        <v>49.005000000000003</v>
      </c>
      <c r="U7975" s="7">
        <v>52.256</v>
      </c>
      <c r="V7975" s="7">
        <v>6.6340169370472352E-2</v>
      </c>
      <c r="W7975" s="7">
        <v>46.21275</v>
      </c>
      <c r="X7975" s="7">
        <v>50.447000000000003</v>
      </c>
      <c r="Y7975" s="7">
        <v>9.162514673980672E-2</v>
      </c>
      <c r="Z7975" s="7">
        <v>43.003999999999998</v>
      </c>
      <c r="AA7975" s="7">
        <v>1946678.30644</v>
      </c>
      <c r="AB7975" s="7">
        <v>1643164.37396</v>
      </c>
      <c r="AC7975" s="8">
        <v>0.18471306784027711</v>
      </c>
      <c r="AD7975">
        <v>1995</v>
      </c>
      <c r="AE7975" s="1" t="s">
        <v>55</v>
      </c>
      <c r="AF7975" s="15" t="e">
        <f t="shared" si="375"/>
        <v>#VALUE!</v>
      </c>
      <c r="AG7975" s="1">
        <v>31009</v>
      </c>
      <c r="AH7975">
        <v>1984</v>
      </c>
      <c r="AI7975" t="str">
        <f t="shared" si="376"/>
        <v>Before 2004</v>
      </c>
      <c r="AJ7975" s="1">
        <v>35256</v>
      </c>
      <c r="AK7975" s="1" t="s">
        <v>55</v>
      </c>
      <c r="AL7975" s="1">
        <v>31009</v>
      </c>
      <c r="AM7975">
        <v>1984</v>
      </c>
      <c r="AN7975" t="str">
        <f t="shared" si="377"/>
        <v>Before 2004</v>
      </c>
      <c r="AO7975">
        <v>10</v>
      </c>
      <c r="AP7975" t="s">
        <v>56</v>
      </c>
      <c r="AQ7975" t="s">
        <v>24731</v>
      </c>
      <c r="AR7975">
        <v>1</v>
      </c>
      <c r="AS7975" t="s">
        <v>24795</v>
      </c>
      <c r="AT7975" t="s">
        <v>24731</v>
      </c>
      <c r="AU7975" t="s">
        <v>24731</v>
      </c>
      <c r="AV7975" t="b">
        <v>0</v>
      </c>
      <c r="AW7975" t="s">
        <v>57</v>
      </c>
      <c r="AX7975" t="s">
        <v>11329</v>
      </c>
      <c r="AY7975" t="s">
        <v>76</v>
      </c>
      <c r="AZ7975" s="3">
        <v>6.7667235494880549</v>
      </c>
      <c r="BA7975" s="3">
        <v>7.3868600682593861</v>
      </c>
      <c r="BB7975" s="3">
        <v>5.6940273037542664</v>
      </c>
      <c r="BC7975" s="3">
        <v>5.3962457337883958</v>
      </c>
      <c r="BD7975" s="3">
        <v>5.6699658703071671</v>
      </c>
      <c r="BE7975">
        <v>25504050</v>
      </c>
      <c r="BF7975" t="s">
        <v>1315</v>
      </c>
      <c r="BG7975" t="s">
        <v>61</v>
      </c>
      <c r="BH7975" t="s">
        <v>62</v>
      </c>
      <c r="BI7975" t="s">
        <v>482</v>
      </c>
      <c r="BJ7975" t="s">
        <v>371</v>
      </c>
      <c r="BK7975" t="s">
        <v>76</v>
      </c>
      <c r="BL7975" t="s">
        <v>61</v>
      </c>
    </row>
    <row r="7976" spans="1:64" hidden="1" x14ac:dyDescent="0.25">
      <c r="A7976">
        <v>632768</v>
      </c>
      <c r="B7976">
        <v>1412166</v>
      </c>
      <c r="C7976" t="s">
        <v>11365</v>
      </c>
      <c r="D7976" t="s">
        <v>11366</v>
      </c>
      <c r="E7976" t="s">
        <v>48</v>
      </c>
      <c r="F7976" t="s">
        <v>49</v>
      </c>
      <c r="G7976" t="s">
        <v>50</v>
      </c>
      <c r="H7976" t="s">
        <v>50</v>
      </c>
      <c r="I7976" t="s">
        <v>51</v>
      </c>
      <c r="J7976">
        <v>450000</v>
      </c>
      <c r="K7976" t="s">
        <v>50</v>
      </c>
      <c r="L7976">
        <v>0</v>
      </c>
      <c r="M7976" t="s">
        <v>71</v>
      </c>
      <c r="N7976" t="s">
        <v>11367</v>
      </c>
      <c r="O7976" t="s">
        <v>11367</v>
      </c>
      <c r="P7976" s="2">
        <v>103</v>
      </c>
      <c r="Q7976">
        <v>0</v>
      </c>
      <c r="R7976">
        <v>3</v>
      </c>
      <c r="S7976" s="1">
        <v>35216</v>
      </c>
      <c r="T7976" s="7">
        <v>10.429690000000001</v>
      </c>
      <c r="U7976" s="7">
        <v>0.33374999999999999</v>
      </c>
      <c r="V7976" s="7">
        <v>-0.96800000767041017</v>
      </c>
      <c r="W7976" s="7">
        <v>5.5625</v>
      </c>
      <c r="X7976" s="7">
        <v>0.34766000000000002</v>
      </c>
      <c r="Y7976" s="7">
        <v>-0.93749932584269657</v>
      </c>
      <c r="Z7976" s="7">
        <v>0.33374999999999999</v>
      </c>
      <c r="AA7976" s="7" t="s">
        <v>57</v>
      </c>
      <c r="AB7976" s="7" t="s">
        <v>57</v>
      </c>
      <c r="AC7976" s="8" t="s">
        <v>57</v>
      </c>
      <c r="AD7976">
        <v>1996</v>
      </c>
      <c r="AE7976" s="1" t="s">
        <v>55</v>
      </c>
      <c r="AF7976" s="15" t="e">
        <f t="shared" si="375"/>
        <v>#VALUE!</v>
      </c>
      <c r="AG7976" s="1">
        <v>31561</v>
      </c>
      <c r="AH7976">
        <v>1986</v>
      </c>
      <c r="AI7976" t="str">
        <f t="shared" si="376"/>
        <v>Before 2004</v>
      </c>
      <c r="AJ7976" s="1">
        <v>37810</v>
      </c>
      <c r="AK7976" s="1" t="s">
        <v>55</v>
      </c>
      <c r="AL7976" s="1">
        <v>31561</v>
      </c>
      <c r="AM7976">
        <v>1986</v>
      </c>
      <c r="AN7976" t="str">
        <f t="shared" si="377"/>
        <v>Before 2004</v>
      </c>
      <c r="AO7976">
        <v>10</v>
      </c>
      <c r="AP7976" t="s">
        <v>56</v>
      </c>
      <c r="AQ7976" t="s">
        <v>24731</v>
      </c>
      <c r="AR7976">
        <v>1</v>
      </c>
      <c r="AS7976" t="s">
        <v>24795</v>
      </c>
      <c r="AT7976" t="s">
        <v>24731</v>
      </c>
      <c r="AU7976" t="s">
        <v>24731</v>
      </c>
      <c r="AV7976" t="b">
        <v>0</v>
      </c>
      <c r="AW7976" t="s">
        <v>11368</v>
      </c>
      <c r="AX7976" t="s">
        <v>11368</v>
      </c>
      <c r="AY7976" t="s">
        <v>98</v>
      </c>
      <c r="AZ7976" s="3">
        <v>6.7590909090909088</v>
      </c>
      <c r="BA7976" s="3">
        <v>7.6274621212121216</v>
      </c>
      <c r="BB7976" s="3">
        <v>6.3092803030303033</v>
      </c>
      <c r="BC7976" s="3">
        <v>5.5611742424242427</v>
      </c>
      <c r="BD7976" s="3">
        <v>6.0251893939393941</v>
      </c>
      <c r="BE7976">
        <v>35102020</v>
      </c>
      <c r="BF7976" t="s">
        <v>99</v>
      </c>
      <c r="BG7976" t="s">
        <v>61</v>
      </c>
      <c r="BH7976" t="s">
        <v>62</v>
      </c>
      <c r="BI7976" t="s">
        <v>100</v>
      </c>
      <c r="BJ7976" t="s">
        <v>98</v>
      </c>
      <c r="BK7976" t="s">
        <v>101</v>
      </c>
      <c r="BL7976" t="s">
        <v>61</v>
      </c>
    </row>
    <row r="7977" spans="1:64" hidden="1" x14ac:dyDescent="0.25">
      <c r="A7977">
        <v>632834</v>
      </c>
      <c r="B7977">
        <v>2714689</v>
      </c>
      <c r="C7977" t="s">
        <v>11417</v>
      </c>
      <c r="D7977" t="s">
        <v>1264</v>
      </c>
      <c r="E7977" t="s">
        <v>158</v>
      </c>
      <c r="F7977" t="s">
        <v>49</v>
      </c>
      <c r="G7977" t="s">
        <v>67</v>
      </c>
      <c r="H7977" t="s">
        <v>67</v>
      </c>
      <c r="I7977" t="s">
        <v>51</v>
      </c>
      <c r="J7977">
        <v>0</v>
      </c>
      <c r="K7977" t="s">
        <v>67</v>
      </c>
      <c r="L7977">
        <v>0</v>
      </c>
      <c r="M7977" t="s">
        <v>71</v>
      </c>
      <c r="N7977" t="s">
        <v>11418</v>
      </c>
      <c r="O7977" t="s">
        <v>1266</v>
      </c>
      <c r="P7977" s="2">
        <v>112</v>
      </c>
      <c r="Q7977">
        <v>0</v>
      </c>
      <c r="R7977">
        <v>3</v>
      </c>
      <c r="S7977" s="1">
        <v>34397</v>
      </c>
      <c r="T7977" s="7" t="s">
        <v>57</v>
      </c>
      <c r="U7977" s="7" t="s">
        <v>57</v>
      </c>
      <c r="V7977" s="7" t="s">
        <v>57</v>
      </c>
      <c r="W7977" s="7" t="s">
        <v>57</v>
      </c>
      <c r="X7977" s="7" t="s">
        <v>57</v>
      </c>
      <c r="Y7977" s="7" t="s">
        <v>57</v>
      </c>
      <c r="Z7977" s="7" t="s">
        <v>57</v>
      </c>
      <c r="AA7977" s="7">
        <v>206050.99760999999</v>
      </c>
      <c r="AB7977" s="7">
        <v>142218.62297</v>
      </c>
      <c r="AC7977" s="8">
        <v>0.44883274290642639</v>
      </c>
      <c r="AD7977">
        <v>1994</v>
      </c>
      <c r="AE7977" s="1" t="s">
        <v>55</v>
      </c>
      <c r="AF7977" s="15" t="e">
        <f t="shared" si="375"/>
        <v>#VALUE!</v>
      </c>
      <c r="AG7977" s="1">
        <v>30700</v>
      </c>
      <c r="AH7977">
        <v>1984</v>
      </c>
      <c r="AI7977" t="str">
        <f t="shared" si="376"/>
        <v>Before 2004</v>
      </c>
      <c r="AJ7977" s="1">
        <v>35009</v>
      </c>
      <c r="AK7977" s="1" t="s">
        <v>55</v>
      </c>
      <c r="AL7977" s="1">
        <v>30700</v>
      </c>
      <c r="AM7977">
        <v>1984</v>
      </c>
      <c r="AN7977" t="str">
        <f t="shared" si="377"/>
        <v>Before 2004</v>
      </c>
      <c r="AO7977">
        <v>10</v>
      </c>
      <c r="AP7977" t="s">
        <v>56</v>
      </c>
      <c r="AQ7977" t="s">
        <v>24731</v>
      </c>
      <c r="AR7977">
        <v>1</v>
      </c>
      <c r="AS7977" t="s">
        <v>24795</v>
      </c>
      <c r="AT7977" t="s">
        <v>24731</v>
      </c>
      <c r="AU7977" t="s">
        <v>24731</v>
      </c>
      <c r="AV7977" t="b">
        <v>0</v>
      </c>
      <c r="AW7977" t="s">
        <v>57</v>
      </c>
      <c r="AX7977" t="s">
        <v>1268</v>
      </c>
      <c r="AY7977" t="s">
        <v>261</v>
      </c>
      <c r="AZ7977" s="3">
        <v>4.2</v>
      </c>
      <c r="BA7977" s="3">
        <v>9.5</v>
      </c>
      <c r="BB7977" s="3">
        <v>8.3000000000000007</v>
      </c>
      <c r="BC7977" s="3">
        <v>4.5</v>
      </c>
      <c r="BD7977" s="3">
        <v>7</v>
      </c>
      <c r="BE7977">
        <v>45103010</v>
      </c>
      <c r="BF7977" t="s">
        <v>401</v>
      </c>
      <c r="BG7977" t="s">
        <v>61</v>
      </c>
      <c r="BH7977" t="s">
        <v>41</v>
      </c>
      <c r="BI7977" t="s">
        <v>263</v>
      </c>
      <c r="BJ7977" t="s">
        <v>261</v>
      </c>
      <c r="BK7977" t="s">
        <v>64</v>
      </c>
      <c r="BL7977" t="s">
        <v>61</v>
      </c>
    </row>
    <row r="7978" spans="1:64" hidden="1" x14ac:dyDescent="0.25">
      <c r="A7978">
        <v>633356</v>
      </c>
      <c r="B7978">
        <v>1033929</v>
      </c>
      <c r="C7978" t="s">
        <v>11715</v>
      </c>
      <c r="D7978" t="s">
        <v>11716</v>
      </c>
      <c r="E7978" t="s">
        <v>48</v>
      </c>
      <c r="F7978" t="s">
        <v>65</v>
      </c>
      <c r="G7978" t="s">
        <v>50</v>
      </c>
      <c r="H7978" t="s">
        <v>50</v>
      </c>
      <c r="I7978" t="s">
        <v>66</v>
      </c>
      <c r="J7978">
        <v>0</v>
      </c>
      <c r="K7978" t="s">
        <v>67</v>
      </c>
      <c r="L7978">
        <v>1</v>
      </c>
      <c r="M7978" t="s">
        <v>71</v>
      </c>
      <c r="N7978" t="s">
        <v>11717</v>
      </c>
      <c r="O7978" t="s">
        <v>11717</v>
      </c>
      <c r="P7978" s="2">
        <v>107</v>
      </c>
      <c r="Q7978">
        <v>0</v>
      </c>
      <c r="R7978">
        <v>3</v>
      </c>
      <c r="S7978" s="1">
        <v>34792</v>
      </c>
      <c r="T7978" s="7">
        <v>31.473500000000001</v>
      </c>
      <c r="U7978" s="7">
        <v>25.722249999999999</v>
      </c>
      <c r="V7978" s="7">
        <v>-0.18273309291944023</v>
      </c>
      <c r="W7978" s="7">
        <v>41.424999999999997</v>
      </c>
      <c r="X7978" s="7">
        <v>35.679250000000003</v>
      </c>
      <c r="Y7978" s="7">
        <v>-0.13870247435123703</v>
      </c>
      <c r="Z7978" s="7">
        <v>39.045250000000003</v>
      </c>
      <c r="AA7978" s="7" t="s">
        <v>57</v>
      </c>
      <c r="AB7978" s="7" t="s">
        <v>57</v>
      </c>
      <c r="AC7978" s="8" t="s">
        <v>57</v>
      </c>
      <c r="AD7978">
        <v>1995</v>
      </c>
      <c r="AE7978" s="1" t="s">
        <v>55</v>
      </c>
      <c r="AF7978" s="15" t="e">
        <f t="shared" si="375"/>
        <v>#VALUE!</v>
      </c>
      <c r="AG7978" s="1">
        <v>30853</v>
      </c>
      <c r="AH7978">
        <v>1984</v>
      </c>
      <c r="AI7978" t="str">
        <f t="shared" si="376"/>
        <v>Before 2004</v>
      </c>
      <c r="AJ7978" s="1">
        <v>38666</v>
      </c>
      <c r="AK7978" s="1" t="s">
        <v>55</v>
      </c>
      <c r="AL7978" s="1">
        <v>30853</v>
      </c>
      <c r="AM7978">
        <v>1984</v>
      </c>
      <c r="AN7978" t="str">
        <f t="shared" si="377"/>
        <v>Before 2004</v>
      </c>
      <c r="AO7978">
        <v>10</v>
      </c>
      <c r="AP7978" t="s">
        <v>56</v>
      </c>
      <c r="AQ7978" t="s">
        <v>24731</v>
      </c>
      <c r="AR7978">
        <v>1</v>
      </c>
      <c r="AS7978" t="s">
        <v>24795</v>
      </c>
      <c r="AT7978" t="s">
        <v>24731</v>
      </c>
      <c r="AU7978" t="s">
        <v>24731</v>
      </c>
      <c r="AV7978" t="b">
        <v>0</v>
      </c>
      <c r="AW7978" t="s">
        <v>11718</v>
      </c>
      <c r="AX7978" t="s">
        <v>11718</v>
      </c>
      <c r="AY7978" t="s">
        <v>152</v>
      </c>
      <c r="AZ7978" s="3">
        <v>7.342307692307692</v>
      </c>
      <c r="BA7978" s="3">
        <v>7.3230769230769228</v>
      </c>
      <c r="BB7978" s="3">
        <v>5.4692307692307693</v>
      </c>
      <c r="BC7978" s="3">
        <v>6.5629807692307693</v>
      </c>
      <c r="BD7978" s="3">
        <v>5.9163461538461544</v>
      </c>
      <c r="BE7978">
        <v>30302010</v>
      </c>
      <c r="BF7978" t="s">
        <v>1592</v>
      </c>
      <c r="BG7978" t="s">
        <v>61</v>
      </c>
      <c r="BH7978" t="s">
        <v>62</v>
      </c>
      <c r="BI7978" t="s">
        <v>1592</v>
      </c>
      <c r="BJ7978" t="s">
        <v>1593</v>
      </c>
      <c r="BK7978" t="s">
        <v>152</v>
      </c>
      <c r="BL7978" t="s">
        <v>61</v>
      </c>
    </row>
    <row r="7979" spans="1:64" hidden="1" x14ac:dyDescent="0.25">
      <c r="A7979">
        <v>633572</v>
      </c>
      <c r="B7979">
        <v>2761162</v>
      </c>
      <c r="C7979" t="s">
        <v>11774</v>
      </c>
      <c r="D7979" t="s">
        <v>11775</v>
      </c>
      <c r="E7979" t="s">
        <v>158</v>
      </c>
      <c r="F7979" t="s">
        <v>65</v>
      </c>
      <c r="G7979" t="s">
        <v>50</v>
      </c>
      <c r="H7979" t="s">
        <v>50</v>
      </c>
      <c r="I7979" t="s">
        <v>66</v>
      </c>
      <c r="J7979">
        <v>0</v>
      </c>
      <c r="K7979" t="s">
        <v>67</v>
      </c>
      <c r="L7979">
        <v>1</v>
      </c>
      <c r="M7979" t="s">
        <v>71</v>
      </c>
      <c r="N7979" t="s">
        <v>11776</v>
      </c>
      <c r="O7979" t="s">
        <v>11776</v>
      </c>
      <c r="P7979" s="2">
        <v>53</v>
      </c>
      <c r="Q7979">
        <v>0</v>
      </c>
      <c r="R7979">
        <v>3</v>
      </c>
      <c r="S7979" s="1">
        <v>39720</v>
      </c>
      <c r="T7979" s="7">
        <v>1.1831</v>
      </c>
      <c r="U7979" s="7">
        <v>1.5402499999999999</v>
      </c>
      <c r="V7979" s="7">
        <v>0.30187642633758754</v>
      </c>
      <c r="W7979" s="7">
        <v>0.78015999999999996</v>
      </c>
      <c r="X7979" s="7">
        <v>0.32902999999999999</v>
      </c>
      <c r="Y7979" s="7">
        <v>-0.57825317883511074</v>
      </c>
      <c r="Z7979" s="7">
        <v>0.31519000000000003</v>
      </c>
      <c r="AA7979" s="7" t="s">
        <v>57</v>
      </c>
      <c r="AB7979" s="7" t="s">
        <v>57</v>
      </c>
      <c r="AC7979" s="8" t="s">
        <v>57</v>
      </c>
      <c r="AD7979">
        <v>2008</v>
      </c>
      <c r="AE7979" s="1" t="s">
        <v>55</v>
      </c>
      <c r="AF7979" s="15" t="e">
        <f t="shared" si="375"/>
        <v>#VALUE!</v>
      </c>
      <c r="AG7979" s="1">
        <v>35821</v>
      </c>
      <c r="AH7979">
        <v>1998</v>
      </c>
      <c r="AI7979" t="str">
        <f t="shared" si="376"/>
        <v>Before 2004</v>
      </c>
      <c r="AJ7979" s="1">
        <v>40954</v>
      </c>
      <c r="AK7979" s="1" t="s">
        <v>55</v>
      </c>
      <c r="AL7979" s="1">
        <v>35821</v>
      </c>
      <c r="AM7979">
        <v>1998</v>
      </c>
      <c r="AN7979" t="str">
        <f t="shared" si="377"/>
        <v>Before 2004</v>
      </c>
      <c r="AO7979">
        <v>10</v>
      </c>
      <c r="AP7979" t="s">
        <v>56</v>
      </c>
      <c r="AQ7979" t="s">
        <v>24731</v>
      </c>
      <c r="AR7979">
        <v>1</v>
      </c>
      <c r="AS7979" t="s">
        <v>24795</v>
      </c>
      <c r="AT7979" t="s">
        <v>24731</v>
      </c>
      <c r="AU7979" t="s">
        <v>24731</v>
      </c>
      <c r="AV7979" t="b">
        <v>0</v>
      </c>
      <c r="AW7979" t="s">
        <v>11777</v>
      </c>
      <c r="AX7979" t="s">
        <v>11777</v>
      </c>
      <c r="AY7979" t="s">
        <v>206</v>
      </c>
      <c r="AZ7979" s="3">
        <v>5.4525911708253361</v>
      </c>
      <c r="BA7979" s="3">
        <v>7.5149712092130523</v>
      </c>
      <c r="BB7979" s="3">
        <v>5.9506717850287911</v>
      </c>
      <c r="BC7979" s="3">
        <v>5.9205374280230334</v>
      </c>
      <c r="BD7979" s="3">
        <v>5.7115163147792707</v>
      </c>
      <c r="BE7979">
        <v>40203010</v>
      </c>
      <c r="BF7979" t="s">
        <v>504</v>
      </c>
      <c r="BG7979" t="s">
        <v>139</v>
      </c>
      <c r="BH7979" t="s">
        <v>62</v>
      </c>
      <c r="BI7979" t="s">
        <v>505</v>
      </c>
      <c r="BJ7979" t="s">
        <v>206</v>
      </c>
      <c r="BK7979" t="s">
        <v>110</v>
      </c>
      <c r="BL7979">
        <v>2008</v>
      </c>
    </row>
    <row r="7980" spans="1:64" hidden="1" x14ac:dyDescent="0.25">
      <c r="A7980">
        <v>633625</v>
      </c>
      <c r="B7980">
        <v>1059435</v>
      </c>
      <c r="C7980" t="s">
        <v>11794</v>
      </c>
      <c r="D7980" t="s">
        <v>11794</v>
      </c>
      <c r="E7980" t="s">
        <v>48</v>
      </c>
      <c r="F7980" t="s">
        <v>49</v>
      </c>
      <c r="G7980" t="s">
        <v>50</v>
      </c>
      <c r="H7980" t="s">
        <v>50</v>
      </c>
      <c r="I7980" t="s">
        <v>51</v>
      </c>
      <c r="J7980">
        <v>303705.92</v>
      </c>
      <c r="K7980" t="s">
        <v>50</v>
      </c>
      <c r="L7980">
        <v>0</v>
      </c>
      <c r="M7980" t="s">
        <v>71</v>
      </c>
      <c r="N7980" t="s">
        <v>11795</v>
      </c>
      <c r="O7980" t="s">
        <v>11795</v>
      </c>
      <c r="P7980" s="2">
        <v>49</v>
      </c>
      <c r="Q7980">
        <v>0</v>
      </c>
      <c r="R7980">
        <v>1.3392500000000001</v>
      </c>
      <c r="S7980" s="1">
        <v>40142</v>
      </c>
      <c r="T7980" s="7">
        <v>237.51604</v>
      </c>
      <c r="U7980" s="7">
        <v>220.29902000000001</v>
      </c>
      <c r="V7980" s="7">
        <v>-7.2487820191006844E-2</v>
      </c>
      <c r="W7980" s="7">
        <v>270.51826</v>
      </c>
      <c r="X7980" s="7">
        <v>301.25076000000001</v>
      </c>
      <c r="Y7980" s="7">
        <v>0.11360600944276374</v>
      </c>
      <c r="Z7980" s="7">
        <v>414.50689999999997</v>
      </c>
      <c r="AA7980" s="7">
        <v>1820.5808400000001</v>
      </c>
      <c r="AB7980" s="7">
        <v>1850.2354499999999</v>
      </c>
      <c r="AC7980" s="8">
        <v>-1.6027479097322356E-2</v>
      </c>
      <c r="AD7980">
        <v>2009</v>
      </c>
      <c r="AE7980" s="1">
        <v>36203</v>
      </c>
      <c r="AF7980" s="15">
        <f t="shared" si="375"/>
        <v>10.791780821917808</v>
      </c>
      <c r="AG7980" s="1">
        <v>36203</v>
      </c>
      <c r="AH7980">
        <v>1999</v>
      </c>
      <c r="AI7980" t="str">
        <f t="shared" si="376"/>
        <v>Before 2004</v>
      </c>
      <c r="AJ7980" s="1">
        <v>44428</v>
      </c>
      <c r="AK7980" s="1" t="s">
        <v>55</v>
      </c>
      <c r="AL7980" s="1">
        <v>36203</v>
      </c>
      <c r="AM7980">
        <v>1999</v>
      </c>
      <c r="AN7980" t="str">
        <f t="shared" si="377"/>
        <v>Before 2004</v>
      </c>
      <c r="AO7980">
        <v>10</v>
      </c>
      <c r="AP7980" t="s">
        <v>56</v>
      </c>
      <c r="AQ7980" t="s">
        <v>24731</v>
      </c>
      <c r="AR7980">
        <v>1</v>
      </c>
      <c r="AS7980" t="s">
        <v>24795</v>
      </c>
      <c r="AT7980" t="s">
        <v>24731</v>
      </c>
      <c r="AU7980" t="s">
        <v>24731</v>
      </c>
      <c r="AV7980" t="b">
        <v>0</v>
      </c>
      <c r="AW7980" t="s">
        <v>11796</v>
      </c>
      <c r="AX7980" t="s">
        <v>11796</v>
      </c>
      <c r="AY7980" t="s">
        <v>261</v>
      </c>
      <c r="AZ7980" s="3">
        <v>6.1</v>
      </c>
      <c r="BA7980" s="3">
        <v>6.6</v>
      </c>
      <c r="BB7980" s="3">
        <v>4.5</v>
      </c>
      <c r="BC7980" s="3">
        <v>5</v>
      </c>
      <c r="BD7980" s="3">
        <v>4.5999999999999996</v>
      </c>
      <c r="BE7980">
        <v>45103010</v>
      </c>
      <c r="BF7980" t="s">
        <v>401</v>
      </c>
      <c r="BG7980" t="s">
        <v>139</v>
      </c>
      <c r="BH7980" t="s">
        <v>41</v>
      </c>
      <c r="BI7980" t="s">
        <v>263</v>
      </c>
      <c r="BJ7980" t="s">
        <v>261</v>
      </c>
      <c r="BK7980" t="s">
        <v>64</v>
      </c>
      <c r="BL7980">
        <v>2009</v>
      </c>
    </row>
    <row r="7981" spans="1:64" hidden="1" x14ac:dyDescent="0.25">
      <c r="A7981">
        <v>633874</v>
      </c>
      <c r="B7981">
        <v>1063751</v>
      </c>
      <c r="C7981" t="s">
        <v>768</v>
      </c>
      <c r="D7981" t="s">
        <v>768</v>
      </c>
      <c r="E7981" t="s">
        <v>48</v>
      </c>
      <c r="F7981" t="s">
        <v>209</v>
      </c>
      <c r="G7981" t="s">
        <v>50</v>
      </c>
      <c r="H7981" t="s">
        <v>50</v>
      </c>
      <c r="I7981" t="s">
        <v>209</v>
      </c>
      <c r="J7981">
        <v>0</v>
      </c>
      <c r="K7981" t="s">
        <v>67</v>
      </c>
      <c r="L7981">
        <v>1</v>
      </c>
      <c r="M7981" t="s">
        <v>71</v>
      </c>
      <c r="N7981" t="s">
        <v>770</v>
      </c>
      <c r="O7981" t="s">
        <v>770</v>
      </c>
      <c r="P7981" s="2">
        <v>62</v>
      </c>
      <c r="Q7981">
        <v>1.07</v>
      </c>
      <c r="R7981">
        <v>3.4781499999999999</v>
      </c>
      <c r="S7981" s="1">
        <v>38954</v>
      </c>
      <c r="T7981" s="7">
        <v>467.67095</v>
      </c>
      <c r="U7981" s="7">
        <v>1786.7612200000001</v>
      </c>
      <c r="V7981" s="7">
        <v>2.820552078336275</v>
      </c>
      <c r="W7981" s="7">
        <v>411.61919</v>
      </c>
      <c r="X7981" s="7">
        <v>1593.5015100000001</v>
      </c>
      <c r="Y7981" s="7">
        <v>2.8713003395201282</v>
      </c>
      <c r="Z7981" s="7">
        <v>1268.9076</v>
      </c>
      <c r="AA7981" s="7">
        <v>17355.311099999999</v>
      </c>
      <c r="AB7981" s="7">
        <v>9227.0733899999996</v>
      </c>
      <c r="AC7981" s="8">
        <v>0.88091178713384</v>
      </c>
      <c r="AD7981">
        <v>2006</v>
      </c>
      <c r="AE7981" s="1">
        <v>35044</v>
      </c>
      <c r="AF7981" s="15">
        <f t="shared" si="375"/>
        <v>10.712328767123287</v>
      </c>
      <c r="AG7981" s="1">
        <v>35044</v>
      </c>
      <c r="AH7981">
        <v>1995</v>
      </c>
      <c r="AI7981" t="str">
        <f t="shared" si="376"/>
        <v>Before 2004</v>
      </c>
      <c r="AJ7981" s="1">
        <v>44428</v>
      </c>
      <c r="AK7981" s="1" t="s">
        <v>55</v>
      </c>
      <c r="AL7981" s="1">
        <v>35044</v>
      </c>
      <c r="AM7981">
        <v>1995</v>
      </c>
      <c r="AN7981" t="str">
        <f t="shared" si="377"/>
        <v>Before 2004</v>
      </c>
      <c r="AO7981">
        <v>10</v>
      </c>
      <c r="AP7981" t="s">
        <v>56</v>
      </c>
      <c r="AQ7981" t="s">
        <v>24731</v>
      </c>
      <c r="AR7981">
        <v>1</v>
      </c>
      <c r="AS7981" t="s">
        <v>24795</v>
      </c>
      <c r="AT7981" t="s">
        <v>24731</v>
      </c>
      <c r="AU7981" t="s">
        <v>24731</v>
      </c>
      <c r="AV7981" t="b">
        <v>0</v>
      </c>
      <c r="AW7981" t="s">
        <v>772</v>
      </c>
      <c r="AX7981" t="s">
        <v>772</v>
      </c>
      <c r="AY7981" t="s">
        <v>261</v>
      </c>
      <c r="AZ7981" s="3">
        <v>5.9</v>
      </c>
      <c r="BA7981" s="3">
        <v>8.5</v>
      </c>
      <c r="BB7981" s="3">
        <v>6.2</v>
      </c>
      <c r="BC7981" s="3">
        <v>5</v>
      </c>
      <c r="BD7981" s="3">
        <v>6.2</v>
      </c>
      <c r="BE7981">
        <v>45103010</v>
      </c>
      <c r="BF7981" t="s">
        <v>401</v>
      </c>
      <c r="BG7981" t="s">
        <v>139</v>
      </c>
      <c r="BH7981" t="s">
        <v>41</v>
      </c>
      <c r="BI7981" t="s">
        <v>263</v>
      </c>
      <c r="BJ7981" t="s">
        <v>261</v>
      </c>
      <c r="BK7981" t="s">
        <v>64</v>
      </c>
      <c r="BL7981">
        <v>2006</v>
      </c>
    </row>
    <row r="7982" spans="1:64" x14ac:dyDescent="0.25">
      <c r="A7982">
        <v>654545</v>
      </c>
      <c r="B7982">
        <v>1214943</v>
      </c>
      <c r="C7982" t="s">
        <v>9049</v>
      </c>
      <c r="D7982" t="s">
        <v>9049</v>
      </c>
      <c r="E7982" t="s">
        <v>48</v>
      </c>
      <c r="F7982" t="s">
        <v>111</v>
      </c>
      <c r="G7982" t="s">
        <v>67</v>
      </c>
      <c r="H7982" t="s">
        <v>67</v>
      </c>
      <c r="I7982" t="s">
        <v>66</v>
      </c>
      <c r="J7982">
        <v>0</v>
      </c>
      <c r="K7982" t="s">
        <v>67</v>
      </c>
      <c r="L7982">
        <v>0</v>
      </c>
      <c r="M7982" t="s">
        <v>71</v>
      </c>
      <c r="N7982" t="s">
        <v>9051</v>
      </c>
      <c r="O7982" t="s">
        <v>9051</v>
      </c>
      <c r="P7982" s="2">
        <v>34</v>
      </c>
      <c r="Q7982">
        <v>1E-3</v>
      </c>
      <c r="R7982">
        <v>3</v>
      </c>
      <c r="S7982" s="1">
        <v>41529</v>
      </c>
      <c r="T7982" s="7">
        <v>14791.875</v>
      </c>
      <c r="U7982" s="7">
        <v>25063.530320000002</v>
      </c>
      <c r="V7982" s="7">
        <v>0.30020703933747411</v>
      </c>
      <c r="W7982" s="7">
        <v>12651.1875</v>
      </c>
      <c r="X7982" s="7">
        <v>18580.1875</v>
      </c>
      <c r="Y7982" s="7">
        <v>0.46865165819414184</v>
      </c>
      <c r="Z7982" s="7">
        <v>20895.4375</v>
      </c>
      <c r="AA7982" s="7">
        <v>25700.5</v>
      </c>
      <c r="AB7982" s="7">
        <v>15159.375</v>
      </c>
      <c r="AC7982" s="8">
        <v>0.69535353535353539</v>
      </c>
      <c r="AD7982">
        <v>2013</v>
      </c>
      <c r="AE7982" s="1">
        <v>37803</v>
      </c>
      <c r="AF7982" s="15">
        <f t="shared" si="375"/>
        <v>10.208219178082192</v>
      </c>
      <c r="AG7982" s="1">
        <v>33605</v>
      </c>
      <c r="AH7982">
        <v>1992</v>
      </c>
      <c r="AI7982" t="str">
        <f t="shared" si="376"/>
        <v>Before 2004</v>
      </c>
      <c r="AJ7982" s="1">
        <v>44428</v>
      </c>
      <c r="AK7982" s="1" t="s">
        <v>55</v>
      </c>
      <c r="AL7982" s="1">
        <v>37803</v>
      </c>
      <c r="AM7982">
        <v>2003</v>
      </c>
      <c r="AN7982" t="str">
        <f t="shared" si="377"/>
        <v>Before 2004</v>
      </c>
      <c r="AO7982">
        <v>10</v>
      </c>
      <c r="AP7982" t="s">
        <v>1200</v>
      </c>
      <c r="AQ7982" t="s">
        <v>24741</v>
      </c>
      <c r="AR7982">
        <v>169</v>
      </c>
      <c r="AS7982" t="s">
        <v>24797</v>
      </c>
      <c r="AT7982" t="s">
        <v>24741</v>
      </c>
      <c r="AU7982" t="s">
        <v>24808</v>
      </c>
      <c r="AV7982" t="b">
        <v>1</v>
      </c>
      <c r="AW7982" t="s">
        <v>9053</v>
      </c>
      <c r="AX7982" t="s">
        <v>9053</v>
      </c>
      <c r="AY7982" t="s">
        <v>76</v>
      </c>
      <c r="AZ7982" s="3">
        <v>6.7667235494880549</v>
      </c>
      <c r="BA7982" s="3">
        <v>7.3868600682593861</v>
      </c>
      <c r="BB7982" s="3">
        <v>5.6940273037542664</v>
      </c>
      <c r="BC7982" s="3">
        <v>5.3962457337883958</v>
      </c>
      <c r="BD7982" s="3">
        <v>5.6699658703071671</v>
      </c>
      <c r="BE7982">
        <v>25102010</v>
      </c>
      <c r="BF7982" t="s">
        <v>1202</v>
      </c>
      <c r="BG7982" t="s">
        <v>139</v>
      </c>
      <c r="BH7982" t="s">
        <v>62</v>
      </c>
      <c r="BI7982" t="s">
        <v>1203</v>
      </c>
      <c r="BJ7982" t="s">
        <v>1204</v>
      </c>
      <c r="BK7982" t="s">
        <v>76</v>
      </c>
      <c r="BL7982">
        <v>2013</v>
      </c>
    </row>
    <row r="7983" spans="1:64" hidden="1" x14ac:dyDescent="0.25">
      <c r="A7983">
        <v>634218</v>
      </c>
      <c r="B7983">
        <v>1151012</v>
      </c>
      <c r="C7983" t="s">
        <v>11976</v>
      </c>
      <c r="D7983" t="s">
        <v>11976</v>
      </c>
      <c r="E7983" t="s">
        <v>158</v>
      </c>
      <c r="F7983" t="s">
        <v>209</v>
      </c>
      <c r="G7983" t="s">
        <v>215</v>
      </c>
      <c r="H7983" t="s">
        <v>215</v>
      </c>
      <c r="I7983" t="s">
        <v>209</v>
      </c>
      <c r="J7983">
        <v>0</v>
      </c>
      <c r="K7983" t="s">
        <v>215</v>
      </c>
      <c r="L7983">
        <v>0</v>
      </c>
      <c r="M7983" t="s">
        <v>71</v>
      </c>
      <c r="N7983" t="s">
        <v>11977</v>
      </c>
      <c r="O7983" t="s">
        <v>11977</v>
      </c>
      <c r="P7983" s="2">
        <v>61</v>
      </c>
      <c r="Q7983">
        <v>0</v>
      </c>
      <c r="R7983">
        <v>2.6473399999999998</v>
      </c>
      <c r="S7983" s="1">
        <v>39042</v>
      </c>
      <c r="T7983" s="7">
        <v>49.077840000000002</v>
      </c>
      <c r="U7983" s="7">
        <v>79.600499999999997</v>
      </c>
      <c r="V7983" s="7">
        <v>0.62192345873412513</v>
      </c>
      <c r="W7983" s="7">
        <v>59.301000000000002</v>
      </c>
      <c r="X7983" s="7">
        <v>97.847750000000005</v>
      </c>
      <c r="Y7983" s="7">
        <v>0.65001854943424231</v>
      </c>
      <c r="Z7983" s="7">
        <v>105.94664</v>
      </c>
      <c r="AA7983" s="7" t="s">
        <v>57</v>
      </c>
      <c r="AB7983" s="7" t="s">
        <v>57</v>
      </c>
      <c r="AC7983" s="8" t="s">
        <v>57</v>
      </c>
      <c r="AD7983">
        <v>2006</v>
      </c>
      <c r="AE7983" s="1" t="s">
        <v>55</v>
      </c>
      <c r="AF7983" s="15" t="e">
        <f t="shared" si="375"/>
        <v>#VALUE!</v>
      </c>
      <c r="AG7983" s="1">
        <v>35291</v>
      </c>
      <c r="AH7983">
        <v>1996</v>
      </c>
      <c r="AI7983" t="str">
        <f t="shared" si="376"/>
        <v>Before 2004</v>
      </c>
      <c r="AJ7983" s="1">
        <v>39182</v>
      </c>
      <c r="AK7983" s="1" t="s">
        <v>55</v>
      </c>
      <c r="AL7983" s="1">
        <v>35291</v>
      </c>
      <c r="AM7983">
        <v>1996</v>
      </c>
      <c r="AN7983" t="str">
        <f t="shared" si="377"/>
        <v>Before 2004</v>
      </c>
      <c r="AO7983">
        <v>10</v>
      </c>
      <c r="AP7983" t="s">
        <v>56</v>
      </c>
      <c r="AQ7983" t="s">
        <v>24731</v>
      </c>
      <c r="AR7983">
        <v>1</v>
      </c>
      <c r="AS7983" t="s">
        <v>24795</v>
      </c>
      <c r="AT7983" t="s">
        <v>24731</v>
      </c>
      <c r="AU7983" t="s">
        <v>24731</v>
      </c>
      <c r="AV7983" t="b">
        <v>0</v>
      </c>
      <c r="AW7983" t="s">
        <v>11978</v>
      </c>
      <c r="AX7983" t="s">
        <v>11978</v>
      </c>
      <c r="AY7983" t="s">
        <v>98</v>
      </c>
      <c r="AZ7983" s="3">
        <v>6.7590909090909088</v>
      </c>
      <c r="BA7983" s="3">
        <v>7.6274621212121216</v>
      </c>
      <c r="BB7983" s="3">
        <v>6.3092803030303033</v>
      </c>
      <c r="BC7983" s="3">
        <v>5.5611742424242427</v>
      </c>
      <c r="BD7983" s="3">
        <v>6.0251893939393941</v>
      </c>
      <c r="BE7983">
        <v>35103010</v>
      </c>
      <c r="BF7983" t="s">
        <v>705</v>
      </c>
      <c r="BG7983" t="s">
        <v>139</v>
      </c>
      <c r="BH7983" t="s">
        <v>62</v>
      </c>
      <c r="BI7983" t="s">
        <v>705</v>
      </c>
      <c r="BJ7983" t="s">
        <v>98</v>
      </c>
      <c r="BK7983" t="s">
        <v>101</v>
      </c>
      <c r="BL7983">
        <v>2006</v>
      </c>
    </row>
    <row r="7984" spans="1:64" hidden="1" x14ac:dyDescent="0.25">
      <c r="A7984">
        <v>634285</v>
      </c>
      <c r="B7984">
        <v>2754064</v>
      </c>
      <c r="C7984" t="s">
        <v>12002</v>
      </c>
      <c r="D7984" t="s">
        <v>12003</v>
      </c>
      <c r="E7984" t="s">
        <v>48</v>
      </c>
      <c r="F7984" t="s">
        <v>49</v>
      </c>
      <c r="G7984" t="s">
        <v>50</v>
      </c>
      <c r="H7984" t="s">
        <v>50</v>
      </c>
      <c r="I7984" t="s">
        <v>51</v>
      </c>
      <c r="J7984">
        <v>0</v>
      </c>
      <c r="K7984" t="s">
        <v>67</v>
      </c>
      <c r="L7984">
        <v>1</v>
      </c>
      <c r="M7984" t="s">
        <v>71</v>
      </c>
      <c r="N7984" t="s">
        <v>12004</v>
      </c>
      <c r="O7984" t="s">
        <v>12004</v>
      </c>
      <c r="P7984" s="2">
        <v>49</v>
      </c>
      <c r="Q7984">
        <v>0</v>
      </c>
      <c r="R7984">
        <v>3</v>
      </c>
      <c r="S7984" s="1">
        <v>40118</v>
      </c>
      <c r="T7984" s="7">
        <v>2762.63024</v>
      </c>
      <c r="U7984" s="7">
        <v>62.454320000000003</v>
      </c>
      <c r="V7984" s="7">
        <v>-6.2240392329883376E-2</v>
      </c>
      <c r="W7984" s="7">
        <v>2063.3752599999998</v>
      </c>
      <c r="X7984" s="7">
        <v>4963.5655800000004</v>
      </c>
      <c r="Y7984" s="7">
        <v>1.4055564085807644</v>
      </c>
      <c r="Z7984" s="7">
        <v>5086.22163</v>
      </c>
      <c r="AA7984" s="7">
        <v>3360.06675</v>
      </c>
      <c r="AB7984" s="7">
        <v>2348.4337500000001</v>
      </c>
      <c r="AC7984" s="8">
        <v>0.43076923076923068</v>
      </c>
      <c r="AD7984">
        <v>2009</v>
      </c>
      <c r="AE7984" s="1" t="s">
        <v>55</v>
      </c>
      <c r="AF7984" s="15" t="e">
        <f t="shared" si="375"/>
        <v>#VALUE!</v>
      </c>
      <c r="AG7984" s="1">
        <v>36374</v>
      </c>
      <c r="AH7984">
        <v>1999</v>
      </c>
      <c r="AI7984" t="str">
        <f t="shared" si="376"/>
        <v>Before 2004</v>
      </c>
      <c r="AJ7984" s="1">
        <v>44431</v>
      </c>
      <c r="AK7984" s="1" t="s">
        <v>55</v>
      </c>
      <c r="AL7984" s="1">
        <v>36374</v>
      </c>
      <c r="AM7984">
        <v>1999</v>
      </c>
      <c r="AN7984" t="str">
        <f t="shared" si="377"/>
        <v>Before 2004</v>
      </c>
      <c r="AO7984">
        <v>10</v>
      </c>
      <c r="AP7984" t="s">
        <v>3374</v>
      </c>
      <c r="AQ7984" t="s">
        <v>24745</v>
      </c>
      <c r="AR7984">
        <v>280</v>
      </c>
      <c r="AS7984" t="s">
        <v>24796</v>
      </c>
      <c r="AT7984" t="s">
        <v>24802</v>
      </c>
      <c r="AU7984" t="s">
        <v>24809</v>
      </c>
      <c r="AV7984" t="b">
        <v>0</v>
      </c>
      <c r="AW7984" t="s">
        <v>12005</v>
      </c>
      <c r="AX7984" t="s">
        <v>12005</v>
      </c>
      <c r="AY7984" t="s">
        <v>144</v>
      </c>
      <c r="AZ7984" s="3">
        <v>6.2052785923753664</v>
      </c>
      <c r="BA7984" s="3">
        <v>7.1472140762463354</v>
      </c>
      <c r="BB7984" s="3">
        <v>6.2469208211143696</v>
      </c>
      <c r="BC7984" s="3">
        <v>5.5410557184750733</v>
      </c>
      <c r="BD7984" s="3">
        <v>5.6366568914956012</v>
      </c>
      <c r="BE7984">
        <v>20104010</v>
      </c>
      <c r="BF7984" t="s">
        <v>1399</v>
      </c>
      <c r="BG7984" t="s">
        <v>139</v>
      </c>
      <c r="BH7984" t="s">
        <v>62</v>
      </c>
      <c r="BI7984" t="s">
        <v>1400</v>
      </c>
      <c r="BJ7984" t="s">
        <v>144</v>
      </c>
      <c r="BK7984" t="s">
        <v>84</v>
      </c>
      <c r="BL7984">
        <v>2009</v>
      </c>
    </row>
    <row r="7985" spans="1:64" x14ac:dyDescent="0.25">
      <c r="A7985">
        <v>690624</v>
      </c>
      <c r="B7985">
        <v>2892553</v>
      </c>
      <c r="C7985" t="s">
        <v>12209</v>
      </c>
      <c r="D7985" t="s">
        <v>12210</v>
      </c>
      <c r="E7985" t="s">
        <v>158</v>
      </c>
      <c r="F7985" t="s">
        <v>137</v>
      </c>
      <c r="G7985" t="s">
        <v>215</v>
      </c>
      <c r="H7985" t="s">
        <v>215</v>
      </c>
      <c r="I7985" t="s">
        <v>138</v>
      </c>
      <c r="J7985">
        <v>0</v>
      </c>
      <c r="K7985" t="s">
        <v>215</v>
      </c>
      <c r="L7985">
        <v>0</v>
      </c>
      <c r="M7985" t="s">
        <v>71</v>
      </c>
      <c r="N7985" t="s">
        <v>12211</v>
      </c>
      <c r="O7985" t="s">
        <v>12211</v>
      </c>
      <c r="P7985" s="2">
        <v>43</v>
      </c>
      <c r="Q7985">
        <v>0.436</v>
      </c>
      <c r="R7985">
        <v>0.55705000000000005</v>
      </c>
      <c r="S7985" s="1">
        <v>40646</v>
      </c>
      <c r="T7985" s="7">
        <v>424.09280000000001</v>
      </c>
      <c r="U7985" s="7">
        <v>164.75362999999999</v>
      </c>
      <c r="V7985" s="7">
        <v>-0.611515144798497</v>
      </c>
      <c r="W7985" s="7">
        <v>359.87603000000001</v>
      </c>
      <c r="X7985" s="7">
        <v>191.36332999999999</v>
      </c>
      <c r="Y7985" s="7">
        <v>-0.46825208114027494</v>
      </c>
      <c r="Z7985" s="7">
        <v>159.89639</v>
      </c>
      <c r="AA7985" s="7" t="s">
        <v>57</v>
      </c>
      <c r="AB7985" s="7" t="s">
        <v>57</v>
      </c>
      <c r="AC7985" s="8" t="s">
        <v>57</v>
      </c>
      <c r="AD7985">
        <v>2011</v>
      </c>
      <c r="AE7985" s="1" t="s">
        <v>55</v>
      </c>
      <c r="AF7985" s="15" t="e">
        <f t="shared" si="375"/>
        <v>#VALUE!</v>
      </c>
      <c r="AG7985" s="1">
        <v>36830</v>
      </c>
      <c r="AH7985">
        <v>2000</v>
      </c>
      <c r="AI7985" t="str">
        <f t="shared" si="376"/>
        <v>Before 2004</v>
      </c>
      <c r="AJ7985" s="1">
        <v>41869</v>
      </c>
      <c r="AK7985" s="1" t="s">
        <v>55</v>
      </c>
      <c r="AL7985" s="1">
        <v>36830</v>
      </c>
      <c r="AM7985">
        <v>2000</v>
      </c>
      <c r="AN7985" t="str">
        <f t="shared" si="377"/>
        <v>Before 2004</v>
      </c>
      <c r="AO7985">
        <v>10</v>
      </c>
      <c r="AP7985" t="s">
        <v>150</v>
      </c>
      <c r="AQ7985" t="s">
        <v>16660</v>
      </c>
      <c r="AR7985">
        <v>135</v>
      </c>
      <c r="AS7985" t="s">
        <v>24795</v>
      </c>
      <c r="AT7985" t="s">
        <v>16660</v>
      </c>
      <c r="AU7985" t="s">
        <v>24808</v>
      </c>
      <c r="AV7985" t="b">
        <v>0</v>
      </c>
      <c r="AW7985" t="s">
        <v>12212</v>
      </c>
      <c r="AX7985" t="s">
        <v>12212</v>
      </c>
      <c r="AY7985" t="s">
        <v>439</v>
      </c>
      <c r="AZ7985" s="3">
        <v>5.3703349282296653</v>
      </c>
      <c r="BA7985" s="3">
        <v>7.098086124401914</v>
      </c>
      <c r="BB7985" s="3">
        <v>6.8650717703349287</v>
      </c>
      <c r="BC7985" s="3">
        <v>5.267942583732057</v>
      </c>
      <c r="BD7985" s="3">
        <v>5.5693779904306222</v>
      </c>
      <c r="BE7985">
        <v>10102020</v>
      </c>
      <c r="BF7985" t="s">
        <v>541</v>
      </c>
      <c r="BG7985" t="s">
        <v>139</v>
      </c>
      <c r="BH7985" t="s">
        <v>62</v>
      </c>
      <c r="BI7985" t="s">
        <v>441</v>
      </c>
      <c r="BJ7985" t="s">
        <v>439</v>
      </c>
      <c r="BK7985" t="s">
        <v>439</v>
      </c>
      <c r="BL7985">
        <v>2011</v>
      </c>
    </row>
    <row r="7986" spans="1:64" x14ac:dyDescent="0.25">
      <c r="A7986">
        <v>654473</v>
      </c>
      <c r="B7986">
        <v>2892553</v>
      </c>
      <c r="C7986" t="s">
        <v>12209</v>
      </c>
      <c r="D7986" t="s">
        <v>12210</v>
      </c>
      <c r="E7986" t="s">
        <v>158</v>
      </c>
      <c r="F7986" t="s">
        <v>49</v>
      </c>
      <c r="G7986" t="s">
        <v>67</v>
      </c>
      <c r="H7986" t="s">
        <v>67</v>
      </c>
      <c r="I7986" t="s">
        <v>51</v>
      </c>
      <c r="J7986">
        <v>0</v>
      </c>
      <c r="K7986" t="s">
        <v>67</v>
      </c>
      <c r="L7986">
        <v>0</v>
      </c>
      <c r="M7986" t="s">
        <v>71</v>
      </c>
      <c r="N7986" t="s">
        <v>12211</v>
      </c>
      <c r="O7986" t="s">
        <v>12211</v>
      </c>
      <c r="P7986" s="2">
        <v>43</v>
      </c>
      <c r="Q7986">
        <v>0.436</v>
      </c>
      <c r="R7986">
        <v>0.40423999999999999</v>
      </c>
      <c r="S7986" s="1">
        <v>40687</v>
      </c>
      <c r="T7986" s="7">
        <v>342.30347</v>
      </c>
      <c r="U7986" s="7">
        <v>158.63059999999999</v>
      </c>
      <c r="V7986" s="7">
        <v>-0.53657904782560339</v>
      </c>
      <c r="W7986" s="7">
        <v>215.92562000000001</v>
      </c>
      <c r="X7986" s="7">
        <v>210.01084</v>
      </c>
      <c r="Y7986" s="7">
        <v>-2.7392673458573408E-2</v>
      </c>
      <c r="Z7986" s="7">
        <v>155.76394999999999</v>
      </c>
      <c r="AA7986" s="7" t="s">
        <v>57</v>
      </c>
      <c r="AB7986" s="7" t="s">
        <v>57</v>
      </c>
      <c r="AC7986" s="8" t="s">
        <v>57</v>
      </c>
      <c r="AD7986">
        <v>2011</v>
      </c>
      <c r="AE7986" s="1" t="s">
        <v>55</v>
      </c>
      <c r="AF7986" s="15" t="e">
        <f t="shared" si="375"/>
        <v>#VALUE!</v>
      </c>
      <c r="AG7986" s="1">
        <v>36830</v>
      </c>
      <c r="AH7986">
        <v>2000</v>
      </c>
      <c r="AI7986" t="str">
        <f t="shared" si="376"/>
        <v>Before 2004</v>
      </c>
      <c r="AJ7986" s="1">
        <v>41869</v>
      </c>
      <c r="AK7986" s="1" t="s">
        <v>55</v>
      </c>
      <c r="AL7986" s="1">
        <v>36830</v>
      </c>
      <c r="AM7986">
        <v>2000</v>
      </c>
      <c r="AN7986" t="str">
        <f t="shared" si="377"/>
        <v>Before 2004</v>
      </c>
      <c r="AO7986">
        <v>10</v>
      </c>
      <c r="AP7986" t="s">
        <v>150</v>
      </c>
      <c r="AQ7986" t="s">
        <v>16660</v>
      </c>
      <c r="AR7986">
        <v>135</v>
      </c>
      <c r="AS7986" t="s">
        <v>24795</v>
      </c>
      <c r="AT7986" t="s">
        <v>16660</v>
      </c>
      <c r="AU7986" t="s">
        <v>24808</v>
      </c>
      <c r="AV7986" t="b">
        <v>0</v>
      </c>
      <c r="AW7986" t="s">
        <v>12212</v>
      </c>
      <c r="AX7986" t="s">
        <v>12212</v>
      </c>
      <c r="AY7986" t="s">
        <v>439</v>
      </c>
      <c r="AZ7986" s="3">
        <v>5.3703349282296653</v>
      </c>
      <c r="BA7986" s="3">
        <v>7.098086124401914</v>
      </c>
      <c r="BB7986" s="3">
        <v>6.8650717703349287</v>
      </c>
      <c r="BC7986" s="3">
        <v>5.267942583732057</v>
      </c>
      <c r="BD7986" s="3">
        <v>5.5693779904306222</v>
      </c>
      <c r="BE7986">
        <v>10102020</v>
      </c>
      <c r="BF7986" t="s">
        <v>541</v>
      </c>
      <c r="BG7986" t="s">
        <v>139</v>
      </c>
      <c r="BH7986" t="s">
        <v>62</v>
      </c>
      <c r="BI7986" t="s">
        <v>441</v>
      </c>
      <c r="BJ7986" t="s">
        <v>439</v>
      </c>
      <c r="BK7986" t="s">
        <v>439</v>
      </c>
      <c r="BL7986">
        <v>2011</v>
      </c>
    </row>
    <row r="7987" spans="1:64" x14ac:dyDescent="0.25">
      <c r="A7987">
        <v>755174</v>
      </c>
      <c r="B7987">
        <v>1126470</v>
      </c>
      <c r="C7987" t="s">
        <v>12341</v>
      </c>
      <c r="D7987" t="s">
        <v>12342</v>
      </c>
      <c r="E7987" t="s">
        <v>48</v>
      </c>
      <c r="F7987" t="s">
        <v>1207</v>
      </c>
      <c r="G7987" t="s">
        <v>50</v>
      </c>
      <c r="H7987" t="s">
        <v>50</v>
      </c>
      <c r="I7987" t="s">
        <v>66</v>
      </c>
      <c r="J7987">
        <v>88000000</v>
      </c>
      <c r="K7987" t="s">
        <v>50</v>
      </c>
      <c r="L7987">
        <v>0</v>
      </c>
      <c r="M7987" t="s">
        <v>71</v>
      </c>
      <c r="N7987" t="s">
        <v>12343</v>
      </c>
      <c r="O7987" t="s">
        <v>12343</v>
      </c>
      <c r="P7987" s="2">
        <v>31</v>
      </c>
      <c r="Q7987">
        <v>2.8000000000000001E-2</v>
      </c>
      <c r="R7987">
        <v>3</v>
      </c>
      <c r="S7987" s="1">
        <v>41774</v>
      </c>
      <c r="T7987" s="7">
        <v>914964.09114000003</v>
      </c>
      <c r="U7987" s="7">
        <v>12881.614670000001</v>
      </c>
      <c r="V7987" s="7">
        <v>0.41161288408680746</v>
      </c>
      <c r="W7987" s="7">
        <v>1177061.9484600001</v>
      </c>
      <c r="X7987" s="7">
        <v>1223804.8498199999</v>
      </c>
      <c r="Y7987" s="7">
        <v>3.9711504922196744E-2</v>
      </c>
      <c r="Z7987" s="7">
        <v>1202635.2062299999</v>
      </c>
      <c r="AA7987" s="7">
        <v>1537218.6252299999</v>
      </c>
      <c r="AB7987" s="7">
        <v>1097422.29929</v>
      </c>
      <c r="AC7987" s="8">
        <v>0.4007539542658603</v>
      </c>
      <c r="AD7987">
        <v>2014</v>
      </c>
      <c r="AE7987" s="1">
        <v>38114</v>
      </c>
      <c r="AF7987" s="15">
        <f t="shared" si="375"/>
        <v>10.027397260273972</v>
      </c>
      <c r="AG7987" s="1">
        <v>33609</v>
      </c>
      <c r="AH7987">
        <v>1992</v>
      </c>
      <c r="AI7987" t="str">
        <f t="shared" si="376"/>
        <v>Before 2004</v>
      </c>
      <c r="AJ7987" s="1">
        <v>44431</v>
      </c>
      <c r="AK7987" s="1" t="s">
        <v>55</v>
      </c>
      <c r="AL7987" s="1">
        <v>38114</v>
      </c>
      <c r="AM7987">
        <v>2004</v>
      </c>
      <c r="AN7987" t="str">
        <f t="shared" si="377"/>
        <v>Before 2004</v>
      </c>
      <c r="AO7987">
        <v>10</v>
      </c>
      <c r="AP7987" t="s">
        <v>190</v>
      </c>
      <c r="AQ7987" t="s">
        <v>24732</v>
      </c>
      <c r="AR7987">
        <v>194</v>
      </c>
      <c r="AS7987" t="s">
        <v>24796</v>
      </c>
      <c r="AT7987" t="s">
        <v>24732</v>
      </c>
      <c r="AU7987" t="s">
        <v>24808</v>
      </c>
      <c r="AV7987" t="b">
        <v>1</v>
      </c>
      <c r="AW7987" t="s">
        <v>12344</v>
      </c>
      <c r="AX7987" t="s">
        <v>12344</v>
      </c>
      <c r="AY7987" t="s">
        <v>144</v>
      </c>
      <c r="AZ7987" s="3">
        <v>6.2052785923753664</v>
      </c>
      <c r="BA7987" s="3">
        <v>7.1472140762463354</v>
      </c>
      <c r="BB7987" s="3">
        <v>6.2469208211143696</v>
      </c>
      <c r="BC7987" s="3">
        <v>5.5410557184750733</v>
      </c>
      <c r="BD7987" s="3">
        <v>5.6366568914956012</v>
      </c>
      <c r="BE7987">
        <v>20107010</v>
      </c>
      <c r="BF7987" t="s">
        <v>796</v>
      </c>
      <c r="BG7987" t="s">
        <v>139</v>
      </c>
      <c r="BH7987" t="s">
        <v>62</v>
      </c>
      <c r="BI7987" t="s">
        <v>797</v>
      </c>
      <c r="BJ7987" t="s">
        <v>144</v>
      </c>
      <c r="BK7987" t="s">
        <v>84</v>
      </c>
      <c r="BL7987">
        <v>2014</v>
      </c>
    </row>
    <row r="7988" spans="1:64" hidden="1" x14ac:dyDescent="0.25">
      <c r="A7988">
        <v>636655</v>
      </c>
      <c r="B7988">
        <v>3417488</v>
      </c>
      <c r="C7988" t="s">
        <v>12366</v>
      </c>
      <c r="D7988" t="s">
        <v>12367</v>
      </c>
      <c r="E7988" t="s">
        <v>158</v>
      </c>
      <c r="F7988" t="s">
        <v>65</v>
      </c>
      <c r="G7988" t="s">
        <v>50</v>
      </c>
      <c r="H7988" t="s">
        <v>50</v>
      </c>
      <c r="I7988" t="s">
        <v>66</v>
      </c>
      <c r="J7988">
        <v>351987</v>
      </c>
      <c r="K7988" t="s">
        <v>50</v>
      </c>
      <c r="L7988">
        <v>0</v>
      </c>
      <c r="M7988" t="s">
        <v>52</v>
      </c>
      <c r="N7988" t="s">
        <v>12368</v>
      </c>
      <c r="O7988" t="s">
        <v>12368</v>
      </c>
      <c r="P7988" s="2">
        <v>48</v>
      </c>
      <c r="Q7988">
        <v>0</v>
      </c>
      <c r="R7988">
        <v>3</v>
      </c>
      <c r="S7988" s="1">
        <v>40238</v>
      </c>
      <c r="T7988" s="7">
        <v>0.10242999999999999</v>
      </c>
      <c r="U7988" s="7">
        <v>7.17E-2</v>
      </c>
      <c r="V7988" s="7">
        <v>-0.30000976276481495</v>
      </c>
      <c r="W7988" s="7">
        <v>4.1000000000000003E-3</v>
      </c>
      <c r="X7988" s="7">
        <v>4.3020000000000003E-2</v>
      </c>
      <c r="Y7988" s="7">
        <v>9.4926829268292678</v>
      </c>
      <c r="Z7988" s="7">
        <v>2.2530000000000001E-2</v>
      </c>
      <c r="AA7988" s="7" t="s">
        <v>57</v>
      </c>
      <c r="AB7988" s="7" t="s">
        <v>57</v>
      </c>
      <c r="AC7988" s="8" t="s">
        <v>57</v>
      </c>
      <c r="AD7988">
        <v>2010</v>
      </c>
      <c r="AE7988" s="1" t="s">
        <v>55</v>
      </c>
      <c r="AF7988" s="15" t="e">
        <f t="shared" si="375"/>
        <v>#VALUE!</v>
      </c>
      <c r="AG7988" s="1">
        <v>36581</v>
      </c>
      <c r="AH7988">
        <v>2000</v>
      </c>
      <c r="AI7988" t="str">
        <f t="shared" si="376"/>
        <v>Before 2004</v>
      </c>
      <c r="AJ7988" s="1">
        <v>40939</v>
      </c>
      <c r="AK7988" s="1" t="s">
        <v>55</v>
      </c>
      <c r="AL7988" s="1">
        <v>36581</v>
      </c>
      <c r="AM7988">
        <v>2000</v>
      </c>
      <c r="AN7988" t="str">
        <f t="shared" si="377"/>
        <v>Before 2004</v>
      </c>
      <c r="AO7988">
        <v>10</v>
      </c>
      <c r="AP7988" t="s">
        <v>1075</v>
      </c>
      <c r="AQ7988" t="s">
        <v>24740</v>
      </c>
      <c r="AR7988">
        <v>141</v>
      </c>
      <c r="AS7988" t="s">
        <v>24796</v>
      </c>
      <c r="AT7988" t="s">
        <v>24802</v>
      </c>
      <c r="AU7988" t="s">
        <v>24809</v>
      </c>
      <c r="AV7988" t="b">
        <v>0</v>
      </c>
      <c r="AW7988" t="s">
        <v>12369</v>
      </c>
      <c r="AX7988" t="s">
        <v>12369</v>
      </c>
      <c r="AY7988" t="s">
        <v>261</v>
      </c>
      <c r="AZ7988" s="3">
        <v>6.1234986945169716</v>
      </c>
      <c r="BA7988" s="3">
        <v>7.389033942558747</v>
      </c>
      <c r="BB7988" s="3">
        <v>5.6156657963446479</v>
      </c>
      <c r="BC7988" s="3">
        <v>5.8464751958224541</v>
      </c>
      <c r="BD7988" s="3">
        <v>5.6336814621409923</v>
      </c>
      <c r="BE7988">
        <v>45103020</v>
      </c>
      <c r="BF7988" t="s">
        <v>262</v>
      </c>
      <c r="BG7988" t="s">
        <v>139</v>
      </c>
      <c r="BH7988" t="s">
        <v>62</v>
      </c>
      <c r="BI7988" t="s">
        <v>263</v>
      </c>
      <c r="BJ7988" t="s">
        <v>261</v>
      </c>
      <c r="BK7988" t="s">
        <v>64</v>
      </c>
      <c r="BL7988">
        <v>2010</v>
      </c>
    </row>
    <row r="7989" spans="1:64" hidden="1" x14ac:dyDescent="0.25">
      <c r="A7989">
        <v>878002</v>
      </c>
      <c r="B7989">
        <v>1081031</v>
      </c>
      <c r="C7989" t="s">
        <v>12424</v>
      </c>
      <c r="D7989" t="s">
        <v>848</v>
      </c>
      <c r="E7989" t="s">
        <v>48</v>
      </c>
      <c r="F7989" t="s">
        <v>623</v>
      </c>
      <c r="G7989" t="s">
        <v>67</v>
      </c>
      <c r="H7989" t="s">
        <v>67</v>
      </c>
      <c r="I7989" t="s">
        <v>66</v>
      </c>
      <c r="J7989">
        <v>0</v>
      </c>
      <c r="K7989" t="s">
        <v>67</v>
      </c>
      <c r="L7989">
        <v>0</v>
      </c>
      <c r="M7989" t="s">
        <v>71</v>
      </c>
      <c r="N7989" t="s">
        <v>850</v>
      </c>
      <c r="O7989" t="s">
        <v>850</v>
      </c>
      <c r="P7989" s="2">
        <v>65</v>
      </c>
      <c r="Q7989">
        <v>1.36</v>
      </c>
      <c r="R7989">
        <v>7.46096</v>
      </c>
      <c r="S7989" s="1">
        <v>38686</v>
      </c>
      <c r="T7989" s="7">
        <v>6736.0546199999999</v>
      </c>
      <c r="U7989" s="7">
        <v>6775.62698</v>
      </c>
      <c r="V7989" s="7">
        <v>5.8747088959917185E-3</v>
      </c>
      <c r="W7989" s="7">
        <v>6078.4215299999996</v>
      </c>
      <c r="X7989" s="7">
        <v>7768.1512400000001</v>
      </c>
      <c r="Y7989" s="7">
        <v>0.27798824113470139</v>
      </c>
      <c r="Z7989" s="7">
        <v>8340.0715099999998</v>
      </c>
      <c r="AA7989" s="7">
        <v>25368.72899</v>
      </c>
      <c r="AB7989" s="7">
        <v>19217.908579999999</v>
      </c>
      <c r="AC7989" s="8">
        <v>0.32005670046745538</v>
      </c>
      <c r="AD7989">
        <v>2005</v>
      </c>
      <c r="AE7989" s="1">
        <v>34793</v>
      </c>
      <c r="AF7989" s="15">
        <f t="shared" si="375"/>
        <v>10.665753424657535</v>
      </c>
      <c r="AG7989" s="1">
        <v>34793</v>
      </c>
      <c r="AH7989">
        <v>1995</v>
      </c>
      <c r="AI7989" t="str">
        <f t="shared" si="376"/>
        <v>Before 2004</v>
      </c>
      <c r="AJ7989" s="1">
        <v>44428</v>
      </c>
      <c r="AK7989" s="1" t="s">
        <v>55</v>
      </c>
      <c r="AL7989" s="1">
        <v>34793</v>
      </c>
      <c r="AM7989">
        <v>1995</v>
      </c>
      <c r="AN7989" t="str">
        <f t="shared" si="377"/>
        <v>Before 2004</v>
      </c>
      <c r="AO7989">
        <v>10</v>
      </c>
      <c r="AP7989" t="s">
        <v>56</v>
      </c>
      <c r="AQ7989" t="s">
        <v>24731</v>
      </c>
      <c r="AR7989">
        <v>1</v>
      </c>
      <c r="AS7989" t="s">
        <v>24795</v>
      </c>
      <c r="AT7989" t="s">
        <v>24731</v>
      </c>
      <c r="AU7989" t="s">
        <v>24731</v>
      </c>
      <c r="AV7989" t="b">
        <v>0</v>
      </c>
      <c r="AW7989" t="s">
        <v>852</v>
      </c>
      <c r="AX7989" t="s">
        <v>852</v>
      </c>
      <c r="AY7989" t="s">
        <v>98</v>
      </c>
      <c r="AZ7989" s="3">
        <v>6.2</v>
      </c>
      <c r="BA7989" s="3">
        <v>6.5</v>
      </c>
      <c r="BB7989" s="3">
        <v>7.2</v>
      </c>
      <c r="BC7989" s="3">
        <v>3.9</v>
      </c>
      <c r="BD7989" s="3">
        <v>5.2</v>
      </c>
      <c r="BE7989">
        <v>35102010</v>
      </c>
      <c r="BF7989" t="s">
        <v>315</v>
      </c>
      <c r="BG7989" t="s">
        <v>139</v>
      </c>
      <c r="BH7989" t="s">
        <v>41</v>
      </c>
      <c r="BI7989" t="s">
        <v>100</v>
      </c>
      <c r="BJ7989" t="s">
        <v>98</v>
      </c>
      <c r="BK7989" t="s">
        <v>101</v>
      </c>
      <c r="BL7989">
        <v>2005</v>
      </c>
    </row>
    <row r="7990" spans="1:64" hidden="1" x14ac:dyDescent="0.25">
      <c r="A7990">
        <v>637460</v>
      </c>
      <c r="B7990">
        <v>1081031</v>
      </c>
      <c r="C7990" t="s">
        <v>12424</v>
      </c>
      <c r="D7990" t="s">
        <v>848</v>
      </c>
      <c r="E7990" t="s">
        <v>48</v>
      </c>
      <c r="F7990" t="s">
        <v>137</v>
      </c>
      <c r="G7990" t="s">
        <v>67</v>
      </c>
      <c r="H7990" t="s">
        <v>67</v>
      </c>
      <c r="I7990" t="s">
        <v>138</v>
      </c>
      <c r="J7990">
        <v>0</v>
      </c>
      <c r="K7990" t="s">
        <v>67</v>
      </c>
      <c r="L7990">
        <v>0</v>
      </c>
      <c r="M7990" t="s">
        <v>71</v>
      </c>
      <c r="N7990" t="s">
        <v>850</v>
      </c>
      <c r="O7990" t="s">
        <v>850</v>
      </c>
      <c r="P7990" s="2">
        <v>64</v>
      </c>
      <c r="Q7990">
        <v>0.751</v>
      </c>
      <c r="R7990">
        <v>6.7457399999999996</v>
      </c>
      <c r="S7990" s="1">
        <v>38721</v>
      </c>
      <c r="T7990" s="7">
        <v>6238.54342</v>
      </c>
      <c r="U7990" s="7">
        <v>7226.8491400000003</v>
      </c>
      <c r="V7990" s="7">
        <v>0.15841930615271735</v>
      </c>
      <c r="W7990" s="7">
        <v>6077.2971399999997</v>
      </c>
      <c r="X7990" s="7">
        <v>8082.6554900000001</v>
      </c>
      <c r="Y7990" s="7">
        <v>0.32997536631885016</v>
      </c>
      <c r="Z7990" s="7">
        <v>8753.7253500000006</v>
      </c>
      <c r="AA7990" s="7">
        <v>25368.72899</v>
      </c>
      <c r="AB7990" s="7">
        <v>19217.908579999999</v>
      </c>
      <c r="AC7990" s="8">
        <v>0.32005670046745538</v>
      </c>
      <c r="AD7990">
        <v>2006</v>
      </c>
      <c r="AE7990" s="1">
        <v>34793</v>
      </c>
      <c r="AF7990" s="15">
        <f t="shared" si="375"/>
        <v>10.761643835616438</v>
      </c>
      <c r="AG7990" s="1">
        <v>34793</v>
      </c>
      <c r="AH7990">
        <v>1995</v>
      </c>
      <c r="AI7990" t="str">
        <f t="shared" si="376"/>
        <v>Before 2004</v>
      </c>
      <c r="AJ7990" s="1">
        <v>44428</v>
      </c>
      <c r="AK7990" s="1" t="s">
        <v>55</v>
      </c>
      <c r="AL7990" s="1">
        <v>34793</v>
      </c>
      <c r="AM7990">
        <v>1995</v>
      </c>
      <c r="AN7990" t="str">
        <f t="shared" si="377"/>
        <v>Before 2004</v>
      </c>
      <c r="AO7990">
        <v>10</v>
      </c>
      <c r="AP7990" t="s">
        <v>56</v>
      </c>
      <c r="AQ7990" t="s">
        <v>24731</v>
      </c>
      <c r="AR7990">
        <v>1</v>
      </c>
      <c r="AS7990" t="s">
        <v>24795</v>
      </c>
      <c r="AT7990" t="s">
        <v>24731</v>
      </c>
      <c r="AU7990" t="s">
        <v>24731</v>
      </c>
      <c r="AV7990" t="b">
        <v>0</v>
      </c>
      <c r="AW7990" t="s">
        <v>852</v>
      </c>
      <c r="AX7990" t="s">
        <v>852</v>
      </c>
      <c r="AY7990" t="s">
        <v>98</v>
      </c>
      <c r="AZ7990" s="3">
        <v>6.2</v>
      </c>
      <c r="BA7990" s="3">
        <v>6.5</v>
      </c>
      <c r="BB7990" s="3">
        <v>7.2</v>
      </c>
      <c r="BC7990" s="3">
        <v>3.9</v>
      </c>
      <c r="BD7990" s="3">
        <v>5.2</v>
      </c>
      <c r="BE7990">
        <v>35102010</v>
      </c>
      <c r="BF7990" t="s">
        <v>315</v>
      </c>
      <c r="BG7990" t="s">
        <v>139</v>
      </c>
      <c r="BH7990" t="s">
        <v>41</v>
      </c>
      <c r="BI7990" t="s">
        <v>100</v>
      </c>
      <c r="BJ7990" t="s">
        <v>98</v>
      </c>
      <c r="BK7990" t="s">
        <v>101</v>
      </c>
      <c r="BL7990">
        <v>2006</v>
      </c>
    </row>
    <row r="7991" spans="1:64" hidden="1" x14ac:dyDescent="0.25">
      <c r="A7991">
        <v>774784</v>
      </c>
      <c r="B7991">
        <v>1114011</v>
      </c>
      <c r="C7991" t="s">
        <v>12505</v>
      </c>
      <c r="D7991" t="s">
        <v>12502</v>
      </c>
      <c r="E7991" t="s">
        <v>48</v>
      </c>
      <c r="F7991" t="s">
        <v>1206</v>
      </c>
      <c r="G7991" t="s">
        <v>215</v>
      </c>
      <c r="H7991" t="s">
        <v>215</v>
      </c>
      <c r="I7991" t="s">
        <v>51</v>
      </c>
      <c r="J7991">
        <v>0</v>
      </c>
      <c r="K7991" t="s">
        <v>215</v>
      </c>
      <c r="L7991">
        <v>0</v>
      </c>
      <c r="M7991" t="s">
        <v>71</v>
      </c>
      <c r="N7991" t="s">
        <v>12503</v>
      </c>
      <c r="O7991" t="s">
        <v>12503</v>
      </c>
      <c r="P7991" s="2">
        <v>30</v>
      </c>
      <c r="Q7991">
        <v>2.8000000000000001E-2</v>
      </c>
      <c r="R7991">
        <v>3</v>
      </c>
      <c r="S7991" s="1">
        <v>41821</v>
      </c>
      <c r="T7991" s="7">
        <v>12867.81784</v>
      </c>
      <c r="U7991" s="7">
        <v>9413.8861500000003</v>
      </c>
      <c r="V7991" s="7">
        <v>-0.4686141585914772</v>
      </c>
      <c r="W7991" s="7">
        <v>10535.45385</v>
      </c>
      <c r="X7991" s="7">
        <v>7773.5667800000001</v>
      </c>
      <c r="Y7991" s="7">
        <v>-0.26215169363586549</v>
      </c>
      <c r="Z7991" s="7">
        <v>8710.3367999999991</v>
      </c>
      <c r="AA7991" s="7">
        <v>2030.8035199999999</v>
      </c>
      <c r="AB7991" s="7">
        <v>1456.72837</v>
      </c>
      <c r="AC7991" s="8">
        <v>0.39408524047623228</v>
      </c>
      <c r="AD7991">
        <v>2014</v>
      </c>
      <c r="AE7991" s="1">
        <v>37974</v>
      </c>
      <c r="AF7991" s="15">
        <f t="shared" si="375"/>
        <v>10.53972602739726</v>
      </c>
      <c r="AG7991" s="1">
        <v>33605</v>
      </c>
      <c r="AH7991">
        <v>1992</v>
      </c>
      <c r="AI7991" t="str">
        <f t="shared" si="376"/>
        <v>Before 2004</v>
      </c>
      <c r="AJ7991" s="1">
        <v>44428</v>
      </c>
      <c r="AK7991" s="1" t="s">
        <v>55</v>
      </c>
      <c r="AL7991" s="1">
        <v>37974</v>
      </c>
      <c r="AM7991">
        <v>2003</v>
      </c>
      <c r="AN7991" t="str">
        <f t="shared" si="377"/>
        <v>Before 2004</v>
      </c>
      <c r="AO7991">
        <v>10</v>
      </c>
      <c r="AP7991" t="s">
        <v>4553</v>
      </c>
      <c r="AQ7991" t="s">
        <v>24748</v>
      </c>
      <c r="AR7991">
        <v>191</v>
      </c>
      <c r="AS7991" t="s">
        <v>24797</v>
      </c>
      <c r="AT7991" t="s">
        <v>24804</v>
      </c>
      <c r="AU7991" t="s">
        <v>24809</v>
      </c>
      <c r="AV7991" t="b">
        <v>1</v>
      </c>
      <c r="AW7991" t="s">
        <v>12504</v>
      </c>
      <c r="AX7991" t="s">
        <v>12504</v>
      </c>
      <c r="AY7991" t="s">
        <v>439</v>
      </c>
      <c r="AZ7991" s="3">
        <v>5.3703349282296653</v>
      </c>
      <c r="BA7991" s="3">
        <v>7.098086124401914</v>
      </c>
      <c r="BB7991" s="3">
        <v>6.8650717703349287</v>
      </c>
      <c r="BC7991" s="3">
        <v>5.267942583732057</v>
      </c>
      <c r="BD7991" s="3">
        <v>5.5693779904306222</v>
      </c>
      <c r="BE7991">
        <v>10101020</v>
      </c>
      <c r="BF7991" t="s">
        <v>693</v>
      </c>
      <c r="BG7991" t="s">
        <v>139</v>
      </c>
      <c r="BH7991" t="s">
        <v>62</v>
      </c>
      <c r="BI7991" t="s">
        <v>694</v>
      </c>
      <c r="BJ7991" t="s">
        <v>439</v>
      </c>
      <c r="BK7991" t="s">
        <v>439</v>
      </c>
      <c r="BL7991">
        <v>2014</v>
      </c>
    </row>
    <row r="7992" spans="1:64" hidden="1" x14ac:dyDescent="0.25">
      <c r="A7992">
        <v>639398</v>
      </c>
      <c r="B7992">
        <v>1025810</v>
      </c>
      <c r="C7992" t="s">
        <v>12569</v>
      </c>
      <c r="D7992" t="s">
        <v>12570</v>
      </c>
      <c r="E7992" t="s">
        <v>48</v>
      </c>
      <c r="F7992" t="s">
        <v>137</v>
      </c>
      <c r="G7992" t="s">
        <v>215</v>
      </c>
      <c r="H7992" t="s">
        <v>215</v>
      </c>
      <c r="I7992" t="s">
        <v>138</v>
      </c>
      <c r="J7992">
        <v>0</v>
      </c>
      <c r="K7992" t="s">
        <v>215</v>
      </c>
      <c r="L7992">
        <v>0</v>
      </c>
      <c r="M7992" t="s">
        <v>71</v>
      </c>
      <c r="N7992" t="s">
        <v>12571</v>
      </c>
      <c r="O7992" t="s">
        <v>12571</v>
      </c>
      <c r="P7992" s="2">
        <v>46</v>
      </c>
      <c r="Q7992">
        <v>1.1499999999999999</v>
      </c>
      <c r="R7992">
        <v>1.2439199999999999</v>
      </c>
      <c r="S7992" s="1">
        <v>40386</v>
      </c>
      <c r="T7992" s="7">
        <v>14175.35693</v>
      </c>
      <c r="U7992" s="7">
        <v>43003.999730000003</v>
      </c>
      <c r="V7992" s="7">
        <v>2.0337154783727907</v>
      </c>
      <c r="W7992" s="7">
        <v>19613.80574</v>
      </c>
      <c r="X7992" s="7">
        <v>35355.858139999997</v>
      </c>
      <c r="Y7992" s="7">
        <v>0.80260060738217531</v>
      </c>
      <c r="Z7992" s="7">
        <v>30073.7916</v>
      </c>
      <c r="AA7992" s="7">
        <v>129526.23048</v>
      </c>
      <c r="AB7992" s="7">
        <v>82118.495859999995</v>
      </c>
      <c r="AC7992" s="8">
        <v>0.5773088525735206</v>
      </c>
      <c r="AD7992">
        <v>2010</v>
      </c>
      <c r="AE7992" s="1">
        <v>36434</v>
      </c>
      <c r="AF7992" s="15">
        <f t="shared" si="375"/>
        <v>10.827397260273973</v>
      </c>
      <c r="AG7992" s="1">
        <v>36434</v>
      </c>
      <c r="AH7992">
        <v>1999</v>
      </c>
      <c r="AI7992" t="str">
        <f t="shared" si="376"/>
        <v>Before 2004</v>
      </c>
      <c r="AJ7992" s="1">
        <v>44428</v>
      </c>
      <c r="AK7992" s="1" t="s">
        <v>55</v>
      </c>
      <c r="AL7992" s="1">
        <v>36434</v>
      </c>
      <c r="AM7992">
        <v>1999</v>
      </c>
      <c r="AN7992" t="str">
        <f t="shared" si="377"/>
        <v>Before 2004</v>
      </c>
      <c r="AO7992">
        <v>10</v>
      </c>
      <c r="AP7992" t="s">
        <v>56</v>
      </c>
      <c r="AQ7992" t="s">
        <v>24731</v>
      </c>
      <c r="AR7992">
        <v>1</v>
      </c>
      <c r="AS7992" t="s">
        <v>24795</v>
      </c>
      <c r="AT7992" t="s">
        <v>24731</v>
      </c>
      <c r="AU7992" t="s">
        <v>24731</v>
      </c>
      <c r="AV7992" t="b">
        <v>0</v>
      </c>
      <c r="AW7992" t="s">
        <v>12572</v>
      </c>
      <c r="AX7992" t="s">
        <v>12572</v>
      </c>
      <c r="AY7992" t="s">
        <v>206</v>
      </c>
      <c r="AZ7992" s="3">
        <v>8.1</v>
      </c>
      <c r="BA7992" s="3">
        <v>7.5</v>
      </c>
      <c r="BB7992" s="3">
        <v>7.9</v>
      </c>
      <c r="BC7992" s="3">
        <v>6.8</v>
      </c>
      <c r="BD7992" s="3">
        <v>6.9</v>
      </c>
      <c r="BE7992">
        <v>40203010</v>
      </c>
      <c r="BF7992" t="s">
        <v>504</v>
      </c>
      <c r="BG7992" t="s">
        <v>139</v>
      </c>
      <c r="BH7992" t="s">
        <v>41</v>
      </c>
      <c r="BI7992" t="s">
        <v>505</v>
      </c>
      <c r="BJ7992" t="s">
        <v>206</v>
      </c>
      <c r="BK7992" t="s">
        <v>110</v>
      </c>
      <c r="BL7992">
        <v>2010</v>
      </c>
    </row>
    <row r="7993" spans="1:64" hidden="1" x14ac:dyDescent="0.25">
      <c r="A7993">
        <v>678875</v>
      </c>
      <c r="B7993">
        <v>1079691</v>
      </c>
      <c r="C7993" t="s">
        <v>12587</v>
      </c>
      <c r="D7993" t="s">
        <v>12588</v>
      </c>
      <c r="E7993" t="s">
        <v>158</v>
      </c>
      <c r="F7993" t="s">
        <v>137</v>
      </c>
      <c r="G7993" t="s">
        <v>215</v>
      </c>
      <c r="H7993" t="s">
        <v>215</v>
      </c>
      <c r="I7993" t="s">
        <v>138</v>
      </c>
      <c r="J7993">
        <v>0</v>
      </c>
      <c r="K7993" t="s">
        <v>215</v>
      </c>
      <c r="L7993">
        <v>0</v>
      </c>
      <c r="M7993" t="s">
        <v>71</v>
      </c>
      <c r="N7993" t="s">
        <v>12589</v>
      </c>
      <c r="O7993" t="s">
        <v>12590</v>
      </c>
      <c r="P7993" s="2">
        <v>40</v>
      </c>
      <c r="Q7993">
        <v>2.5</v>
      </c>
      <c r="R7993">
        <v>6.3070399999999998</v>
      </c>
      <c r="S7993" s="1">
        <v>40941</v>
      </c>
      <c r="T7993" s="7">
        <v>145.70984999999999</v>
      </c>
      <c r="U7993" s="7">
        <v>299.87963000000002</v>
      </c>
      <c r="V7993" s="7">
        <v>1.0580601105553264</v>
      </c>
      <c r="W7993" s="7">
        <v>162.77328</v>
      </c>
      <c r="X7993" s="7">
        <v>82.643259999999998</v>
      </c>
      <c r="Y7993" s="7">
        <v>-0.49227993685450094</v>
      </c>
      <c r="Z7993" s="7">
        <v>40.933770000000003</v>
      </c>
      <c r="AA7993" s="7" t="s">
        <v>57</v>
      </c>
      <c r="AB7993" s="7" t="s">
        <v>57</v>
      </c>
      <c r="AC7993" s="8" t="s">
        <v>57</v>
      </c>
      <c r="AD7993">
        <v>2012</v>
      </c>
      <c r="AE7993" s="1" t="s">
        <v>55</v>
      </c>
      <c r="AF7993" s="15" t="e">
        <f t="shared" si="375"/>
        <v>#VALUE!</v>
      </c>
      <c r="AG7993" s="1">
        <v>37174</v>
      </c>
      <c r="AH7993">
        <v>2001</v>
      </c>
      <c r="AI7993" t="str">
        <f t="shared" si="376"/>
        <v>Before 2004</v>
      </c>
      <c r="AJ7993" s="1">
        <v>41081</v>
      </c>
      <c r="AK7993" s="1" t="s">
        <v>55</v>
      </c>
      <c r="AL7993" s="1">
        <v>37174</v>
      </c>
      <c r="AM7993">
        <v>2001</v>
      </c>
      <c r="AN7993" t="str">
        <f t="shared" si="377"/>
        <v>Before 2004</v>
      </c>
      <c r="AO7993">
        <v>10</v>
      </c>
      <c r="AP7993" t="s">
        <v>56</v>
      </c>
      <c r="AQ7993" t="s">
        <v>24731</v>
      </c>
      <c r="AR7993">
        <v>1</v>
      </c>
      <c r="AS7993" t="s">
        <v>24795</v>
      </c>
      <c r="AT7993" t="s">
        <v>24731</v>
      </c>
      <c r="AU7993" t="s">
        <v>24731</v>
      </c>
      <c r="AV7993" t="b">
        <v>0</v>
      </c>
      <c r="AW7993" t="s">
        <v>12591</v>
      </c>
      <c r="AX7993" t="s">
        <v>57</v>
      </c>
      <c r="AY7993" t="s">
        <v>152</v>
      </c>
      <c r="AZ7993" s="3">
        <v>7.342307692307692</v>
      </c>
      <c r="BA7993" s="3">
        <v>7.3230769230769228</v>
      </c>
      <c r="BB7993" s="3">
        <v>5.4692307692307693</v>
      </c>
      <c r="BC7993" s="3">
        <v>6.5629807692307693</v>
      </c>
      <c r="BD7993" s="3">
        <v>5.9163461538461544</v>
      </c>
      <c r="BE7993">
        <v>30202030</v>
      </c>
      <c r="BF7993" t="s">
        <v>493</v>
      </c>
      <c r="BG7993" t="s">
        <v>139</v>
      </c>
      <c r="BH7993" t="s">
        <v>62</v>
      </c>
      <c r="BI7993" t="s">
        <v>494</v>
      </c>
      <c r="BJ7993" t="s">
        <v>155</v>
      </c>
      <c r="BK7993" t="s">
        <v>152</v>
      </c>
      <c r="BL7993">
        <v>2012</v>
      </c>
    </row>
    <row r="7994" spans="1:64" hidden="1" x14ac:dyDescent="0.25">
      <c r="A7994">
        <v>685950</v>
      </c>
      <c r="B7994">
        <v>1079691</v>
      </c>
      <c r="C7994" t="s">
        <v>12587</v>
      </c>
      <c r="D7994" t="s">
        <v>12588</v>
      </c>
      <c r="E7994" t="s">
        <v>158</v>
      </c>
      <c r="F7994" t="s">
        <v>209</v>
      </c>
      <c r="G7994" t="s">
        <v>215</v>
      </c>
      <c r="H7994" t="s">
        <v>215</v>
      </c>
      <c r="I7994" t="s">
        <v>209</v>
      </c>
      <c r="J7994">
        <v>0</v>
      </c>
      <c r="K7994" t="s">
        <v>215</v>
      </c>
      <c r="L7994">
        <v>0</v>
      </c>
      <c r="M7994" t="s">
        <v>71</v>
      </c>
      <c r="N7994" t="s">
        <v>12589</v>
      </c>
      <c r="O7994" t="s">
        <v>12590</v>
      </c>
      <c r="P7994" s="2">
        <v>39</v>
      </c>
      <c r="Q7994">
        <v>6.67</v>
      </c>
      <c r="R7994">
        <v>12.584490000000001</v>
      </c>
      <c r="S7994" s="1">
        <v>41031</v>
      </c>
      <c r="T7994" s="7">
        <v>162.77328</v>
      </c>
      <c r="U7994" s="7">
        <v>82.643259999999998</v>
      </c>
      <c r="V7994" s="7">
        <v>-0.49227993685450094</v>
      </c>
      <c r="W7994" s="7">
        <v>151.08017000000001</v>
      </c>
      <c r="X7994" s="7">
        <v>40.933770000000003</v>
      </c>
      <c r="Y7994" s="7">
        <v>-0.72905928024836075</v>
      </c>
      <c r="Z7994" s="7">
        <v>78.95787</v>
      </c>
      <c r="AA7994" s="7" t="s">
        <v>57</v>
      </c>
      <c r="AB7994" s="7" t="s">
        <v>57</v>
      </c>
      <c r="AC7994" s="8" t="s">
        <v>57</v>
      </c>
      <c r="AD7994">
        <v>2012</v>
      </c>
      <c r="AE7994" s="1" t="s">
        <v>55</v>
      </c>
      <c r="AF7994" s="15" t="e">
        <f t="shared" si="375"/>
        <v>#VALUE!</v>
      </c>
      <c r="AG7994" s="1">
        <v>37174</v>
      </c>
      <c r="AH7994">
        <v>2001</v>
      </c>
      <c r="AI7994" t="str">
        <f t="shared" si="376"/>
        <v>Before 2004</v>
      </c>
      <c r="AJ7994" s="1">
        <v>41081</v>
      </c>
      <c r="AK7994" s="1" t="s">
        <v>55</v>
      </c>
      <c r="AL7994" s="1">
        <v>37174</v>
      </c>
      <c r="AM7994">
        <v>2001</v>
      </c>
      <c r="AN7994" t="str">
        <f t="shared" si="377"/>
        <v>Before 2004</v>
      </c>
      <c r="AO7994">
        <v>10</v>
      </c>
      <c r="AP7994" t="s">
        <v>56</v>
      </c>
      <c r="AQ7994" t="s">
        <v>24731</v>
      </c>
      <c r="AR7994">
        <v>1</v>
      </c>
      <c r="AS7994" t="s">
        <v>24795</v>
      </c>
      <c r="AT7994" t="s">
        <v>24731</v>
      </c>
      <c r="AU7994" t="s">
        <v>24731</v>
      </c>
      <c r="AV7994" t="b">
        <v>0</v>
      </c>
      <c r="AW7994" t="s">
        <v>12591</v>
      </c>
      <c r="AX7994" t="s">
        <v>57</v>
      </c>
      <c r="AY7994" t="s">
        <v>152</v>
      </c>
      <c r="AZ7994" s="3">
        <v>7.342307692307692</v>
      </c>
      <c r="BA7994" s="3">
        <v>7.3230769230769228</v>
      </c>
      <c r="BB7994" s="3">
        <v>5.4692307692307693</v>
      </c>
      <c r="BC7994" s="3">
        <v>6.5629807692307693</v>
      </c>
      <c r="BD7994" s="3">
        <v>5.9163461538461544</v>
      </c>
      <c r="BE7994">
        <v>30202030</v>
      </c>
      <c r="BF7994" t="s">
        <v>493</v>
      </c>
      <c r="BG7994" t="s">
        <v>139</v>
      </c>
      <c r="BH7994" t="s">
        <v>62</v>
      </c>
      <c r="BI7994" t="s">
        <v>494</v>
      </c>
      <c r="BJ7994" t="s">
        <v>155</v>
      </c>
      <c r="BK7994" t="s">
        <v>152</v>
      </c>
      <c r="BL7994">
        <v>2012</v>
      </c>
    </row>
    <row r="7995" spans="1:64" hidden="1" x14ac:dyDescent="0.25">
      <c r="A7995">
        <v>648894</v>
      </c>
      <c r="B7995">
        <v>1069841</v>
      </c>
      <c r="C7995" t="s">
        <v>12597</v>
      </c>
      <c r="D7995" t="s">
        <v>12597</v>
      </c>
      <c r="E7995" t="s">
        <v>48</v>
      </c>
      <c r="F7995" t="s">
        <v>137</v>
      </c>
      <c r="G7995" t="s">
        <v>214</v>
      </c>
      <c r="H7995" t="s">
        <v>215</v>
      </c>
      <c r="I7995" t="s">
        <v>138</v>
      </c>
      <c r="J7995">
        <v>0</v>
      </c>
      <c r="K7995" t="s">
        <v>215</v>
      </c>
      <c r="L7995">
        <v>0</v>
      </c>
      <c r="M7995" t="s">
        <v>71</v>
      </c>
      <c r="N7995" t="s">
        <v>12598</v>
      </c>
      <c r="O7995" t="s">
        <v>12598</v>
      </c>
      <c r="P7995" s="2">
        <v>46</v>
      </c>
      <c r="Q7995">
        <v>0.40100000000000002</v>
      </c>
      <c r="R7995">
        <v>7.2218200000000001</v>
      </c>
      <c r="S7995" s="1">
        <v>40409</v>
      </c>
      <c r="T7995" s="7">
        <v>4192.9067400000004</v>
      </c>
      <c r="U7995" s="7">
        <v>13342.61565</v>
      </c>
      <c r="V7995" s="7">
        <v>2.1821875556430808</v>
      </c>
      <c r="W7995" s="7">
        <v>5864.7201800000003</v>
      </c>
      <c r="X7995" s="7">
        <v>12876.62752</v>
      </c>
      <c r="Y7995" s="7">
        <v>1.1956081662535516</v>
      </c>
      <c r="Z7995" s="7">
        <v>12061.540559999999</v>
      </c>
      <c r="AA7995" s="7">
        <v>122378.41048000001</v>
      </c>
      <c r="AB7995" s="7">
        <v>76933.983770000006</v>
      </c>
      <c r="AC7995" s="8">
        <v>0.59069379334182892</v>
      </c>
      <c r="AD7995">
        <v>2010</v>
      </c>
      <c r="AE7995" s="1">
        <v>36690</v>
      </c>
      <c r="AF7995" s="15">
        <f t="shared" si="375"/>
        <v>10.189041095890412</v>
      </c>
      <c r="AG7995" s="1">
        <v>36690</v>
      </c>
      <c r="AH7995">
        <v>2000</v>
      </c>
      <c r="AI7995" t="str">
        <f t="shared" si="376"/>
        <v>Before 2004</v>
      </c>
      <c r="AJ7995" s="1">
        <v>44428</v>
      </c>
      <c r="AK7995" s="1" t="s">
        <v>55</v>
      </c>
      <c r="AL7995" s="1">
        <v>36690</v>
      </c>
      <c r="AM7995">
        <v>2000</v>
      </c>
      <c r="AN7995" t="str">
        <f t="shared" si="377"/>
        <v>Before 2004</v>
      </c>
      <c r="AO7995">
        <v>10</v>
      </c>
      <c r="AP7995" t="s">
        <v>56</v>
      </c>
      <c r="AQ7995" t="s">
        <v>24731</v>
      </c>
      <c r="AR7995">
        <v>1</v>
      </c>
      <c r="AS7995" t="s">
        <v>24795</v>
      </c>
      <c r="AT7995" t="s">
        <v>24731</v>
      </c>
      <c r="AU7995" t="s">
        <v>24731</v>
      </c>
      <c r="AV7995" t="b">
        <v>0</v>
      </c>
      <c r="AW7995" t="s">
        <v>12599</v>
      </c>
      <c r="AX7995" t="s">
        <v>12599</v>
      </c>
      <c r="AY7995" t="s">
        <v>98</v>
      </c>
      <c r="AZ7995" s="3">
        <v>7.1</v>
      </c>
      <c r="BA7995" s="3">
        <v>9.1</v>
      </c>
      <c r="BB7995" s="3">
        <v>6.9</v>
      </c>
      <c r="BC7995" s="3">
        <v>7.3</v>
      </c>
      <c r="BD7995" s="3">
        <v>7.5</v>
      </c>
      <c r="BE7995">
        <v>35101010</v>
      </c>
      <c r="BF7995" t="s">
        <v>254</v>
      </c>
      <c r="BG7995" t="s">
        <v>139</v>
      </c>
      <c r="BH7995" t="s">
        <v>41</v>
      </c>
      <c r="BI7995" t="s">
        <v>255</v>
      </c>
      <c r="BJ7995" t="s">
        <v>98</v>
      </c>
      <c r="BK7995" t="s">
        <v>101</v>
      </c>
      <c r="BL7995">
        <v>2010</v>
      </c>
    </row>
    <row r="7996" spans="1:64" hidden="1" x14ac:dyDescent="0.25">
      <c r="A7996">
        <v>641220</v>
      </c>
      <c r="B7996">
        <v>2907738</v>
      </c>
      <c r="C7996" t="s">
        <v>12705</v>
      </c>
      <c r="D7996" t="s">
        <v>12706</v>
      </c>
      <c r="E7996" t="s">
        <v>48</v>
      </c>
      <c r="F7996" t="s">
        <v>49</v>
      </c>
      <c r="G7996" t="s">
        <v>50</v>
      </c>
      <c r="H7996" t="s">
        <v>50</v>
      </c>
      <c r="I7996" t="s">
        <v>51</v>
      </c>
      <c r="J7996">
        <v>1500000</v>
      </c>
      <c r="K7996" t="s">
        <v>50</v>
      </c>
      <c r="L7996">
        <v>0</v>
      </c>
      <c r="M7996" t="s">
        <v>71</v>
      </c>
      <c r="N7996" t="s">
        <v>12707</v>
      </c>
      <c r="O7996" t="s">
        <v>12707</v>
      </c>
      <c r="P7996" s="2">
        <v>23</v>
      </c>
      <c r="Q7996">
        <v>0</v>
      </c>
      <c r="R7996">
        <v>3</v>
      </c>
      <c r="S7996" s="1">
        <v>42523</v>
      </c>
      <c r="T7996" s="7">
        <v>6.8668800000000001</v>
      </c>
      <c r="U7996" s="7">
        <v>2.1459000000000001</v>
      </c>
      <c r="V7996" s="7">
        <v>-0.6875</v>
      </c>
      <c r="W7996" s="7">
        <v>6.4398499999999999</v>
      </c>
      <c r="X7996" s="7">
        <v>0.57938999999999996</v>
      </c>
      <c r="Y7996" s="7">
        <v>-0.91003051313306982</v>
      </c>
      <c r="Z7996" s="7">
        <v>0.21459</v>
      </c>
      <c r="AA7996" s="7">
        <v>6.4400000000000004E-3</v>
      </c>
      <c r="AB7996" s="7">
        <v>0.42274</v>
      </c>
      <c r="AC7996" s="8">
        <v>-0.98476605005440698</v>
      </c>
      <c r="AD7996">
        <v>2016</v>
      </c>
      <c r="AE7996" s="1">
        <v>38693</v>
      </c>
      <c r="AF7996" s="15">
        <f t="shared" si="375"/>
        <v>10.493150684931507</v>
      </c>
      <c r="AG7996" s="1">
        <v>38693</v>
      </c>
      <c r="AH7996">
        <v>2005</v>
      </c>
      <c r="AI7996">
        <f t="shared" si="376"/>
        <v>2005</v>
      </c>
      <c r="AJ7996" s="1">
        <v>44428</v>
      </c>
      <c r="AK7996" s="1" t="s">
        <v>55</v>
      </c>
      <c r="AL7996" s="1">
        <v>38693</v>
      </c>
      <c r="AM7996">
        <v>2005</v>
      </c>
      <c r="AN7996">
        <f t="shared" si="377"/>
        <v>2005</v>
      </c>
      <c r="AO7996">
        <v>10</v>
      </c>
      <c r="AP7996" t="s">
        <v>1075</v>
      </c>
      <c r="AQ7996" t="s">
        <v>24740</v>
      </c>
      <c r="AR7996">
        <v>141</v>
      </c>
      <c r="AS7996" t="s">
        <v>24796</v>
      </c>
      <c r="AT7996" t="s">
        <v>24802</v>
      </c>
      <c r="AU7996" t="s">
        <v>24809</v>
      </c>
      <c r="AV7996" t="b">
        <v>0</v>
      </c>
      <c r="AW7996" t="s">
        <v>12708</v>
      </c>
      <c r="AX7996" t="s">
        <v>12708</v>
      </c>
      <c r="AY7996" t="s">
        <v>393</v>
      </c>
      <c r="AZ7996" s="3">
        <v>5.9029411764705886</v>
      </c>
      <c r="BA7996" s="3">
        <v>8.0316176470588232</v>
      </c>
      <c r="BB7996" s="3">
        <v>6.658823529411765</v>
      </c>
      <c r="BC7996" s="3">
        <v>6.8786764705882364</v>
      </c>
      <c r="BD7996" s="3">
        <v>6.4874999999999998</v>
      </c>
      <c r="BE7996">
        <v>55102010</v>
      </c>
      <c r="BF7996" t="s">
        <v>1042</v>
      </c>
      <c r="BG7996" t="s">
        <v>139</v>
      </c>
      <c r="BH7996" t="s">
        <v>62</v>
      </c>
      <c r="BI7996" t="s">
        <v>1042</v>
      </c>
      <c r="BJ7996" t="s">
        <v>393</v>
      </c>
      <c r="BK7996" t="s">
        <v>393</v>
      </c>
      <c r="BL7996">
        <v>2016</v>
      </c>
    </row>
    <row r="7997" spans="1:64" hidden="1" x14ac:dyDescent="0.25">
      <c r="A7997">
        <v>719232</v>
      </c>
      <c r="B7997">
        <v>2907738</v>
      </c>
      <c r="C7997" t="s">
        <v>12705</v>
      </c>
      <c r="D7997" t="s">
        <v>12706</v>
      </c>
      <c r="E7997" t="s">
        <v>48</v>
      </c>
      <c r="F7997" t="s">
        <v>137</v>
      </c>
      <c r="G7997" t="s">
        <v>50</v>
      </c>
      <c r="H7997" t="s">
        <v>50</v>
      </c>
      <c r="I7997" t="s">
        <v>138</v>
      </c>
      <c r="J7997">
        <v>1400000</v>
      </c>
      <c r="K7997" t="s">
        <v>50</v>
      </c>
      <c r="L7997">
        <v>0</v>
      </c>
      <c r="M7997" t="s">
        <v>71</v>
      </c>
      <c r="N7997" t="s">
        <v>12707</v>
      </c>
      <c r="O7997" t="s">
        <v>12707</v>
      </c>
      <c r="P7997" s="2">
        <v>23</v>
      </c>
      <c r="Q7997">
        <v>0</v>
      </c>
      <c r="R7997">
        <v>3</v>
      </c>
      <c r="S7997" s="1">
        <v>42523</v>
      </c>
      <c r="T7997" s="7">
        <v>6.8668800000000001</v>
      </c>
      <c r="U7997" s="7">
        <v>2.1459000000000001</v>
      </c>
      <c r="V7997" s="7">
        <v>-0.6875</v>
      </c>
      <c r="W7997" s="7">
        <v>6.4398499999999999</v>
      </c>
      <c r="X7997" s="7">
        <v>0.57938999999999996</v>
      </c>
      <c r="Y7997" s="7">
        <v>-0.91003051313306982</v>
      </c>
      <c r="Z7997" s="7">
        <v>0.21459</v>
      </c>
      <c r="AA7997" s="7">
        <v>6.4400000000000004E-3</v>
      </c>
      <c r="AB7997" s="7">
        <v>0.42274</v>
      </c>
      <c r="AC7997" s="8">
        <v>-0.98476605005440698</v>
      </c>
      <c r="AD7997">
        <v>2016</v>
      </c>
      <c r="AE7997" s="1">
        <v>38693</v>
      </c>
      <c r="AF7997" s="15">
        <f t="shared" si="375"/>
        <v>10.493150684931507</v>
      </c>
      <c r="AG7997" s="1">
        <v>38693</v>
      </c>
      <c r="AH7997">
        <v>2005</v>
      </c>
      <c r="AI7997">
        <f t="shared" si="376"/>
        <v>2005</v>
      </c>
      <c r="AJ7997" s="1">
        <v>44428</v>
      </c>
      <c r="AK7997" s="1" t="s">
        <v>55</v>
      </c>
      <c r="AL7997" s="1">
        <v>38693</v>
      </c>
      <c r="AM7997">
        <v>2005</v>
      </c>
      <c r="AN7997">
        <f t="shared" si="377"/>
        <v>2005</v>
      </c>
      <c r="AO7997">
        <v>10</v>
      </c>
      <c r="AP7997" t="s">
        <v>1075</v>
      </c>
      <c r="AQ7997" t="s">
        <v>24740</v>
      </c>
      <c r="AR7997">
        <v>141</v>
      </c>
      <c r="AS7997" t="s">
        <v>24796</v>
      </c>
      <c r="AT7997" t="s">
        <v>24802</v>
      </c>
      <c r="AU7997" t="s">
        <v>24809</v>
      </c>
      <c r="AV7997" t="b">
        <v>0</v>
      </c>
      <c r="AW7997" t="s">
        <v>12708</v>
      </c>
      <c r="AX7997" t="s">
        <v>12708</v>
      </c>
      <c r="AY7997" t="s">
        <v>393</v>
      </c>
      <c r="AZ7997" s="3">
        <v>5.9029411764705886</v>
      </c>
      <c r="BA7997" s="3">
        <v>8.0316176470588232</v>
      </c>
      <c r="BB7997" s="3">
        <v>6.658823529411765</v>
      </c>
      <c r="BC7997" s="3">
        <v>6.8786764705882364</v>
      </c>
      <c r="BD7997" s="3">
        <v>6.4874999999999998</v>
      </c>
      <c r="BE7997">
        <v>55102010</v>
      </c>
      <c r="BF7997" t="s">
        <v>1042</v>
      </c>
      <c r="BG7997" t="s">
        <v>139</v>
      </c>
      <c r="BH7997" t="s">
        <v>62</v>
      </c>
      <c r="BI7997" t="s">
        <v>1042</v>
      </c>
      <c r="BJ7997" t="s">
        <v>393</v>
      </c>
      <c r="BK7997" t="s">
        <v>393</v>
      </c>
      <c r="BL7997">
        <v>2016</v>
      </c>
    </row>
    <row r="7998" spans="1:64" hidden="1" x14ac:dyDescent="0.25">
      <c r="A7998">
        <v>1241203</v>
      </c>
      <c r="B7998">
        <v>1470452</v>
      </c>
      <c r="C7998" t="s">
        <v>12715</v>
      </c>
      <c r="D7998" t="s">
        <v>12715</v>
      </c>
      <c r="E7998" t="s">
        <v>158</v>
      </c>
      <c r="F7998" t="s">
        <v>209</v>
      </c>
      <c r="G7998" t="s">
        <v>215</v>
      </c>
      <c r="H7998" t="s">
        <v>215</v>
      </c>
      <c r="I7998" t="s">
        <v>209</v>
      </c>
      <c r="J7998">
        <v>0</v>
      </c>
      <c r="K7998" t="s">
        <v>215</v>
      </c>
      <c r="L7998">
        <v>0</v>
      </c>
      <c r="M7998" t="s">
        <v>71</v>
      </c>
      <c r="N7998" t="s">
        <v>12716</v>
      </c>
      <c r="O7998" t="s">
        <v>12716</v>
      </c>
      <c r="P7998" s="2">
        <v>4</v>
      </c>
      <c r="Q7998">
        <v>10.18</v>
      </c>
      <c r="R7998">
        <v>3.97594</v>
      </c>
      <c r="S7998" s="1">
        <v>44196</v>
      </c>
      <c r="T7998" s="7">
        <v>365.14076999999997</v>
      </c>
      <c r="U7998" s="7">
        <v>259.60928000000001</v>
      </c>
      <c r="V7998" s="7">
        <v>-0.28901590474271049</v>
      </c>
      <c r="W7998" s="7">
        <v>225.72663</v>
      </c>
      <c r="X7998" s="7">
        <v>169.48772</v>
      </c>
      <c r="Y7998" s="7">
        <v>-0.24914610207931603</v>
      </c>
      <c r="Z7998" s="7">
        <v>225.5086</v>
      </c>
      <c r="AA7998" s="7" t="s">
        <v>57</v>
      </c>
      <c r="AB7998" s="7">
        <v>172.07712000000001</v>
      </c>
      <c r="AC7998" s="8" t="s">
        <v>57</v>
      </c>
      <c r="AD7998">
        <v>2020</v>
      </c>
      <c r="AE7998" s="1" t="s">
        <v>55</v>
      </c>
      <c r="AF7998" s="15" t="e">
        <f t="shared" si="375"/>
        <v>#VALUE!</v>
      </c>
      <c r="AG7998" s="1">
        <v>40311</v>
      </c>
      <c r="AH7998">
        <v>2010</v>
      </c>
      <c r="AI7998">
        <f t="shared" si="376"/>
        <v>2010</v>
      </c>
      <c r="AJ7998" s="1">
        <v>44243</v>
      </c>
      <c r="AK7998" s="1" t="s">
        <v>55</v>
      </c>
      <c r="AL7998" s="1">
        <v>40311</v>
      </c>
      <c r="AM7998">
        <v>2010</v>
      </c>
      <c r="AN7998">
        <f t="shared" si="377"/>
        <v>2010</v>
      </c>
      <c r="AO7998">
        <v>10</v>
      </c>
      <c r="AP7998" t="s">
        <v>56</v>
      </c>
      <c r="AQ7998" t="s">
        <v>24731</v>
      </c>
      <c r="AR7998">
        <v>1</v>
      </c>
      <c r="AS7998" t="s">
        <v>24795</v>
      </c>
      <c r="AT7998" t="s">
        <v>24731</v>
      </c>
      <c r="AU7998" t="s">
        <v>24731</v>
      </c>
      <c r="AV7998" t="b">
        <v>0</v>
      </c>
      <c r="AW7998" t="s">
        <v>12717</v>
      </c>
      <c r="AX7998" t="s">
        <v>12717</v>
      </c>
      <c r="AY7998" t="s">
        <v>261</v>
      </c>
      <c r="AZ7998" s="3">
        <v>6.1234986945169716</v>
      </c>
      <c r="BA7998" s="3">
        <v>7.389033942558747</v>
      </c>
      <c r="BB7998" s="3">
        <v>5.6156657963446479</v>
      </c>
      <c r="BC7998" s="3">
        <v>5.8464751958224541</v>
      </c>
      <c r="BD7998" s="3">
        <v>5.6336814621409923</v>
      </c>
      <c r="BE7998">
        <v>45103010</v>
      </c>
      <c r="BF7998" t="s">
        <v>401</v>
      </c>
      <c r="BG7998" t="s">
        <v>139</v>
      </c>
      <c r="BH7998" t="s">
        <v>62</v>
      </c>
      <c r="BI7998" t="s">
        <v>263</v>
      </c>
      <c r="BJ7998" t="s">
        <v>261</v>
      </c>
      <c r="BK7998" t="s">
        <v>64</v>
      </c>
      <c r="BL7998">
        <v>2020</v>
      </c>
    </row>
    <row r="7999" spans="1:64" hidden="1" x14ac:dyDescent="0.25">
      <c r="A7999">
        <v>642153</v>
      </c>
      <c r="B7999">
        <v>20756217</v>
      </c>
      <c r="C7999" t="s">
        <v>12778</v>
      </c>
      <c r="D7999" t="s">
        <v>12779</v>
      </c>
      <c r="E7999" t="s">
        <v>48</v>
      </c>
      <c r="F7999" t="s">
        <v>65</v>
      </c>
      <c r="G7999" t="s">
        <v>215</v>
      </c>
      <c r="H7999" t="s">
        <v>215</v>
      </c>
      <c r="I7999" t="s">
        <v>66</v>
      </c>
      <c r="J7999">
        <v>0</v>
      </c>
      <c r="K7999" t="s">
        <v>215</v>
      </c>
      <c r="L7999">
        <v>0</v>
      </c>
      <c r="M7999" t="s">
        <v>71</v>
      </c>
      <c r="N7999" t="s">
        <v>12780</v>
      </c>
      <c r="O7999" t="s">
        <v>12780</v>
      </c>
      <c r="P7999" s="2">
        <v>45</v>
      </c>
      <c r="Q7999">
        <v>0</v>
      </c>
      <c r="R7999">
        <v>3</v>
      </c>
      <c r="S7999" s="1">
        <v>40441</v>
      </c>
      <c r="T7999" s="7">
        <v>0.36</v>
      </c>
      <c r="U7999" s="7">
        <v>0.39999000000000001</v>
      </c>
      <c r="V7999" s="7">
        <v>0.11108333333333341</v>
      </c>
      <c r="W7999" s="7">
        <v>0.08</v>
      </c>
      <c r="X7999" s="7">
        <v>0.36</v>
      </c>
      <c r="Y7999" s="7">
        <v>3.4999999999999996</v>
      </c>
      <c r="Z7999" s="7">
        <v>0.08</v>
      </c>
      <c r="AA7999" s="7" t="s">
        <v>57</v>
      </c>
      <c r="AB7999" s="7" t="s">
        <v>57</v>
      </c>
      <c r="AC7999" s="8" t="s">
        <v>57</v>
      </c>
      <c r="AD7999">
        <v>2010</v>
      </c>
      <c r="AE7999" s="1" t="s">
        <v>55</v>
      </c>
      <c r="AF7999" s="15" t="e">
        <f t="shared" si="375"/>
        <v>#VALUE!</v>
      </c>
      <c r="AG7999" s="1">
        <v>36538</v>
      </c>
      <c r="AH7999">
        <v>2000</v>
      </c>
      <c r="AI7999" t="str">
        <f t="shared" si="376"/>
        <v>Before 2004</v>
      </c>
      <c r="AJ7999" s="1">
        <v>41285</v>
      </c>
      <c r="AK7999" s="1" t="s">
        <v>55</v>
      </c>
      <c r="AL7999" s="1">
        <v>36538</v>
      </c>
      <c r="AM7999">
        <v>2000</v>
      </c>
      <c r="AN7999" t="str">
        <f t="shared" si="377"/>
        <v>Before 2004</v>
      </c>
      <c r="AO7999">
        <v>10</v>
      </c>
      <c r="AP7999" t="s">
        <v>56</v>
      </c>
      <c r="AQ7999" t="s">
        <v>24731</v>
      </c>
      <c r="AR7999">
        <v>1</v>
      </c>
      <c r="AS7999" t="s">
        <v>24795</v>
      </c>
      <c r="AT7999" t="s">
        <v>24731</v>
      </c>
      <c r="AU7999" t="s">
        <v>24731</v>
      </c>
      <c r="AV7999" t="b">
        <v>0</v>
      </c>
      <c r="AW7999" t="s">
        <v>12781</v>
      </c>
      <c r="AX7999" t="s">
        <v>12781</v>
      </c>
      <c r="AY7999" t="s">
        <v>84</v>
      </c>
      <c r="AZ7999" s="3">
        <v>6.5711764705882354</v>
      </c>
      <c r="BA7999" s="3">
        <v>7.3841176470588232</v>
      </c>
      <c r="BB7999" s="3">
        <v>6.408823529411765</v>
      </c>
      <c r="BC7999" s="3">
        <v>6.3094117647058834</v>
      </c>
      <c r="BD7999" s="3">
        <v>6.0335294117647056</v>
      </c>
      <c r="BE7999">
        <v>20202020</v>
      </c>
      <c r="BF7999" t="s">
        <v>356</v>
      </c>
      <c r="BG7999" t="s">
        <v>139</v>
      </c>
      <c r="BH7999" t="s">
        <v>62</v>
      </c>
      <c r="BI7999" t="s">
        <v>357</v>
      </c>
      <c r="BJ7999" t="s">
        <v>358</v>
      </c>
      <c r="BK7999" t="s">
        <v>84</v>
      </c>
      <c r="BL7999">
        <v>2010</v>
      </c>
    </row>
    <row r="8000" spans="1:64" hidden="1" x14ac:dyDescent="0.25">
      <c r="A8000">
        <v>645143</v>
      </c>
      <c r="B8000">
        <v>1153217</v>
      </c>
      <c r="C8000" t="s">
        <v>12818</v>
      </c>
      <c r="D8000" t="s">
        <v>12818</v>
      </c>
      <c r="E8000" t="s">
        <v>48</v>
      </c>
      <c r="F8000" t="s">
        <v>137</v>
      </c>
      <c r="G8000" t="s">
        <v>67</v>
      </c>
      <c r="H8000" t="s">
        <v>67</v>
      </c>
      <c r="I8000" t="s">
        <v>138</v>
      </c>
      <c r="J8000">
        <v>0</v>
      </c>
      <c r="K8000" t="s">
        <v>67</v>
      </c>
      <c r="L8000">
        <v>0</v>
      </c>
      <c r="M8000" t="s">
        <v>71</v>
      </c>
      <c r="N8000" t="s">
        <v>12819</v>
      </c>
      <c r="O8000" t="s">
        <v>12819</v>
      </c>
      <c r="P8000" s="2">
        <v>45</v>
      </c>
      <c r="Q8000">
        <v>0.44400000000000001</v>
      </c>
      <c r="R8000">
        <v>23.52064</v>
      </c>
      <c r="S8000" s="1">
        <v>40519</v>
      </c>
      <c r="T8000" s="7">
        <v>315.32071999999999</v>
      </c>
      <c r="U8000" s="7">
        <v>296.84782999999999</v>
      </c>
      <c r="V8000" s="7">
        <v>-5.8584446971959241E-2</v>
      </c>
      <c r="W8000" s="7">
        <v>439.04050999999998</v>
      </c>
      <c r="X8000" s="7">
        <v>890.35433</v>
      </c>
      <c r="Y8000" s="7">
        <v>1.027954846353472</v>
      </c>
      <c r="Z8000" s="7">
        <v>171.19022000000001</v>
      </c>
      <c r="AA8000" s="7">
        <v>3704.7740800000001</v>
      </c>
      <c r="AB8000" s="7">
        <v>4193.8146699999998</v>
      </c>
      <c r="AC8000" s="8">
        <v>-0.11660996693494795</v>
      </c>
      <c r="AD8000">
        <v>2010</v>
      </c>
      <c r="AE8000" s="1">
        <v>36735</v>
      </c>
      <c r="AF8000" s="15">
        <f t="shared" si="375"/>
        <v>10.367123287671232</v>
      </c>
      <c r="AG8000" s="1">
        <v>36735</v>
      </c>
      <c r="AH8000">
        <v>2000</v>
      </c>
      <c r="AI8000" t="str">
        <f t="shared" si="376"/>
        <v>Before 2004</v>
      </c>
      <c r="AJ8000" s="1">
        <v>44428</v>
      </c>
      <c r="AK8000" s="1" t="s">
        <v>55</v>
      </c>
      <c r="AL8000" s="1">
        <v>36735</v>
      </c>
      <c r="AM8000">
        <v>2000</v>
      </c>
      <c r="AN8000" t="str">
        <f t="shared" si="377"/>
        <v>Before 2004</v>
      </c>
      <c r="AO8000">
        <v>10</v>
      </c>
      <c r="AP8000" t="s">
        <v>56</v>
      </c>
      <c r="AQ8000" t="s">
        <v>24731</v>
      </c>
      <c r="AR8000">
        <v>1</v>
      </c>
      <c r="AS8000" t="s">
        <v>24795</v>
      </c>
      <c r="AT8000" t="s">
        <v>24731</v>
      </c>
      <c r="AU8000" t="s">
        <v>24731</v>
      </c>
      <c r="AV8000" t="b">
        <v>0</v>
      </c>
      <c r="AW8000" t="s">
        <v>12820</v>
      </c>
      <c r="AX8000" t="s">
        <v>12820</v>
      </c>
      <c r="AY8000" t="s">
        <v>116</v>
      </c>
      <c r="AZ8000" s="3">
        <v>4.8</v>
      </c>
      <c r="BA8000" s="3">
        <v>7.8</v>
      </c>
      <c r="BB8000" s="3">
        <v>5.9</v>
      </c>
      <c r="BC8000" s="3">
        <v>3.4</v>
      </c>
      <c r="BD8000" s="3">
        <v>5.2</v>
      </c>
      <c r="BE8000">
        <v>35201010</v>
      </c>
      <c r="BF8000" t="s">
        <v>330</v>
      </c>
      <c r="BG8000" t="s">
        <v>139</v>
      </c>
      <c r="BH8000" t="s">
        <v>41</v>
      </c>
      <c r="BI8000" t="s">
        <v>330</v>
      </c>
      <c r="BJ8000" t="s">
        <v>116</v>
      </c>
      <c r="BK8000" t="s">
        <v>101</v>
      </c>
      <c r="BL8000">
        <v>2010</v>
      </c>
    </row>
    <row r="8001" spans="1:64" hidden="1" x14ac:dyDescent="0.25">
      <c r="A8001">
        <v>690665</v>
      </c>
      <c r="B8001">
        <v>1153877</v>
      </c>
      <c r="C8001" t="s">
        <v>12873</v>
      </c>
      <c r="D8001" t="s">
        <v>12874</v>
      </c>
      <c r="E8001" t="s">
        <v>48</v>
      </c>
      <c r="F8001" t="s">
        <v>65</v>
      </c>
      <c r="G8001" t="s">
        <v>50</v>
      </c>
      <c r="H8001" t="s">
        <v>50</v>
      </c>
      <c r="I8001" t="s">
        <v>66</v>
      </c>
      <c r="J8001">
        <v>8700000</v>
      </c>
      <c r="K8001" t="s">
        <v>50</v>
      </c>
      <c r="L8001">
        <v>0</v>
      </c>
      <c r="M8001" t="s">
        <v>71</v>
      </c>
      <c r="N8001" t="s">
        <v>12875</v>
      </c>
      <c r="O8001" t="s">
        <v>12875</v>
      </c>
      <c r="P8001" s="2">
        <v>38</v>
      </c>
      <c r="Q8001">
        <v>1.44</v>
      </c>
      <c r="R8001">
        <v>2.6566200000000002</v>
      </c>
      <c r="S8001" s="1">
        <v>41087</v>
      </c>
      <c r="T8001" s="7">
        <v>152.1003</v>
      </c>
      <c r="U8001" s="7">
        <v>126.58194</v>
      </c>
      <c r="V8001" s="7">
        <v>-0.16777323910603728</v>
      </c>
      <c r="W8001" s="7">
        <v>204.24333999999999</v>
      </c>
      <c r="X8001" s="7">
        <v>171.99804</v>
      </c>
      <c r="Y8001" s="7">
        <v>-0.15787687373306755</v>
      </c>
      <c r="Z8001" s="7">
        <v>129.09419</v>
      </c>
      <c r="AA8001" s="7">
        <v>26.882580000000001</v>
      </c>
      <c r="AB8001" s="7">
        <v>24.863320000000002</v>
      </c>
      <c r="AC8001" s="8">
        <v>8.1214415452160016E-2</v>
      </c>
      <c r="AD8001">
        <v>2012</v>
      </c>
      <c r="AE8001" s="1">
        <v>37127</v>
      </c>
      <c r="AF8001" s="15">
        <f t="shared" si="375"/>
        <v>10.849315068493151</v>
      </c>
      <c r="AG8001" s="1">
        <v>37127</v>
      </c>
      <c r="AH8001">
        <v>2001</v>
      </c>
      <c r="AI8001" t="str">
        <f t="shared" si="376"/>
        <v>Before 2004</v>
      </c>
      <c r="AJ8001" s="1">
        <v>44421</v>
      </c>
      <c r="AK8001" s="1" t="s">
        <v>55</v>
      </c>
      <c r="AL8001" s="1">
        <v>37127</v>
      </c>
      <c r="AM8001">
        <v>2001</v>
      </c>
      <c r="AN8001" t="str">
        <f t="shared" si="377"/>
        <v>Before 2004</v>
      </c>
      <c r="AO8001">
        <v>10</v>
      </c>
      <c r="AP8001" t="s">
        <v>56</v>
      </c>
      <c r="AQ8001" t="s">
        <v>24731</v>
      </c>
      <c r="AR8001">
        <v>1</v>
      </c>
      <c r="AS8001" t="s">
        <v>24795</v>
      </c>
      <c r="AT8001" t="s">
        <v>24731</v>
      </c>
      <c r="AU8001" t="s">
        <v>24731</v>
      </c>
      <c r="AV8001" t="b">
        <v>0</v>
      </c>
      <c r="AW8001" t="s">
        <v>12876</v>
      </c>
      <c r="AX8001" t="s">
        <v>12876</v>
      </c>
      <c r="AY8001" t="s">
        <v>261</v>
      </c>
      <c r="AZ8001" s="3">
        <v>6.1234986945169716</v>
      </c>
      <c r="BA8001" s="3">
        <v>7.389033942558747</v>
      </c>
      <c r="BB8001" s="3">
        <v>5.6156657963446479</v>
      </c>
      <c r="BC8001" s="3">
        <v>5.8464751958224541</v>
      </c>
      <c r="BD8001" s="3">
        <v>5.6336814621409923</v>
      </c>
      <c r="BE8001">
        <v>45103020</v>
      </c>
      <c r="BF8001" t="s">
        <v>262</v>
      </c>
      <c r="BG8001" t="s">
        <v>139</v>
      </c>
      <c r="BH8001" t="s">
        <v>62</v>
      </c>
      <c r="BI8001" t="s">
        <v>263</v>
      </c>
      <c r="BJ8001" t="s">
        <v>261</v>
      </c>
      <c r="BK8001" t="s">
        <v>64</v>
      </c>
      <c r="BL8001">
        <v>2012</v>
      </c>
    </row>
    <row r="8002" spans="1:64" hidden="1" x14ac:dyDescent="0.25">
      <c r="A8002">
        <v>643354</v>
      </c>
      <c r="B8002">
        <v>2832977</v>
      </c>
      <c r="C8002" t="s">
        <v>12883</v>
      </c>
      <c r="D8002" t="s">
        <v>12884</v>
      </c>
      <c r="E8002" t="s">
        <v>158</v>
      </c>
      <c r="F8002" t="s">
        <v>65</v>
      </c>
      <c r="G8002" t="s">
        <v>50</v>
      </c>
      <c r="H8002" t="s">
        <v>50</v>
      </c>
      <c r="I8002" t="s">
        <v>66</v>
      </c>
      <c r="J8002">
        <v>0</v>
      </c>
      <c r="K8002" t="s">
        <v>67</v>
      </c>
      <c r="L8002">
        <v>1</v>
      </c>
      <c r="M8002" t="s">
        <v>71</v>
      </c>
      <c r="N8002" t="s">
        <v>12885</v>
      </c>
      <c r="O8002" t="s">
        <v>12885</v>
      </c>
      <c r="P8002" s="2">
        <v>43</v>
      </c>
      <c r="Q8002">
        <v>0</v>
      </c>
      <c r="R8002">
        <v>3</v>
      </c>
      <c r="S8002" s="1">
        <v>40651</v>
      </c>
      <c r="T8002" s="7">
        <v>4.6920500000000001</v>
      </c>
      <c r="U8002" s="7">
        <v>0.11831</v>
      </c>
      <c r="V8002" s="7">
        <v>-0.97478500868490314</v>
      </c>
      <c r="W8002" s="7">
        <v>0.52717999999999998</v>
      </c>
      <c r="X8002" s="7">
        <v>0.21171000000000001</v>
      </c>
      <c r="Y8002" s="7">
        <v>-0.5984104101066049</v>
      </c>
      <c r="Z8002" s="7">
        <v>1.24536</v>
      </c>
      <c r="AA8002" s="7" t="s">
        <v>57</v>
      </c>
      <c r="AB8002" s="7" t="s">
        <v>57</v>
      </c>
      <c r="AC8002" s="8" t="s">
        <v>57</v>
      </c>
      <c r="AD8002">
        <v>2011</v>
      </c>
      <c r="AE8002" s="1" t="s">
        <v>55</v>
      </c>
      <c r="AF8002" s="15" t="e">
        <f t="shared" si="375"/>
        <v>#VALUE!</v>
      </c>
      <c r="AG8002" s="1">
        <v>36664</v>
      </c>
      <c r="AH8002">
        <v>2000</v>
      </c>
      <c r="AI8002" t="str">
        <f t="shared" si="376"/>
        <v>Before 2004</v>
      </c>
      <c r="AJ8002" s="1">
        <v>41380</v>
      </c>
      <c r="AK8002" s="1" t="s">
        <v>55</v>
      </c>
      <c r="AL8002" s="1">
        <v>36664</v>
      </c>
      <c r="AM8002">
        <v>2000</v>
      </c>
      <c r="AN8002" t="str">
        <f t="shared" si="377"/>
        <v>Before 2004</v>
      </c>
      <c r="AO8002">
        <v>10</v>
      </c>
      <c r="AP8002" t="s">
        <v>56</v>
      </c>
      <c r="AQ8002" t="s">
        <v>24731</v>
      </c>
      <c r="AR8002">
        <v>1</v>
      </c>
      <c r="AS8002" t="s">
        <v>24795</v>
      </c>
      <c r="AT8002" t="s">
        <v>24731</v>
      </c>
      <c r="AU8002" t="s">
        <v>24731</v>
      </c>
      <c r="AV8002" t="b">
        <v>0</v>
      </c>
      <c r="AW8002" t="s">
        <v>12886</v>
      </c>
      <c r="AX8002" t="s">
        <v>12886</v>
      </c>
      <c r="AY8002" t="s">
        <v>439</v>
      </c>
      <c r="AZ8002" s="3">
        <v>5.3703349282296653</v>
      </c>
      <c r="BA8002" s="3">
        <v>7.098086124401914</v>
      </c>
      <c r="BB8002" s="3">
        <v>6.8650717703349287</v>
      </c>
      <c r="BC8002" s="3">
        <v>5.267942583732057</v>
      </c>
      <c r="BD8002" s="3">
        <v>5.5693779904306222</v>
      </c>
      <c r="BE8002">
        <v>10102020</v>
      </c>
      <c r="BF8002" t="s">
        <v>541</v>
      </c>
      <c r="BG8002" t="s">
        <v>139</v>
      </c>
      <c r="BH8002" t="s">
        <v>62</v>
      </c>
      <c r="BI8002" t="s">
        <v>441</v>
      </c>
      <c r="BJ8002" t="s">
        <v>439</v>
      </c>
      <c r="BK8002" t="s">
        <v>439</v>
      </c>
      <c r="BL8002">
        <v>2011</v>
      </c>
    </row>
    <row r="8003" spans="1:64" hidden="1" x14ac:dyDescent="0.25">
      <c r="A8003">
        <v>878366</v>
      </c>
      <c r="B8003">
        <v>1151804</v>
      </c>
      <c r="C8003" t="s">
        <v>12976</v>
      </c>
      <c r="D8003" t="s">
        <v>12976</v>
      </c>
      <c r="E8003" t="s">
        <v>48</v>
      </c>
      <c r="F8003" t="s">
        <v>623</v>
      </c>
      <c r="G8003" t="s">
        <v>67</v>
      </c>
      <c r="H8003" t="s">
        <v>67</v>
      </c>
      <c r="I8003" t="s">
        <v>66</v>
      </c>
      <c r="J8003">
        <v>0</v>
      </c>
      <c r="K8003" t="s">
        <v>67</v>
      </c>
      <c r="L8003">
        <v>0</v>
      </c>
      <c r="M8003" t="s">
        <v>71</v>
      </c>
      <c r="N8003" t="s">
        <v>12977</v>
      </c>
      <c r="O8003" t="s">
        <v>12977</v>
      </c>
      <c r="P8003" s="2">
        <v>47</v>
      </c>
      <c r="Q8003">
        <v>1.42</v>
      </c>
      <c r="R8003">
        <v>7.2408099999999997</v>
      </c>
      <c r="S8003" s="1">
        <v>40301</v>
      </c>
      <c r="T8003" s="7">
        <v>2091.07458</v>
      </c>
      <c r="U8003" s="7">
        <v>2298.9679999999998</v>
      </c>
      <c r="V8003" s="7">
        <v>9.9419419081647434E-2</v>
      </c>
      <c r="W8003" s="7">
        <v>1581.87312</v>
      </c>
      <c r="X8003" s="7">
        <v>3197.5576000000001</v>
      </c>
      <c r="Y8003" s="7">
        <v>1.0213742553511498</v>
      </c>
      <c r="Z8003" s="7">
        <v>3173.62428</v>
      </c>
      <c r="AA8003" s="7">
        <v>9064.5791100000006</v>
      </c>
      <c r="AB8003" s="7">
        <v>4465.6058899999998</v>
      </c>
      <c r="AC8003" s="8">
        <v>1.0298654501282023</v>
      </c>
      <c r="AD8003">
        <v>2010</v>
      </c>
      <c r="AE8003" s="1">
        <v>36328</v>
      </c>
      <c r="AF8003" s="15">
        <f t="shared" ref="AF8003:AF8066" si="378">(S8003-AE8003)/365</f>
        <v>10.884931506849314</v>
      </c>
      <c r="AG8003" s="1">
        <v>36328</v>
      </c>
      <c r="AH8003">
        <v>1999</v>
      </c>
      <c r="AI8003" t="str">
        <f t="shared" si="376"/>
        <v>Before 2004</v>
      </c>
      <c r="AJ8003" s="1">
        <v>44428</v>
      </c>
      <c r="AK8003" s="1" t="s">
        <v>55</v>
      </c>
      <c r="AL8003" s="1">
        <v>36328</v>
      </c>
      <c r="AM8003">
        <v>1999</v>
      </c>
      <c r="AN8003" t="str">
        <f t="shared" si="377"/>
        <v>Before 2004</v>
      </c>
      <c r="AO8003">
        <v>10</v>
      </c>
      <c r="AP8003" t="s">
        <v>56</v>
      </c>
      <c r="AQ8003" t="s">
        <v>24731</v>
      </c>
      <c r="AR8003">
        <v>1</v>
      </c>
      <c r="AS8003" t="s">
        <v>24795</v>
      </c>
      <c r="AT8003" t="s">
        <v>24731</v>
      </c>
      <c r="AU8003" t="s">
        <v>24731</v>
      </c>
      <c r="AV8003" t="b">
        <v>0</v>
      </c>
      <c r="AW8003" t="s">
        <v>12978</v>
      </c>
      <c r="AX8003" t="s">
        <v>12978</v>
      </c>
      <c r="AY8003" t="s">
        <v>116</v>
      </c>
      <c r="AZ8003" s="3">
        <v>9.1</v>
      </c>
      <c r="BA8003" s="3">
        <v>5.3</v>
      </c>
      <c r="BB8003" s="3">
        <v>6.9</v>
      </c>
      <c r="BC8003" s="3">
        <v>5.5</v>
      </c>
      <c r="BD8003" s="3">
        <v>5.3</v>
      </c>
      <c r="BE8003">
        <v>35201010</v>
      </c>
      <c r="BF8003" t="s">
        <v>330</v>
      </c>
      <c r="BG8003" t="s">
        <v>139</v>
      </c>
      <c r="BH8003" t="s">
        <v>41</v>
      </c>
      <c r="BI8003" t="s">
        <v>330</v>
      </c>
      <c r="BJ8003" t="s">
        <v>116</v>
      </c>
      <c r="BK8003" t="s">
        <v>101</v>
      </c>
      <c r="BL8003">
        <v>2010</v>
      </c>
    </row>
    <row r="8004" spans="1:64" hidden="1" x14ac:dyDescent="0.25">
      <c r="A8004">
        <v>645274</v>
      </c>
      <c r="B8004">
        <v>1080402</v>
      </c>
      <c r="C8004" t="s">
        <v>12995</v>
      </c>
      <c r="D8004" t="s">
        <v>12996</v>
      </c>
      <c r="E8004" t="s">
        <v>158</v>
      </c>
      <c r="F8004" t="s">
        <v>137</v>
      </c>
      <c r="G8004" t="s">
        <v>5915</v>
      </c>
      <c r="H8004" t="s">
        <v>67</v>
      </c>
      <c r="I8004" t="s">
        <v>138</v>
      </c>
      <c r="J8004">
        <v>0</v>
      </c>
      <c r="K8004" t="s">
        <v>67</v>
      </c>
      <c r="L8004">
        <v>0</v>
      </c>
      <c r="M8004" t="s">
        <v>71</v>
      </c>
      <c r="N8004" t="s">
        <v>12997</v>
      </c>
      <c r="O8004" t="s">
        <v>12998</v>
      </c>
      <c r="P8004" s="2">
        <v>51</v>
      </c>
      <c r="Q8004">
        <v>1.88</v>
      </c>
      <c r="R8004">
        <v>0.28939999999999999</v>
      </c>
      <c r="S8004" s="1">
        <v>39897</v>
      </c>
      <c r="T8004" s="7">
        <v>152.83064999999999</v>
      </c>
      <c r="U8004" s="7">
        <v>93.346379999999996</v>
      </c>
      <c r="V8004" s="7">
        <v>-0.3892168881045785</v>
      </c>
      <c r="W8004" s="7">
        <v>158.00404</v>
      </c>
      <c r="X8004" s="7">
        <v>46.975459999999998</v>
      </c>
      <c r="Y8004" s="7">
        <v>-0.70269456401241392</v>
      </c>
      <c r="Z8004" s="7">
        <v>43.53181</v>
      </c>
      <c r="AA8004" s="7">
        <v>2115.0909200000001</v>
      </c>
      <c r="AB8004" s="7">
        <v>1181.53712</v>
      </c>
      <c r="AC8004" s="8">
        <v>0.79011804555069765</v>
      </c>
      <c r="AD8004">
        <v>2009</v>
      </c>
      <c r="AE8004" s="1" t="s">
        <v>55</v>
      </c>
      <c r="AF8004" s="15" t="e">
        <f t="shared" si="378"/>
        <v>#VALUE!</v>
      </c>
      <c r="AG8004" s="1">
        <v>36000</v>
      </c>
      <c r="AH8004">
        <v>1998</v>
      </c>
      <c r="AI8004" t="str">
        <f t="shared" si="376"/>
        <v>Before 2004</v>
      </c>
      <c r="AJ8004" s="1">
        <v>41590</v>
      </c>
      <c r="AK8004" s="1" t="s">
        <v>55</v>
      </c>
      <c r="AL8004" s="1">
        <v>36000</v>
      </c>
      <c r="AM8004">
        <v>1998</v>
      </c>
      <c r="AN8004" t="str">
        <f t="shared" si="377"/>
        <v>Before 2004</v>
      </c>
      <c r="AO8004">
        <v>10</v>
      </c>
      <c r="AP8004" t="s">
        <v>56</v>
      </c>
      <c r="AQ8004" t="s">
        <v>24731</v>
      </c>
      <c r="AR8004">
        <v>1</v>
      </c>
      <c r="AS8004" t="s">
        <v>24795</v>
      </c>
      <c r="AT8004" t="s">
        <v>24731</v>
      </c>
      <c r="AU8004" t="s">
        <v>24731</v>
      </c>
      <c r="AV8004" t="b">
        <v>0</v>
      </c>
      <c r="AW8004" t="s">
        <v>12999</v>
      </c>
      <c r="AX8004" t="s">
        <v>13000</v>
      </c>
      <c r="AY8004" t="s">
        <v>108</v>
      </c>
      <c r="AZ8004" s="3">
        <v>8.6999999999999993</v>
      </c>
      <c r="BA8004" s="3">
        <v>7.9</v>
      </c>
      <c r="BB8004" s="3">
        <v>3.1</v>
      </c>
      <c r="BC8004" s="3">
        <v>9.1</v>
      </c>
      <c r="BD8004" s="3">
        <v>6.4</v>
      </c>
      <c r="BE8004">
        <v>40102010</v>
      </c>
      <c r="BF8004" t="s">
        <v>582</v>
      </c>
      <c r="BG8004" t="s">
        <v>139</v>
      </c>
      <c r="BH8004" t="s">
        <v>41</v>
      </c>
      <c r="BI8004" t="s">
        <v>583</v>
      </c>
      <c r="BJ8004" t="s">
        <v>108</v>
      </c>
      <c r="BK8004" t="s">
        <v>110</v>
      </c>
      <c r="BL8004">
        <v>2009</v>
      </c>
    </row>
    <row r="8005" spans="1:64" hidden="1" x14ac:dyDescent="0.25">
      <c r="A8005">
        <v>675354</v>
      </c>
      <c r="B8005">
        <v>1003093</v>
      </c>
      <c r="C8005" t="s">
        <v>13054</v>
      </c>
      <c r="D8005" t="s">
        <v>12214</v>
      </c>
      <c r="E8005" t="s">
        <v>158</v>
      </c>
      <c r="F8005" t="s">
        <v>209</v>
      </c>
      <c r="G8005" t="s">
        <v>50</v>
      </c>
      <c r="H8005" t="s">
        <v>50</v>
      </c>
      <c r="I8005" t="s">
        <v>209</v>
      </c>
      <c r="J8005">
        <v>0</v>
      </c>
      <c r="K8005" t="s">
        <v>67</v>
      </c>
      <c r="L8005">
        <v>1</v>
      </c>
      <c r="M8005" t="s">
        <v>71</v>
      </c>
      <c r="N8005" t="s">
        <v>13055</v>
      </c>
      <c r="O8005" t="s">
        <v>12215</v>
      </c>
      <c r="P8005" s="2">
        <v>40</v>
      </c>
      <c r="Q8005">
        <v>3.54</v>
      </c>
      <c r="R8005">
        <v>8.7222399999999993</v>
      </c>
      <c r="S8005" s="1">
        <v>40942</v>
      </c>
      <c r="T8005" s="7">
        <v>128.95242999999999</v>
      </c>
      <c r="U8005" s="7">
        <v>33.791840000000001</v>
      </c>
      <c r="V8005" s="7">
        <v>-0.7379511188738358</v>
      </c>
      <c r="W8005" s="7">
        <v>48.822130000000001</v>
      </c>
      <c r="X8005" s="7">
        <v>172.89689999999999</v>
      </c>
      <c r="Y8005" s="7">
        <v>2.541363312088186</v>
      </c>
      <c r="Z8005" s="7">
        <v>181.78251</v>
      </c>
      <c r="AA8005" s="7">
        <v>8382.8257200000007</v>
      </c>
      <c r="AB8005" s="7">
        <v>4817.3768300000002</v>
      </c>
      <c r="AC8005" s="8">
        <v>0.74012248072360165</v>
      </c>
      <c r="AD8005">
        <v>2012</v>
      </c>
      <c r="AE8005" s="1" t="s">
        <v>55</v>
      </c>
      <c r="AF8005" s="15" t="e">
        <f t="shared" si="378"/>
        <v>#VALUE!</v>
      </c>
      <c r="AG8005" s="1">
        <v>37265</v>
      </c>
      <c r="AH8005">
        <v>2002</v>
      </c>
      <c r="AI8005" t="str">
        <f t="shared" si="376"/>
        <v>Before 2004</v>
      </c>
      <c r="AJ8005" s="1">
        <v>41171</v>
      </c>
      <c r="AK8005" s="1" t="s">
        <v>55</v>
      </c>
      <c r="AL8005" s="1">
        <v>37265</v>
      </c>
      <c r="AM8005">
        <v>2002</v>
      </c>
      <c r="AN8005" t="str">
        <f t="shared" si="377"/>
        <v>Before 2004</v>
      </c>
      <c r="AO8005">
        <v>10</v>
      </c>
      <c r="AP8005" t="s">
        <v>56</v>
      </c>
      <c r="AQ8005" t="s">
        <v>24731</v>
      </c>
      <c r="AR8005">
        <v>1</v>
      </c>
      <c r="AS8005" t="s">
        <v>24795</v>
      </c>
      <c r="AT8005" t="s">
        <v>24731</v>
      </c>
      <c r="AU8005" t="s">
        <v>24731</v>
      </c>
      <c r="AV8005" t="b">
        <v>0</v>
      </c>
      <c r="AW8005" t="s">
        <v>13056</v>
      </c>
      <c r="AX8005" t="s">
        <v>12216</v>
      </c>
      <c r="AY8005" t="s">
        <v>108</v>
      </c>
      <c r="AZ8005" s="3">
        <v>5.3</v>
      </c>
      <c r="BA8005" s="3">
        <v>7.8</v>
      </c>
      <c r="BB8005" s="3">
        <v>6.9</v>
      </c>
      <c r="BC8005" s="3">
        <v>4.0999999999999996</v>
      </c>
      <c r="BD8005" s="3">
        <v>5.7</v>
      </c>
      <c r="BE8005">
        <v>40101015</v>
      </c>
      <c r="BF8005" t="s">
        <v>109</v>
      </c>
      <c r="BG8005" t="s">
        <v>139</v>
      </c>
      <c r="BH8005" t="s">
        <v>41</v>
      </c>
      <c r="BI8005" t="s">
        <v>108</v>
      </c>
      <c r="BJ8005" t="s">
        <v>108</v>
      </c>
      <c r="BK8005" t="s">
        <v>110</v>
      </c>
      <c r="BL8005">
        <v>2012</v>
      </c>
    </row>
    <row r="8006" spans="1:64" hidden="1" x14ac:dyDescent="0.25">
      <c r="A8006">
        <v>652069</v>
      </c>
      <c r="B8006">
        <v>1135654</v>
      </c>
      <c r="C8006" t="s">
        <v>8064</v>
      </c>
      <c r="D8006" t="s">
        <v>8064</v>
      </c>
      <c r="E8006" t="s">
        <v>48</v>
      </c>
      <c r="F8006" t="s">
        <v>137</v>
      </c>
      <c r="G8006" t="s">
        <v>50</v>
      </c>
      <c r="H8006" t="s">
        <v>50</v>
      </c>
      <c r="I8006" t="s">
        <v>138</v>
      </c>
      <c r="J8006">
        <v>68514007</v>
      </c>
      <c r="K8006" t="s">
        <v>50</v>
      </c>
      <c r="L8006">
        <v>0</v>
      </c>
      <c r="M8006" t="s">
        <v>71</v>
      </c>
      <c r="N8006" t="s">
        <v>8066</v>
      </c>
      <c r="O8006" t="s">
        <v>8066</v>
      </c>
      <c r="P8006" s="2">
        <v>80</v>
      </c>
      <c r="Q8006">
        <v>0</v>
      </c>
      <c r="R8006">
        <v>3</v>
      </c>
      <c r="S8006" s="1">
        <v>37288</v>
      </c>
      <c r="T8006" s="7">
        <v>49109280.695</v>
      </c>
      <c r="U8006" s="7">
        <v>23700.024969999999</v>
      </c>
      <c r="V8006" s="7">
        <v>-0.37407078924840276</v>
      </c>
      <c r="W8006" s="7">
        <v>25628344.999000002</v>
      </c>
      <c r="X8006" s="7">
        <v>27845180.009799998</v>
      </c>
      <c r="Y8006" s="7">
        <v>8.649934324227708E-2</v>
      </c>
      <c r="Z8006" s="7">
        <v>47871615.513999999</v>
      </c>
      <c r="AA8006" s="7">
        <v>519868189.25</v>
      </c>
      <c r="AB8006" s="7">
        <v>391714190.45999998</v>
      </c>
      <c r="AC8006" s="8">
        <v>0.32716200206968632</v>
      </c>
      <c r="AD8006">
        <v>2002</v>
      </c>
      <c r="AE8006" s="1" t="s">
        <v>55</v>
      </c>
      <c r="AF8006" s="15" t="e">
        <f t="shared" si="378"/>
        <v>#VALUE!</v>
      </c>
      <c r="AG8006" s="1">
        <v>33605</v>
      </c>
      <c r="AH8006">
        <v>1992</v>
      </c>
      <c r="AI8006" t="str">
        <f t="shared" si="376"/>
        <v>Before 2004</v>
      </c>
      <c r="AJ8006" s="1">
        <v>44431</v>
      </c>
      <c r="AK8006" s="1" t="s">
        <v>55</v>
      </c>
      <c r="AL8006" s="1">
        <v>33605</v>
      </c>
      <c r="AM8006">
        <v>1992</v>
      </c>
      <c r="AN8006" t="str">
        <f t="shared" si="377"/>
        <v>Before 2004</v>
      </c>
      <c r="AO8006">
        <v>10</v>
      </c>
      <c r="AP8006" t="s">
        <v>7036</v>
      </c>
      <c r="AQ8006" t="s">
        <v>24759</v>
      </c>
      <c r="AR8006">
        <v>270</v>
      </c>
      <c r="AS8006" t="s">
        <v>24796</v>
      </c>
      <c r="AT8006" t="s">
        <v>24802</v>
      </c>
      <c r="AU8006" t="s">
        <v>24809</v>
      </c>
      <c r="AV8006" t="b">
        <v>1</v>
      </c>
      <c r="AW8006" t="s">
        <v>8068</v>
      </c>
      <c r="AX8006" t="s">
        <v>8068</v>
      </c>
      <c r="AY8006" t="s">
        <v>59</v>
      </c>
      <c r="AZ8006" s="3">
        <v>6.6854271356783919</v>
      </c>
      <c r="BA8006" s="3">
        <v>7.6108040201005034</v>
      </c>
      <c r="BB8006" s="3">
        <v>6.3768844221105532</v>
      </c>
      <c r="BC8006" s="3">
        <v>5.8057788944723621</v>
      </c>
      <c r="BD8006" s="3">
        <v>6.068844221105528</v>
      </c>
      <c r="BE8006">
        <v>45202030</v>
      </c>
      <c r="BF8006" t="s">
        <v>60</v>
      </c>
      <c r="BG8006" t="s">
        <v>61</v>
      </c>
      <c r="BH8006" t="s">
        <v>62</v>
      </c>
      <c r="BI8006" t="s">
        <v>63</v>
      </c>
      <c r="BJ8006" t="s">
        <v>59</v>
      </c>
      <c r="BK8006" t="s">
        <v>64</v>
      </c>
      <c r="BL8006" t="s">
        <v>61</v>
      </c>
    </row>
    <row r="8007" spans="1:64" hidden="1" x14ac:dyDescent="0.25">
      <c r="A8007">
        <v>652760</v>
      </c>
      <c r="B8007">
        <v>1013858</v>
      </c>
      <c r="C8007" t="s">
        <v>13398</v>
      </c>
      <c r="D8007" t="s">
        <v>13399</v>
      </c>
      <c r="E8007" t="s">
        <v>158</v>
      </c>
      <c r="F8007" t="s">
        <v>209</v>
      </c>
      <c r="G8007" t="s">
        <v>517</v>
      </c>
      <c r="H8007" t="s">
        <v>67</v>
      </c>
      <c r="I8007" t="s">
        <v>209</v>
      </c>
      <c r="J8007">
        <v>0</v>
      </c>
      <c r="K8007" t="s">
        <v>67</v>
      </c>
      <c r="L8007">
        <v>0</v>
      </c>
      <c r="M8007" t="s">
        <v>71</v>
      </c>
      <c r="N8007" t="s">
        <v>13400</v>
      </c>
      <c r="O8007" t="s">
        <v>13401</v>
      </c>
      <c r="P8007" s="2">
        <v>56</v>
      </c>
      <c r="Q8007">
        <v>0.13500000000000001</v>
      </c>
      <c r="R8007">
        <v>2.9733700000000001</v>
      </c>
      <c r="S8007" s="1">
        <v>39478</v>
      </c>
      <c r="T8007" s="7">
        <v>306.74412000000001</v>
      </c>
      <c r="U8007" s="7">
        <v>448.84001000000001</v>
      </c>
      <c r="V8007" s="7">
        <v>0.46323916494308021</v>
      </c>
      <c r="W8007" s="7">
        <v>400.16570000000002</v>
      </c>
      <c r="X8007" s="7">
        <v>507.96</v>
      </c>
      <c r="Y8007" s="7">
        <v>0.26937416175349349</v>
      </c>
      <c r="Z8007" s="7">
        <v>512.49273000000005</v>
      </c>
      <c r="AA8007" s="7">
        <v>15690.43555</v>
      </c>
      <c r="AB8007" s="7">
        <v>8880.6766499999994</v>
      </c>
      <c r="AC8007" s="8">
        <v>0.76680631086821538</v>
      </c>
      <c r="AD8007">
        <v>2008</v>
      </c>
      <c r="AE8007" s="1" t="s">
        <v>55</v>
      </c>
      <c r="AF8007" s="15" t="e">
        <f t="shared" si="378"/>
        <v>#VALUE!</v>
      </c>
      <c r="AG8007" s="1">
        <v>35594</v>
      </c>
      <c r="AH8007">
        <v>1997</v>
      </c>
      <c r="AI8007" t="str">
        <f t="shared" si="376"/>
        <v>Before 2004</v>
      </c>
      <c r="AJ8007" s="1">
        <v>39577</v>
      </c>
      <c r="AK8007" s="1" t="s">
        <v>55</v>
      </c>
      <c r="AL8007" s="1">
        <v>35594</v>
      </c>
      <c r="AM8007">
        <v>1997</v>
      </c>
      <c r="AN8007" t="str">
        <f t="shared" si="377"/>
        <v>Before 2004</v>
      </c>
      <c r="AO8007">
        <v>10</v>
      </c>
      <c r="AP8007" t="s">
        <v>56</v>
      </c>
      <c r="AQ8007" t="s">
        <v>24731</v>
      </c>
      <c r="AR8007">
        <v>1</v>
      </c>
      <c r="AS8007" t="s">
        <v>24795</v>
      </c>
      <c r="AT8007" t="s">
        <v>24731</v>
      </c>
      <c r="AU8007" t="s">
        <v>24731</v>
      </c>
      <c r="AV8007" t="b">
        <v>0</v>
      </c>
      <c r="AW8007" t="s">
        <v>13402</v>
      </c>
      <c r="AX8007" t="s">
        <v>13403</v>
      </c>
      <c r="AY8007" t="s">
        <v>84</v>
      </c>
      <c r="AZ8007" s="3">
        <v>8.4</v>
      </c>
      <c r="BA8007" s="3">
        <v>8.4</v>
      </c>
      <c r="BB8007" s="3">
        <v>4.5</v>
      </c>
      <c r="BC8007" s="3">
        <v>6.4</v>
      </c>
      <c r="BD8007" s="3">
        <v>6.4</v>
      </c>
      <c r="BE8007">
        <v>20201050</v>
      </c>
      <c r="BF8007" t="s">
        <v>424</v>
      </c>
      <c r="BG8007" t="s">
        <v>139</v>
      </c>
      <c r="BH8007" t="s">
        <v>41</v>
      </c>
      <c r="BI8007" t="s">
        <v>425</v>
      </c>
      <c r="BJ8007" t="s">
        <v>358</v>
      </c>
      <c r="BK8007" t="s">
        <v>84</v>
      </c>
      <c r="BL8007">
        <v>2008</v>
      </c>
    </row>
    <row r="8008" spans="1:64" hidden="1" x14ac:dyDescent="0.25">
      <c r="A8008">
        <v>653177</v>
      </c>
      <c r="B8008">
        <v>1215479</v>
      </c>
      <c r="C8008" t="s">
        <v>13440</v>
      </c>
      <c r="D8008" t="s">
        <v>13441</v>
      </c>
      <c r="E8008" t="s">
        <v>48</v>
      </c>
      <c r="F8008" t="s">
        <v>236</v>
      </c>
      <c r="G8008" t="s">
        <v>67</v>
      </c>
      <c r="H8008" t="s">
        <v>67</v>
      </c>
      <c r="I8008" t="s">
        <v>66</v>
      </c>
      <c r="J8008">
        <v>0</v>
      </c>
      <c r="K8008" t="s">
        <v>67</v>
      </c>
      <c r="L8008">
        <v>0</v>
      </c>
      <c r="M8008" t="s">
        <v>71</v>
      </c>
      <c r="N8008" t="s">
        <v>13442</v>
      </c>
      <c r="O8008" t="s">
        <v>13442</v>
      </c>
      <c r="P8008" s="2">
        <v>39</v>
      </c>
      <c r="Q8008">
        <v>0</v>
      </c>
      <c r="R8008">
        <v>3</v>
      </c>
      <c r="S8008" s="1">
        <v>41061</v>
      </c>
      <c r="T8008" s="7">
        <v>6954.1336199999996</v>
      </c>
      <c r="U8008" s="7">
        <v>47.878189999999996</v>
      </c>
      <c r="V8008" s="7">
        <v>-0.64632512482554227</v>
      </c>
      <c r="W8008" s="7">
        <v>4785.8068800000001</v>
      </c>
      <c r="X8008" s="7">
        <v>2474.9903899999999</v>
      </c>
      <c r="Y8008" s="7">
        <v>-0.48284783484619004</v>
      </c>
      <c r="Z8008" s="7">
        <v>1799.7114099999999</v>
      </c>
      <c r="AA8008" s="7" t="s">
        <v>57</v>
      </c>
      <c r="AB8008" s="7" t="s">
        <v>57</v>
      </c>
      <c r="AC8008" s="8" t="s">
        <v>57</v>
      </c>
      <c r="AD8008">
        <v>2012</v>
      </c>
      <c r="AE8008" s="1" t="s">
        <v>55</v>
      </c>
      <c r="AF8008" s="15" t="e">
        <f t="shared" si="378"/>
        <v>#VALUE!</v>
      </c>
      <c r="AG8008" s="1">
        <v>37260</v>
      </c>
      <c r="AH8008">
        <v>2002</v>
      </c>
      <c r="AI8008" t="str">
        <f t="shared" si="376"/>
        <v>Before 2004</v>
      </c>
      <c r="AJ8008" s="1">
        <v>43767</v>
      </c>
      <c r="AK8008" s="1" t="s">
        <v>55</v>
      </c>
      <c r="AL8008" s="1">
        <v>37260</v>
      </c>
      <c r="AM8008">
        <v>2002</v>
      </c>
      <c r="AN8008" t="str">
        <f t="shared" si="377"/>
        <v>Before 2004</v>
      </c>
      <c r="AO8008">
        <v>10</v>
      </c>
      <c r="AP8008" t="s">
        <v>6118</v>
      </c>
      <c r="AQ8008" t="s">
        <v>24754</v>
      </c>
      <c r="AR8008">
        <v>185</v>
      </c>
      <c r="AS8008" t="s">
        <v>24796</v>
      </c>
      <c r="AT8008" t="s">
        <v>24802</v>
      </c>
      <c r="AU8008" t="s">
        <v>24809</v>
      </c>
      <c r="AV8008" t="b">
        <v>0</v>
      </c>
      <c r="AW8008" t="s">
        <v>13443</v>
      </c>
      <c r="AX8008" t="s">
        <v>13443</v>
      </c>
      <c r="AY8008" t="s">
        <v>152</v>
      </c>
      <c r="AZ8008" s="3">
        <v>7.342307692307692</v>
      </c>
      <c r="BA8008" s="3">
        <v>7.3230769230769228</v>
      </c>
      <c r="BB8008" s="3">
        <v>5.4692307692307693</v>
      </c>
      <c r="BC8008" s="3">
        <v>6.5629807692307693</v>
      </c>
      <c r="BD8008" s="3">
        <v>5.9163461538461544</v>
      </c>
      <c r="BE8008">
        <v>30202030</v>
      </c>
      <c r="BF8008" t="s">
        <v>493</v>
      </c>
      <c r="BG8008" t="s">
        <v>139</v>
      </c>
      <c r="BH8008" t="s">
        <v>62</v>
      </c>
      <c r="BI8008" t="s">
        <v>494</v>
      </c>
      <c r="BJ8008" t="s">
        <v>155</v>
      </c>
      <c r="BK8008" t="s">
        <v>152</v>
      </c>
      <c r="BL8008">
        <v>2012</v>
      </c>
    </row>
    <row r="8009" spans="1:64" hidden="1" x14ac:dyDescent="0.25">
      <c r="A8009">
        <v>655539</v>
      </c>
      <c r="B8009">
        <v>1091424</v>
      </c>
      <c r="C8009" t="s">
        <v>13638</v>
      </c>
      <c r="D8009" t="s">
        <v>13638</v>
      </c>
      <c r="E8009" t="s">
        <v>48</v>
      </c>
      <c r="F8009" t="s">
        <v>111</v>
      </c>
      <c r="G8009" t="s">
        <v>67</v>
      </c>
      <c r="H8009" t="s">
        <v>67</v>
      </c>
      <c r="I8009" t="s">
        <v>66</v>
      </c>
      <c r="J8009">
        <v>0</v>
      </c>
      <c r="K8009" t="s">
        <v>67</v>
      </c>
      <c r="L8009">
        <v>0</v>
      </c>
      <c r="M8009" t="s">
        <v>71</v>
      </c>
      <c r="N8009" t="s">
        <v>13639</v>
      </c>
      <c r="O8009" t="s">
        <v>13639</v>
      </c>
      <c r="P8009" s="2">
        <v>43</v>
      </c>
      <c r="Q8009">
        <v>0</v>
      </c>
      <c r="R8009">
        <v>2.9774400000000001</v>
      </c>
      <c r="S8009" s="1">
        <v>40689</v>
      </c>
      <c r="T8009" s="7">
        <v>101.64351000000001</v>
      </c>
      <c r="U8009" s="7">
        <v>152.69821999999999</v>
      </c>
      <c r="V8009" s="7">
        <v>0.5022918826789825</v>
      </c>
      <c r="W8009" s="7">
        <v>110.40731</v>
      </c>
      <c r="X8009" s="7">
        <v>197.42814000000001</v>
      </c>
      <c r="Y8009" s="7">
        <v>0.78817996743150454</v>
      </c>
      <c r="Z8009" s="7">
        <v>274.82589999999999</v>
      </c>
      <c r="AA8009" s="7">
        <v>1673.6038799999999</v>
      </c>
      <c r="AB8009" s="7">
        <v>665.63351999999998</v>
      </c>
      <c r="AC8009" s="8">
        <v>1.5143022845363916</v>
      </c>
      <c r="AD8009">
        <v>2011</v>
      </c>
      <c r="AE8009" s="1">
        <v>37007</v>
      </c>
      <c r="AF8009" s="15">
        <f t="shared" si="378"/>
        <v>10.087671232876712</v>
      </c>
      <c r="AG8009" s="1">
        <v>37007</v>
      </c>
      <c r="AH8009">
        <v>2001</v>
      </c>
      <c r="AI8009" t="str">
        <f t="shared" si="376"/>
        <v>Before 2004</v>
      </c>
      <c r="AJ8009" s="1">
        <v>44428</v>
      </c>
      <c r="AK8009" s="1" t="s">
        <v>55</v>
      </c>
      <c r="AL8009" s="1">
        <v>37007</v>
      </c>
      <c r="AM8009">
        <v>2001</v>
      </c>
      <c r="AN8009" t="str">
        <f t="shared" si="377"/>
        <v>Before 2004</v>
      </c>
      <c r="AO8009">
        <v>10</v>
      </c>
      <c r="AP8009" t="s">
        <v>56</v>
      </c>
      <c r="AQ8009" t="s">
        <v>24731</v>
      </c>
      <c r="AR8009">
        <v>1</v>
      </c>
      <c r="AS8009" t="s">
        <v>24795</v>
      </c>
      <c r="AT8009" t="s">
        <v>24731</v>
      </c>
      <c r="AU8009" t="s">
        <v>24731</v>
      </c>
      <c r="AV8009" t="b">
        <v>0</v>
      </c>
      <c r="AW8009" t="s">
        <v>13640</v>
      </c>
      <c r="AX8009" t="s">
        <v>13640</v>
      </c>
      <c r="AY8009" t="s">
        <v>108</v>
      </c>
      <c r="AZ8009" s="3">
        <v>9.6999999999999993</v>
      </c>
      <c r="BA8009" s="3">
        <v>9</v>
      </c>
      <c r="BB8009" s="3">
        <v>5.5</v>
      </c>
      <c r="BC8009" s="3">
        <v>5.9</v>
      </c>
      <c r="BD8009" s="3">
        <v>7.1</v>
      </c>
      <c r="BE8009">
        <v>40101015</v>
      </c>
      <c r="BF8009" t="s">
        <v>109</v>
      </c>
      <c r="BG8009" t="s">
        <v>139</v>
      </c>
      <c r="BH8009" t="s">
        <v>41</v>
      </c>
      <c r="BI8009" t="s">
        <v>108</v>
      </c>
      <c r="BJ8009" t="s">
        <v>108</v>
      </c>
      <c r="BK8009" t="s">
        <v>110</v>
      </c>
      <c r="BL8009">
        <v>2011</v>
      </c>
    </row>
    <row r="8010" spans="1:64" hidden="1" x14ac:dyDescent="0.25">
      <c r="A8010">
        <v>675390</v>
      </c>
      <c r="B8010">
        <v>2882530</v>
      </c>
      <c r="C8010" t="s">
        <v>13723</v>
      </c>
      <c r="D8010" t="s">
        <v>13724</v>
      </c>
      <c r="E8010" t="s">
        <v>48</v>
      </c>
      <c r="F8010" t="s">
        <v>65</v>
      </c>
      <c r="G8010" t="s">
        <v>50</v>
      </c>
      <c r="H8010" t="s">
        <v>50</v>
      </c>
      <c r="I8010" t="s">
        <v>66</v>
      </c>
      <c r="J8010">
        <v>250945459</v>
      </c>
      <c r="K8010" t="s">
        <v>50</v>
      </c>
      <c r="L8010">
        <v>0</v>
      </c>
      <c r="M8010" t="s">
        <v>71</v>
      </c>
      <c r="N8010" t="s">
        <v>13725</v>
      </c>
      <c r="O8010" t="s">
        <v>13725</v>
      </c>
      <c r="P8010" s="2">
        <v>26</v>
      </c>
      <c r="Q8010">
        <v>0</v>
      </c>
      <c r="R8010">
        <v>3</v>
      </c>
      <c r="S8010" s="1">
        <v>42209</v>
      </c>
      <c r="T8010" s="7">
        <v>0.45034000000000002</v>
      </c>
      <c r="U8010" s="7">
        <v>3.0000000000000001E-3</v>
      </c>
      <c r="V8010" s="7">
        <v>-0.99333836656748231</v>
      </c>
      <c r="W8010" s="7">
        <v>0.30023</v>
      </c>
      <c r="X8010" s="7">
        <v>6.0099999999999997E-3</v>
      </c>
      <c r="Y8010" s="7">
        <v>-0.97998201378942806</v>
      </c>
      <c r="Z8010" s="7">
        <v>0.30023</v>
      </c>
      <c r="AA8010" s="7">
        <v>6.0000000000000001E-3</v>
      </c>
      <c r="AB8010" s="7">
        <v>3.0000000000000001E-3</v>
      </c>
      <c r="AC8010" s="8">
        <v>1</v>
      </c>
      <c r="AD8010">
        <v>2015</v>
      </c>
      <c r="AE8010" s="1">
        <v>38551</v>
      </c>
      <c r="AF8010" s="15">
        <f t="shared" si="378"/>
        <v>10.021917808219179</v>
      </c>
      <c r="AG8010" s="1">
        <v>38550</v>
      </c>
      <c r="AH8010">
        <v>2005</v>
      </c>
      <c r="AI8010">
        <f t="shared" si="376"/>
        <v>2005</v>
      </c>
      <c r="AJ8010" s="1">
        <v>44418</v>
      </c>
      <c r="AK8010" s="1" t="s">
        <v>55</v>
      </c>
      <c r="AL8010" s="1">
        <v>38551</v>
      </c>
      <c r="AM8010">
        <v>2005</v>
      </c>
      <c r="AN8010">
        <f t="shared" si="377"/>
        <v>2005</v>
      </c>
      <c r="AO8010">
        <v>10</v>
      </c>
      <c r="AP8010" t="s">
        <v>1075</v>
      </c>
      <c r="AQ8010" t="s">
        <v>24740</v>
      </c>
      <c r="AR8010">
        <v>141</v>
      </c>
      <c r="AS8010" t="s">
        <v>24796</v>
      </c>
      <c r="AT8010" t="s">
        <v>24802</v>
      </c>
      <c r="AU8010" t="s">
        <v>24809</v>
      </c>
      <c r="AV8010" t="b">
        <v>0</v>
      </c>
      <c r="AW8010" t="s">
        <v>13726</v>
      </c>
      <c r="AX8010" t="s">
        <v>13726</v>
      </c>
      <c r="AY8010" t="s">
        <v>199</v>
      </c>
      <c r="AZ8010" s="3">
        <v>6.5982857142857139</v>
      </c>
      <c r="BA8010" s="3">
        <v>7.6079999999999997</v>
      </c>
      <c r="BB8010" s="3">
        <v>6.4474285714285724</v>
      </c>
      <c r="BC8010" s="3">
        <v>6.0062857142857142</v>
      </c>
      <c r="BD8010" s="3">
        <v>6.1239999999999997</v>
      </c>
      <c r="BE8010">
        <v>15104050</v>
      </c>
      <c r="BF8010" t="s">
        <v>967</v>
      </c>
      <c r="BG8010" t="s">
        <v>139</v>
      </c>
      <c r="BH8010" t="s">
        <v>62</v>
      </c>
      <c r="BI8010" t="s">
        <v>968</v>
      </c>
      <c r="BJ8010" t="s">
        <v>199</v>
      </c>
      <c r="BK8010" t="s">
        <v>199</v>
      </c>
      <c r="BL8010">
        <v>2015</v>
      </c>
    </row>
    <row r="8011" spans="1:64" hidden="1" x14ac:dyDescent="0.25">
      <c r="A8011">
        <v>656247</v>
      </c>
      <c r="B8011">
        <v>2882530</v>
      </c>
      <c r="C8011" t="s">
        <v>13723</v>
      </c>
      <c r="D8011" t="s">
        <v>13724</v>
      </c>
      <c r="E8011" t="s">
        <v>48</v>
      </c>
      <c r="F8011" t="s">
        <v>49</v>
      </c>
      <c r="G8011" t="s">
        <v>50</v>
      </c>
      <c r="H8011" t="s">
        <v>50</v>
      </c>
      <c r="I8011" t="s">
        <v>51</v>
      </c>
      <c r="J8011">
        <v>100000</v>
      </c>
      <c r="K8011" t="s">
        <v>50</v>
      </c>
      <c r="L8011">
        <v>0</v>
      </c>
      <c r="M8011" t="s">
        <v>71</v>
      </c>
      <c r="N8011" t="s">
        <v>13725</v>
      </c>
      <c r="O8011" t="s">
        <v>13725</v>
      </c>
      <c r="P8011" s="2">
        <v>22</v>
      </c>
      <c r="Q8011">
        <v>0</v>
      </c>
      <c r="R8011">
        <v>3</v>
      </c>
      <c r="S8011" s="1">
        <v>42543</v>
      </c>
      <c r="T8011" s="7">
        <v>3.0020000000000002E-2</v>
      </c>
      <c r="U8011" s="7">
        <v>3.0000000000000001E-3</v>
      </c>
      <c r="V8011" s="7">
        <v>-0.90006662225183209</v>
      </c>
      <c r="W8011" s="7">
        <v>6.0049999999999999E-2</v>
      </c>
      <c r="X8011" s="7">
        <v>3.0000000000000001E-3</v>
      </c>
      <c r="Y8011" s="7">
        <v>-0.95004163197335545</v>
      </c>
      <c r="Z8011" s="7">
        <v>3.0000000000000001E-3</v>
      </c>
      <c r="AA8011" s="7">
        <v>6.0000000000000001E-3</v>
      </c>
      <c r="AB8011" s="7">
        <v>3.0000000000000001E-3</v>
      </c>
      <c r="AC8011" s="8">
        <v>1</v>
      </c>
      <c r="AD8011">
        <v>2016</v>
      </c>
      <c r="AE8011" s="1">
        <v>38551</v>
      </c>
      <c r="AF8011" s="15">
        <f t="shared" si="378"/>
        <v>10.936986301369863</v>
      </c>
      <c r="AG8011" s="1">
        <v>38550</v>
      </c>
      <c r="AH8011">
        <v>2005</v>
      </c>
      <c r="AI8011">
        <f t="shared" si="376"/>
        <v>2005</v>
      </c>
      <c r="AJ8011" s="1">
        <v>44418</v>
      </c>
      <c r="AK8011" s="1" t="s">
        <v>55</v>
      </c>
      <c r="AL8011" s="1">
        <v>38551</v>
      </c>
      <c r="AM8011">
        <v>2005</v>
      </c>
      <c r="AN8011">
        <f t="shared" si="377"/>
        <v>2005</v>
      </c>
      <c r="AO8011">
        <v>10</v>
      </c>
      <c r="AP8011" t="s">
        <v>1075</v>
      </c>
      <c r="AQ8011" t="s">
        <v>24740</v>
      </c>
      <c r="AR8011">
        <v>141</v>
      </c>
      <c r="AS8011" t="s">
        <v>24796</v>
      </c>
      <c r="AT8011" t="s">
        <v>24802</v>
      </c>
      <c r="AU8011" t="s">
        <v>24809</v>
      </c>
      <c r="AV8011" t="b">
        <v>0</v>
      </c>
      <c r="AW8011" t="s">
        <v>13726</v>
      </c>
      <c r="AX8011" t="s">
        <v>13726</v>
      </c>
      <c r="AY8011" t="s">
        <v>199</v>
      </c>
      <c r="AZ8011" s="3">
        <v>6.5982857142857139</v>
      </c>
      <c r="BA8011" s="3">
        <v>7.6079999999999997</v>
      </c>
      <c r="BB8011" s="3">
        <v>6.4474285714285724</v>
      </c>
      <c r="BC8011" s="3">
        <v>6.0062857142857142</v>
      </c>
      <c r="BD8011" s="3">
        <v>6.1239999999999997</v>
      </c>
      <c r="BE8011">
        <v>15104050</v>
      </c>
      <c r="BF8011" t="s">
        <v>967</v>
      </c>
      <c r="BG8011" t="s">
        <v>139</v>
      </c>
      <c r="BH8011" t="s">
        <v>62</v>
      </c>
      <c r="BI8011" t="s">
        <v>968</v>
      </c>
      <c r="BJ8011" t="s">
        <v>199</v>
      </c>
      <c r="BK8011" t="s">
        <v>199</v>
      </c>
      <c r="BL8011">
        <v>2016</v>
      </c>
    </row>
    <row r="8012" spans="1:64" hidden="1" x14ac:dyDescent="0.25">
      <c r="A8012">
        <v>952515</v>
      </c>
      <c r="B8012">
        <v>4341163</v>
      </c>
      <c r="C8012" t="s">
        <v>13834</v>
      </c>
      <c r="D8012" t="s">
        <v>13835</v>
      </c>
      <c r="E8012" t="s">
        <v>48</v>
      </c>
      <c r="F8012" t="s">
        <v>137</v>
      </c>
      <c r="G8012" t="s">
        <v>517</v>
      </c>
      <c r="H8012" t="s">
        <v>67</v>
      </c>
      <c r="I8012" t="s">
        <v>138</v>
      </c>
      <c r="J8012">
        <v>0</v>
      </c>
      <c r="K8012" t="s">
        <v>67</v>
      </c>
      <c r="L8012">
        <v>0</v>
      </c>
      <c r="M8012" t="s">
        <v>71</v>
      </c>
      <c r="N8012" t="s">
        <v>13836</v>
      </c>
      <c r="O8012" t="s">
        <v>13836</v>
      </c>
      <c r="P8012" s="2">
        <v>17</v>
      </c>
      <c r="Q8012">
        <v>2.1999999999999999E-2</v>
      </c>
      <c r="R8012">
        <v>11.67069</v>
      </c>
      <c r="S8012" s="1">
        <v>43011</v>
      </c>
      <c r="T8012" s="7">
        <v>337.601</v>
      </c>
      <c r="U8012" s="7">
        <v>181.53412</v>
      </c>
      <c r="V8012" s="7">
        <v>-0.46228204300342712</v>
      </c>
      <c r="W8012" s="7">
        <v>342.88850000000002</v>
      </c>
      <c r="X8012" s="7">
        <v>213.69584</v>
      </c>
      <c r="Y8012" s="7">
        <v>-0.37677746556096225</v>
      </c>
      <c r="Z8012" s="7">
        <v>321.74430999999998</v>
      </c>
      <c r="AA8012" s="7">
        <v>339.31727000000001</v>
      </c>
      <c r="AB8012" s="7">
        <v>303.58021000000002</v>
      </c>
      <c r="AC8012" s="8">
        <v>0.11771867474497097</v>
      </c>
      <c r="AD8012">
        <v>2017</v>
      </c>
      <c r="AE8012" s="1">
        <v>39269</v>
      </c>
      <c r="AF8012" s="15">
        <f t="shared" si="378"/>
        <v>10.252054794520548</v>
      </c>
      <c r="AG8012" s="1">
        <v>39264</v>
      </c>
      <c r="AH8012">
        <v>2007</v>
      </c>
      <c r="AI8012">
        <f t="shared" si="376"/>
        <v>2007</v>
      </c>
      <c r="AJ8012" s="1">
        <v>44428</v>
      </c>
      <c r="AK8012" s="1" t="s">
        <v>55</v>
      </c>
      <c r="AL8012" s="1">
        <v>39269</v>
      </c>
      <c r="AM8012">
        <v>2007</v>
      </c>
      <c r="AN8012">
        <f t="shared" si="377"/>
        <v>2007</v>
      </c>
      <c r="AO8012">
        <v>10</v>
      </c>
      <c r="AP8012" t="s">
        <v>1075</v>
      </c>
      <c r="AQ8012" t="s">
        <v>24740</v>
      </c>
      <c r="AR8012">
        <v>141</v>
      </c>
      <c r="AS8012" t="s">
        <v>24796</v>
      </c>
      <c r="AT8012" t="s">
        <v>24802</v>
      </c>
      <c r="AU8012" t="s">
        <v>24809</v>
      </c>
      <c r="AV8012" t="b">
        <v>0</v>
      </c>
      <c r="AW8012" t="s">
        <v>13837</v>
      </c>
      <c r="AX8012" t="s">
        <v>13837</v>
      </c>
      <c r="AY8012" t="s">
        <v>76</v>
      </c>
      <c r="AZ8012" s="3">
        <v>6.7667235494880549</v>
      </c>
      <c r="BA8012" s="3">
        <v>7.3868600682593861</v>
      </c>
      <c r="BB8012" s="3">
        <v>5.6940273037542664</v>
      </c>
      <c r="BC8012" s="3">
        <v>5.3962457337883958</v>
      </c>
      <c r="BD8012" s="3">
        <v>5.6699658703071671</v>
      </c>
      <c r="BE8012">
        <v>25101010</v>
      </c>
      <c r="BF8012" t="s">
        <v>1416</v>
      </c>
      <c r="BG8012" t="s">
        <v>139</v>
      </c>
      <c r="BH8012" t="s">
        <v>62</v>
      </c>
      <c r="BI8012" t="s">
        <v>1417</v>
      </c>
      <c r="BJ8012" t="s">
        <v>1204</v>
      </c>
      <c r="BK8012" t="s">
        <v>76</v>
      </c>
      <c r="BL8012">
        <v>2017</v>
      </c>
    </row>
    <row r="8013" spans="1:64" hidden="1" x14ac:dyDescent="0.25">
      <c r="A8013">
        <v>660452</v>
      </c>
      <c r="B8013">
        <v>1062912</v>
      </c>
      <c r="C8013" t="s">
        <v>13872</v>
      </c>
      <c r="D8013" t="s">
        <v>13873</v>
      </c>
      <c r="E8013" t="s">
        <v>158</v>
      </c>
      <c r="F8013" t="s">
        <v>137</v>
      </c>
      <c r="G8013" t="s">
        <v>215</v>
      </c>
      <c r="H8013" t="s">
        <v>215</v>
      </c>
      <c r="I8013" t="s">
        <v>138</v>
      </c>
      <c r="J8013">
        <v>0</v>
      </c>
      <c r="K8013" t="s">
        <v>215</v>
      </c>
      <c r="L8013">
        <v>0</v>
      </c>
      <c r="M8013" t="s">
        <v>71</v>
      </c>
      <c r="N8013" t="s">
        <v>13874</v>
      </c>
      <c r="O8013" t="s">
        <v>13874</v>
      </c>
      <c r="P8013" s="2">
        <v>65</v>
      </c>
      <c r="Q8013">
        <v>10.78</v>
      </c>
      <c r="R8013">
        <v>3.2495500000000002</v>
      </c>
      <c r="S8013" s="1">
        <v>38685</v>
      </c>
      <c r="T8013" s="7">
        <v>775.53305999999998</v>
      </c>
      <c r="U8013" s="7">
        <v>1004.47492</v>
      </c>
      <c r="V8013" s="7">
        <v>0.29520580334770002</v>
      </c>
      <c r="W8013" s="7">
        <v>533.98604</v>
      </c>
      <c r="X8013" s="7">
        <v>1078.6489099999999</v>
      </c>
      <c r="Y8013" s="7">
        <v>1.019994586375329</v>
      </c>
      <c r="Z8013" s="7">
        <v>522.38292999999999</v>
      </c>
      <c r="AA8013" s="7" t="s">
        <v>57</v>
      </c>
      <c r="AB8013" s="7" t="s">
        <v>57</v>
      </c>
      <c r="AC8013" s="8" t="s">
        <v>57</v>
      </c>
      <c r="AD8013">
        <v>2005</v>
      </c>
      <c r="AE8013" s="1" t="s">
        <v>55</v>
      </c>
      <c r="AF8013" s="15" t="e">
        <f t="shared" si="378"/>
        <v>#VALUE!</v>
      </c>
      <c r="AG8013" s="1">
        <v>35005</v>
      </c>
      <c r="AH8013">
        <v>1995</v>
      </c>
      <c r="AI8013" t="str">
        <f t="shared" ref="AI8013:AI8076" si="379">IF(AH8013&lt;=2004,"Before 2004",AH8013)</f>
        <v>Before 2004</v>
      </c>
      <c r="AJ8013" s="1">
        <v>40737</v>
      </c>
      <c r="AK8013" s="1" t="s">
        <v>55</v>
      </c>
      <c r="AL8013" s="1">
        <v>35005</v>
      </c>
      <c r="AM8013">
        <v>1995</v>
      </c>
      <c r="AN8013" t="str">
        <f t="shared" ref="AN8013:AN8076" si="380">IF(AM8013&lt;=2004,"Before 2004",AM8013)</f>
        <v>Before 2004</v>
      </c>
      <c r="AO8013">
        <v>10</v>
      </c>
      <c r="AP8013" t="s">
        <v>56</v>
      </c>
      <c r="AQ8013" t="s">
        <v>24731</v>
      </c>
      <c r="AR8013">
        <v>1</v>
      </c>
      <c r="AS8013" t="s">
        <v>24795</v>
      </c>
      <c r="AT8013" t="s">
        <v>24731</v>
      </c>
      <c r="AU8013" t="s">
        <v>24731</v>
      </c>
      <c r="AV8013" t="b">
        <v>0</v>
      </c>
      <c r="AW8013" t="s">
        <v>13875</v>
      </c>
      <c r="AX8013" t="s">
        <v>13875</v>
      </c>
      <c r="AY8013" t="s">
        <v>173</v>
      </c>
      <c r="AZ8013" s="3">
        <v>7.2696275071633236</v>
      </c>
      <c r="BA8013" s="3">
        <v>6.9134670487106016</v>
      </c>
      <c r="BB8013" s="3">
        <v>4.4736389684813753</v>
      </c>
      <c r="BC8013" s="3">
        <v>5.7819484240687684</v>
      </c>
      <c r="BD8013" s="3">
        <v>5.2083094555873934</v>
      </c>
      <c r="BE8013">
        <v>50201040</v>
      </c>
      <c r="BF8013" t="s">
        <v>3126</v>
      </c>
      <c r="BG8013" t="s">
        <v>139</v>
      </c>
      <c r="BH8013" t="s">
        <v>62</v>
      </c>
      <c r="BI8013" t="s">
        <v>555</v>
      </c>
      <c r="BJ8013" t="s">
        <v>176</v>
      </c>
      <c r="BK8013" t="s">
        <v>173</v>
      </c>
      <c r="BL8013">
        <v>2005</v>
      </c>
    </row>
    <row r="8014" spans="1:64" hidden="1" x14ac:dyDescent="0.25">
      <c r="A8014">
        <v>692647</v>
      </c>
      <c r="B8014">
        <v>1154498</v>
      </c>
      <c r="C8014" t="s">
        <v>13876</v>
      </c>
      <c r="D8014" t="s">
        <v>13876</v>
      </c>
      <c r="E8014" t="s">
        <v>48</v>
      </c>
      <c r="F8014" t="s">
        <v>137</v>
      </c>
      <c r="G8014" t="s">
        <v>215</v>
      </c>
      <c r="H8014" t="s">
        <v>215</v>
      </c>
      <c r="I8014" t="s">
        <v>138</v>
      </c>
      <c r="J8014">
        <v>0</v>
      </c>
      <c r="K8014" t="s">
        <v>215</v>
      </c>
      <c r="L8014">
        <v>0</v>
      </c>
      <c r="M8014" t="s">
        <v>71</v>
      </c>
      <c r="N8014" t="s">
        <v>13877</v>
      </c>
      <c r="O8014" t="s">
        <v>13877</v>
      </c>
      <c r="P8014" s="2">
        <v>40</v>
      </c>
      <c r="Q8014">
        <v>0.68799999999999994</v>
      </c>
      <c r="R8014">
        <v>13.61415</v>
      </c>
      <c r="S8014" s="1">
        <v>40946</v>
      </c>
      <c r="T8014" s="7">
        <v>181.15710000000001</v>
      </c>
      <c r="U8014" s="7">
        <v>189.72275999999999</v>
      </c>
      <c r="V8014" s="7">
        <v>4.7283048801288932E-2</v>
      </c>
      <c r="W8014" s="7">
        <v>124.06859</v>
      </c>
      <c r="X8014" s="7">
        <v>102.15091</v>
      </c>
      <c r="Y8014" s="7">
        <v>-0.17665776648223377</v>
      </c>
      <c r="Z8014" s="7">
        <v>102.93479000000001</v>
      </c>
      <c r="AA8014" s="7" t="s">
        <v>57</v>
      </c>
      <c r="AB8014" s="7" t="s">
        <v>57</v>
      </c>
      <c r="AC8014" s="8" t="s">
        <v>57</v>
      </c>
      <c r="AD8014">
        <v>2012</v>
      </c>
      <c r="AE8014" s="1" t="s">
        <v>55</v>
      </c>
      <c r="AF8014" s="15" t="e">
        <f t="shared" si="378"/>
        <v>#VALUE!</v>
      </c>
      <c r="AG8014" s="1">
        <v>36965</v>
      </c>
      <c r="AH8014">
        <v>2001</v>
      </c>
      <c r="AI8014" t="str">
        <f t="shared" si="379"/>
        <v>Before 2004</v>
      </c>
      <c r="AJ8014" s="1">
        <v>41673</v>
      </c>
      <c r="AK8014" s="1" t="s">
        <v>55</v>
      </c>
      <c r="AL8014" s="1">
        <v>36965</v>
      </c>
      <c r="AM8014">
        <v>2001</v>
      </c>
      <c r="AN8014" t="str">
        <f t="shared" si="380"/>
        <v>Before 2004</v>
      </c>
      <c r="AO8014">
        <v>10</v>
      </c>
      <c r="AP8014" t="s">
        <v>56</v>
      </c>
      <c r="AQ8014" t="s">
        <v>24731</v>
      </c>
      <c r="AR8014">
        <v>1</v>
      </c>
      <c r="AS8014" t="s">
        <v>24795</v>
      </c>
      <c r="AT8014" t="s">
        <v>24731</v>
      </c>
      <c r="AU8014" t="s">
        <v>24731</v>
      </c>
      <c r="AV8014" t="b">
        <v>0</v>
      </c>
      <c r="AW8014" t="s">
        <v>13878</v>
      </c>
      <c r="AX8014" t="s">
        <v>13878</v>
      </c>
      <c r="AY8014" t="s">
        <v>439</v>
      </c>
      <c r="AZ8014" s="3">
        <v>5.3703349282296653</v>
      </c>
      <c r="BA8014" s="3">
        <v>7.098086124401914</v>
      </c>
      <c r="BB8014" s="3">
        <v>6.8650717703349287</v>
      </c>
      <c r="BC8014" s="3">
        <v>5.267942583732057</v>
      </c>
      <c r="BD8014" s="3">
        <v>5.5693779904306222</v>
      </c>
      <c r="BE8014">
        <v>10102020</v>
      </c>
      <c r="BF8014" t="s">
        <v>541</v>
      </c>
      <c r="BG8014" t="s">
        <v>139</v>
      </c>
      <c r="BH8014" t="s">
        <v>62</v>
      </c>
      <c r="BI8014" t="s">
        <v>441</v>
      </c>
      <c r="BJ8014" t="s">
        <v>439</v>
      </c>
      <c r="BK8014" t="s">
        <v>439</v>
      </c>
      <c r="BL8014">
        <v>2012</v>
      </c>
    </row>
    <row r="8015" spans="1:64" hidden="1" x14ac:dyDescent="0.25">
      <c r="A8015">
        <v>659648</v>
      </c>
      <c r="B8015">
        <v>2762471</v>
      </c>
      <c r="C8015" t="s">
        <v>13950</v>
      </c>
      <c r="D8015" t="s">
        <v>13951</v>
      </c>
      <c r="E8015" t="s">
        <v>158</v>
      </c>
      <c r="F8015" t="s">
        <v>65</v>
      </c>
      <c r="G8015" t="s">
        <v>50</v>
      </c>
      <c r="H8015" t="s">
        <v>50</v>
      </c>
      <c r="I8015" t="s">
        <v>66</v>
      </c>
      <c r="J8015">
        <v>0</v>
      </c>
      <c r="K8015" t="s">
        <v>67</v>
      </c>
      <c r="L8015">
        <v>1</v>
      </c>
      <c r="M8015" t="s">
        <v>71</v>
      </c>
      <c r="N8015" t="s">
        <v>13952</v>
      </c>
      <c r="O8015" t="s">
        <v>13952</v>
      </c>
      <c r="P8015" s="2">
        <v>37</v>
      </c>
      <c r="Q8015">
        <v>0</v>
      </c>
      <c r="R8015">
        <v>3</v>
      </c>
      <c r="S8015" s="1">
        <v>41262</v>
      </c>
      <c r="T8015" s="7">
        <v>14.77594</v>
      </c>
      <c r="U8015" s="7">
        <v>0.49253000000000002</v>
      </c>
      <c r="V8015" s="7">
        <v>-0.9666667569034525</v>
      </c>
      <c r="W8015" s="7">
        <v>3.9402499999999998</v>
      </c>
      <c r="X8015" s="7">
        <v>1.47759</v>
      </c>
      <c r="Y8015" s="7">
        <v>-0.62500095171626158</v>
      </c>
      <c r="Z8015" s="7">
        <v>0.49253000000000002</v>
      </c>
      <c r="AA8015" s="7" t="s">
        <v>57</v>
      </c>
      <c r="AB8015" s="7" t="s">
        <v>57</v>
      </c>
      <c r="AC8015" s="8" t="s">
        <v>57</v>
      </c>
      <c r="AD8015">
        <v>2012</v>
      </c>
      <c r="AE8015" s="1" t="s">
        <v>55</v>
      </c>
      <c r="AF8015" s="15" t="e">
        <f t="shared" si="378"/>
        <v>#VALUE!</v>
      </c>
      <c r="AG8015" s="1">
        <v>37447</v>
      </c>
      <c r="AH8015">
        <v>2002</v>
      </c>
      <c r="AI8015" t="str">
        <f t="shared" si="379"/>
        <v>Before 2004</v>
      </c>
      <c r="AJ8015" s="1">
        <v>41435</v>
      </c>
      <c r="AK8015" s="1" t="s">
        <v>55</v>
      </c>
      <c r="AL8015" s="1">
        <v>37447</v>
      </c>
      <c r="AM8015">
        <v>2002</v>
      </c>
      <c r="AN8015" t="str">
        <f t="shared" si="380"/>
        <v>Before 2004</v>
      </c>
      <c r="AO8015">
        <v>10</v>
      </c>
      <c r="AP8015" t="s">
        <v>56</v>
      </c>
      <c r="AQ8015" t="s">
        <v>24731</v>
      </c>
      <c r="AR8015">
        <v>1</v>
      </c>
      <c r="AS8015" t="s">
        <v>24795</v>
      </c>
      <c r="AT8015" t="s">
        <v>24731</v>
      </c>
      <c r="AU8015" t="s">
        <v>24731</v>
      </c>
      <c r="AV8015" t="b">
        <v>0</v>
      </c>
      <c r="AW8015" t="s">
        <v>13953</v>
      </c>
      <c r="AX8015" t="s">
        <v>13953</v>
      </c>
      <c r="AY8015" t="s">
        <v>199</v>
      </c>
      <c r="AZ8015" s="3">
        <v>6.5982857142857139</v>
      </c>
      <c r="BA8015" s="3">
        <v>7.6079999999999997</v>
      </c>
      <c r="BB8015" s="3">
        <v>6.4474285714285724</v>
      </c>
      <c r="BC8015" s="3">
        <v>6.0062857142857142</v>
      </c>
      <c r="BD8015" s="3">
        <v>6.1239999999999997</v>
      </c>
      <c r="BE8015">
        <v>15104020</v>
      </c>
      <c r="BF8015" t="s">
        <v>2663</v>
      </c>
      <c r="BG8015" t="s">
        <v>139</v>
      </c>
      <c r="BH8015" t="s">
        <v>62</v>
      </c>
      <c r="BI8015" t="s">
        <v>968</v>
      </c>
      <c r="BJ8015" t="s">
        <v>199</v>
      </c>
      <c r="BK8015" t="s">
        <v>199</v>
      </c>
      <c r="BL8015">
        <v>2012</v>
      </c>
    </row>
    <row r="8016" spans="1:64" hidden="1" x14ac:dyDescent="0.25">
      <c r="A8016">
        <v>890611</v>
      </c>
      <c r="B8016">
        <v>1064788</v>
      </c>
      <c r="C8016" t="s">
        <v>13980</v>
      </c>
      <c r="D8016" t="s">
        <v>13980</v>
      </c>
      <c r="E8016" t="s">
        <v>48</v>
      </c>
      <c r="F8016" t="s">
        <v>137</v>
      </c>
      <c r="G8016" t="s">
        <v>215</v>
      </c>
      <c r="H8016" t="s">
        <v>215</v>
      </c>
      <c r="I8016" t="s">
        <v>138</v>
      </c>
      <c r="J8016">
        <v>0</v>
      </c>
      <c r="K8016" t="s">
        <v>215</v>
      </c>
      <c r="L8016">
        <v>0</v>
      </c>
      <c r="M8016" t="s">
        <v>71</v>
      </c>
      <c r="N8016" t="s">
        <v>13981</v>
      </c>
      <c r="O8016" t="s">
        <v>13981</v>
      </c>
      <c r="P8016" s="2">
        <v>23</v>
      </c>
      <c r="Q8016">
        <v>7.0999999999999994E-2</v>
      </c>
      <c r="R8016">
        <v>4.7644299999999999</v>
      </c>
      <c r="S8016" s="1">
        <v>42466</v>
      </c>
      <c r="T8016" s="7">
        <v>20815.513719999999</v>
      </c>
      <c r="U8016" s="7">
        <v>22211.871019999999</v>
      </c>
      <c r="V8016" s="7">
        <v>6.7082528866839797E-2</v>
      </c>
      <c r="W8016" s="7">
        <v>20604.193039999998</v>
      </c>
      <c r="X8016" s="7">
        <v>13135.677240000001</v>
      </c>
      <c r="Y8016" s="7">
        <v>-0.3624755303690359</v>
      </c>
      <c r="Z8016" s="7">
        <v>13457.19</v>
      </c>
      <c r="AA8016" s="7">
        <v>54364.693379999997</v>
      </c>
      <c r="AB8016" s="7">
        <v>34914.503369999999</v>
      </c>
      <c r="AC8016" s="8">
        <v>0.55708052908214689</v>
      </c>
      <c r="AD8016">
        <v>2016</v>
      </c>
      <c r="AE8016" s="1">
        <v>38743</v>
      </c>
      <c r="AF8016" s="15">
        <f t="shared" si="378"/>
        <v>10.199999999999999</v>
      </c>
      <c r="AG8016" s="1">
        <v>38743</v>
      </c>
      <c r="AH8016">
        <v>2006</v>
      </c>
      <c r="AI8016">
        <f t="shared" si="379"/>
        <v>2006</v>
      </c>
      <c r="AJ8016" s="1">
        <v>44428</v>
      </c>
      <c r="AK8016" s="1" t="s">
        <v>55</v>
      </c>
      <c r="AL8016" s="1">
        <v>38743</v>
      </c>
      <c r="AM8016">
        <v>2006</v>
      </c>
      <c r="AN8016">
        <f t="shared" si="380"/>
        <v>2006</v>
      </c>
      <c r="AO8016">
        <v>10</v>
      </c>
      <c r="AP8016" t="s">
        <v>56</v>
      </c>
      <c r="AQ8016" t="s">
        <v>24731</v>
      </c>
      <c r="AR8016">
        <v>1</v>
      </c>
      <c r="AS8016" t="s">
        <v>24795</v>
      </c>
      <c r="AT8016" t="s">
        <v>24731</v>
      </c>
      <c r="AU8016" t="s">
        <v>24731</v>
      </c>
      <c r="AV8016" t="b">
        <v>0</v>
      </c>
      <c r="AW8016" t="s">
        <v>13982</v>
      </c>
      <c r="AX8016" t="s">
        <v>13982</v>
      </c>
      <c r="AY8016" t="s">
        <v>76</v>
      </c>
      <c r="AZ8016" s="3">
        <v>8.6999999999999993</v>
      </c>
      <c r="BA8016" s="3">
        <v>7.6</v>
      </c>
      <c r="BB8016" s="3">
        <v>6.2</v>
      </c>
      <c r="BC8016" s="3">
        <v>5.2</v>
      </c>
      <c r="BD8016" s="3">
        <v>6.2</v>
      </c>
      <c r="BE8016">
        <v>25301040</v>
      </c>
      <c r="BF8016" t="s">
        <v>77</v>
      </c>
      <c r="BG8016" t="s">
        <v>139</v>
      </c>
      <c r="BH8016" t="s">
        <v>41</v>
      </c>
      <c r="BI8016" t="s">
        <v>78</v>
      </c>
      <c r="BJ8016" t="s">
        <v>79</v>
      </c>
      <c r="BK8016" t="s">
        <v>76</v>
      </c>
      <c r="BL8016">
        <v>2016</v>
      </c>
    </row>
    <row r="8017" spans="1:64" hidden="1" x14ac:dyDescent="0.25">
      <c r="A8017">
        <v>950454</v>
      </c>
      <c r="B8017">
        <v>1064788</v>
      </c>
      <c r="C8017" t="s">
        <v>13980</v>
      </c>
      <c r="D8017" t="s">
        <v>13980</v>
      </c>
      <c r="E8017" t="s">
        <v>48</v>
      </c>
      <c r="F8017" t="s">
        <v>137</v>
      </c>
      <c r="G8017" t="s">
        <v>215</v>
      </c>
      <c r="H8017" t="s">
        <v>215</v>
      </c>
      <c r="I8017" t="s">
        <v>138</v>
      </c>
      <c r="J8017">
        <v>0</v>
      </c>
      <c r="K8017" t="s">
        <v>215</v>
      </c>
      <c r="L8017">
        <v>0</v>
      </c>
      <c r="M8017" t="s">
        <v>71</v>
      </c>
      <c r="N8017" t="s">
        <v>13981</v>
      </c>
      <c r="O8017" t="s">
        <v>13981</v>
      </c>
      <c r="P8017" s="2">
        <v>21</v>
      </c>
      <c r="Q8017">
        <v>0.223</v>
      </c>
      <c r="R8017">
        <v>12.43845</v>
      </c>
      <c r="S8017" s="1">
        <v>42712</v>
      </c>
      <c r="T8017" s="7">
        <v>18880.208600000002</v>
      </c>
      <c r="U8017" s="7">
        <v>12532.64</v>
      </c>
      <c r="V8017" s="7">
        <v>-0.33620224937557108</v>
      </c>
      <c r="W8017" s="7">
        <v>22800.139149999999</v>
      </c>
      <c r="X8017" s="7">
        <v>12705.3472</v>
      </c>
      <c r="Y8017" s="7">
        <v>-0.44275133075229495</v>
      </c>
      <c r="Z8017" s="7">
        <v>10684.287</v>
      </c>
      <c r="AA8017" s="7">
        <v>54364.693379999997</v>
      </c>
      <c r="AB8017" s="7">
        <v>34914.503369999999</v>
      </c>
      <c r="AC8017" s="8">
        <v>0.55708052908214689</v>
      </c>
      <c r="AD8017">
        <v>2016</v>
      </c>
      <c r="AE8017" s="1">
        <v>38743</v>
      </c>
      <c r="AF8017" s="15">
        <f t="shared" si="378"/>
        <v>10.873972602739727</v>
      </c>
      <c r="AG8017" s="1">
        <v>38743</v>
      </c>
      <c r="AH8017">
        <v>2006</v>
      </c>
      <c r="AI8017">
        <f t="shared" si="379"/>
        <v>2006</v>
      </c>
      <c r="AJ8017" s="1">
        <v>44428</v>
      </c>
      <c r="AK8017" s="1" t="s">
        <v>55</v>
      </c>
      <c r="AL8017" s="1">
        <v>38743</v>
      </c>
      <c r="AM8017">
        <v>2006</v>
      </c>
      <c r="AN8017">
        <f t="shared" si="380"/>
        <v>2006</v>
      </c>
      <c r="AO8017">
        <v>10</v>
      </c>
      <c r="AP8017" t="s">
        <v>56</v>
      </c>
      <c r="AQ8017" t="s">
        <v>24731</v>
      </c>
      <c r="AR8017">
        <v>1</v>
      </c>
      <c r="AS8017" t="s">
        <v>24795</v>
      </c>
      <c r="AT8017" t="s">
        <v>24731</v>
      </c>
      <c r="AU8017" t="s">
        <v>24731</v>
      </c>
      <c r="AV8017" t="b">
        <v>0</v>
      </c>
      <c r="AW8017" t="s">
        <v>13982</v>
      </c>
      <c r="AX8017" t="s">
        <v>13982</v>
      </c>
      <c r="AY8017" t="s">
        <v>76</v>
      </c>
      <c r="AZ8017" s="3">
        <v>8.6999999999999993</v>
      </c>
      <c r="BA8017" s="3">
        <v>7.6</v>
      </c>
      <c r="BB8017" s="3">
        <v>6.2</v>
      </c>
      <c r="BC8017" s="3">
        <v>5.2</v>
      </c>
      <c r="BD8017" s="3">
        <v>6.2</v>
      </c>
      <c r="BE8017">
        <v>25301040</v>
      </c>
      <c r="BF8017" t="s">
        <v>77</v>
      </c>
      <c r="BG8017" t="s">
        <v>139</v>
      </c>
      <c r="BH8017" t="s">
        <v>41</v>
      </c>
      <c r="BI8017" t="s">
        <v>78</v>
      </c>
      <c r="BJ8017" t="s">
        <v>79</v>
      </c>
      <c r="BK8017" t="s">
        <v>76</v>
      </c>
      <c r="BL8017">
        <v>2016</v>
      </c>
    </row>
    <row r="8018" spans="1:64" hidden="1" x14ac:dyDescent="0.25">
      <c r="A8018">
        <v>1011504</v>
      </c>
      <c r="B8018">
        <v>3005584</v>
      </c>
      <c r="C8018" t="s">
        <v>14158</v>
      </c>
      <c r="D8018" t="s">
        <v>3408</v>
      </c>
      <c r="E8018" t="s">
        <v>70</v>
      </c>
      <c r="F8018" t="s">
        <v>209</v>
      </c>
      <c r="G8018" t="s">
        <v>517</v>
      </c>
      <c r="H8018" t="s">
        <v>67</v>
      </c>
      <c r="I8018" t="s">
        <v>209</v>
      </c>
      <c r="J8018">
        <v>0</v>
      </c>
      <c r="K8018" t="s">
        <v>67</v>
      </c>
      <c r="L8018">
        <v>0</v>
      </c>
      <c r="M8018" t="s">
        <v>71</v>
      </c>
      <c r="N8018" t="s">
        <v>14159</v>
      </c>
      <c r="O8018" t="s">
        <v>3409</v>
      </c>
      <c r="P8018" s="2">
        <v>15</v>
      </c>
      <c r="Q8018">
        <v>0.83599999999999997</v>
      </c>
      <c r="R8018">
        <v>2.1205099999999999</v>
      </c>
      <c r="S8018" s="1">
        <v>43265</v>
      </c>
      <c r="T8018" s="7">
        <v>4253.9032699999998</v>
      </c>
      <c r="U8018" s="7">
        <v>3667.9572899999998</v>
      </c>
      <c r="V8018" s="7">
        <v>-0.13774313678740513</v>
      </c>
      <c r="W8018" s="7">
        <v>4504.2077799999997</v>
      </c>
      <c r="X8018" s="7">
        <v>5354.4790800000001</v>
      </c>
      <c r="Y8018" s="7">
        <v>0.18877266359146522</v>
      </c>
      <c r="Z8018" s="7">
        <v>5386.4409999999998</v>
      </c>
      <c r="AA8018" s="7">
        <v>45932.922890000002</v>
      </c>
      <c r="AB8018" s="7">
        <v>22767.697980000001</v>
      </c>
      <c r="AC8018" s="8">
        <v>1.0174601283954663</v>
      </c>
      <c r="AD8018">
        <v>2018</v>
      </c>
      <c r="AE8018" s="1" t="s">
        <v>55</v>
      </c>
      <c r="AF8018" s="15" t="e">
        <f t="shared" si="378"/>
        <v>#VALUE!</v>
      </c>
      <c r="AG8018" s="1">
        <v>39288</v>
      </c>
      <c r="AH8018">
        <v>2007</v>
      </c>
      <c r="AI8018">
        <f t="shared" si="379"/>
        <v>2007</v>
      </c>
      <c r="AJ8018" s="1">
        <v>43298</v>
      </c>
      <c r="AK8018" s="1" t="s">
        <v>55</v>
      </c>
      <c r="AL8018" s="1">
        <v>39288</v>
      </c>
      <c r="AM8018">
        <v>2007</v>
      </c>
      <c r="AN8018">
        <f t="shared" si="380"/>
        <v>2007</v>
      </c>
      <c r="AO8018">
        <v>10</v>
      </c>
      <c r="AP8018" t="s">
        <v>590</v>
      </c>
      <c r="AQ8018" t="s">
        <v>24737</v>
      </c>
      <c r="AR8018">
        <v>123</v>
      </c>
      <c r="AS8018" t="s">
        <v>24795</v>
      </c>
      <c r="AT8018" t="s">
        <v>24803</v>
      </c>
      <c r="AU8018" t="s">
        <v>24809</v>
      </c>
      <c r="AV8018" t="b">
        <v>0</v>
      </c>
      <c r="AW8018" t="s">
        <v>14160</v>
      </c>
      <c r="AX8018" t="s">
        <v>3410</v>
      </c>
      <c r="AY8018" t="s">
        <v>110</v>
      </c>
      <c r="AZ8018" s="3">
        <v>5.8</v>
      </c>
      <c r="BA8018" s="3">
        <v>6.6</v>
      </c>
      <c r="BB8018" s="3">
        <v>6.6</v>
      </c>
      <c r="BC8018" s="3">
        <v>5.7</v>
      </c>
      <c r="BD8018" s="3">
        <v>5.3</v>
      </c>
      <c r="BE8018">
        <v>40301050</v>
      </c>
      <c r="BF8018" t="s">
        <v>3304</v>
      </c>
      <c r="BG8018" t="s">
        <v>139</v>
      </c>
      <c r="BH8018" t="s">
        <v>41</v>
      </c>
      <c r="BI8018" t="s">
        <v>124</v>
      </c>
      <c r="BJ8018" t="s">
        <v>124</v>
      </c>
      <c r="BK8018" t="s">
        <v>110</v>
      </c>
      <c r="BL8018">
        <v>2018</v>
      </c>
    </row>
    <row r="8019" spans="1:64" hidden="1" x14ac:dyDescent="0.25">
      <c r="A8019">
        <v>662855</v>
      </c>
      <c r="B8019">
        <v>1061764</v>
      </c>
      <c r="C8019" t="s">
        <v>14165</v>
      </c>
      <c r="D8019" t="s">
        <v>14166</v>
      </c>
      <c r="E8019" t="s">
        <v>158</v>
      </c>
      <c r="F8019" t="s">
        <v>49</v>
      </c>
      <c r="G8019" t="s">
        <v>67</v>
      </c>
      <c r="H8019" t="s">
        <v>67</v>
      </c>
      <c r="I8019" t="s">
        <v>51</v>
      </c>
      <c r="J8019">
        <v>0</v>
      </c>
      <c r="K8019" t="s">
        <v>67</v>
      </c>
      <c r="L8019">
        <v>0</v>
      </c>
      <c r="M8019" t="s">
        <v>71</v>
      </c>
      <c r="N8019" t="s">
        <v>14167</v>
      </c>
      <c r="O8019" t="s">
        <v>14168</v>
      </c>
      <c r="P8019" s="2">
        <v>40</v>
      </c>
      <c r="Q8019">
        <v>0</v>
      </c>
      <c r="R8019">
        <v>0.36152000000000001</v>
      </c>
      <c r="S8019" s="1">
        <v>40974</v>
      </c>
      <c r="T8019" s="7">
        <v>105.82595000000001</v>
      </c>
      <c r="U8019" s="7">
        <v>9.9139199999999992</v>
      </c>
      <c r="V8019" s="7">
        <v>-0.90631862978787336</v>
      </c>
      <c r="W8019" s="7">
        <v>64.174270000000007</v>
      </c>
      <c r="X8019" s="7">
        <v>6.6500700000000004</v>
      </c>
      <c r="Y8019" s="7">
        <v>-0.89637482436496752</v>
      </c>
      <c r="Z8019" s="7">
        <v>6.6611700000000003</v>
      </c>
      <c r="AA8019" s="7" t="s">
        <v>57</v>
      </c>
      <c r="AB8019" s="7" t="s">
        <v>57</v>
      </c>
      <c r="AC8019" s="8" t="s">
        <v>57</v>
      </c>
      <c r="AD8019">
        <v>2012</v>
      </c>
      <c r="AE8019" s="1" t="s">
        <v>55</v>
      </c>
      <c r="AF8019" s="15" t="e">
        <f t="shared" si="378"/>
        <v>#VALUE!</v>
      </c>
      <c r="AG8019" s="1">
        <v>37061</v>
      </c>
      <c r="AH8019">
        <v>2001</v>
      </c>
      <c r="AI8019" t="str">
        <f t="shared" si="379"/>
        <v>Before 2004</v>
      </c>
      <c r="AJ8019" s="1">
        <v>41347</v>
      </c>
      <c r="AK8019" s="1" t="s">
        <v>55</v>
      </c>
      <c r="AL8019" s="1">
        <v>37061</v>
      </c>
      <c r="AM8019">
        <v>2001</v>
      </c>
      <c r="AN8019" t="str">
        <f t="shared" si="380"/>
        <v>Before 2004</v>
      </c>
      <c r="AO8019">
        <v>10</v>
      </c>
      <c r="AP8019" t="s">
        <v>56</v>
      </c>
      <c r="AQ8019" t="s">
        <v>24731</v>
      </c>
      <c r="AR8019">
        <v>1</v>
      </c>
      <c r="AS8019" t="s">
        <v>24795</v>
      </c>
      <c r="AT8019" t="s">
        <v>24731</v>
      </c>
      <c r="AU8019" t="s">
        <v>24731</v>
      </c>
      <c r="AV8019" t="b">
        <v>0</v>
      </c>
      <c r="AW8019" t="s">
        <v>14169</v>
      </c>
      <c r="AX8019" t="s">
        <v>57</v>
      </c>
      <c r="AY8019" t="s">
        <v>76</v>
      </c>
      <c r="AZ8019" s="3">
        <v>6.7667235494880549</v>
      </c>
      <c r="BA8019" s="3">
        <v>7.3868600682593861</v>
      </c>
      <c r="BB8019" s="3">
        <v>5.6940273037542664</v>
      </c>
      <c r="BC8019" s="3">
        <v>5.3962457337883958</v>
      </c>
      <c r="BD8019" s="3">
        <v>5.6699658703071671</v>
      </c>
      <c r="BE8019">
        <v>25302010</v>
      </c>
      <c r="BF8019" t="s">
        <v>1528</v>
      </c>
      <c r="BG8019" t="s">
        <v>139</v>
      </c>
      <c r="BH8019" t="s">
        <v>62</v>
      </c>
      <c r="BI8019" t="s">
        <v>888</v>
      </c>
      <c r="BJ8019" t="s">
        <v>79</v>
      </c>
      <c r="BK8019" t="s">
        <v>76</v>
      </c>
      <c r="BL8019">
        <v>2012</v>
      </c>
    </row>
    <row r="8020" spans="1:64" hidden="1" x14ac:dyDescent="0.25">
      <c r="A8020">
        <v>664244</v>
      </c>
      <c r="B8020">
        <v>1061764</v>
      </c>
      <c r="C8020" t="s">
        <v>14165</v>
      </c>
      <c r="D8020" t="s">
        <v>14166</v>
      </c>
      <c r="E8020" t="s">
        <v>158</v>
      </c>
      <c r="F8020" t="s">
        <v>137</v>
      </c>
      <c r="G8020" t="s">
        <v>67</v>
      </c>
      <c r="H8020" t="s">
        <v>67</v>
      </c>
      <c r="I8020" t="s">
        <v>138</v>
      </c>
      <c r="J8020">
        <v>0</v>
      </c>
      <c r="K8020" t="s">
        <v>67</v>
      </c>
      <c r="L8020">
        <v>0</v>
      </c>
      <c r="M8020" t="s">
        <v>71</v>
      </c>
      <c r="N8020" t="s">
        <v>14167</v>
      </c>
      <c r="O8020" t="s">
        <v>14168</v>
      </c>
      <c r="P8020" s="2">
        <v>39</v>
      </c>
      <c r="Q8020">
        <v>0</v>
      </c>
      <c r="R8020">
        <v>0.43669999999999998</v>
      </c>
      <c r="S8020" s="1">
        <v>41010</v>
      </c>
      <c r="T8020" s="7">
        <v>94.067509999999999</v>
      </c>
      <c r="U8020" s="7">
        <v>7.9366199999999996</v>
      </c>
      <c r="V8020" s="7">
        <v>-0.91562846725718572</v>
      </c>
      <c r="W8020" s="7">
        <v>62.035130000000002</v>
      </c>
      <c r="X8020" s="7">
        <v>4.9403699999999997</v>
      </c>
      <c r="Y8020" s="7">
        <v>-0.92036173697064871</v>
      </c>
      <c r="Z8020" s="7">
        <v>2.4424299999999999</v>
      </c>
      <c r="AA8020" s="7" t="s">
        <v>57</v>
      </c>
      <c r="AB8020" s="7" t="s">
        <v>57</v>
      </c>
      <c r="AC8020" s="8" t="s">
        <v>57</v>
      </c>
      <c r="AD8020">
        <v>2012</v>
      </c>
      <c r="AE8020" s="1" t="s">
        <v>55</v>
      </c>
      <c r="AF8020" s="15" t="e">
        <f t="shared" si="378"/>
        <v>#VALUE!</v>
      </c>
      <c r="AG8020" s="1">
        <v>37061</v>
      </c>
      <c r="AH8020">
        <v>2001</v>
      </c>
      <c r="AI8020" t="str">
        <f t="shared" si="379"/>
        <v>Before 2004</v>
      </c>
      <c r="AJ8020" s="1">
        <v>41347</v>
      </c>
      <c r="AK8020" s="1" t="s">
        <v>55</v>
      </c>
      <c r="AL8020" s="1">
        <v>37061</v>
      </c>
      <c r="AM8020">
        <v>2001</v>
      </c>
      <c r="AN8020" t="str">
        <f t="shared" si="380"/>
        <v>Before 2004</v>
      </c>
      <c r="AO8020">
        <v>10</v>
      </c>
      <c r="AP8020" t="s">
        <v>56</v>
      </c>
      <c r="AQ8020" t="s">
        <v>24731</v>
      </c>
      <c r="AR8020">
        <v>1</v>
      </c>
      <c r="AS8020" t="s">
        <v>24795</v>
      </c>
      <c r="AT8020" t="s">
        <v>24731</v>
      </c>
      <c r="AU8020" t="s">
        <v>24731</v>
      </c>
      <c r="AV8020" t="b">
        <v>0</v>
      </c>
      <c r="AW8020" t="s">
        <v>14169</v>
      </c>
      <c r="AX8020" t="s">
        <v>57</v>
      </c>
      <c r="AY8020" t="s">
        <v>76</v>
      </c>
      <c r="AZ8020" s="3">
        <v>6.7667235494880549</v>
      </c>
      <c r="BA8020" s="3">
        <v>7.3868600682593861</v>
      </c>
      <c r="BB8020" s="3">
        <v>5.6940273037542664</v>
      </c>
      <c r="BC8020" s="3">
        <v>5.3962457337883958</v>
      </c>
      <c r="BD8020" s="3">
        <v>5.6699658703071671</v>
      </c>
      <c r="BE8020">
        <v>25302010</v>
      </c>
      <c r="BF8020" t="s">
        <v>1528</v>
      </c>
      <c r="BG8020" t="s">
        <v>139</v>
      </c>
      <c r="BH8020" t="s">
        <v>62</v>
      </c>
      <c r="BI8020" t="s">
        <v>888</v>
      </c>
      <c r="BJ8020" t="s">
        <v>79</v>
      </c>
      <c r="BK8020" t="s">
        <v>76</v>
      </c>
      <c r="BL8020">
        <v>2012</v>
      </c>
    </row>
    <row r="8021" spans="1:64" hidden="1" x14ac:dyDescent="0.25">
      <c r="A8021">
        <v>663511</v>
      </c>
      <c r="B8021">
        <v>1206548</v>
      </c>
      <c r="C8021" t="s">
        <v>14200</v>
      </c>
      <c r="D8021" t="s">
        <v>14200</v>
      </c>
      <c r="E8021" t="s">
        <v>48</v>
      </c>
      <c r="F8021" t="s">
        <v>49</v>
      </c>
      <c r="G8021" t="s">
        <v>67</v>
      </c>
      <c r="H8021" t="s">
        <v>67</v>
      </c>
      <c r="I8021" t="s">
        <v>51</v>
      </c>
      <c r="J8021">
        <v>0</v>
      </c>
      <c r="K8021" t="s">
        <v>67</v>
      </c>
      <c r="L8021">
        <v>0</v>
      </c>
      <c r="M8021" t="s">
        <v>71</v>
      </c>
      <c r="N8021" t="s">
        <v>14201</v>
      </c>
      <c r="O8021" t="s">
        <v>14201</v>
      </c>
      <c r="P8021" s="2">
        <v>35</v>
      </c>
      <c r="Q8021">
        <v>0.67200000000000004</v>
      </c>
      <c r="R8021">
        <v>15.350289999999999</v>
      </c>
      <c r="S8021" s="1">
        <v>41362</v>
      </c>
      <c r="T8021" s="7">
        <v>367.1026</v>
      </c>
      <c r="U8021" s="7">
        <v>376.22433999999998</v>
      </c>
      <c r="V8021" s="7">
        <v>2.4847930796458507E-2</v>
      </c>
      <c r="W8021" s="7">
        <v>399.05</v>
      </c>
      <c r="X8021" s="7">
        <v>297.37482</v>
      </c>
      <c r="Y8021" s="7">
        <v>-0.25479308357348707</v>
      </c>
      <c r="Z8021" s="7">
        <v>328.28593999999998</v>
      </c>
      <c r="AA8021" s="7">
        <v>127.99993000000001</v>
      </c>
      <c r="AB8021" s="7">
        <v>71.142610000000005</v>
      </c>
      <c r="AC8021" s="8">
        <v>0.79920205345291662</v>
      </c>
      <c r="AD8021">
        <v>2013</v>
      </c>
      <c r="AE8021" s="1">
        <v>37496</v>
      </c>
      <c r="AF8021" s="15">
        <f t="shared" si="378"/>
        <v>10.591780821917808</v>
      </c>
      <c r="AG8021" s="1">
        <v>37496</v>
      </c>
      <c r="AH8021">
        <v>2002</v>
      </c>
      <c r="AI8021" t="str">
        <f t="shared" si="379"/>
        <v>Before 2004</v>
      </c>
      <c r="AJ8021" s="1">
        <v>44428</v>
      </c>
      <c r="AK8021" s="1" t="s">
        <v>55</v>
      </c>
      <c r="AL8021" s="1">
        <v>37496</v>
      </c>
      <c r="AM8021">
        <v>2002</v>
      </c>
      <c r="AN8021" t="str">
        <f t="shared" si="380"/>
        <v>Before 2004</v>
      </c>
      <c r="AO8021">
        <v>10</v>
      </c>
      <c r="AP8021" t="s">
        <v>56</v>
      </c>
      <c r="AQ8021" t="s">
        <v>24731</v>
      </c>
      <c r="AR8021">
        <v>1</v>
      </c>
      <c r="AS8021" t="s">
        <v>24795</v>
      </c>
      <c r="AT8021" t="s">
        <v>24731</v>
      </c>
      <c r="AU8021" t="s">
        <v>24731</v>
      </c>
      <c r="AV8021" t="b">
        <v>0</v>
      </c>
      <c r="AW8021" t="s">
        <v>14202</v>
      </c>
      <c r="AX8021" t="s">
        <v>14202</v>
      </c>
      <c r="AY8021" t="s">
        <v>173</v>
      </c>
      <c r="AZ8021" s="3">
        <v>7.2696275071633236</v>
      </c>
      <c r="BA8021" s="3">
        <v>6.9134670487106016</v>
      </c>
      <c r="BB8021" s="3">
        <v>4.4736389684813753</v>
      </c>
      <c r="BC8021" s="3">
        <v>5.7819484240687684</v>
      </c>
      <c r="BD8021" s="3">
        <v>5.2083094555873934</v>
      </c>
      <c r="BE8021">
        <v>50203010</v>
      </c>
      <c r="BF8021" t="s">
        <v>754</v>
      </c>
      <c r="BG8021" t="s">
        <v>139</v>
      </c>
      <c r="BH8021" t="s">
        <v>62</v>
      </c>
      <c r="BI8021" t="s">
        <v>755</v>
      </c>
      <c r="BJ8021" t="s">
        <v>176</v>
      </c>
      <c r="BK8021" t="s">
        <v>173</v>
      </c>
      <c r="BL8021">
        <v>2013</v>
      </c>
    </row>
    <row r="8022" spans="1:64" hidden="1" x14ac:dyDescent="0.25">
      <c r="A8022">
        <v>668982</v>
      </c>
      <c r="B8022">
        <v>1206548</v>
      </c>
      <c r="C8022" t="s">
        <v>14200</v>
      </c>
      <c r="D8022" t="s">
        <v>14200</v>
      </c>
      <c r="E8022" t="s">
        <v>48</v>
      </c>
      <c r="F8022" t="s">
        <v>137</v>
      </c>
      <c r="G8022" t="s">
        <v>67</v>
      </c>
      <c r="H8022" t="s">
        <v>67</v>
      </c>
      <c r="I8022" t="s">
        <v>138</v>
      </c>
      <c r="J8022">
        <v>0</v>
      </c>
      <c r="K8022" t="s">
        <v>67</v>
      </c>
      <c r="L8022">
        <v>0</v>
      </c>
      <c r="M8022" t="s">
        <v>71</v>
      </c>
      <c r="N8022" t="s">
        <v>14201</v>
      </c>
      <c r="O8022" t="s">
        <v>14201</v>
      </c>
      <c r="P8022" s="2">
        <v>35</v>
      </c>
      <c r="Q8022">
        <v>0.67200000000000004</v>
      </c>
      <c r="R8022">
        <v>14.746980000000001</v>
      </c>
      <c r="S8022" s="1">
        <v>41400</v>
      </c>
      <c r="T8022" s="7">
        <v>472.63481999999999</v>
      </c>
      <c r="U8022" s="7">
        <v>288.52625999999998</v>
      </c>
      <c r="V8022" s="7">
        <v>-0.38953659825571041</v>
      </c>
      <c r="W8022" s="7">
        <v>457.47091999999998</v>
      </c>
      <c r="X8022" s="7">
        <v>334.50716999999997</v>
      </c>
      <c r="Y8022" s="7">
        <v>-0.26879030911953927</v>
      </c>
      <c r="Z8022" s="7">
        <v>416.61743999999999</v>
      </c>
      <c r="AA8022" s="7">
        <v>127.99993000000001</v>
      </c>
      <c r="AB8022" s="7">
        <v>71.142610000000005</v>
      </c>
      <c r="AC8022" s="8">
        <v>0.79920205345291662</v>
      </c>
      <c r="AD8022">
        <v>2013</v>
      </c>
      <c r="AE8022" s="1">
        <v>37496</v>
      </c>
      <c r="AF8022" s="15">
        <f t="shared" si="378"/>
        <v>10.695890410958905</v>
      </c>
      <c r="AG8022" s="1">
        <v>37496</v>
      </c>
      <c r="AH8022">
        <v>2002</v>
      </c>
      <c r="AI8022" t="str">
        <f t="shared" si="379"/>
        <v>Before 2004</v>
      </c>
      <c r="AJ8022" s="1">
        <v>44428</v>
      </c>
      <c r="AK8022" s="1" t="s">
        <v>55</v>
      </c>
      <c r="AL8022" s="1">
        <v>37496</v>
      </c>
      <c r="AM8022">
        <v>2002</v>
      </c>
      <c r="AN8022" t="str">
        <f t="shared" si="380"/>
        <v>Before 2004</v>
      </c>
      <c r="AO8022">
        <v>10</v>
      </c>
      <c r="AP8022" t="s">
        <v>56</v>
      </c>
      <c r="AQ8022" t="s">
        <v>24731</v>
      </c>
      <c r="AR8022">
        <v>1</v>
      </c>
      <c r="AS8022" t="s">
        <v>24795</v>
      </c>
      <c r="AT8022" t="s">
        <v>24731</v>
      </c>
      <c r="AU8022" t="s">
        <v>24731</v>
      </c>
      <c r="AV8022" t="b">
        <v>0</v>
      </c>
      <c r="AW8022" t="s">
        <v>14202</v>
      </c>
      <c r="AX8022" t="s">
        <v>14202</v>
      </c>
      <c r="AY8022" t="s">
        <v>173</v>
      </c>
      <c r="AZ8022" s="3">
        <v>7.2696275071633236</v>
      </c>
      <c r="BA8022" s="3">
        <v>6.9134670487106016</v>
      </c>
      <c r="BB8022" s="3">
        <v>4.4736389684813753</v>
      </c>
      <c r="BC8022" s="3">
        <v>5.7819484240687684</v>
      </c>
      <c r="BD8022" s="3">
        <v>5.2083094555873934</v>
      </c>
      <c r="BE8022">
        <v>50203010</v>
      </c>
      <c r="BF8022" t="s">
        <v>754</v>
      </c>
      <c r="BG8022" t="s">
        <v>139</v>
      </c>
      <c r="BH8022" t="s">
        <v>62</v>
      </c>
      <c r="BI8022" t="s">
        <v>755</v>
      </c>
      <c r="BJ8022" t="s">
        <v>176</v>
      </c>
      <c r="BK8022" t="s">
        <v>173</v>
      </c>
      <c r="BL8022">
        <v>2013</v>
      </c>
    </row>
    <row r="8023" spans="1:64" hidden="1" x14ac:dyDescent="0.25">
      <c r="A8023">
        <v>1171056</v>
      </c>
      <c r="B8023">
        <v>3127903</v>
      </c>
      <c r="C8023" t="s">
        <v>14240</v>
      </c>
      <c r="D8023" t="s">
        <v>14240</v>
      </c>
      <c r="E8023" t="s">
        <v>48</v>
      </c>
      <c r="F8023" t="s">
        <v>49</v>
      </c>
      <c r="G8023" t="s">
        <v>215</v>
      </c>
      <c r="H8023" t="s">
        <v>215</v>
      </c>
      <c r="I8023" t="s">
        <v>51</v>
      </c>
      <c r="J8023">
        <v>0</v>
      </c>
      <c r="K8023" t="s">
        <v>215</v>
      </c>
      <c r="L8023">
        <v>0</v>
      </c>
      <c r="M8023" t="s">
        <v>71</v>
      </c>
      <c r="N8023" t="s">
        <v>14241</v>
      </c>
      <c r="O8023" t="s">
        <v>14241</v>
      </c>
      <c r="P8023" s="2">
        <v>5</v>
      </c>
      <c r="Q8023">
        <v>1.05</v>
      </c>
      <c r="R8023">
        <v>1.7329300000000001</v>
      </c>
      <c r="S8023" s="1">
        <v>44129</v>
      </c>
      <c r="T8023" s="7">
        <v>6451.2838700000002</v>
      </c>
      <c r="U8023" s="7">
        <v>5074.10988</v>
      </c>
      <c r="V8023" s="7">
        <v>-0.21347285559765644</v>
      </c>
      <c r="W8023" s="7">
        <v>6388.9659499999998</v>
      </c>
      <c r="X8023" s="7">
        <v>6059.9467000000004</v>
      </c>
      <c r="Y8023" s="7">
        <v>-5.1498044061418009E-2</v>
      </c>
      <c r="Z8023" s="7">
        <v>5404.7367700000004</v>
      </c>
      <c r="AA8023" s="7">
        <v>7373.4281700000001</v>
      </c>
      <c r="AB8023" s="7">
        <v>5603.83367</v>
      </c>
      <c r="AC8023" s="8">
        <v>0.3157828380013285</v>
      </c>
      <c r="AD8023">
        <v>2020</v>
      </c>
      <c r="AE8023" s="1">
        <v>40322</v>
      </c>
      <c r="AF8023" s="15">
        <f t="shared" si="378"/>
        <v>10.43013698630137</v>
      </c>
      <c r="AG8023" s="1">
        <v>40322</v>
      </c>
      <c r="AH8023">
        <v>2010</v>
      </c>
      <c r="AI8023">
        <f t="shared" si="379"/>
        <v>2010</v>
      </c>
      <c r="AJ8023" s="1">
        <v>44428</v>
      </c>
      <c r="AK8023" s="1" t="s">
        <v>55</v>
      </c>
      <c r="AL8023" s="1">
        <v>40322</v>
      </c>
      <c r="AM8023">
        <v>2010</v>
      </c>
      <c r="AN8023">
        <f t="shared" si="380"/>
        <v>2010</v>
      </c>
      <c r="AO8023">
        <v>10</v>
      </c>
      <c r="AP8023" t="s">
        <v>56</v>
      </c>
      <c r="AQ8023" t="s">
        <v>24731</v>
      </c>
      <c r="AR8023">
        <v>1</v>
      </c>
      <c r="AS8023" t="s">
        <v>24795</v>
      </c>
      <c r="AT8023" t="s">
        <v>24731</v>
      </c>
      <c r="AU8023" t="s">
        <v>24731</v>
      </c>
      <c r="AV8023" t="b">
        <v>0</v>
      </c>
      <c r="AW8023" t="s">
        <v>14242</v>
      </c>
      <c r="AX8023" t="s">
        <v>14242</v>
      </c>
      <c r="AY8023" t="s">
        <v>110</v>
      </c>
      <c r="AZ8023" s="3">
        <v>8.3000000000000007</v>
      </c>
      <c r="BA8023" s="3">
        <v>9.1</v>
      </c>
      <c r="BB8023" s="3">
        <v>5.2</v>
      </c>
      <c r="BC8023" s="3">
        <v>5.9</v>
      </c>
      <c r="BD8023" s="3">
        <v>6.9</v>
      </c>
      <c r="BE8023">
        <v>40301040</v>
      </c>
      <c r="BF8023" t="s">
        <v>123</v>
      </c>
      <c r="BG8023" t="s">
        <v>139</v>
      </c>
      <c r="BH8023" t="s">
        <v>41</v>
      </c>
      <c r="BI8023" t="s">
        <v>124</v>
      </c>
      <c r="BJ8023" t="s">
        <v>124</v>
      </c>
      <c r="BK8023" t="s">
        <v>110</v>
      </c>
      <c r="BL8023">
        <v>2020</v>
      </c>
    </row>
    <row r="8024" spans="1:64" hidden="1" x14ac:dyDescent="0.25">
      <c r="A8024">
        <v>1227606</v>
      </c>
      <c r="B8024">
        <v>3127903</v>
      </c>
      <c r="C8024" t="s">
        <v>14240</v>
      </c>
      <c r="D8024" t="s">
        <v>14240</v>
      </c>
      <c r="E8024" t="s">
        <v>48</v>
      </c>
      <c r="F8024" t="s">
        <v>137</v>
      </c>
      <c r="G8024" t="s">
        <v>215</v>
      </c>
      <c r="H8024" t="s">
        <v>215</v>
      </c>
      <c r="I8024" t="s">
        <v>138</v>
      </c>
      <c r="J8024">
        <v>0</v>
      </c>
      <c r="K8024" t="s">
        <v>215</v>
      </c>
      <c r="L8024">
        <v>0</v>
      </c>
      <c r="M8024" t="s">
        <v>71</v>
      </c>
      <c r="N8024" t="s">
        <v>14241</v>
      </c>
      <c r="O8024" t="s">
        <v>14241</v>
      </c>
      <c r="P8024" s="2">
        <v>5</v>
      </c>
      <c r="Q8024">
        <v>1.05</v>
      </c>
      <c r="R8024">
        <v>1.7856700000000001</v>
      </c>
      <c r="S8024" s="1">
        <v>44160</v>
      </c>
      <c r="T8024" s="7">
        <v>6194.5776999999998</v>
      </c>
      <c r="U8024" s="7">
        <v>5512.00083</v>
      </c>
      <c r="V8024" s="7">
        <v>-0.11018941129756107</v>
      </c>
      <c r="W8024" s="7">
        <v>6472.0124100000003</v>
      </c>
      <c r="X8024" s="7">
        <v>5816.83511</v>
      </c>
      <c r="Y8024" s="7">
        <v>-0.1012323924144021</v>
      </c>
      <c r="Z8024" s="7">
        <v>5516.3818199999996</v>
      </c>
      <c r="AA8024" s="7">
        <v>7373.4281700000001</v>
      </c>
      <c r="AB8024" s="7">
        <v>5603.83367</v>
      </c>
      <c r="AC8024" s="8">
        <v>0.3157828380013285</v>
      </c>
      <c r="AD8024">
        <v>2020</v>
      </c>
      <c r="AE8024" s="1">
        <v>40322</v>
      </c>
      <c r="AF8024" s="15">
        <f t="shared" si="378"/>
        <v>10.515068493150684</v>
      </c>
      <c r="AG8024" s="1">
        <v>40322</v>
      </c>
      <c r="AH8024">
        <v>2010</v>
      </c>
      <c r="AI8024">
        <f t="shared" si="379"/>
        <v>2010</v>
      </c>
      <c r="AJ8024" s="1">
        <v>44428</v>
      </c>
      <c r="AK8024" s="1" t="s">
        <v>55</v>
      </c>
      <c r="AL8024" s="1">
        <v>40322</v>
      </c>
      <c r="AM8024">
        <v>2010</v>
      </c>
      <c r="AN8024">
        <f t="shared" si="380"/>
        <v>2010</v>
      </c>
      <c r="AO8024">
        <v>10</v>
      </c>
      <c r="AP8024" t="s">
        <v>56</v>
      </c>
      <c r="AQ8024" t="s">
        <v>24731</v>
      </c>
      <c r="AR8024">
        <v>1</v>
      </c>
      <c r="AS8024" t="s">
        <v>24795</v>
      </c>
      <c r="AT8024" t="s">
        <v>24731</v>
      </c>
      <c r="AU8024" t="s">
        <v>24731</v>
      </c>
      <c r="AV8024" t="b">
        <v>0</v>
      </c>
      <c r="AW8024" t="s">
        <v>14242</v>
      </c>
      <c r="AX8024" t="s">
        <v>14242</v>
      </c>
      <c r="AY8024" t="s">
        <v>110</v>
      </c>
      <c r="AZ8024" s="3">
        <v>8.3000000000000007</v>
      </c>
      <c r="BA8024" s="3">
        <v>9.1</v>
      </c>
      <c r="BB8024" s="3">
        <v>5.2</v>
      </c>
      <c r="BC8024" s="3">
        <v>5.9</v>
      </c>
      <c r="BD8024" s="3">
        <v>6.9</v>
      </c>
      <c r="BE8024">
        <v>40301040</v>
      </c>
      <c r="BF8024" t="s">
        <v>123</v>
      </c>
      <c r="BG8024" t="s">
        <v>139</v>
      </c>
      <c r="BH8024" t="s">
        <v>41</v>
      </c>
      <c r="BI8024" t="s">
        <v>124</v>
      </c>
      <c r="BJ8024" t="s">
        <v>124</v>
      </c>
      <c r="BK8024" t="s">
        <v>110</v>
      </c>
      <c r="BL8024">
        <v>2020</v>
      </c>
    </row>
    <row r="8025" spans="1:64" hidden="1" x14ac:dyDescent="0.25">
      <c r="A8025">
        <v>772067</v>
      </c>
      <c r="B8025">
        <v>1478816</v>
      </c>
      <c r="C8025" t="s">
        <v>14248</v>
      </c>
      <c r="D8025" t="s">
        <v>14248</v>
      </c>
      <c r="E8025" t="s">
        <v>48</v>
      </c>
      <c r="F8025" t="s">
        <v>49</v>
      </c>
      <c r="G8025" t="s">
        <v>517</v>
      </c>
      <c r="H8025" t="s">
        <v>67</v>
      </c>
      <c r="I8025" t="s">
        <v>51</v>
      </c>
      <c r="J8025">
        <v>0</v>
      </c>
      <c r="K8025" t="s">
        <v>67</v>
      </c>
      <c r="L8025">
        <v>0</v>
      </c>
      <c r="M8025" t="s">
        <v>71</v>
      </c>
      <c r="N8025" t="s">
        <v>14249</v>
      </c>
      <c r="O8025" t="s">
        <v>14249</v>
      </c>
      <c r="P8025" s="2">
        <v>29</v>
      </c>
      <c r="Q8025">
        <v>2.12</v>
      </c>
      <c r="R8025">
        <v>1.95922</v>
      </c>
      <c r="S8025" s="1">
        <v>41926</v>
      </c>
      <c r="T8025" s="7">
        <v>4881.4400999999998</v>
      </c>
      <c r="U8025" s="7">
        <v>7929.3148000000001</v>
      </c>
      <c r="V8025" s="7">
        <v>0.62438023156322264</v>
      </c>
      <c r="W8025" s="7">
        <v>6281.99442</v>
      </c>
      <c r="X8025" s="7">
        <v>8302.7780399999992</v>
      </c>
      <c r="Y8025" s="7">
        <v>0.3216786715961456</v>
      </c>
      <c r="Z8025" s="7">
        <v>6227.5758900000001</v>
      </c>
      <c r="AA8025" s="7">
        <v>1730.18569</v>
      </c>
      <c r="AB8025" s="7">
        <v>1799.8530499999999</v>
      </c>
      <c r="AC8025" s="8">
        <v>-3.8707248905681446E-2</v>
      </c>
      <c r="AD8025">
        <v>2014</v>
      </c>
      <c r="AE8025" s="1">
        <v>38132</v>
      </c>
      <c r="AF8025" s="15">
        <f t="shared" si="378"/>
        <v>10.394520547945206</v>
      </c>
      <c r="AG8025" s="1">
        <v>38132</v>
      </c>
      <c r="AH8025">
        <v>2004</v>
      </c>
      <c r="AI8025" t="str">
        <f t="shared" si="379"/>
        <v>Before 2004</v>
      </c>
      <c r="AJ8025" s="1">
        <v>44428</v>
      </c>
      <c r="AK8025" s="1" t="s">
        <v>55</v>
      </c>
      <c r="AL8025" s="1">
        <v>38132</v>
      </c>
      <c r="AM8025">
        <v>2004</v>
      </c>
      <c r="AN8025" t="str">
        <f t="shared" si="380"/>
        <v>Before 2004</v>
      </c>
      <c r="AO8025">
        <v>10</v>
      </c>
      <c r="AP8025" t="s">
        <v>56</v>
      </c>
      <c r="AQ8025" t="s">
        <v>24731</v>
      </c>
      <c r="AR8025">
        <v>1</v>
      </c>
      <c r="AS8025" t="s">
        <v>24795</v>
      </c>
      <c r="AT8025" t="s">
        <v>24731</v>
      </c>
      <c r="AU8025" t="s">
        <v>24731</v>
      </c>
      <c r="AV8025" t="b">
        <v>0</v>
      </c>
      <c r="AW8025" t="s">
        <v>14250</v>
      </c>
      <c r="AX8025" t="s">
        <v>14250</v>
      </c>
      <c r="AY8025" t="s">
        <v>110</v>
      </c>
      <c r="AZ8025" s="3">
        <v>9.6999999999999993</v>
      </c>
      <c r="BA8025" s="3">
        <v>9.1</v>
      </c>
      <c r="BB8025" s="3">
        <v>6.6</v>
      </c>
      <c r="BC8025" s="3">
        <v>6.4</v>
      </c>
      <c r="BD8025" s="3">
        <v>7.6</v>
      </c>
      <c r="BE8025">
        <v>40301020</v>
      </c>
      <c r="BF8025" t="s">
        <v>942</v>
      </c>
      <c r="BG8025" t="s">
        <v>139</v>
      </c>
      <c r="BH8025" t="s">
        <v>41</v>
      </c>
      <c r="BI8025" t="s">
        <v>124</v>
      </c>
      <c r="BJ8025" t="s">
        <v>124</v>
      </c>
      <c r="BK8025" t="s">
        <v>110</v>
      </c>
      <c r="BL8025">
        <v>2014</v>
      </c>
    </row>
    <row r="8026" spans="1:64" hidden="1" x14ac:dyDescent="0.25">
      <c r="A8026">
        <v>665682</v>
      </c>
      <c r="B8026">
        <v>1007196</v>
      </c>
      <c r="C8026" t="s">
        <v>14298</v>
      </c>
      <c r="D8026" t="s">
        <v>14299</v>
      </c>
      <c r="E8026" t="s">
        <v>48</v>
      </c>
      <c r="F8026" t="s">
        <v>209</v>
      </c>
      <c r="G8026" t="s">
        <v>67</v>
      </c>
      <c r="H8026" t="s">
        <v>67</v>
      </c>
      <c r="I8026" t="s">
        <v>209</v>
      </c>
      <c r="J8026">
        <v>0</v>
      </c>
      <c r="K8026" t="s">
        <v>67</v>
      </c>
      <c r="L8026">
        <v>0</v>
      </c>
      <c r="M8026" t="s">
        <v>71</v>
      </c>
      <c r="N8026" t="s">
        <v>14300</v>
      </c>
      <c r="O8026" t="s">
        <v>14300</v>
      </c>
      <c r="P8026" s="2">
        <v>66</v>
      </c>
      <c r="Q8026">
        <v>6.41</v>
      </c>
      <c r="R8026">
        <v>1.8431999999999999</v>
      </c>
      <c r="S8026" s="1">
        <v>38579</v>
      </c>
      <c r="T8026" s="7">
        <v>84.799369999999996</v>
      </c>
      <c r="U8026" s="7">
        <v>176.71279000000001</v>
      </c>
      <c r="V8026" s="7">
        <v>1.0838927223162156</v>
      </c>
      <c r="W8026" s="7">
        <v>119.51589</v>
      </c>
      <c r="X8026" s="7">
        <v>142.68568999999999</v>
      </c>
      <c r="Y8026" s="7">
        <v>0.19386376154668636</v>
      </c>
      <c r="Z8026" s="7">
        <v>174.11538999999999</v>
      </c>
      <c r="AA8026" s="7">
        <v>1061.0357300000001</v>
      </c>
      <c r="AB8026" s="7">
        <v>589.22397999999998</v>
      </c>
      <c r="AC8026" s="8">
        <v>0.80073412830211033</v>
      </c>
      <c r="AD8026">
        <v>2005</v>
      </c>
      <c r="AE8026" s="1">
        <v>34871</v>
      </c>
      <c r="AF8026" s="15">
        <f t="shared" si="378"/>
        <v>10.158904109589042</v>
      </c>
      <c r="AG8026" s="1">
        <v>34871</v>
      </c>
      <c r="AH8026">
        <v>1995</v>
      </c>
      <c r="AI8026" t="str">
        <f t="shared" si="379"/>
        <v>Before 2004</v>
      </c>
      <c r="AJ8026" s="1">
        <v>44428</v>
      </c>
      <c r="AK8026" s="1" t="s">
        <v>55</v>
      </c>
      <c r="AL8026" s="1">
        <v>34871</v>
      </c>
      <c r="AM8026">
        <v>1995</v>
      </c>
      <c r="AN8026" t="str">
        <f t="shared" si="380"/>
        <v>Before 2004</v>
      </c>
      <c r="AO8026">
        <v>10</v>
      </c>
      <c r="AP8026" t="s">
        <v>56</v>
      </c>
      <c r="AQ8026" t="s">
        <v>24731</v>
      </c>
      <c r="AR8026">
        <v>1</v>
      </c>
      <c r="AS8026" t="s">
        <v>24795</v>
      </c>
      <c r="AT8026" t="s">
        <v>24731</v>
      </c>
      <c r="AU8026" t="s">
        <v>24731</v>
      </c>
      <c r="AV8026" t="b">
        <v>0</v>
      </c>
      <c r="AW8026" t="s">
        <v>14301</v>
      </c>
      <c r="AX8026" t="s">
        <v>14301</v>
      </c>
      <c r="AY8026" t="s">
        <v>84</v>
      </c>
      <c r="AZ8026" s="3">
        <v>4</v>
      </c>
      <c r="BA8026" s="3">
        <v>5.4</v>
      </c>
      <c r="BB8026" s="3">
        <v>4.3</v>
      </c>
      <c r="BC8026" s="3">
        <v>5</v>
      </c>
      <c r="BD8026" s="3">
        <v>3.6</v>
      </c>
      <c r="BE8026">
        <v>20302010</v>
      </c>
      <c r="BF8026" t="s">
        <v>85</v>
      </c>
      <c r="BG8026" t="s">
        <v>139</v>
      </c>
      <c r="BH8026" t="s">
        <v>41</v>
      </c>
      <c r="BI8026" t="s">
        <v>85</v>
      </c>
      <c r="BJ8026" t="s">
        <v>86</v>
      </c>
      <c r="BK8026" t="s">
        <v>84</v>
      </c>
      <c r="BL8026">
        <v>2005</v>
      </c>
    </row>
    <row r="8027" spans="1:64" hidden="1" x14ac:dyDescent="0.25">
      <c r="A8027">
        <v>968807</v>
      </c>
      <c r="B8027">
        <v>2718684</v>
      </c>
      <c r="C8027" t="s">
        <v>14316</v>
      </c>
      <c r="D8027" t="s">
        <v>14317</v>
      </c>
      <c r="E8027" t="s">
        <v>158</v>
      </c>
      <c r="F8027" t="s">
        <v>209</v>
      </c>
      <c r="G8027" t="s">
        <v>67</v>
      </c>
      <c r="H8027" t="s">
        <v>67</v>
      </c>
      <c r="I8027" t="s">
        <v>209</v>
      </c>
      <c r="J8027">
        <v>0</v>
      </c>
      <c r="K8027" t="s">
        <v>67</v>
      </c>
      <c r="L8027">
        <v>0</v>
      </c>
      <c r="M8027" t="s">
        <v>71</v>
      </c>
      <c r="N8027" t="s">
        <v>14318</v>
      </c>
      <c r="O8027" t="s">
        <v>14318</v>
      </c>
      <c r="P8027" s="2">
        <v>17</v>
      </c>
      <c r="Q8027">
        <v>5.25</v>
      </c>
      <c r="R8027">
        <v>2.30037</v>
      </c>
      <c r="S8027" s="1">
        <v>43070</v>
      </c>
      <c r="T8027" s="7">
        <v>821.22357</v>
      </c>
      <c r="U8027" s="7">
        <v>789.80119000000002</v>
      </c>
      <c r="V8027" s="7">
        <v>-3.8262881324752987E-2</v>
      </c>
      <c r="W8027" s="7">
        <v>774.96906999999999</v>
      </c>
      <c r="X8027" s="7">
        <v>910.29399000000001</v>
      </c>
      <c r="Y8027" s="7">
        <v>0.17461976901865262</v>
      </c>
      <c r="Z8027" s="7">
        <v>910.26622999999995</v>
      </c>
      <c r="AA8027" s="7" t="s">
        <v>57</v>
      </c>
      <c r="AB8027" s="7" t="s">
        <v>57</v>
      </c>
      <c r="AC8027" s="8" t="s">
        <v>57</v>
      </c>
      <c r="AD8027">
        <v>2017</v>
      </c>
      <c r="AE8027" s="1" t="s">
        <v>55</v>
      </c>
      <c r="AF8027" s="15" t="e">
        <f t="shared" si="378"/>
        <v>#VALUE!</v>
      </c>
      <c r="AG8027" s="1">
        <v>39281</v>
      </c>
      <c r="AH8027">
        <v>2007</v>
      </c>
      <c r="AI8027">
        <f t="shared" si="379"/>
        <v>2007</v>
      </c>
      <c r="AJ8027" s="1">
        <v>43076</v>
      </c>
      <c r="AK8027" s="1" t="s">
        <v>55</v>
      </c>
      <c r="AL8027" s="1">
        <v>39281</v>
      </c>
      <c r="AM8027">
        <v>2007</v>
      </c>
      <c r="AN8027">
        <f t="shared" si="380"/>
        <v>2007</v>
      </c>
      <c r="AO8027">
        <v>10</v>
      </c>
      <c r="AP8027" t="s">
        <v>56</v>
      </c>
      <c r="AQ8027" t="s">
        <v>24731</v>
      </c>
      <c r="AR8027">
        <v>1</v>
      </c>
      <c r="AS8027" t="s">
        <v>24795</v>
      </c>
      <c r="AT8027" t="s">
        <v>24731</v>
      </c>
      <c r="AU8027" t="s">
        <v>24731</v>
      </c>
      <c r="AV8027" t="b">
        <v>0</v>
      </c>
      <c r="AW8027" t="s">
        <v>14319</v>
      </c>
      <c r="AX8027" t="s">
        <v>14319</v>
      </c>
      <c r="AY8027" t="s">
        <v>98</v>
      </c>
      <c r="AZ8027" s="3">
        <v>6.7590909090909088</v>
      </c>
      <c r="BA8027" s="3">
        <v>7.6274621212121216</v>
      </c>
      <c r="BB8027" s="3">
        <v>6.3092803030303033</v>
      </c>
      <c r="BC8027" s="3">
        <v>5.5611742424242427</v>
      </c>
      <c r="BD8027" s="3">
        <v>6.0251893939393941</v>
      </c>
      <c r="BE8027">
        <v>35102010</v>
      </c>
      <c r="BF8027" t="s">
        <v>315</v>
      </c>
      <c r="BG8027" t="s">
        <v>139</v>
      </c>
      <c r="BH8027" t="s">
        <v>62</v>
      </c>
      <c r="BI8027" t="s">
        <v>100</v>
      </c>
      <c r="BJ8027" t="s">
        <v>98</v>
      </c>
      <c r="BK8027" t="s">
        <v>101</v>
      </c>
      <c r="BL8027">
        <v>2017</v>
      </c>
    </row>
    <row r="8028" spans="1:64" hidden="1" x14ac:dyDescent="0.25">
      <c r="A8028">
        <v>711825</v>
      </c>
      <c r="B8028">
        <v>1434606</v>
      </c>
      <c r="C8028" t="s">
        <v>14420</v>
      </c>
      <c r="D8028" t="s">
        <v>14421</v>
      </c>
      <c r="E8028" t="s">
        <v>48</v>
      </c>
      <c r="F8028" t="s">
        <v>137</v>
      </c>
      <c r="G8028" t="s">
        <v>67</v>
      </c>
      <c r="H8028" t="s">
        <v>67</v>
      </c>
      <c r="I8028" t="s">
        <v>138</v>
      </c>
      <c r="J8028">
        <v>0</v>
      </c>
      <c r="K8028" t="s">
        <v>67</v>
      </c>
      <c r="L8028">
        <v>0</v>
      </c>
      <c r="M8028" t="s">
        <v>71</v>
      </c>
      <c r="N8028" t="s">
        <v>14422</v>
      </c>
      <c r="O8028" t="s">
        <v>14422</v>
      </c>
      <c r="P8028" s="2">
        <v>34</v>
      </c>
      <c r="Q8028">
        <v>53.19</v>
      </c>
      <c r="R8028">
        <v>0.97682999999999998</v>
      </c>
      <c r="S8028" s="1">
        <v>41516</v>
      </c>
      <c r="T8028" s="7">
        <v>181.13879</v>
      </c>
      <c r="U8028" s="7">
        <v>131.52176</v>
      </c>
      <c r="V8028" s="7">
        <v>-0.27391719907149648</v>
      </c>
      <c r="W8028" s="7">
        <v>114.17162</v>
      </c>
      <c r="X8028" s="7">
        <v>148.06713999999999</v>
      </c>
      <c r="Y8028" s="7">
        <v>0.29688218490724744</v>
      </c>
      <c r="Z8028" s="7">
        <v>185.92522</v>
      </c>
      <c r="AA8028" s="7">
        <v>103.66197</v>
      </c>
      <c r="AB8028" s="7">
        <v>93.833879999999994</v>
      </c>
      <c r="AC8028" s="8">
        <v>0.10473924770029763</v>
      </c>
      <c r="AD8028">
        <v>2013</v>
      </c>
      <c r="AE8028" s="1">
        <v>37704</v>
      </c>
      <c r="AF8028" s="15">
        <f t="shared" si="378"/>
        <v>10.443835616438356</v>
      </c>
      <c r="AG8028" s="1">
        <v>37515</v>
      </c>
      <c r="AH8028">
        <v>2002</v>
      </c>
      <c r="AI8028" t="str">
        <f t="shared" si="379"/>
        <v>Before 2004</v>
      </c>
      <c r="AJ8028" s="1">
        <v>44428</v>
      </c>
      <c r="AK8028" s="1" t="s">
        <v>55</v>
      </c>
      <c r="AL8028" s="1">
        <v>37704</v>
      </c>
      <c r="AM8028">
        <v>2003</v>
      </c>
      <c r="AN8028" t="str">
        <f t="shared" si="380"/>
        <v>Before 2004</v>
      </c>
      <c r="AO8028">
        <v>10</v>
      </c>
      <c r="AP8028" t="s">
        <v>1075</v>
      </c>
      <c r="AQ8028" t="s">
        <v>24740</v>
      </c>
      <c r="AR8028">
        <v>141</v>
      </c>
      <c r="AS8028" t="s">
        <v>24796</v>
      </c>
      <c r="AT8028" t="s">
        <v>24802</v>
      </c>
      <c r="AU8028" t="s">
        <v>24809</v>
      </c>
      <c r="AV8028" t="b">
        <v>0</v>
      </c>
      <c r="AW8028" t="s">
        <v>14423</v>
      </c>
      <c r="AX8028" t="s">
        <v>14423</v>
      </c>
      <c r="AY8028" t="s">
        <v>76</v>
      </c>
      <c r="AZ8028" s="3">
        <v>6.7667235494880549</v>
      </c>
      <c r="BA8028" s="3">
        <v>7.3868600682593861</v>
      </c>
      <c r="BB8028" s="3">
        <v>5.6940273037542664</v>
      </c>
      <c r="BC8028" s="3">
        <v>5.3962457337883958</v>
      </c>
      <c r="BD8028" s="3">
        <v>5.6699658703071671</v>
      </c>
      <c r="BE8028">
        <v>25101010</v>
      </c>
      <c r="BF8028" t="s">
        <v>1416</v>
      </c>
      <c r="BG8028" t="s">
        <v>139</v>
      </c>
      <c r="BH8028" t="s">
        <v>62</v>
      </c>
      <c r="BI8028" t="s">
        <v>1417</v>
      </c>
      <c r="BJ8028" t="s">
        <v>1204</v>
      </c>
      <c r="BK8028" t="s">
        <v>76</v>
      </c>
      <c r="BL8028">
        <v>2013</v>
      </c>
    </row>
    <row r="8029" spans="1:64" hidden="1" x14ac:dyDescent="0.25">
      <c r="A8029">
        <v>858049</v>
      </c>
      <c r="B8029">
        <v>2717310</v>
      </c>
      <c r="C8029" t="s">
        <v>14472</v>
      </c>
      <c r="D8029" t="s">
        <v>1620</v>
      </c>
      <c r="E8029" t="s">
        <v>70</v>
      </c>
      <c r="F8029" t="s">
        <v>209</v>
      </c>
      <c r="G8029" t="s">
        <v>215</v>
      </c>
      <c r="H8029" t="s">
        <v>215</v>
      </c>
      <c r="I8029" t="s">
        <v>209</v>
      </c>
      <c r="J8029">
        <v>0</v>
      </c>
      <c r="K8029" t="s">
        <v>215</v>
      </c>
      <c r="L8029">
        <v>0</v>
      </c>
      <c r="M8029" t="s">
        <v>71</v>
      </c>
      <c r="N8029" t="s">
        <v>14473</v>
      </c>
      <c r="O8029" t="s">
        <v>1621</v>
      </c>
      <c r="P8029" s="2">
        <v>25</v>
      </c>
      <c r="Q8029">
        <v>17.79</v>
      </c>
      <c r="R8029">
        <v>4.9171300000000002</v>
      </c>
      <c r="S8029" s="1">
        <v>42318</v>
      </c>
      <c r="T8029" s="7">
        <v>949.30550000000005</v>
      </c>
      <c r="U8029" s="7">
        <v>867.89863000000003</v>
      </c>
      <c r="V8029" s="7">
        <v>-8.5754132889781023E-2</v>
      </c>
      <c r="W8029" s="7">
        <v>857.12435000000005</v>
      </c>
      <c r="X8029" s="7">
        <v>1019.54003</v>
      </c>
      <c r="Y8029" s="7">
        <v>0.18948905138443442</v>
      </c>
      <c r="Z8029" s="7">
        <v>1292.93578</v>
      </c>
      <c r="AA8029" s="7">
        <v>12837.26103</v>
      </c>
      <c r="AB8029" s="7">
        <v>13651.788769999999</v>
      </c>
      <c r="AC8029" s="8">
        <v>-5.9664543139572736E-2</v>
      </c>
      <c r="AD8029">
        <v>2015</v>
      </c>
      <c r="AE8029" s="1" t="s">
        <v>55</v>
      </c>
      <c r="AF8029" s="15" t="e">
        <f t="shared" si="378"/>
        <v>#VALUE!</v>
      </c>
      <c r="AG8029" s="1">
        <v>38554</v>
      </c>
      <c r="AH8029">
        <v>2005</v>
      </c>
      <c r="AI8029">
        <f t="shared" si="379"/>
        <v>2005</v>
      </c>
      <c r="AJ8029" s="1">
        <v>42426</v>
      </c>
      <c r="AK8029" s="1" t="s">
        <v>55</v>
      </c>
      <c r="AL8029" s="1">
        <v>38554</v>
      </c>
      <c r="AM8029">
        <v>2005</v>
      </c>
      <c r="AN8029">
        <f t="shared" si="380"/>
        <v>2005</v>
      </c>
      <c r="AO8029">
        <v>10</v>
      </c>
      <c r="AP8029" t="s">
        <v>56</v>
      </c>
      <c r="AQ8029" t="s">
        <v>24731</v>
      </c>
      <c r="AR8029">
        <v>1</v>
      </c>
      <c r="AS8029" t="s">
        <v>24795</v>
      </c>
      <c r="AT8029" t="s">
        <v>24731</v>
      </c>
      <c r="AU8029" t="s">
        <v>24731</v>
      </c>
      <c r="AV8029" t="b">
        <v>0</v>
      </c>
      <c r="AW8029" t="s">
        <v>14474</v>
      </c>
      <c r="AX8029" t="s">
        <v>1622</v>
      </c>
      <c r="AY8029" t="s">
        <v>152</v>
      </c>
      <c r="AZ8029" s="3">
        <v>8.8000000000000007</v>
      </c>
      <c r="BA8029" s="3">
        <v>6.4</v>
      </c>
      <c r="BB8029" s="3">
        <v>2.4</v>
      </c>
      <c r="BC8029" s="3">
        <v>6.8</v>
      </c>
      <c r="BD8029" s="3">
        <v>4.8</v>
      </c>
      <c r="BE8029">
        <v>30202030</v>
      </c>
      <c r="BF8029" t="s">
        <v>493</v>
      </c>
      <c r="BG8029" t="s">
        <v>139</v>
      </c>
      <c r="BH8029" t="s">
        <v>41</v>
      </c>
      <c r="BI8029" t="s">
        <v>494</v>
      </c>
      <c r="BJ8029" t="s">
        <v>155</v>
      </c>
      <c r="BK8029" t="s">
        <v>152</v>
      </c>
      <c r="BL8029">
        <v>2015</v>
      </c>
    </row>
    <row r="8030" spans="1:64" hidden="1" x14ac:dyDescent="0.25">
      <c r="A8030">
        <v>670967</v>
      </c>
      <c r="B8030">
        <v>1153640</v>
      </c>
      <c r="C8030" t="s">
        <v>14492</v>
      </c>
      <c r="D8030" t="s">
        <v>14493</v>
      </c>
      <c r="E8030" t="s">
        <v>48</v>
      </c>
      <c r="F8030" t="s">
        <v>137</v>
      </c>
      <c r="G8030" t="s">
        <v>67</v>
      </c>
      <c r="H8030" t="s">
        <v>67</v>
      </c>
      <c r="I8030" t="s">
        <v>138</v>
      </c>
      <c r="J8030">
        <v>0</v>
      </c>
      <c r="K8030" t="s">
        <v>67</v>
      </c>
      <c r="L8030">
        <v>0</v>
      </c>
      <c r="M8030" t="s">
        <v>71</v>
      </c>
      <c r="N8030" t="s">
        <v>14494</v>
      </c>
      <c r="O8030" t="s">
        <v>14494</v>
      </c>
      <c r="P8030" s="2">
        <v>87</v>
      </c>
      <c r="Q8030">
        <v>0</v>
      </c>
      <c r="R8030">
        <v>3</v>
      </c>
      <c r="S8030" s="1">
        <v>36656</v>
      </c>
      <c r="T8030" s="7">
        <v>40.512410000000003</v>
      </c>
      <c r="U8030" s="7">
        <v>66.730840000000001</v>
      </c>
      <c r="V8030" s="7">
        <v>0.64717033620068509</v>
      </c>
      <c r="W8030" s="7">
        <v>66.126490000000004</v>
      </c>
      <c r="X8030" s="7">
        <v>493.82100000000003</v>
      </c>
      <c r="Y8030" s="7">
        <v>6.4678241654743811</v>
      </c>
      <c r="Z8030" s="7">
        <v>345.27321999999998</v>
      </c>
      <c r="AA8030" s="7">
        <v>1208.35743</v>
      </c>
      <c r="AB8030" s="7">
        <v>630.96974999999998</v>
      </c>
      <c r="AC8030" s="8">
        <v>0.91507981167084484</v>
      </c>
      <c r="AD8030">
        <v>2000</v>
      </c>
      <c r="AE8030" s="1">
        <v>32829</v>
      </c>
      <c r="AF8030" s="15">
        <f t="shared" si="378"/>
        <v>10.484931506849316</v>
      </c>
      <c r="AG8030" s="1">
        <v>32829</v>
      </c>
      <c r="AH8030">
        <v>1989</v>
      </c>
      <c r="AI8030" t="str">
        <f t="shared" si="379"/>
        <v>Before 2004</v>
      </c>
      <c r="AJ8030" s="1">
        <v>44428</v>
      </c>
      <c r="AK8030" s="1" t="s">
        <v>55</v>
      </c>
      <c r="AL8030" s="1">
        <v>32829</v>
      </c>
      <c r="AM8030">
        <v>1989</v>
      </c>
      <c r="AN8030" t="str">
        <f t="shared" si="380"/>
        <v>Before 2004</v>
      </c>
      <c r="AO8030">
        <v>10</v>
      </c>
      <c r="AP8030" t="s">
        <v>56</v>
      </c>
      <c r="AQ8030" t="s">
        <v>24731</v>
      </c>
      <c r="AR8030">
        <v>1</v>
      </c>
      <c r="AS8030" t="s">
        <v>24795</v>
      </c>
      <c r="AT8030" t="s">
        <v>24731</v>
      </c>
      <c r="AU8030" t="s">
        <v>24731</v>
      </c>
      <c r="AV8030" t="b">
        <v>0</v>
      </c>
      <c r="AW8030" t="s">
        <v>14495</v>
      </c>
      <c r="AX8030" t="s">
        <v>14495</v>
      </c>
      <c r="AY8030" t="s">
        <v>116</v>
      </c>
      <c r="AZ8030" s="3">
        <v>9.8000000000000007</v>
      </c>
      <c r="BA8030" s="3">
        <v>7.8</v>
      </c>
      <c r="BB8030" s="3">
        <v>5.9</v>
      </c>
      <c r="BC8030" s="3">
        <v>5.5</v>
      </c>
      <c r="BD8030" s="3">
        <v>6.5</v>
      </c>
      <c r="BE8030">
        <v>35201010</v>
      </c>
      <c r="BF8030" t="s">
        <v>330</v>
      </c>
      <c r="BG8030" t="s">
        <v>61</v>
      </c>
      <c r="BH8030" t="s">
        <v>41</v>
      </c>
      <c r="BI8030" t="s">
        <v>330</v>
      </c>
      <c r="BJ8030" t="s">
        <v>116</v>
      </c>
      <c r="BK8030" t="s">
        <v>101</v>
      </c>
      <c r="BL8030" t="s">
        <v>61</v>
      </c>
    </row>
    <row r="8031" spans="1:64" x14ac:dyDescent="0.25">
      <c r="A8031">
        <v>671341</v>
      </c>
      <c r="B8031">
        <v>1131076</v>
      </c>
      <c r="C8031" t="s">
        <v>14513</v>
      </c>
      <c r="D8031" t="s">
        <v>14514</v>
      </c>
      <c r="E8031" t="s">
        <v>48</v>
      </c>
      <c r="F8031" t="s">
        <v>49</v>
      </c>
      <c r="G8031" t="s">
        <v>50</v>
      </c>
      <c r="H8031" t="s">
        <v>50</v>
      </c>
      <c r="I8031" t="s">
        <v>51</v>
      </c>
      <c r="J8031">
        <v>2603500</v>
      </c>
      <c r="K8031" t="s">
        <v>50</v>
      </c>
      <c r="L8031">
        <v>0</v>
      </c>
      <c r="M8031" t="s">
        <v>71</v>
      </c>
      <c r="N8031" t="s">
        <v>14515</v>
      </c>
      <c r="O8031" t="s">
        <v>14515</v>
      </c>
      <c r="P8031" s="2">
        <v>31</v>
      </c>
      <c r="Q8031">
        <v>2.3E-2</v>
      </c>
      <c r="R8031">
        <v>3</v>
      </c>
      <c r="S8031" s="1">
        <v>41772</v>
      </c>
      <c r="T8031" s="7">
        <v>351454.59103000001</v>
      </c>
      <c r="U8031" s="7">
        <v>10297.42476</v>
      </c>
      <c r="V8031" s="7">
        <v>1.9116324556211333</v>
      </c>
      <c r="W8031" s="7">
        <v>565518.00416000001</v>
      </c>
      <c r="X8031" s="7">
        <v>1149931.89696</v>
      </c>
      <c r="Y8031" s="7">
        <v>1.033413416550844</v>
      </c>
      <c r="Z8031" s="7">
        <v>1093458.22178</v>
      </c>
      <c r="AA8031" s="7">
        <v>2974331.8207800002</v>
      </c>
      <c r="AB8031" s="7">
        <v>2675300.29568</v>
      </c>
      <c r="AC8031" s="8">
        <v>0.11177493815661289</v>
      </c>
      <c r="AD8031">
        <v>2014</v>
      </c>
      <c r="AE8031" s="1">
        <v>37833</v>
      </c>
      <c r="AF8031" s="15">
        <f t="shared" si="378"/>
        <v>10.791780821917808</v>
      </c>
      <c r="AG8031" s="1">
        <v>33609</v>
      </c>
      <c r="AH8031">
        <v>1992</v>
      </c>
      <c r="AI8031" t="str">
        <f t="shared" si="379"/>
        <v>Before 2004</v>
      </c>
      <c r="AJ8031" s="1">
        <v>44431</v>
      </c>
      <c r="AK8031" s="1" t="s">
        <v>55</v>
      </c>
      <c r="AL8031" s="1">
        <v>37833</v>
      </c>
      <c r="AM8031">
        <v>2003</v>
      </c>
      <c r="AN8031" t="str">
        <f t="shared" si="380"/>
        <v>Before 2004</v>
      </c>
      <c r="AO8031">
        <v>10</v>
      </c>
      <c r="AP8031" t="s">
        <v>190</v>
      </c>
      <c r="AQ8031" t="s">
        <v>24732</v>
      </c>
      <c r="AR8031">
        <v>194</v>
      </c>
      <c r="AS8031" t="s">
        <v>24796</v>
      </c>
      <c r="AT8031" t="s">
        <v>24732</v>
      </c>
      <c r="AU8031" t="s">
        <v>24808</v>
      </c>
      <c r="AV8031" t="b">
        <v>1</v>
      </c>
      <c r="AW8031" t="s">
        <v>14516</v>
      </c>
      <c r="AX8031" t="s">
        <v>14516</v>
      </c>
      <c r="AY8031" t="s">
        <v>98</v>
      </c>
      <c r="AZ8031" s="3">
        <v>6.7590909090909088</v>
      </c>
      <c r="BA8031" s="3">
        <v>7.6274621212121216</v>
      </c>
      <c r="BB8031" s="3">
        <v>6.3092803030303033</v>
      </c>
      <c r="BC8031" s="3">
        <v>5.5611742424242427</v>
      </c>
      <c r="BD8031" s="3">
        <v>6.0251893939393941</v>
      </c>
      <c r="BE8031">
        <v>35101010</v>
      </c>
      <c r="BF8031" t="s">
        <v>254</v>
      </c>
      <c r="BG8031" t="s">
        <v>139</v>
      </c>
      <c r="BH8031" t="s">
        <v>62</v>
      </c>
      <c r="BI8031" t="s">
        <v>255</v>
      </c>
      <c r="BJ8031" t="s">
        <v>98</v>
      </c>
      <c r="BK8031" t="s">
        <v>101</v>
      </c>
      <c r="BL8031">
        <v>2014</v>
      </c>
    </row>
    <row r="8032" spans="1:64" hidden="1" x14ac:dyDescent="0.25">
      <c r="A8032">
        <v>671562</v>
      </c>
      <c r="B8032">
        <v>2374894</v>
      </c>
      <c r="C8032" t="s">
        <v>14518</v>
      </c>
      <c r="D8032" t="s">
        <v>1611</v>
      </c>
      <c r="E8032" t="s">
        <v>70</v>
      </c>
      <c r="F8032" t="s">
        <v>49</v>
      </c>
      <c r="G8032" t="s">
        <v>50</v>
      </c>
      <c r="H8032" t="s">
        <v>50</v>
      </c>
      <c r="I8032" t="s">
        <v>51</v>
      </c>
      <c r="J8032">
        <v>60000000</v>
      </c>
      <c r="K8032" t="s">
        <v>50</v>
      </c>
      <c r="L8032">
        <v>0</v>
      </c>
      <c r="M8032" t="s">
        <v>71</v>
      </c>
      <c r="N8032" t="s">
        <v>14519</v>
      </c>
      <c r="O8032" t="s">
        <v>1613</v>
      </c>
      <c r="P8032" s="2">
        <v>30</v>
      </c>
      <c r="Q8032">
        <v>1.02</v>
      </c>
      <c r="R8032">
        <v>2.7716599999999998</v>
      </c>
      <c r="S8032" s="1">
        <v>41856</v>
      </c>
      <c r="T8032" s="7">
        <v>5648.8717999999999</v>
      </c>
      <c r="U8032" s="7">
        <v>7066.2749999999996</v>
      </c>
      <c r="V8032" s="7">
        <v>0.25091792665572615</v>
      </c>
      <c r="W8032" s="7">
        <v>5464.5788599999996</v>
      </c>
      <c r="X8032" s="7">
        <v>7842.3964800000003</v>
      </c>
      <c r="Y8032" s="7">
        <v>0.43513282192801972</v>
      </c>
      <c r="Z8032" s="7">
        <v>9307.2571200000002</v>
      </c>
      <c r="AA8032" s="7">
        <v>246413.95324999999</v>
      </c>
      <c r="AB8032" s="7">
        <v>200047.67305000001</v>
      </c>
      <c r="AC8032" s="8">
        <v>0.2317761536191984</v>
      </c>
      <c r="AD8032">
        <v>2014</v>
      </c>
      <c r="AE8032" s="1" t="s">
        <v>55</v>
      </c>
      <c r="AF8032" s="15" t="e">
        <f t="shared" si="378"/>
        <v>#VALUE!</v>
      </c>
      <c r="AG8032" s="1">
        <v>38097</v>
      </c>
      <c r="AH8032">
        <v>2004</v>
      </c>
      <c r="AI8032" t="str">
        <f t="shared" si="379"/>
        <v>Before 2004</v>
      </c>
      <c r="AJ8032" s="1">
        <v>42249</v>
      </c>
      <c r="AK8032" s="1" t="s">
        <v>55</v>
      </c>
      <c r="AL8032" s="1">
        <v>38097</v>
      </c>
      <c r="AM8032">
        <v>2004</v>
      </c>
      <c r="AN8032" t="str">
        <f t="shared" si="380"/>
        <v>Before 2004</v>
      </c>
      <c r="AO8032">
        <v>10</v>
      </c>
      <c r="AP8032" t="s">
        <v>56</v>
      </c>
      <c r="AQ8032" t="s">
        <v>24731</v>
      </c>
      <c r="AR8032">
        <v>1</v>
      </c>
      <c r="AS8032" t="s">
        <v>24795</v>
      </c>
      <c r="AT8032" t="s">
        <v>24731</v>
      </c>
      <c r="AU8032" t="s">
        <v>24731</v>
      </c>
      <c r="AV8032" t="b">
        <v>0</v>
      </c>
      <c r="AW8032" t="s">
        <v>14520</v>
      </c>
      <c r="AX8032" t="s">
        <v>1615</v>
      </c>
      <c r="AY8032" t="s">
        <v>116</v>
      </c>
      <c r="AZ8032" s="3">
        <v>4.7</v>
      </c>
      <c r="BA8032" s="3">
        <v>7.3</v>
      </c>
      <c r="BB8032" s="3">
        <v>7.2</v>
      </c>
      <c r="BC8032" s="3">
        <v>5.5</v>
      </c>
      <c r="BD8032" s="3">
        <v>5.8</v>
      </c>
      <c r="BE8032">
        <v>35202010</v>
      </c>
      <c r="BF8032" t="s">
        <v>117</v>
      </c>
      <c r="BG8032" t="s">
        <v>139</v>
      </c>
      <c r="BH8032" t="s">
        <v>41</v>
      </c>
      <c r="BI8032" t="s">
        <v>117</v>
      </c>
      <c r="BJ8032" t="s">
        <v>116</v>
      </c>
      <c r="BK8032" t="s">
        <v>101</v>
      </c>
      <c r="BL8032">
        <v>2014</v>
      </c>
    </row>
    <row r="8033" spans="1:64" hidden="1" x14ac:dyDescent="0.25">
      <c r="A8033">
        <v>687768</v>
      </c>
      <c r="B8033">
        <v>2374894</v>
      </c>
      <c r="C8033" t="s">
        <v>14518</v>
      </c>
      <c r="D8033" t="s">
        <v>1611</v>
      </c>
      <c r="E8033" t="s">
        <v>70</v>
      </c>
      <c r="F8033" t="s">
        <v>137</v>
      </c>
      <c r="G8033" t="s">
        <v>50</v>
      </c>
      <c r="H8033" t="s">
        <v>50</v>
      </c>
      <c r="I8033" t="s">
        <v>138</v>
      </c>
      <c r="J8033">
        <v>2630000</v>
      </c>
      <c r="K8033" t="s">
        <v>50</v>
      </c>
      <c r="L8033">
        <v>0</v>
      </c>
      <c r="M8033" t="s">
        <v>71</v>
      </c>
      <c r="N8033" t="s">
        <v>14519</v>
      </c>
      <c r="O8033" t="s">
        <v>1613</v>
      </c>
      <c r="P8033" s="2">
        <v>28</v>
      </c>
      <c r="Q8033">
        <v>0.51</v>
      </c>
      <c r="R8033">
        <v>4.9613100000000001</v>
      </c>
      <c r="S8033" s="1">
        <v>42027</v>
      </c>
      <c r="T8033" s="7">
        <v>6535.3185700000004</v>
      </c>
      <c r="U8033" s="7">
        <v>8467.5150400000002</v>
      </c>
      <c r="V8033" s="7">
        <v>0.29565451925628161</v>
      </c>
      <c r="W8033" s="7">
        <v>6841.3037000000004</v>
      </c>
      <c r="X8033" s="7">
        <v>8681.2613999999994</v>
      </c>
      <c r="Y8033" s="7">
        <v>0.26894840233448469</v>
      </c>
      <c r="Z8033" s="7">
        <v>11064.118780000001</v>
      </c>
      <c r="AA8033" s="7">
        <v>246413.95324999999</v>
      </c>
      <c r="AB8033" s="7">
        <v>200047.67305000001</v>
      </c>
      <c r="AC8033" s="8">
        <v>0.2317761536191984</v>
      </c>
      <c r="AD8033">
        <v>2015</v>
      </c>
      <c r="AE8033" s="1" t="s">
        <v>55</v>
      </c>
      <c r="AF8033" s="15" t="e">
        <f t="shared" si="378"/>
        <v>#VALUE!</v>
      </c>
      <c r="AG8033" s="1">
        <v>38097</v>
      </c>
      <c r="AH8033">
        <v>2004</v>
      </c>
      <c r="AI8033" t="str">
        <f t="shared" si="379"/>
        <v>Before 2004</v>
      </c>
      <c r="AJ8033" s="1">
        <v>42249</v>
      </c>
      <c r="AK8033" s="1" t="s">
        <v>55</v>
      </c>
      <c r="AL8033" s="1">
        <v>38097</v>
      </c>
      <c r="AM8033">
        <v>2004</v>
      </c>
      <c r="AN8033" t="str">
        <f t="shared" si="380"/>
        <v>Before 2004</v>
      </c>
      <c r="AO8033">
        <v>10</v>
      </c>
      <c r="AP8033" t="s">
        <v>56</v>
      </c>
      <c r="AQ8033" t="s">
        <v>24731</v>
      </c>
      <c r="AR8033">
        <v>1</v>
      </c>
      <c r="AS8033" t="s">
        <v>24795</v>
      </c>
      <c r="AT8033" t="s">
        <v>24731</v>
      </c>
      <c r="AU8033" t="s">
        <v>24731</v>
      </c>
      <c r="AV8033" t="b">
        <v>0</v>
      </c>
      <c r="AW8033" t="s">
        <v>14520</v>
      </c>
      <c r="AX8033" t="s">
        <v>1615</v>
      </c>
      <c r="AY8033" t="s">
        <v>116</v>
      </c>
      <c r="AZ8033" s="3">
        <v>4.7</v>
      </c>
      <c r="BA8033" s="3">
        <v>7.3</v>
      </c>
      <c r="BB8033" s="3">
        <v>7.2</v>
      </c>
      <c r="BC8033" s="3">
        <v>5.5</v>
      </c>
      <c r="BD8033" s="3">
        <v>5.8</v>
      </c>
      <c r="BE8033">
        <v>35202010</v>
      </c>
      <c r="BF8033" t="s">
        <v>117</v>
      </c>
      <c r="BG8033" t="s">
        <v>139</v>
      </c>
      <c r="BH8033" t="s">
        <v>41</v>
      </c>
      <c r="BI8033" t="s">
        <v>117</v>
      </c>
      <c r="BJ8033" t="s">
        <v>116</v>
      </c>
      <c r="BK8033" t="s">
        <v>101</v>
      </c>
      <c r="BL8033">
        <v>2015</v>
      </c>
    </row>
    <row r="8034" spans="1:64" x14ac:dyDescent="0.25">
      <c r="A8034">
        <v>747353</v>
      </c>
      <c r="B8034">
        <v>1151874</v>
      </c>
      <c r="C8034" t="s">
        <v>14651</v>
      </c>
      <c r="D8034" t="s">
        <v>14652</v>
      </c>
      <c r="E8034" t="s">
        <v>48</v>
      </c>
      <c r="F8034" t="s">
        <v>65</v>
      </c>
      <c r="G8034" t="s">
        <v>50</v>
      </c>
      <c r="H8034" t="s">
        <v>50</v>
      </c>
      <c r="I8034" t="s">
        <v>66</v>
      </c>
      <c r="J8034">
        <v>31500</v>
      </c>
      <c r="K8034" t="s">
        <v>50</v>
      </c>
      <c r="L8034">
        <v>0</v>
      </c>
      <c r="M8034" t="s">
        <v>52</v>
      </c>
      <c r="N8034" t="s">
        <v>14653</v>
      </c>
      <c r="O8034" t="s">
        <v>14653</v>
      </c>
      <c r="P8034" s="2">
        <v>32</v>
      </c>
      <c r="Q8034">
        <v>2.4E-2</v>
      </c>
      <c r="R8034">
        <v>3</v>
      </c>
      <c r="S8034" s="1">
        <v>41653</v>
      </c>
      <c r="T8034" s="7">
        <v>4586.3836199999996</v>
      </c>
      <c r="U8034" s="7">
        <v>6620.95316</v>
      </c>
      <c r="V8034" s="7">
        <v>0.10602245478977182</v>
      </c>
      <c r="W8034" s="7">
        <v>4172.4867400000003</v>
      </c>
      <c r="X8034" s="7">
        <v>7332.55717</v>
      </c>
      <c r="Y8034" s="7">
        <v>0.75735901080418999</v>
      </c>
      <c r="Z8034" s="7">
        <v>6637.5280499999999</v>
      </c>
      <c r="AA8034" s="7">
        <v>15235.712310000001</v>
      </c>
      <c r="AB8034" s="7">
        <v>10190.59555</v>
      </c>
      <c r="AC8034" s="8">
        <v>0.49507575246669472</v>
      </c>
      <c r="AD8034">
        <v>2014</v>
      </c>
      <c r="AE8034" s="1">
        <v>37813</v>
      </c>
      <c r="AF8034" s="15">
        <f t="shared" si="378"/>
        <v>10.520547945205479</v>
      </c>
      <c r="AG8034" s="1">
        <v>36727</v>
      </c>
      <c r="AH8034">
        <v>2000</v>
      </c>
      <c r="AI8034" t="str">
        <f t="shared" si="379"/>
        <v>Before 2004</v>
      </c>
      <c r="AJ8034" s="1">
        <v>44428</v>
      </c>
      <c r="AK8034" s="1" t="s">
        <v>55</v>
      </c>
      <c r="AL8034" s="1">
        <v>37813</v>
      </c>
      <c r="AM8034">
        <v>2003</v>
      </c>
      <c r="AN8034" t="str">
        <f t="shared" si="380"/>
        <v>Before 2004</v>
      </c>
      <c r="AO8034">
        <v>10</v>
      </c>
      <c r="AP8034" t="s">
        <v>2771</v>
      </c>
      <c r="AQ8034" t="s">
        <v>24744</v>
      </c>
      <c r="AR8034">
        <v>164</v>
      </c>
      <c r="AS8034" t="s">
        <v>24797</v>
      </c>
      <c r="AT8034" t="s">
        <v>24744</v>
      </c>
      <c r="AU8034" t="s">
        <v>24808</v>
      </c>
      <c r="AV8034" t="b">
        <v>1</v>
      </c>
      <c r="AW8034" t="s">
        <v>14654</v>
      </c>
      <c r="AX8034" t="s">
        <v>14654</v>
      </c>
      <c r="AY8034" t="s">
        <v>393</v>
      </c>
      <c r="AZ8034" s="3">
        <v>5.9029411764705886</v>
      </c>
      <c r="BA8034" s="3">
        <v>8.0316176470588232</v>
      </c>
      <c r="BB8034" s="3">
        <v>6.658823529411765</v>
      </c>
      <c r="BC8034" s="3">
        <v>6.8786764705882364</v>
      </c>
      <c r="BD8034" s="3">
        <v>6.4874999999999998</v>
      </c>
      <c r="BE8034">
        <v>55103010</v>
      </c>
      <c r="BF8034" t="s">
        <v>649</v>
      </c>
      <c r="BG8034" t="s">
        <v>139</v>
      </c>
      <c r="BH8034" t="s">
        <v>62</v>
      </c>
      <c r="BI8034" t="s">
        <v>649</v>
      </c>
      <c r="BJ8034" t="s">
        <v>393</v>
      </c>
      <c r="BK8034" t="s">
        <v>393</v>
      </c>
      <c r="BL8034">
        <v>2014</v>
      </c>
    </row>
    <row r="8035" spans="1:64" x14ac:dyDescent="0.25">
      <c r="A8035">
        <v>747347</v>
      </c>
      <c r="B8035">
        <v>1151874</v>
      </c>
      <c r="C8035" t="s">
        <v>14651</v>
      </c>
      <c r="D8035" t="s">
        <v>14652</v>
      </c>
      <c r="E8035" t="s">
        <v>48</v>
      </c>
      <c r="F8035" t="s">
        <v>65</v>
      </c>
      <c r="G8035" t="s">
        <v>50</v>
      </c>
      <c r="H8035" t="s">
        <v>50</v>
      </c>
      <c r="I8035" t="s">
        <v>66</v>
      </c>
      <c r="J8035">
        <v>152649</v>
      </c>
      <c r="K8035" t="s">
        <v>50</v>
      </c>
      <c r="L8035">
        <v>0</v>
      </c>
      <c r="M8035" t="s">
        <v>52</v>
      </c>
      <c r="N8035" t="s">
        <v>14653</v>
      </c>
      <c r="O8035" t="s">
        <v>14653</v>
      </c>
      <c r="P8035" s="2">
        <v>31</v>
      </c>
      <c r="Q8035">
        <v>2.7E-2</v>
      </c>
      <c r="R8035">
        <v>3</v>
      </c>
      <c r="S8035" s="1">
        <v>41729</v>
      </c>
      <c r="T8035" s="7">
        <v>4263.8995500000001</v>
      </c>
      <c r="U8035" s="7">
        <v>9135.5511700000006</v>
      </c>
      <c r="V8035" s="7">
        <v>0.5830114923790829</v>
      </c>
      <c r="W8035" s="7">
        <v>4649.3568800000003</v>
      </c>
      <c r="X8035" s="7">
        <v>6338.1308900000004</v>
      </c>
      <c r="Y8035" s="7">
        <v>0.3632274427597823</v>
      </c>
      <c r="Z8035" s="7">
        <v>7677.3985400000001</v>
      </c>
      <c r="AA8035" s="7">
        <v>15235.712310000001</v>
      </c>
      <c r="AB8035" s="7">
        <v>10190.59555</v>
      </c>
      <c r="AC8035" s="8">
        <v>0.49507575246669472</v>
      </c>
      <c r="AD8035">
        <v>2014</v>
      </c>
      <c r="AE8035" s="1">
        <v>37813</v>
      </c>
      <c r="AF8035" s="15">
        <f t="shared" si="378"/>
        <v>10.728767123287671</v>
      </c>
      <c r="AG8035" s="1">
        <v>36727</v>
      </c>
      <c r="AH8035">
        <v>2000</v>
      </c>
      <c r="AI8035" t="str">
        <f t="shared" si="379"/>
        <v>Before 2004</v>
      </c>
      <c r="AJ8035" s="1">
        <v>44428</v>
      </c>
      <c r="AK8035" s="1" t="s">
        <v>55</v>
      </c>
      <c r="AL8035" s="1">
        <v>37813</v>
      </c>
      <c r="AM8035">
        <v>2003</v>
      </c>
      <c r="AN8035" t="str">
        <f t="shared" si="380"/>
        <v>Before 2004</v>
      </c>
      <c r="AO8035">
        <v>10</v>
      </c>
      <c r="AP8035" t="s">
        <v>2771</v>
      </c>
      <c r="AQ8035" t="s">
        <v>24744</v>
      </c>
      <c r="AR8035">
        <v>164</v>
      </c>
      <c r="AS8035" t="s">
        <v>24797</v>
      </c>
      <c r="AT8035" t="s">
        <v>24744</v>
      </c>
      <c r="AU8035" t="s">
        <v>24808</v>
      </c>
      <c r="AV8035" t="b">
        <v>1</v>
      </c>
      <c r="AW8035" t="s">
        <v>14654</v>
      </c>
      <c r="AX8035" t="s">
        <v>14654</v>
      </c>
      <c r="AY8035" t="s">
        <v>393</v>
      </c>
      <c r="AZ8035" s="3">
        <v>5.9029411764705886</v>
      </c>
      <c r="BA8035" s="3">
        <v>8.0316176470588232</v>
      </c>
      <c r="BB8035" s="3">
        <v>6.658823529411765</v>
      </c>
      <c r="BC8035" s="3">
        <v>6.8786764705882364</v>
      </c>
      <c r="BD8035" s="3">
        <v>6.4874999999999998</v>
      </c>
      <c r="BE8035">
        <v>55103010</v>
      </c>
      <c r="BF8035" t="s">
        <v>649</v>
      </c>
      <c r="BG8035" t="s">
        <v>139</v>
      </c>
      <c r="BH8035" t="s">
        <v>62</v>
      </c>
      <c r="BI8035" t="s">
        <v>649</v>
      </c>
      <c r="BJ8035" t="s">
        <v>393</v>
      </c>
      <c r="BK8035" t="s">
        <v>393</v>
      </c>
      <c r="BL8035">
        <v>2014</v>
      </c>
    </row>
    <row r="8036" spans="1:64" hidden="1" x14ac:dyDescent="0.25">
      <c r="A8036">
        <v>675412</v>
      </c>
      <c r="B8036">
        <v>10727291</v>
      </c>
      <c r="C8036" t="s">
        <v>14711</v>
      </c>
      <c r="D8036" t="s">
        <v>14712</v>
      </c>
      <c r="E8036" t="s">
        <v>464</v>
      </c>
      <c r="F8036" t="s">
        <v>1432</v>
      </c>
      <c r="G8036" t="s">
        <v>179</v>
      </c>
      <c r="H8036" t="s">
        <v>50</v>
      </c>
      <c r="I8036" t="s">
        <v>66</v>
      </c>
      <c r="J8036">
        <v>0</v>
      </c>
      <c r="K8036" t="s">
        <v>67</v>
      </c>
      <c r="L8036">
        <v>1</v>
      </c>
      <c r="M8036" t="s">
        <v>93</v>
      </c>
      <c r="N8036" t="s">
        <v>14713</v>
      </c>
      <c r="O8036" t="s">
        <v>14713</v>
      </c>
      <c r="P8036" s="2">
        <v>49</v>
      </c>
      <c r="Q8036">
        <v>0</v>
      </c>
      <c r="R8036">
        <v>3</v>
      </c>
      <c r="S8036" s="1">
        <v>40144</v>
      </c>
      <c r="T8036" s="7">
        <v>1359.4322500000001</v>
      </c>
      <c r="U8036" s="7">
        <v>339.30378000000002</v>
      </c>
      <c r="V8036" s="7">
        <v>-0.82063051689409305</v>
      </c>
      <c r="W8036" s="7">
        <v>853.84325000000001</v>
      </c>
      <c r="X8036" s="7">
        <v>197.59975</v>
      </c>
      <c r="Y8036" s="7">
        <v>-0.76857608231955932</v>
      </c>
      <c r="Z8036" s="7">
        <v>289.45918999999998</v>
      </c>
      <c r="AA8036" s="7">
        <v>117.50415</v>
      </c>
      <c r="AB8036" s="7">
        <v>125.51839</v>
      </c>
      <c r="AC8036" s="8">
        <v>-6.3849129996010959E-2</v>
      </c>
      <c r="AD8036">
        <v>2009</v>
      </c>
      <c r="AE8036" s="1" t="s">
        <v>55</v>
      </c>
      <c r="AF8036" s="15" t="e">
        <f t="shared" si="378"/>
        <v>#VALUE!</v>
      </c>
      <c r="AG8036" s="1">
        <v>36460</v>
      </c>
      <c r="AH8036">
        <v>1999</v>
      </c>
      <c r="AI8036" t="str">
        <f t="shared" si="379"/>
        <v>Before 2004</v>
      </c>
      <c r="AJ8036" s="1">
        <v>44428</v>
      </c>
      <c r="AK8036" s="1" t="s">
        <v>55</v>
      </c>
      <c r="AL8036" s="1">
        <v>36460</v>
      </c>
      <c r="AM8036">
        <v>1999</v>
      </c>
      <c r="AN8036" t="str">
        <f t="shared" si="380"/>
        <v>Before 2004</v>
      </c>
      <c r="AO8036">
        <v>10</v>
      </c>
      <c r="AP8036" t="s">
        <v>1662</v>
      </c>
      <c r="AQ8036" t="s">
        <v>24748</v>
      </c>
      <c r="AR8036">
        <v>191</v>
      </c>
      <c r="AS8036" t="s">
        <v>24797</v>
      </c>
      <c r="AT8036" t="s">
        <v>24804</v>
      </c>
      <c r="AU8036" t="s">
        <v>24809</v>
      </c>
      <c r="AV8036" t="b">
        <v>0</v>
      </c>
      <c r="AW8036" t="s">
        <v>14714</v>
      </c>
      <c r="AX8036" t="s">
        <v>14714</v>
      </c>
      <c r="AY8036" t="s">
        <v>173</v>
      </c>
      <c r="AZ8036" s="3">
        <v>7.2696275071633236</v>
      </c>
      <c r="BA8036" s="3">
        <v>6.9134670487106016</v>
      </c>
      <c r="BB8036" s="3">
        <v>4.4736389684813753</v>
      </c>
      <c r="BC8036" s="3">
        <v>5.7819484240687684</v>
      </c>
      <c r="BD8036" s="3">
        <v>5.2083094555873934</v>
      </c>
      <c r="BE8036">
        <v>50101010</v>
      </c>
      <c r="BF8036" t="s">
        <v>688</v>
      </c>
      <c r="BG8036" t="s">
        <v>139</v>
      </c>
      <c r="BH8036" t="s">
        <v>62</v>
      </c>
      <c r="BI8036" t="s">
        <v>474</v>
      </c>
      <c r="BJ8036" t="s">
        <v>342</v>
      </c>
      <c r="BK8036" t="s">
        <v>173</v>
      </c>
      <c r="BL8036">
        <v>2009</v>
      </c>
    </row>
    <row r="8037" spans="1:64" hidden="1" x14ac:dyDescent="0.25">
      <c r="A8037">
        <v>675812</v>
      </c>
      <c r="B8037">
        <v>2849372</v>
      </c>
      <c r="C8037" t="s">
        <v>14757</v>
      </c>
      <c r="D8037" t="s">
        <v>14758</v>
      </c>
      <c r="E8037" t="s">
        <v>48</v>
      </c>
      <c r="F8037" t="s">
        <v>137</v>
      </c>
      <c r="G8037" t="s">
        <v>50</v>
      </c>
      <c r="H8037" t="s">
        <v>50</v>
      </c>
      <c r="I8037" t="s">
        <v>138</v>
      </c>
      <c r="J8037">
        <v>250000</v>
      </c>
      <c r="K8037" t="s">
        <v>50</v>
      </c>
      <c r="L8037">
        <v>0</v>
      </c>
      <c r="M8037" t="s">
        <v>71</v>
      </c>
      <c r="N8037" t="s">
        <v>14759</v>
      </c>
      <c r="O8037" t="s">
        <v>14759</v>
      </c>
      <c r="P8037" s="2">
        <v>36</v>
      </c>
      <c r="Q8037">
        <v>9.8000000000000007</v>
      </c>
      <c r="R8037">
        <v>3</v>
      </c>
      <c r="S8037" s="1">
        <v>41345</v>
      </c>
      <c r="T8037" s="7">
        <v>57.604140000000001</v>
      </c>
      <c r="U8037" s="7">
        <v>432.03102999999999</v>
      </c>
      <c r="V8037" s="7">
        <v>6.4999996528027317</v>
      </c>
      <c r="W8037" s="7">
        <v>93.606719999999996</v>
      </c>
      <c r="X8037" s="7">
        <v>479.96539999999999</v>
      </c>
      <c r="Y8037" s="7">
        <v>4.1274673442248595</v>
      </c>
      <c r="Z8037" s="7">
        <v>2062.61832</v>
      </c>
      <c r="AA8037" s="7">
        <v>7.9337299999999997</v>
      </c>
      <c r="AB8037" s="7">
        <v>7.4349699999999999</v>
      </c>
      <c r="AC8037" s="8">
        <v>6.7082987557448098E-2</v>
      </c>
      <c r="AD8037">
        <v>2013</v>
      </c>
      <c r="AE8037" s="1">
        <v>37558</v>
      </c>
      <c r="AF8037" s="15">
        <f t="shared" si="378"/>
        <v>10.375342465753425</v>
      </c>
      <c r="AG8037" s="1">
        <v>31981</v>
      </c>
      <c r="AH8037">
        <v>1987</v>
      </c>
      <c r="AI8037" t="str">
        <f t="shared" si="379"/>
        <v>Before 2004</v>
      </c>
      <c r="AJ8037" s="1">
        <v>44428</v>
      </c>
      <c r="AK8037" s="1" t="s">
        <v>55</v>
      </c>
      <c r="AL8037" s="1">
        <v>37558</v>
      </c>
      <c r="AM8037">
        <v>2002</v>
      </c>
      <c r="AN8037" t="str">
        <f t="shared" si="380"/>
        <v>Before 2004</v>
      </c>
      <c r="AO8037">
        <v>10</v>
      </c>
      <c r="AP8037" t="s">
        <v>56</v>
      </c>
      <c r="AQ8037" t="s">
        <v>24731</v>
      </c>
      <c r="AR8037">
        <v>1</v>
      </c>
      <c r="AS8037" t="s">
        <v>24795</v>
      </c>
      <c r="AT8037" t="s">
        <v>24731</v>
      </c>
      <c r="AU8037" t="s">
        <v>24731</v>
      </c>
      <c r="AV8037" t="b">
        <v>0</v>
      </c>
      <c r="AW8037" t="s">
        <v>14760</v>
      </c>
      <c r="AX8037" t="s">
        <v>14760</v>
      </c>
      <c r="AY8037" t="s">
        <v>76</v>
      </c>
      <c r="AZ8037" s="3">
        <v>6.7667235494880549</v>
      </c>
      <c r="BA8037" s="3">
        <v>7.3868600682593861</v>
      </c>
      <c r="BB8037" s="3">
        <v>5.6940273037542664</v>
      </c>
      <c r="BC8037" s="3">
        <v>5.3962457337883958</v>
      </c>
      <c r="BD8037" s="3">
        <v>5.6699658703071671</v>
      </c>
      <c r="BE8037">
        <v>25203010</v>
      </c>
      <c r="BF8037" t="s">
        <v>419</v>
      </c>
      <c r="BG8037" t="s">
        <v>139</v>
      </c>
      <c r="BH8037" t="s">
        <v>62</v>
      </c>
      <c r="BI8037" t="s">
        <v>420</v>
      </c>
      <c r="BJ8037" t="s">
        <v>194</v>
      </c>
      <c r="BK8037" t="s">
        <v>76</v>
      </c>
      <c r="BL8037">
        <v>2013</v>
      </c>
    </row>
    <row r="8038" spans="1:64" hidden="1" x14ac:dyDescent="0.25">
      <c r="A8038">
        <v>675818</v>
      </c>
      <c r="B8038">
        <v>1090041</v>
      </c>
      <c r="C8038" t="s">
        <v>7346</v>
      </c>
      <c r="D8038" t="s">
        <v>7346</v>
      </c>
      <c r="E8038" t="s">
        <v>48</v>
      </c>
      <c r="F8038" t="s">
        <v>209</v>
      </c>
      <c r="G8038" t="s">
        <v>215</v>
      </c>
      <c r="H8038" t="s">
        <v>215</v>
      </c>
      <c r="I8038" t="s">
        <v>209</v>
      </c>
      <c r="J8038">
        <v>0</v>
      </c>
      <c r="K8038" t="s">
        <v>215</v>
      </c>
      <c r="L8038">
        <v>0</v>
      </c>
      <c r="M8038" t="s">
        <v>71</v>
      </c>
      <c r="N8038" t="s">
        <v>7348</v>
      </c>
      <c r="O8038" t="s">
        <v>7348</v>
      </c>
      <c r="P8038" s="2">
        <v>69</v>
      </c>
      <c r="Q8038">
        <v>0</v>
      </c>
      <c r="R8038">
        <v>1.3396999999999999</v>
      </c>
      <c r="S8038" s="1">
        <v>38288</v>
      </c>
      <c r="T8038" s="7">
        <v>6853.2144500000004</v>
      </c>
      <c r="U8038" s="7">
        <v>10199.24704</v>
      </c>
      <c r="V8038" s="7">
        <v>0.48824279677983806</v>
      </c>
      <c r="W8038" s="7">
        <v>7751.1276099999995</v>
      </c>
      <c r="X8038" s="7">
        <v>10400.586450000001</v>
      </c>
      <c r="Y8038" s="7">
        <v>0.34181592321894455</v>
      </c>
      <c r="Z8038" s="7">
        <v>12024.36089</v>
      </c>
      <c r="AA8038" s="7">
        <v>43917.734060000003</v>
      </c>
      <c r="AB8038" s="7">
        <v>19237.750390000001</v>
      </c>
      <c r="AC8038" s="8">
        <v>1.2828934345061953</v>
      </c>
      <c r="AD8038">
        <v>2004</v>
      </c>
      <c r="AE8038" s="1">
        <v>34317</v>
      </c>
      <c r="AF8038" s="15">
        <f t="shared" si="378"/>
        <v>10.87945205479452</v>
      </c>
      <c r="AG8038" s="1">
        <v>34317</v>
      </c>
      <c r="AH8038">
        <v>1993</v>
      </c>
      <c r="AI8038" t="str">
        <f t="shared" si="379"/>
        <v>Before 2004</v>
      </c>
      <c r="AJ8038" s="1">
        <v>44428</v>
      </c>
      <c r="AK8038" s="1" t="s">
        <v>55</v>
      </c>
      <c r="AL8038" s="1">
        <v>34317</v>
      </c>
      <c r="AM8038">
        <v>1993</v>
      </c>
      <c r="AN8038" t="str">
        <f t="shared" si="380"/>
        <v>Before 2004</v>
      </c>
      <c r="AO8038">
        <v>10</v>
      </c>
      <c r="AP8038" t="s">
        <v>56</v>
      </c>
      <c r="AQ8038" t="s">
        <v>24731</v>
      </c>
      <c r="AR8038">
        <v>1</v>
      </c>
      <c r="AS8038" t="s">
        <v>24795</v>
      </c>
      <c r="AT8038" t="s">
        <v>24731</v>
      </c>
      <c r="AU8038" t="s">
        <v>24731</v>
      </c>
      <c r="AV8038" t="b">
        <v>0</v>
      </c>
      <c r="AW8038" t="s">
        <v>7350</v>
      </c>
      <c r="AX8038" t="s">
        <v>7350</v>
      </c>
      <c r="AY8038" t="s">
        <v>384</v>
      </c>
      <c r="AZ8038" s="3">
        <v>4.0999999999999996</v>
      </c>
      <c r="BA8038" s="3">
        <v>4.8</v>
      </c>
      <c r="BB8038" s="3">
        <v>4.0999999999999996</v>
      </c>
      <c r="BC8038" s="3">
        <v>5.9</v>
      </c>
      <c r="BD8038" s="3">
        <v>3.4</v>
      </c>
      <c r="BE8038">
        <v>60101070</v>
      </c>
      <c r="BF8038" t="s">
        <v>385</v>
      </c>
      <c r="BG8038" t="s">
        <v>61</v>
      </c>
      <c r="BH8038" t="s">
        <v>41</v>
      </c>
      <c r="BI8038" t="s">
        <v>386</v>
      </c>
      <c r="BJ8038" t="s">
        <v>384</v>
      </c>
      <c r="BK8038" t="s">
        <v>384</v>
      </c>
      <c r="BL8038" t="s">
        <v>61</v>
      </c>
    </row>
    <row r="8039" spans="1:64" hidden="1" x14ac:dyDescent="0.25">
      <c r="A8039">
        <v>682499</v>
      </c>
      <c r="B8039">
        <v>2892310</v>
      </c>
      <c r="C8039" t="s">
        <v>14966</v>
      </c>
      <c r="D8039" t="s">
        <v>14966</v>
      </c>
      <c r="E8039" t="s">
        <v>48</v>
      </c>
      <c r="F8039" t="s">
        <v>137</v>
      </c>
      <c r="G8039" t="s">
        <v>67</v>
      </c>
      <c r="H8039" t="s">
        <v>67</v>
      </c>
      <c r="I8039" t="s">
        <v>138</v>
      </c>
      <c r="J8039">
        <v>0</v>
      </c>
      <c r="K8039" t="s">
        <v>67</v>
      </c>
      <c r="L8039">
        <v>0</v>
      </c>
      <c r="M8039" t="s">
        <v>71</v>
      </c>
      <c r="N8039" t="s">
        <v>14967</v>
      </c>
      <c r="O8039" t="s">
        <v>14967</v>
      </c>
      <c r="P8039" s="2">
        <v>20</v>
      </c>
      <c r="Q8039">
        <v>7.0000000000000007E-2</v>
      </c>
      <c r="R8039">
        <v>8.4838900000000006</v>
      </c>
      <c r="S8039" s="1">
        <v>42758</v>
      </c>
      <c r="T8039" s="7">
        <v>4309.0895399999999</v>
      </c>
      <c r="U8039" s="7">
        <v>4920.0345500000003</v>
      </c>
      <c r="V8039" s="7">
        <v>0.14178053259946888</v>
      </c>
      <c r="W8039" s="7">
        <v>5088.5247799999997</v>
      </c>
      <c r="X8039" s="7">
        <v>4324.6911099999998</v>
      </c>
      <c r="Y8039" s="7">
        <v>-0.15010905970276125</v>
      </c>
      <c r="Z8039" s="7">
        <v>3497.7138</v>
      </c>
      <c r="AA8039" s="7">
        <v>10175.820390000001</v>
      </c>
      <c r="AB8039" s="7">
        <v>6572.1147700000001</v>
      </c>
      <c r="AC8039" s="8">
        <v>0.54833272791430587</v>
      </c>
      <c r="AD8039">
        <v>2017</v>
      </c>
      <c r="AE8039" s="1">
        <v>39038</v>
      </c>
      <c r="AF8039" s="15">
        <f t="shared" si="378"/>
        <v>10.191780821917808</v>
      </c>
      <c r="AG8039" s="1">
        <v>39038</v>
      </c>
      <c r="AH8039">
        <v>2006</v>
      </c>
      <c r="AI8039">
        <f t="shared" si="379"/>
        <v>2006</v>
      </c>
      <c r="AJ8039" s="1">
        <v>44428</v>
      </c>
      <c r="AK8039" s="1" t="s">
        <v>55</v>
      </c>
      <c r="AL8039" s="1">
        <v>39038</v>
      </c>
      <c r="AM8039">
        <v>2006</v>
      </c>
      <c r="AN8039">
        <f t="shared" si="380"/>
        <v>2006</v>
      </c>
      <c r="AO8039">
        <v>10</v>
      </c>
      <c r="AP8039" t="s">
        <v>56</v>
      </c>
      <c r="AQ8039" t="s">
        <v>24731</v>
      </c>
      <c r="AR8039">
        <v>1</v>
      </c>
      <c r="AS8039" t="s">
        <v>24795</v>
      </c>
      <c r="AT8039" t="s">
        <v>24731</v>
      </c>
      <c r="AU8039" t="s">
        <v>24731</v>
      </c>
      <c r="AV8039" t="b">
        <v>0</v>
      </c>
      <c r="AW8039" t="s">
        <v>14968</v>
      </c>
      <c r="AX8039" t="s">
        <v>14968</v>
      </c>
      <c r="AY8039" t="s">
        <v>64</v>
      </c>
      <c r="AZ8039" s="3">
        <v>6</v>
      </c>
      <c r="BA8039" s="3">
        <v>7.6</v>
      </c>
      <c r="BB8039" s="3">
        <v>6.6</v>
      </c>
      <c r="BC8039" s="3">
        <v>6.8</v>
      </c>
      <c r="BD8039" s="3">
        <v>6.2</v>
      </c>
      <c r="BE8039">
        <v>45301020</v>
      </c>
      <c r="BF8039" t="s">
        <v>136</v>
      </c>
      <c r="BG8039" t="s">
        <v>139</v>
      </c>
      <c r="BH8039" t="s">
        <v>41</v>
      </c>
      <c r="BI8039" t="s">
        <v>132</v>
      </c>
      <c r="BJ8039" t="s">
        <v>132</v>
      </c>
      <c r="BK8039" t="s">
        <v>64</v>
      </c>
      <c r="BL8039">
        <v>2017</v>
      </c>
    </row>
    <row r="8040" spans="1:64" hidden="1" x14ac:dyDescent="0.25">
      <c r="A8040">
        <v>879126</v>
      </c>
      <c r="B8040">
        <v>1206532</v>
      </c>
      <c r="C8040" t="s">
        <v>14994</v>
      </c>
      <c r="D8040" t="s">
        <v>14994</v>
      </c>
      <c r="E8040" t="s">
        <v>48</v>
      </c>
      <c r="F8040" t="s">
        <v>623</v>
      </c>
      <c r="G8040" t="s">
        <v>67</v>
      </c>
      <c r="H8040" t="s">
        <v>67</v>
      </c>
      <c r="I8040" t="s">
        <v>66</v>
      </c>
      <c r="J8040">
        <v>0</v>
      </c>
      <c r="K8040" t="s">
        <v>67</v>
      </c>
      <c r="L8040">
        <v>0</v>
      </c>
      <c r="M8040" t="s">
        <v>71</v>
      </c>
      <c r="N8040" t="s">
        <v>14995</v>
      </c>
      <c r="O8040" t="s">
        <v>14995</v>
      </c>
      <c r="P8040" s="2">
        <v>37</v>
      </c>
      <c r="Q8040">
        <v>12.17</v>
      </c>
      <c r="R8040">
        <v>3.2416700000000001</v>
      </c>
      <c r="S8040" s="1">
        <v>41221</v>
      </c>
      <c r="T8040" s="7">
        <v>17995.323629999999</v>
      </c>
      <c r="U8040" s="7">
        <v>11987.11283</v>
      </c>
      <c r="V8040" s="7">
        <v>-0.33387622937682054</v>
      </c>
      <c r="W8040" s="7">
        <v>15822.270479999999</v>
      </c>
      <c r="X8040" s="7">
        <v>10326.22963</v>
      </c>
      <c r="Y8040" s="7">
        <v>-0.3473610729223231</v>
      </c>
      <c r="Z8040" s="7">
        <v>10995.334930000001</v>
      </c>
      <c r="AA8040" s="7">
        <v>9270.0060200000007</v>
      </c>
      <c r="AB8040" s="7">
        <v>7571.1476899999998</v>
      </c>
      <c r="AC8040" s="8">
        <v>0.22438583944728213</v>
      </c>
      <c r="AD8040">
        <v>2012</v>
      </c>
      <c r="AE8040" s="1">
        <v>37554</v>
      </c>
      <c r="AF8040" s="15">
        <f t="shared" si="378"/>
        <v>10.046575342465754</v>
      </c>
      <c r="AG8040" s="1">
        <v>37554</v>
      </c>
      <c r="AH8040">
        <v>2002</v>
      </c>
      <c r="AI8040" t="str">
        <f t="shared" si="379"/>
        <v>Before 2004</v>
      </c>
      <c r="AJ8040" s="1">
        <v>44428</v>
      </c>
      <c r="AK8040" s="1" t="s">
        <v>55</v>
      </c>
      <c r="AL8040" s="1">
        <v>37554</v>
      </c>
      <c r="AM8040">
        <v>2002</v>
      </c>
      <c r="AN8040" t="str">
        <f t="shared" si="380"/>
        <v>Before 2004</v>
      </c>
      <c r="AO8040">
        <v>10</v>
      </c>
      <c r="AP8040" t="s">
        <v>56</v>
      </c>
      <c r="AQ8040" t="s">
        <v>24731</v>
      </c>
      <c r="AR8040">
        <v>1</v>
      </c>
      <c r="AS8040" t="s">
        <v>24795</v>
      </c>
      <c r="AT8040" t="s">
        <v>24731</v>
      </c>
      <c r="AU8040" t="s">
        <v>24731</v>
      </c>
      <c r="AV8040" t="b">
        <v>0</v>
      </c>
      <c r="AW8040" t="s">
        <v>14996</v>
      </c>
      <c r="AX8040" t="s">
        <v>14996</v>
      </c>
      <c r="AY8040" t="s">
        <v>76</v>
      </c>
      <c r="AZ8040" s="3">
        <v>7</v>
      </c>
      <c r="BA8040" s="3">
        <v>7.9</v>
      </c>
      <c r="BB8040" s="3">
        <v>5.5</v>
      </c>
      <c r="BC8040" s="3">
        <v>2.2999999999999998</v>
      </c>
      <c r="BD8040" s="3">
        <v>5.3</v>
      </c>
      <c r="BE8040">
        <v>25301010</v>
      </c>
      <c r="BF8040" t="s">
        <v>227</v>
      </c>
      <c r="BG8040" t="s">
        <v>139</v>
      </c>
      <c r="BH8040" t="s">
        <v>41</v>
      </c>
      <c r="BI8040" t="s">
        <v>78</v>
      </c>
      <c r="BJ8040" t="s">
        <v>79</v>
      </c>
      <c r="BK8040" t="s">
        <v>76</v>
      </c>
      <c r="BL8040">
        <v>2012</v>
      </c>
    </row>
    <row r="8041" spans="1:64" hidden="1" x14ac:dyDescent="0.25">
      <c r="A8041">
        <v>705761</v>
      </c>
      <c r="B8041">
        <v>1206532</v>
      </c>
      <c r="C8041" t="s">
        <v>14994</v>
      </c>
      <c r="D8041" t="s">
        <v>14994</v>
      </c>
      <c r="E8041" t="s">
        <v>48</v>
      </c>
      <c r="F8041" t="s">
        <v>1432</v>
      </c>
      <c r="G8041" t="s">
        <v>517</v>
      </c>
      <c r="H8041" t="s">
        <v>67</v>
      </c>
      <c r="I8041" t="s">
        <v>66</v>
      </c>
      <c r="J8041">
        <v>0</v>
      </c>
      <c r="K8041" t="s">
        <v>67</v>
      </c>
      <c r="L8041">
        <v>0</v>
      </c>
      <c r="M8041" t="s">
        <v>71</v>
      </c>
      <c r="N8041" t="s">
        <v>14995</v>
      </c>
      <c r="O8041" t="s">
        <v>14995</v>
      </c>
      <c r="P8041" s="2">
        <v>36</v>
      </c>
      <c r="Q8041">
        <v>11.64</v>
      </c>
      <c r="R8041">
        <v>5.3130100000000002</v>
      </c>
      <c r="S8041" s="1">
        <v>41337</v>
      </c>
      <c r="T8041" s="7">
        <v>18439.160070000002</v>
      </c>
      <c r="U8041" s="7">
        <v>10125.764139999999</v>
      </c>
      <c r="V8041" s="7">
        <v>-0.45085545645463893</v>
      </c>
      <c r="W8041" s="7">
        <v>14762.548640000001</v>
      </c>
      <c r="X8041" s="7">
        <v>11076.854950000001</v>
      </c>
      <c r="Y8041" s="7">
        <v>-0.2496651343802109</v>
      </c>
      <c r="Z8041" s="7">
        <v>11693.60276</v>
      </c>
      <c r="AA8041" s="7">
        <v>9270.0060200000007</v>
      </c>
      <c r="AB8041" s="7">
        <v>7571.1476899999998</v>
      </c>
      <c r="AC8041" s="8">
        <v>0.22438583944728213</v>
      </c>
      <c r="AD8041">
        <v>2013</v>
      </c>
      <c r="AE8041" s="1">
        <v>37554</v>
      </c>
      <c r="AF8041" s="15">
        <f t="shared" si="378"/>
        <v>10.364383561643836</v>
      </c>
      <c r="AG8041" s="1">
        <v>37554</v>
      </c>
      <c r="AH8041">
        <v>2002</v>
      </c>
      <c r="AI8041" t="str">
        <f t="shared" si="379"/>
        <v>Before 2004</v>
      </c>
      <c r="AJ8041" s="1">
        <v>44428</v>
      </c>
      <c r="AK8041" s="1" t="s">
        <v>55</v>
      </c>
      <c r="AL8041" s="1">
        <v>37554</v>
      </c>
      <c r="AM8041">
        <v>2002</v>
      </c>
      <c r="AN8041" t="str">
        <f t="shared" si="380"/>
        <v>Before 2004</v>
      </c>
      <c r="AO8041">
        <v>10</v>
      </c>
      <c r="AP8041" t="s">
        <v>56</v>
      </c>
      <c r="AQ8041" t="s">
        <v>24731</v>
      </c>
      <c r="AR8041">
        <v>1</v>
      </c>
      <c r="AS8041" t="s">
        <v>24795</v>
      </c>
      <c r="AT8041" t="s">
        <v>24731</v>
      </c>
      <c r="AU8041" t="s">
        <v>24731</v>
      </c>
      <c r="AV8041" t="b">
        <v>0</v>
      </c>
      <c r="AW8041" t="s">
        <v>14996</v>
      </c>
      <c r="AX8041" t="s">
        <v>14996</v>
      </c>
      <c r="AY8041" t="s">
        <v>76</v>
      </c>
      <c r="AZ8041" s="3">
        <v>7</v>
      </c>
      <c r="BA8041" s="3">
        <v>7.9</v>
      </c>
      <c r="BB8041" s="3">
        <v>5.5</v>
      </c>
      <c r="BC8041" s="3">
        <v>2.2999999999999998</v>
      </c>
      <c r="BD8041" s="3">
        <v>5.3</v>
      </c>
      <c r="BE8041">
        <v>25301010</v>
      </c>
      <c r="BF8041" t="s">
        <v>227</v>
      </c>
      <c r="BG8041" t="s">
        <v>139</v>
      </c>
      <c r="BH8041" t="s">
        <v>41</v>
      </c>
      <c r="BI8041" t="s">
        <v>78</v>
      </c>
      <c r="BJ8041" t="s">
        <v>79</v>
      </c>
      <c r="BK8041" t="s">
        <v>76</v>
      </c>
      <c r="BL8041">
        <v>2013</v>
      </c>
    </row>
    <row r="8042" spans="1:64" hidden="1" x14ac:dyDescent="0.25">
      <c r="A8042">
        <v>760613</v>
      </c>
      <c r="B8042">
        <v>2853862</v>
      </c>
      <c r="C8042" t="s">
        <v>15018</v>
      </c>
      <c r="D8042" t="s">
        <v>15019</v>
      </c>
      <c r="E8042" t="s">
        <v>70</v>
      </c>
      <c r="F8042" t="s">
        <v>209</v>
      </c>
      <c r="G8042" t="s">
        <v>215</v>
      </c>
      <c r="H8042" t="s">
        <v>215</v>
      </c>
      <c r="I8042" t="s">
        <v>209</v>
      </c>
      <c r="J8042">
        <v>0</v>
      </c>
      <c r="K8042" t="s">
        <v>215</v>
      </c>
      <c r="L8042">
        <v>0</v>
      </c>
      <c r="M8042" t="s">
        <v>71</v>
      </c>
      <c r="N8042" t="s">
        <v>15020</v>
      </c>
      <c r="O8042" t="s">
        <v>15021</v>
      </c>
      <c r="P8042" s="2">
        <v>31</v>
      </c>
      <c r="Q8042">
        <v>12.46</v>
      </c>
      <c r="R8042">
        <v>6.3728899999999999</v>
      </c>
      <c r="S8042" s="1">
        <v>41768</v>
      </c>
      <c r="T8042" s="7">
        <v>95.198220000000006</v>
      </c>
      <c r="U8042" s="7">
        <v>224.33139</v>
      </c>
      <c r="V8042" s="7">
        <v>1.356466223843261</v>
      </c>
      <c r="W8042" s="7">
        <v>55.644030000000001</v>
      </c>
      <c r="X8042" s="7">
        <v>370.90886</v>
      </c>
      <c r="Y8042" s="7">
        <v>5.6657440160247203</v>
      </c>
      <c r="Z8042" s="7">
        <v>518.60951999999997</v>
      </c>
      <c r="AA8042" s="7">
        <v>34891.426050000002</v>
      </c>
      <c r="AB8042" s="7">
        <v>41451.57415</v>
      </c>
      <c r="AC8042" s="8">
        <v>-0.15826053013718897</v>
      </c>
      <c r="AD8042">
        <v>2014</v>
      </c>
      <c r="AE8042" s="1" t="s">
        <v>55</v>
      </c>
      <c r="AF8042" s="15" t="e">
        <f t="shared" si="378"/>
        <v>#VALUE!</v>
      </c>
      <c r="AG8042" s="1">
        <v>37883</v>
      </c>
      <c r="AH8042">
        <v>2003</v>
      </c>
      <c r="AI8042" t="str">
        <f t="shared" si="379"/>
        <v>Before 2004</v>
      </c>
      <c r="AJ8042" s="1">
        <v>41813</v>
      </c>
      <c r="AK8042" s="1" t="s">
        <v>55</v>
      </c>
      <c r="AL8042" s="1">
        <v>37883</v>
      </c>
      <c r="AM8042">
        <v>2003</v>
      </c>
      <c r="AN8042" t="str">
        <f t="shared" si="380"/>
        <v>Before 2004</v>
      </c>
      <c r="AO8042">
        <v>10</v>
      </c>
      <c r="AP8042" t="s">
        <v>56</v>
      </c>
      <c r="AQ8042" t="s">
        <v>24731</v>
      </c>
      <c r="AR8042">
        <v>1</v>
      </c>
      <c r="AS8042" t="s">
        <v>24795</v>
      </c>
      <c r="AT8042" t="s">
        <v>24731</v>
      </c>
      <c r="AU8042" t="s">
        <v>24731</v>
      </c>
      <c r="AV8042" t="b">
        <v>0</v>
      </c>
      <c r="AW8042" t="s">
        <v>15022</v>
      </c>
      <c r="AX8042" t="s">
        <v>15023</v>
      </c>
      <c r="AY8042" t="s">
        <v>116</v>
      </c>
      <c r="AZ8042" s="3">
        <v>6.0646031746031754</v>
      </c>
      <c r="BA8042" s="3">
        <v>7.436349206349206</v>
      </c>
      <c r="BB8042" s="3">
        <v>5.9684126984126982</v>
      </c>
      <c r="BC8042" s="3">
        <v>5.0887301587301588</v>
      </c>
      <c r="BD8042" s="3">
        <v>5.597777777777778</v>
      </c>
      <c r="BE8042">
        <v>35201010</v>
      </c>
      <c r="BF8042" t="s">
        <v>330</v>
      </c>
      <c r="BG8042" t="s">
        <v>139</v>
      </c>
      <c r="BH8042" t="s">
        <v>62</v>
      </c>
      <c r="BI8042" t="s">
        <v>330</v>
      </c>
      <c r="BJ8042" t="s">
        <v>116</v>
      </c>
      <c r="BK8042" t="s">
        <v>101</v>
      </c>
      <c r="BL8042">
        <v>2014</v>
      </c>
    </row>
    <row r="8043" spans="1:64" x14ac:dyDescent="0.25">
      <c r="A8043">
        <v>787040</v>
      </c>
      <c r="B8043">
        <v>1007979</v>
      </c>
      <c r="C8043" t="s">
        <v>15059</v>
      </c>
      <c r="D8043" t="s">
        <v>15056</v>
      </c>
      <c r="E8043" t="s">
        <v>464</v>
      </c>
      <c r="F8043" t="s">
        <v>65</v>
      </c>
      <c r="G8043" t="s">
        <v>50</v>
      </c>
      <c r="H8043" t="s">
        <v>50</v>
      </c>
      <c r="I8043" t="s">
        <v>66</v>
      </c>
      <c r="J8043">
        <v>54000</v>
      </c>
      <c r="K8043" t="s">
        <v>50</v>
      </c>
      <c r="L8043">
        <v>0</v>
      </c>
      <c r="M8043" t="s">
        <v>71</v>
      </c>
      <c r="N8043" t="s">
        <v>15057</v>
      </c>
      <c r="O8043" t="s">
        <v>15057</v>
      </c>
      <c r="P8043" s="2">
        <v>29</v>
      </c>
      <c r="Q8043">
        <v>0</v>
      </c>
      <c r="R8043">
        <v>3</v>
      </c>
      <c r="S8043" s="1">
        <v>41946</v>
      </c>
      <c r="T8043" s="7">
        <v>21970.224440000002</v>
      </c>
      <c r="U8043" s="7">
        <v>7519.7617399999999</v>
      </c>
      <c r="V8043" s="7">
        <v>0.18275025778480383</v>
      </c>
      <c r="W8043" s="7">
        <v>22900.87802</v>
      </c>
      <c r="X8043" s="7">
        <v>26609.627840000001</v>
      </c>
      <c r="Y8043" s="7">
        <v>0.16194793128722149</v>
      </c>
      <c r="Z8043" s="7">
        <v>25832.756460000001</v>
      </c>
      <c r="AA8043" s="7">
        <v>38222.555030000003</v>
      </c>
      <c r="AB8043" s="7">
        <v>24072.883819999999</v>
      </c>
      <c r="AC8043" s="8">
        <v>0.58778463418846028</v>
      </c>
      <c r="AD8043">
        <v>2014</v>
      </c>
      <c r="AE8043" s="1">
        <v>38181</v>
      </c>
      <c r="AF8043" s="15">
        <f t="shared" si="378"/>
        <v>10.315068493150685</v>
      </c>
      <c r="AG8043" s="1">
        <v>34897</v>
      </c>
      <c r="AH8043">
        <v>1995</v>
      </c>
      <c r="AI8043" t="str">
        <f t="shared" si="379"/>
        <v>Before 2004</v>
      </c>
      <c r="AJ8043" s="1">
        <v>44430</v>
      </c>
      <c r="AK8043" s="1" t="s">
        <v>55</v>
      </c>
      <c r="AL8043" s="1">
        <v>38181</v>
      </c>
      <c r="AM8043">
        <v>2004</v>
      </c>
      <c r="AN8043" t="str">
        <f t="shared" si="380"/>
        <v>Before 2004</v>
      </c>
      <c r="AO8043">
        <v>10</v>
      </c>
      <c r="AP8043" t="s">
        <v>56</v>
      </c>
      <c r="AQ8043" t="s">
        <v>24739</v>
      </c>
      <c r="AR8043">
        <v>190</v>
      </c>
      <c r="AS8043" t="s">
        <v>24798</v>
      </c>
      <c r="AT8043" t="s">
        <v>24739</v>
      </c>
      <c r="AU8043" t="s">
        <v>24808</v>
      </c>
      <c r="AV8043" t="b">
        <v>1</v>
      </c>
      <c r="AW8043" t="s">
        <v>15058</v>
      </c>
      <c r="AX8043" t="s">
        <v>15058</v>
      </c>
      <c r="AY8043" t="s">
        <v>108</v>
      </c>
      <c r="AZ8043" s="3">
        <v>6.0026186579378074</v>
      </c>
      <c r="BA8043" s="3">
        <v>7.92962356792144</v>
      </c>
      <c r="BB8043" s="3">
        <v>6.4036006546644844</v>
      </c>
      <c r="BC8043" s="3">
        <v>6.2635024549918166</v>
      </c>
      <c r="BD8043" s="3">
        <v>6.2574468085106378</v>
      </c>
      <c r="BE8043">
        <v>40101010</v>
      </c>
      <c r="BF8043" t="s">
        <v>1376</v>
      </c>
      <c r="BG8043" t="s">
        <v>139</v>
      </c>
      <c r="BH8043" t="s">
        <v>62</v>
      </c>
      <c r="BI8043" t="s">
        <v>108</v>
      </c>
      <c r="BJ8043" t="s">
        <v>108</v>
      </c>
      <c r="BK8043" t="s">
        <v>110</v>
      </c>
      <c r="BL8043">
        <v>2014</v>
      </c>
    </row>
    <row r="8044" spans="1:64" hidden="1" x14ac:dyDescent="0.25">
      <c r="A8044">
        <v>778399</v>
      </c>
      <c r="B8044">
        <v>3266873</v>
      </c>
      <c r="C8044" t="s">
        <v>15089</v>
      </c>
      <c r="D8044" t="s">
        <v>15090</v>
      </c>
      <c r="E8044" t="s">
        <v>158</v>
      </c>
      <c r="F8044" t="s">
        <v>65</v>
      </c>
      <c r="G8044" t="s">
        <v>50</v>
      </c>
      <c r="H8044" t="s">
        <v>50</v>
      </c>
      <c r="I8044" t="s">
        <v>66</v>
      </c>
      <c r="J8044">
        <v>100000</v>
      </c>
      <c r="K8044" t="s">
        <v>50</v>
      </c>
      <c r="L8044">
        <v>0</v>
      </c>
      <c r="M8044" t="s">
        <v>71</v>
      </c>
      <c r="N8044" t="s">
        <v>15091</v>
      </c>
      <c r="O8044" t="s">
        <v>15091</v>
      </c>
      <c r="P8044" s="2">
        <v>30</v>
      </c>
      <c r="Q8044">
        <v>15.02</v>
      </c>
      <c r="R8044">
        <v>3</v>
      </c>
      <c r="S8044" s="1">
        <v>41892</v>
      </c>
      <c r="T8044" s="7">
        <v>6.7590300000000001</v>
      </c>
      <c r="U8044" s="7">
        <v>1.52704</v>
      </c>
      <c r="V8044" s="7">
        <v>-0.7740740905129877</v>
      </c>
      <c r="W8044" s="7">
        <v>3.9502799999999998</v>
      </c>
      <c r="X8044" s="7">
        <v>1.8024100000000001</v>
      </c>
      <c r="Y8044" s="7">
        <v>-0.54372601435847578</v>
      </c>
      <c r="Z8044" s="7">
        <v>1.20661</v>
      </c>
      <c r="AA8044" s="7" t="s">
        <v>57</v>
      </c>
      <c r="AB8044" s="7" t="s">
        <v>57</v>
      </c>
      <c r="AC8044" s="8" t="s">
        <v>57</v>
      </c>
      <c r="AD8044">
        <v>2014</v>
      </c>
      <c r="AE8044" s="1" t="s">
        <v>55</v>
      </c>
      <c r="AF8044" s="15" t="e">
        <f t="shared" si="378"/>
        <v>#VALUE!</v>
      </c>
      <c r="AG8044" s="1">
        <v>38078</v>
      </c>
      <c r="AH8044">
        <v>2004</v>
      </c>
      <c r="AI8044" t="str">
        <f t="shared" si="379"/>
        <v>Before 2004</v>
      </c>
      <c r="AJ8044" s="1">
        <v>42164</v>
      </c>
      <c r="AK8044" s="1" t="s">
        <v>55</v>
      </c>
      <c r="AL8044" s="1">
        <v>38078</v>
      </c>
      <c r="AM8044">
        <v>2004</v>
      </c>
      <c r="AN8044" t="str">
        <f t="shared" si="380"/>
        <v>Before 2004</v>
      </c>
      <c r="AO8044">
        <v>10</v>
      </c>
      <c r="AP8044" t="s">
        <v>1560</v>
      </c>
      <c r="AQ8044" t="s">
        <v>24740</v>
      </c>
      <c r="AR8044">
        <v>141</v>
      </c>
      <c r="AS8044" t="s">
        <v>24796</v>
      </c>
      <c r="AT8044" t="s">
        <v>24802</v>
      </c>
      <c r="AU8044" t="s">
        <v>24809</v>
      </c>
      <c r="AV8044" t="b">
        <v>0</v>
      </c>
      <c r="AW8044" t="s">
        <v>15092</v>
      </c>
      <c r="AX8044" t="s">
        <v>15092</v>
      </c>
      <c r="AY8044" t="s">
        <v>76</v>
      </c>
      <c r="AZ8044" s="3">
        <v>6.7667235494880549</v>
      </c>
      <c r="BA8044" s="3">
        <v>7.3868600682593861</v>
      </c>
      <c r="BB8044" s="3">
        <v>5.6940273037542664</v>
      </c>
      <c r="BC8044" s="3">
        <v>5.3962457337883958</v>
      </c>
      <c r="BD8044" s="3">
        <v>5.6699658703071671</v>
      </c>
      <c r="BE8044">
        <v>25302010</v>
      </c>
      <c r="BF8044" t="s">
        <v>1528</v>
      </c>
      <c r="BG8044" t="s">
        <v>139</v>
      </c>
      <c r="BH8044" t="s">
        <v>62</v>
      </c>
      <c r="BI8044" t="s">
        <v>888</v>
      </c>
      <c r="BJ8044" t="s">
        <v>79</v>
      </c>
      <c r="BK8044" t="s">
        <v>76</v>
      </c>
      <c r="BL8044">
        <v>2014</v>
      </c>
    </row>
    <row r="8045" spans="1:64" hidden="1" x14ac:dyDescent="0.25">
      <c r="A8045">
        <v>735583</v>
      </c>
      <c r="B8045">
        <v>3266873</v>
      </c>
      <c r="C8045" t="s">
        <v>15089</v>
      </c>
      <c r="D8045" t="s">
        <v>15090</v>
      </c>
      <c r="E8045" t="s">
        <v>158</v>
      </c>
      <c r="F8045" t="s">
        <v>65</v>
      </c>
      <c r="G8045" t="s">
        <v>50</v>
      </c>
      <c r="H8045" t="s">
        <v>50</v>
      </c>
      <c r="I8045" t="s">
        <v>66</v>
      </c>
      <c r="J8045">
        <v>49661468.359999999</v>
      </c>
      <c r="K8045" t="s">
        <v>50</v>
      </c>
      <c r="L8045">
        <v>0</v>
      </c>
      <c r="M8045" t="s">
        <v>71</v>
      </c>
      <c r="N8045" t="s">
        <v>15091</v>
      </c>
      <c r="O8045" t="s">
        <v>15091</v>
      </c>
      <c r="P8045" s="2">
        <v>28</v>
      </c>
      <c r="Q8045">
        <v>16.02</v>
      </c>
      <c r="R8045">
        <v>3</v>
      </c>
      <c r="S8045" s="1">
        <v>42020</v>
      </c>
      <c r="T8045" s="7">
        <v>5.5073600000000003</v>
      </c>
      <c r="U8045" s="7">
        <v>1.35181</v>
      </c>
      <c r="V8045" s="7">
        <v>-0.75454482728566852</v>
      </c>
      <c r="W8045" s="7">
        <v>2.5033500000000002</v>
      </c>
      <c r="X8045" s="7">
        <v>0.45561000000000001</v>
      </c>
      <c r="Y8045" s="7">
        <v>-0.81799988016058478</v>
      </c>
      <c r="Z8045" s="7">
        <v>0.36548999999999998</v>
      </c>
      <c r="AA8045" s="7" t="s">
        <v>57</v>
      </c>
      <c r="AB8045" s="7" t="s">
        <v>57</v>
      </c>
      <c r="AC8045" s="8" t="s">
        <v>57</v>
      </c>
      <c r="AD8045">
        <v>2015</v>
      </c>
      <c r="AE8045" s="1" t="s">
        <v>55</v>
      </c>
      <c r="AF8045" s="15" t="e">
        <f t="shared" si="378"/>
        <v>#VALUE!</v>
      </c>
      <c r="AG8045" s="1">
        <v>38078</v>
      </c>
      <c r="AH8045">
        <v>2004</v>
      </c>
      <c r="AI8045" t="str">
        <f t="shared" si="379"/>
        <v>Before 2004</v>
      </c>
      <c r="AJ8045" s="1">
        <v>42164</v>
      </c>
      <c r="AK8045" s="1" t="s">
        <v>55</v>
      </c>
      <c r="AL8045" s="1">
        <v>38078</v>
      </c>
      <c r="AM8045">
        <v>2004</v>
      </c>
      <c r="AN8045" t="str">
        <f t="shared" si="380"/>
        <v>Before 2004</v>
      </c>
      <c r="AO8045">
        <v>10</v>
      </c>
      <c r="AP8045" t="s">
        <v>1560</v>
      </c>
      <c r="AQ8045" t="s">
        <v>24740</v>
      </c>
      <c r="AR8045">
        <v>141</v>
      </c>
      <c r="AS8045" t="s">
        <v>24796</v>
      </c>
      <c r="AT8045" t="s">
        <v>24802</v>
      </c>
      <c r="AU8045" t="s">
        <v>24809</v>
      </c>
      <c r="AV8045" t="b">
        <v>0</v>
      </c>
      <c r="AW8045" t="s">
        <v>15092</v>
      </c>
      <c r="AX8045" t="s">
        <v>15092</v>
      </c>
      <c r="AY8045" t="s">
        <v>76</v>
      </c>
      <c r="AZ8045" s="3">
        <v>6.7667235494880549</v>
      </c>
      <c r="BA8045" s="3">
        <v>7.3868600682593861</v>
      </c>
      <c r="BB8045" s="3">
        <v>5.6940273037542664</v>
      </c>
      <c r="BC8045" s="3">
        <v>5.3962457337883958</v>
      </c>
      <c r="BD8045" s="3">
        <v>5.6699658703071671</v>
      </c>
      <c r="BE8045">
        <v>25302010</v>
      </c>
      <c r="BF8045" t="s">
        <v>1528</v>
      </c>
      <c r="BG8045" t="s">
        <v>139</v>
      </c>
      <c r="BH8045" t="s">
        <v>62</v>
      </c>
      <c r="BI8045" t="s">
        <v>888</v>
      </c>
      <c r="BJ8045" t="s">
        <v>79</v>
      </c>
      <c r="BK8045" t="s">
        <v>76</v>
      </c>
      <c r="BL8045">
        <v>2015</v>
      </c>
    </row>
    <row r="8046" spans="1:64" hidden="1" x14ac:dyDescent="0.25">
      <c r="A8046">
        <v>700831</v>
      </c>
      <c r="B8046">
        <v>1270725</v>
      </c>
      <c r="C8046" t="s">
        <v>15096</v>
      </c>
      <c r="D8046" t="s">
        <v>15096</v>
      </c>
      <c r="E8046" t="s">
        <v>48</v>
      </c>
      <c r="F8046" t="s">
        <v>3895</v>
      </c>
      <c r="G8046" t="s">
        <v>2683</v>
      </c>
      <c r="H8046" t="s">
        <v>1165</v>
      </c>
      <c r="I8046" t="s">
        <v>66</v>
      </c>
      <c r="J8046">
        <v>0</v>
      </c>
      <c r="K8046" t="s">
        <v>1165</v>
      </c>
      <c r="L8046">
        <v>0</v>
      </c>
      <c r="M8046" t="s">
        <v>71</v>
      </c>
      <c r="N8046" t="s">
        <v>15097</v>
      </c>
      <c r="O8046" t="s">
        <v>15097</v>
      </c>
      <c r="P8046" s="2">
        <v>37</v>
      </c>
      <c r="Q8046">
        <v>2.4</v>
      </c>
      <c r="R8046">
        <v>8.9774399999999996</v>
      </c>
      <c r="S8046" s="1">
        <v>41182</v>
      </c>
      <c r="T8046" s="7">
        <v>488.77992999999998</v>
      </c>
      <c r="U8046" s="7">
        <v>162.68248</v>
      </c>
      <c r="V8046" s="7">
        <v>-0.667166202998556</v>
      </c>
      <c r="W8046" s="7">
        <v>564.20968000000005</v>
      </c>
      <c r="X8046" s="7">
        <v>41.849049999999998</v>
      </c>
      <c r="Y8046" s="7">
        <v>-0.92582713221084756</v>
      </c>
      <c r="Z8046" s="7">
        <v>33.624969999999998</v>
      </c>
      <c r="AA8046" s="7">
        <v>19.15204</v>
      </c>
      <c r="AB8046" s="7">
        <v>6.75176</v>
      </c>
      <c r="AC8046" s="8">
        <v>1.8365996421673754</v>
      </c>
      <c r="AD8046">
        <v>2012</v>
      </c>
      <c r="AE8046" s="1">
        <v>37274</v>
      </c>
      <c r="AF8046" s="15">
        <f t="shared" si="378"/>
        <v>10.706849315068494</v>
      </c>
      <c r="AG8046" s="1">
        <v>37274</v>
      </c>
      <c r="AH8046">
        <v>2002</v>
      </c>
      <c r="AI8046" t="str">
        <f t="shared" si="379"/>
        <v>Before 2004</v>
      </c>
      <c r="AJ8046" s="1">
        <v>44428</v>
      </c>
      <c r="AK8046" s="1" t="s">
        <v>55</v>
      </c>
      <c r="AL8046" s="1">
        <v>37274</v>
      </c>
      <c r="AM8046">
        <v>2002</v>
      </c>
      <c r="AN8046" t="str">
        <f t="shared" si="380"/>
        <v>Before 2004</v>
      </c>
      <c r="AO8046">
        <v>10</v>
      </c>
      <c r="AP8046" t="s">
        <v>56</v>
      </c>
      <c r="AQ8046" t="s">
        <v>24731</v>
      </c>
      <c r="AR8046">
        <v>1</v>
      </c>
      <c r="AS8046" t="s">
        <v>24795</v>
      </c>
      <c r="AT8046" t="s">
        <v>24731</v>
      </c>
      <c r="AU8046" t="s">
        <v>24731</v>
      </c>
      <c r="AV8046" t="b">
        <v>0</v>
      </c>
      <c r="AW8046" t="s">
        <v>15098</v>
      </c>
      <c r="AX8046" t="s">
        <v>15098</v>
      </c>
      <c r="AY8046" t="s">
        <v>439</v>
      </c>
      <c r="AZ8046" s="3">
        <v>5.3703349282296653</v>
      </c>
      <c r="BA8046" s="3">
        <v>7.098086124401914</v>
      </c>
      <c r="BB8046" s="3">
        <v>6.8650717703349287</v>
      </c>
      <c r="BC8046" s="3">
        <v>5.267942583732057</v>
      </c>
      <c r="BD8046" s="3">
        <v>5.5693779904306222</v>
      </c>
      <c r="BE8046">
        <v>10102020</v>
      </c>
      <c r="BF8046" t="s">
        <v>541</v>
      </c>
      <c r="BG8046" t="s">
        <v>139</v>
      </c>
      <c r="BH8046" t="s">
        <v>62</v>
      </c>
      <c r="BI8046" t="s">
        <v>441</v>
      </c>
      <c r="BJ8046" t="s">
        <v>439</v>
      </c>
      <c r="BK8046" t="s">
        <v>439</v>
      </c>
      <c r="BL8046">
        <v>2012</v>
      </c>
    </row>
    <row r="8047" spans="1:64" hidden="1" x14ac:dyDescent="0.25">
      <c r="A8047">
        <v>738661</v>
      </c>
      <c r="B8047">
        <v>2456885</v>
      </c>
      <c r="C8047" t="s">
        <v>15312</v>
      </c>
      <c r="D8047" t="s">
        <v>12537</v>
      </c>
      <c r="E8047" t="s">
        <v>48</v>
      </c>
      <c r="F8047" t="s">
        <v>137</v>
      </c>
      <c r="G8047" t="s">
        <v>50</v>
      </c>
      <c r="H8047" t="s">
        <v>50</v>
      </c>
      <c r="I8047" t="s">
        <v>138</v>
      </c>
      <c r="J8047">
        <v>600000</v>
      </c>
      <c r="K8047" t="s">
        <v>50</v>
      </c>
      <c r="L8047">
        <v>0</v>
      </c>
      <c r="M8047" t="s">
        <v>71</v>
      </c>
      <c r="N8047" t="s">
        <v>12539</v>
      </c>
      <c r="O8047" t="s">
        <v>12539</v>
      </c>
      <c r="P8047" s="2">
        <v>24</v>
      </c>
      <c r="Q8047">
        <v>12.16</v>
      </c>
      <c r="R8047">
        <v>1.3525400000000001</v>
      </c>
      <c r="S8047" s="1">
        <v>42380</v>
      </c>
      <c r="T8047" s="7">
        <v>387.20339999999999</v>
      </c>
      <c r="U8047" s="7">
        <v>705.43074999999999</v>
      </c>
      <c r="V8047" s="7">
        <v>0.82186093923762038</v>
      </c>
      <c r="W8047" s="7">
        <v>412.70713999999998</v>
      </c>
      <c r="X8047" s="7">
        <v>781.50144</v>
      </c>
      <c r="Y8047" s="7">
        <v>0.89359806084285343</v>
      </c>
      <c r="Z8047" s="7">
        <v>732.82858999999996</v>
      </c>
      <c r="AA8047" s="7">
        <v>5201.0885500000004</v>
      </c>
      <c r="AB8047" s="7">
        <v>6287.0835900000002</v>
      </c>
      <c r="AC8047" s="8">
        <v>-0.17273430907254722</v>
      </c>
      <c r="AD8047">
        <v>2016</v>
      </c>
      <c r="AE8047" s="1">
        <v>38512</v>
      </c>
      <c r="AF8047" s="15">
        <f t="shared" si="378"/>
        <v>10.597260273972603</v>
      </c>
      <c r="AG8047" s="1">
        <v>38512</v>
      </c>
      <c r="AH8047">
        <v>2005</v>
      </c>
      <c r="AI8047">
        <f t="shared" si="379"/>
        <v>2005</v>
      </c>
      <c r="AJ8047" s="1">
        <v>44428</v>
      </c>
      <c r="AK8047" s="1" t="s">
        <v>55</v>
      </c>
      <c r="AL8047" s="1">
        <v>38512</v>
      </c>
      <c r="AM8047">
        <v>2005</v>
      </c>
      <c r="AN8047">
        <f t="shared" si="380"/>
        <v>2005</v>
      </c>
      <c r="AO8047">
        <v>10</v>
      </c>
      <c r="AP8047" t="s">
        <v>56</v>
      </c>
      <c r="AQ8047" t="s">
        <v>24731</v>
      </c>
      <c r="AR8047">
        <v>1</v>
      </c>
      <c r="AS8047" t="s">
        <v>24795</v>
      </c>
      <c r="AT8047" t="s">
        <v>24731</v>
      </c>
      <c r="AU8047" t="s">
        <v>24731</v>
      </c>
      <c r="AV8047" t="b">
        <v>0</v>
      </c>
      <c r="AW8047" t="s">
        <v>12541</v>
      </c>
      <c r="AX8047" t="s">
        <v>12541</v>
      </c>
      <c r="AY8047" t="s">
        <v>98</v>
      </c>
      <c r="AZ8047" s="3">
        <v>9.8000000000000007</v>
      </c>
      <c r="BA8047" s="3">
        <v>8.8000000000000007</v>
      </c>
      <c r="BB8047" s="3">
        <v>4.5</v>
      </c>
      <c r="BC8047" s="3">
        <v>5.9</v>
      </c>
      <c r="BD8047" s="3">
        <v>6.8</v>
      </c>
      <c r="BE8047">
        <v>35102015</v>
      </c>
      <c r="BF8047" t="s">
        <v>808</v>
      </c>
      <c r="BG8047" t="s">
        <v>139</v>
      </c>
      <c r="BH8047" t="s">
        <v>41</v>
      </c>
      <c r="BI8047" t="s">
        <v>100</v>
      </c>
      <c r="BJ8047" t="s">
        <v>98</v>
      </c>
      <c r="BK8047" t="s">
        <v>101</v>
      </c>
      <c r="BL8047">
        <v>2016</v>
      </c>
    </row>
    <row r="8048" spans="1:64" hidden="1" x14ac:dyDescent="0.25">
      <c r="A8048">
        <v>720108</v>
      </c>
      <c r="B8048">
        <v>2737642</v>
      </c>
      <c r="C8048" t="s">
        <v>15340</v>
      </c>
      <c r="D8048" t="s">
        <v>15340</v>
      </c>
      <c r="E8048" t="s">
        <v>48</v>
      </c>
      <c r="F8048" t="s">
        <v>137</v>
      </c>
      <c r="G8048" t="s">
        <v>215</v>
      </c>
      <c r="H8048" t="s">
        <v>215</v>
      </c>
      <c r="I8048" t="s">
        <v>138</v>
      </c>
      <c r="J8048">
        <v>0</v>
      </c>
      <c r="K8048" t="s">
        <v>215</v>
      </c>
      <c r="L8048">
        <v>0</v>
      </c>
      <c r="M8048" t="s">
        <v>71</v>
      </c>
      <c r="N8048" t="s">
        <v>15341</v>
      </c>
      <c r="O8048" t="s">
        <v>15341</v>
      </c>
      <c r="P8048" s="2">
        <v>37</v>
      </c>
      <c r="Q8048">
        <v>0</v>
      </c>
      <c r="R8048">
        <v>2.61165</v>
      </c>
      <c r="S8048" s="1">
        <v>41183</v>
      </c>
      <c r="T8048" s="7">
        <v>114.75337</v>
      </c>
      <c r="U8048" s="7">
        <v>59.662289999999999</v>
      </c>
      <c r="V8048" s="7">
        <v>-0.48008245858051929</v>
      </c>
      <c r="W8048" s="7">
        <v>85.996189999999999</v>
      </c>
      <c r="X8048" s="7">
        <v>15.7006</v>
      </c>
      <c r="Y8048" s="7">
        <v>-0.81742679530337337</v>
      </c>
      <c r="Z8048" s="7">
        <v>23.94342</v>
      </c>
      <c r="AA8048" s="7">
        <v>0.20072999999999999</v>
      </c>
      <c r="AB8048" s="7">
        <v>1.4599999999999999E-3</v>
      </c>
      <c r="AC8048" s="8">
        <v>136.48630136986301</v>
      </c>
      <c r="AD8048">
        <v>2012</v>
      </c>
      <c r="AE8048" s="1">
        <v>37434</v>
      </c>
      <c r="AF8048" s="15">
        <f t="shared" si="378"/>
        <v>10.271232876712329</v>
      </c>
      <c r="AG8048" s="1">
        <v>37434</v>
      </c>
      <c r="AH8048">
        <v>2002</v>
      </c>
      <c r="AI8048" t="str">
        <f t="shared" si="379"/>
        <v>Before 2004</v>
      </c>
      <c r="AJ8048" s="1">
        <v>44428</v>
      </c>
      <c r="AK8048" s="1" t="s">
        <v>55</v>
      </c>
      <c r="AL8048" s="1">
        <v>37434</v>
      </c>
      <c r="AM8048">
        <v>2002</v>
      </c>
      <c r="AN8048" t="str">
        <f t="shared" si="380"/>
        <v>Before 2004</v>
      </c>
      <c r="AO8048">
        <v>10</v>
      </c>
      <c r="AP8048" t="s">
        <v>1075</v>
      </c>
      <c r="AQ8048" t="s">
        <v>24740</v>
      </c>
      <c r="AR8048">
        <v>141</v>
      </c>
      <c r="AS8048" t="s">
        <v>24796</v>
      </c>
      <c r="AT8048" t="s">
        <v>24802</v>
      </c>
      <c r="AU8048" t="s">
        <v>24809</v>
      </c>
      <c r="AV8048" t="b">
        <v>0</v>
      </c>
      <c r="AW8048" t="s">
        <v>15342</v>
      </c>
      <c r="AX8048" t="s">
        <v>15342</v>
      </c>
      <c r="AY8048" t="s">
        <v>152</v>
      </c>
      <c r="AZ8048" s="3">
        <v>7.342307692307692</v>
      </c>
      <c r="BA8048" s="3">
        <v>7.3230769230769228</v>
      </c>
      <c r="BB8048" s="3">
        <v>5.4692307692307693</v>
      </c>
      <c r="BC8048" s="3">
        <v>6.5629807692307693</v>
      </c>
      <c r="BD8048" s="3">
        <v>5.9163461538461544</v>
      </c>
      <c r="BE8048">
        <v>30302010</v>
      </c>
      <c r="BF8048" t="s">
        <v>1592</v>
      </c>
      <c r="BG8048" t="s">
        <v>139</v>
      </c>
      <c r="BH8048" t="s">
        <v>62</v>
      </c>
      <c r="BI8048" t="s">
        <v>1592</v>
      </c>
      <c r="BJ8048" t="s">
        <v>1593</v>
      </c>
      <c r="BK8048" t="s">
        <v>152</v>
      </c>
      <c r="BL8048">
        <v>2012</v>
      </c>
    </row>
    <row r="8049" spans="1:64" hidden="1" x14ac:dyDescent="0.25">
      <c r="A8049">
        <v>1255115</v>
      </c>
      <c r="B8049">
        <v>2677055</v>
      </c>
      <c r="C8049" t="s">
        <v>15395</v>
      </c>
      <c r="D8049" t="s">
        <v>15395</v>
      </c>
      <c r="E8049" t="s">
        <v>48</v>
      </c>
      <c r="F8049" t="s">
        <v>137</v>
      </c>
      <c r="G8049" t="s">
        <v>67</v>
      </c>
      <c r="H8049" t="s">
        <v>67</v>
      </c>
      <c r="I8049" t="s">
        <v>138</v>
      </c>
      <c r="J8049">
        <v>0</v>
      </c>
      <c r="K8049" t="s">
        <v>67</v>
      </c>
      <c r="L8049">
        <v>0</v>
      </c>
      <c r="M8049" t="s">
        <v>71</v>
      </c>
      <c r="N8049" t="s">
        <v>15396</v>
      </c>
      <c r="O8049" t="s">
        <v>15396</v>
      </c>
      <c r="P8049" s="2">
        <v>8</v>
      </c>
      <c r="Q8049">
        <v>7.47</v>
      </c>
      <c r="R8049">
        <v>1.3471599999999999</v>
      </c>
      <c r="S8049" s="1">
        <v>43874</v>
      </c>
      <c r="T8049" s="7">
        <v>351.65789999999998</v>
      </c>
      <c r="U8049" s="7">
        <v>90.779719999999998</v>
      </c>
      <c r="V8049" s="7">
        <v>-0.74185218077000403</v>
      </c>
      <c r="W8049" s="7">
        <v>220.66686000000001</v>
      </c>
      <c r="X8049" s="7">
        <v>68.102599999999995</v>
      </c>
      <c r="Y8049" s="7">
        <v>-0.69137821601304339</v>
      </c>
      <c r="Z8049" s="7">
        <v>48.731189999999998</v>
      </c>
      <c r="AA8049" s="7">
        <v>80.870980000000003</v>
      </c>
      <c r="AB8049" s="7">
        <v>127.59126000000001</v>
      </c>
      <c r="AC8049" s="8">
        <v>-0.36617147600862315</v>
      </c>
      <c r="AD8049">
        <v>2020</v>
      </c>
      <c r="AE8049" s="1">
        <v>39918</v>
      </c>
      <c r="AF8049" s="15">
        <f t="shared" si="378"/>
        <v>10.838356164383562</v>
      </c>
      <c r="AG8049" s="1">
        <v>39918</v>
      </c>
      <c r="AH8049">
        <v>2009</v>
      </c>
      <c r="AI8049">
        <f t="shared" si="379"/>
        <v>2009</v>
      </c>
      <c r="AJ8049" s="1">
        <v>44428</v>
      </c>
      <c r="AK8049" s="1" t="s">
        <v>55</v>
      </c>
      <c r="AL8049" s="1">
        <v>39918</v>
      </c>
      <c r="AM8049">
        <v>2009</v>
      </c>
      <c r="AN8049">
        <f t="shared" si="380"/>
        <v>2009</v>
      </c>
      <c r="AO8049">
        <v>10</v>
      </c>
      <c r="AP8049" t="s">
        <v>56</v>
      </c>
      <c r="AQ8049" t="s">
        <v>24731</v>
      </c>
      <c r="AR8049">
        <v>1</v>
      </c>
      <c r="AS8049" t="s">
        <v>24795</v>
      </c>
      <c r="AT8049" t="s">
        <v>24731</v>
      </c>
      <c r="AU8049" t="s">
        <v>24731</v>
      </c>
      <c r="AV8049" t="b">
        <v>0</v>
      </c>
      <c r="AW8049" t="s">
        <v>15397</v>
      </c>
      <c r="AX8049" t="s">
        <v>15397</v>
      </c>
      <c r="AY8049" t="s">
        <v>76</v>
      </c>
      <c r="AZ8049" s="3">
        <v>6.7667235494880549</v>
      </c>
      <c r="BA8049" s="3">
        <v>7.3868600682593861</v>
      </c>
      <c r="BB8049" s="3">
        <v>5.6940273037542664</v>
      </c>
      <c r="BC8049" s="3">
        <v>5.3962457337883958</v>
      </c>
      <c r="BD8049" s="3">
        <v>5.6699658703071671</v>
      </c>
      <c r="BE8049">
        <v>25302010</v>
      </c>
      <c r="BF8049" t="s">
        <v>1528</v>
      </c>
      <c r="BG8049" t="s">
        <v>139</v>
      </c>
      <c r="BH8049" t="s">
        <v>62</v>
      </c>
      <c r="BI8049" t="s">
        <v>888</v>
      </c>
      <c r="BJ8049" t="s">
        <v>79</v>
      </c>
      <c r="BK8049" t="s">
        <v>76</v>
      </c>
      <c r="BL8049">
        <v>2020</v>
      </c>
    </row>
    <row r="8050" spans="1:64" hidden="1" x14ac:dyDescent="0.25">
      <c r="A8050">
        <v>697285</v>
      </c>
      <c r="B8050">
        <v>1270697</v>
      </c>
      <c r="C8050" t="s">
        <v>15635</v>
      </c>
      <c r="D8050" t="s">
        <v>15636</v>
      </c>
      <c r="E8050" t="s">
        <v>158</v>
      </c>
      <c r="F8050" t="s">
        <v>65</v>
      </c>
      <c r="G8050" t="s">
        <v>50</v>
      </c>
      <c r="H8050" t="s">
        <v>50</v>
      </c>
      <c r="I8050" t="s">
        <v>66</v>
      </c>
      <c r="J8050">
        <v>237453</v>
      </c>
      <c r="K8050" t="s">
        <v>50</v>
      </c>
      <c r="L8050">
        <v>0</v>
      </c>
      <c r="M8050" t="s">
        <v>52</v>
      </c>
      <c r="N8050" t="s">
        <v>15637</v>
      </c>
      <c r="O8050" t="s">
        <v>15637</v>
      </c>
      <c r="P8050" s="2">
        <v>37</v>
      </c>
      <c r="Q8050">
        <v>0</v>
      </c>
      <c r="R8050">
        <v>3</v>
      </c>
      <c r="S8050" s="1">
        <v>41180</v>
      </c>
      <c r="T8050" s="7">
        <v>0.13633999999999999</v>
      </c>
      <c r="U8050" s="7">
        <v>6.8169999999999994E-2</v>
      </c>
      <c r="V8050" s="7">
        <v>-0.5</v>
      </c>
      <c r="W8050" s="7">
        <v>0.13633999999999999</v>
      </c>
      <c r="X8050" s="7">
        <v>6.8199999999999997E-3</v>
      </c>
      <c r="Y8050" s="7">
        <v>-0.94997799618600565</v>
      </c>
      <c r="Z8050" s="7">
        <v>5.45E-3</v>
      </c>
      <c r="AA8050" s="7" t="s">
        <v>57</v>
      </c>
      <c r="AB8050" s="7" t="s">
        <v>57</v>
      </c>
      <c r="AC8050" s="8" t="s">
        <v>57</v>
      </c>
      <c r="AD8050">
        <v>2012</v>
      </c>
      <c r="AE8050" s="1" t="s">
        <v>55</v>
      </c>
      <c r="AF8050" s="15" t="e">
        <f t="shared" si="378"/>
        <v>#VALUE!</v>
      </c>
      <c r="AG8050" s="1">
        <v>37288</v>
      </c>
      <c r="AH8050">
        <v>2002</v>
      </c>
      <c r="AI8050" t="str">
        <f t="shared" si="379"/>
        <v>Before 2004</v>
      </c>
      <c r="AJ8050" s="1">
        <v>41443</v>
      </c>
      <c r="AK8050" s="1" t="s">
        <v>55</v>
      </c>
      <c r="AL8050" s="1">
        <v>37288</v>
      </c>
      <c r="AM8050">
        <v>2002</v>
      </c>
      <c r="AN8050" t="str">
        <f t="shared" si="380"/>
        <v>Before 2004</v>
      </c>
      <c r="AO8050">
        <v>10</v>
      </c>
      <c r="AP8050" t="s">
        <v>56</v>
      </c>
      <c r="AQ8050" t="s">
        <v>24731</v>
      </c>
      <c r="AR8050">
        <v>1</v>
      </c>
      <c r="AS8050" t="s">
        <v>24795</v>
      </c>
      <c r="AT8050" t="s">
        <v>24731</v>
      </c>
      <c r="AU8050" t="s">
        <v>24731</v>
      </c>
      <c r="AV8050" t="b">
        <v>0</v>
      </c>
      <c r="AW8050" t="s">
        <v>15638</v>
      </c>
      <c r="AX8050" t="s">
        <v>15638</v>
      </c>
      <c r="AY8050" t="s">
        <v>64</v>
      </c>
      <c r="AZ8050" s="3">
        <v>6.8357976653696504</v>
      </c>
      <c r="BA8050" s="3">
        <v>7.7077821011673153</v>
      </c>
      <c r="BB8050" s="3">
        <v>6.1066147859922184</v>
      </c>
      <c r="BC8050" s="3">
        <v>6.1949416342412453</v>
      </c>
      <c r="BD8050" s="3">
        <v>6.1603112840466929</v>
      </c>
      <c r="BE8050">
        <v>45301020</v>
      </c>
      <c r="BF8050" t="s">
        <v>136</v>
      </c>
      <c r="BG8050" t="s">
        <v>139</v>
      </c>
      <c r="BH8050" t="s">
        <v>62</v>
      </c>
      <c r="BI8050" t="s">
        <v>132</v>
      </c>
      <c r="BJ8050" t="s">
        <v>132</v>
      </c>
      <c r="BK8050" t="s">
        <v>64</v>
      </c>
      <c r="BL8050">
        <v>2012</v>
      </c>
    </row>
    <row r="8051" spans="1:64" hidden="1" x14ac:dyDescent="0.25">
      <c r="A8051">
        <v>700948</v>
      </c>
      <c r="B8051">
        <v>1201833</v>
      </c>
      <c r="C8051" t="s">
        <v>15755</v>
      </c>
      <c r="D8051" t="s">
        <v>15756</v>
      </c>
      <c r="E8051" t="s">
        <v>48</v>
      </c>
      <c r="F8051" t="s">
        <v>137</v>
      </c>
      <c r="G8051" t="s">
        <v>50</v>
      </c>
      <c r="H8051" t="s">
        <v>50</v>
      </c>
      <c r="I8051" t="s">
        <v>138</v>
      </c>
      <c r="J8051">
        <v>995000</v>
      </c>
      <c r="K8051" t="s">
        <v>50</v>
      </c>
      <c r="L8051">
        <v>0</v>
      </c>
      <c r="M8051" t="s">
        <v>71</v>
      </c>
      <c r="N8051" t="s">
        <v>15757</v>
      </c>
      <c r="O8051" t="s">
        <v>15757</v>
      </c>
      <c r="P8051" s="2">
        <v>100</v>
      </c>
      <c r="Q8051">
        <v>0</v>
      </c>
      <c r="R8051">
        <v>3</v>
      </c>
      <c r="S8051" s="1">
        <v>35430</v>
      </c>
      <c r="T8051" s="7">
        <v>91.552999999999997</v>
      </c>
      <c r="U8051" s="7">
        <v>108.199</v>
      </c>
      <c r="V8051" s="7">
        <v>0.18181818181818182</v>
      </c>
      <c r="W8051" s="7">
        <v>106.11825</v>
      </c>
      <c r="X8051" s="7">
        <v>104.03749999999999</v>
      </c>
      <c r="Y8051" s="7">
        <v>-1.9607843137254985E-2</v>
      </c>
      <c r="Z8051" s="7">
        <v>113.40088</v>
      </c>
      <c r="AA8051" s="7" t="s">
        <v>57</v>
      </c>
      <c r="AB8051" s="7" t="s">
        <v>57</v>
      </c>
      <c r="AC8051" s="8" t="s">
        <v>57</v>
      </c>
      <c r="AD8051">
        <v>1996</v>
      </c>
      <c r="AE8051" s="1" t="s">
        <v>55</v>
      </c>
      <c r="AF8051" s="15" t="e">
        <f t="shared" si="378"/>
        <v>#VALUE!</v>
      </c>
      <c r="AG8051" s="1">
        <v>31736</v>
      </c>
      <c r="AH8051">
        <v>1986</v>
      </c>
      <c r="AI8051" t="str">
        <f t="shared" si="379"/>
        <v>Before 2004</v>
      </c>
      <c r="AJ8051" s="1">
        <v>35671</v>
      </c>
      <c r="AK8051" s="1" t="s">
        <v>55</v>
      </c>
      <c r="AL8051" s="1">
        <v>31736</v>
      </c>
      <c r="AM8051">
        <v>1986</v>
      </c>
      <c r="AN8051" t="str">
        <f t="shared" si="380"/>
        <v>Before 2004</v>
      </c>
      <c r="AO8051">
        <v>10</v>
      </c>
      <c r="AP8051" t="s">
        <v>56</v>
      </c>
      <c r="AQ8051" t="s">
        <v>24731</v>
      </c>
      <c r="AR8051">
        <v>1</v>
      </c>
      <c r="AS8051" t="s">
        <v>24795</v>
      </c>
      <c r="AT8051" t="s">
        <v>24731</v>
      </c>
      <c r="AU8051" t="s">
        <v>24731</v>
      </c>
      <c r="AV8051" t="b">
        <v>0</v>
      </c>
      <c r="AW8051" t="s">
        <v>15758</v>
      </c>
      <c r="AX8051" t="s">
        <v>15758</v>
      </c>
      <c r="AY8051" t="s">
        <v>173</v>
      </c>
      <c r="AZ8051" s="3">
        <v>7.2696275071633236</v>
      </c>
      <c r="BA8051" s="3">
        <v>6.9134670487106016</v>
      </c>
      <c r="BB8051" s="3">
        <v>4.4736389684813753</v>
      </c>
      <c r="BC8051" s="3">
        <v>5.7819484240687684</v>
      </c>
      <c r="BD8051" s="3">
        <v>5.2083094555873934</v>
      </c>
      <c r="BE8051">
        <v>50201030</v>
      </c>
      <c r="BF8051" t="s">
        <v>1943</v>
      </c>
      <c r="BG8051" t="s">
        <v>61</v>
      </c>
      <c r="BH8051" t="s">
        <v>62</v>
      </c>
      <c r="BI8051" t="s">
        <v>555</v>
      </c>
      <c r="BJ8051" t="s">
        <v>176</v>
      </c>
      <c r="BK8051" t="s">
        <v>173</v>
      </c>
      <c r="BL8051" t="s">
        <v>61</v>
      </c>
    </row>
    <row r="8052" spans="1:64" hidden="1" x14ac:dyDescent="0.25">
      <c r="A8052">
        <v>700953</v>
      </c>
      <c r="B8052">
        <v>1201833</v>
      </c>
      <c r="C8052" t="s">
        <v>15755</v>
      </c>
      <c r="D8052" t="s">
        <v>15756</v>
      </c>
      <c r="E8052" t="s">
        <v>48</v>
      </c>
      <c r="F8052" t="s">
        <v>137</v>
      </c>
      <c r="G8052" t="s">
        <v>67</v>
      </c>
      <c r="H8052" t="s">
        <v>67</v>
      </c>
      <c r="I8052" t="s">
        <v>138</v>
      </c>
      <c r="J8052">
        <v>0</v>
      </c>
      <c r="K8052" t="s">
        <v>67</v>
      </c>
      <c r="L8052">
        <v>0</v>
      </c>
      <c r="M8052" t="s">
        <v>71</v>
      </c>
      <c r="N8052" t="s">
        <v>15757</v>
      </c>
      <c r="O8052" t="s">
        <v>15757</v>
      </c>
      <c r="P8052" s="2">
        <v>100</v>
      </c>
      <c r="Q8052">
        <v>0</v>
      </c>
      <c r="R8052">
        <v>3</v>
      </c>
      <c r="S8052" s="1">
        <v>35430</v>
      </c>
      <c r="T8052" s="7">
        <v>91.552999999999997</v>
      </c>
      <c r="U8052" s="7">
        <v>108.199</v>
      </c>
      <c r="V8052" s="7">
        <v>0.18181818181818182</v>
      </c>
      <c r="W8052" s="7">
        <v>106.11825</v>
      </c>
      <c r="X8052" s="7">
        <v>104.03749999999999</v>
      </c>
      <c r="Y8052" s="7">
        <v>-1.9607843137254985E-2</v>
      </c>
      <c r="Z8052" s="7">
        <v>113.40088</v>
      </c>
      <c r="AA8052" s="7" t="s">
        <v>57</v>
      </c>
      <c r="AB8052" s="7" t="s">
        <v>57</v>
      </c>
      <c r="AC8052" s="8" t="s">
        <v>57</v>
      </c>
      <c r="AD8052">
        <v>1996</v>
      </c>
      <c r="AE8052" s="1" t="s">
        <v>55</v>
      </c>
      <c r="AF8052" s="15" t="e">
        <f t="shared" si="378"/>
        <v>#VALUE!</v>
      </c>
      <c r="AG8052" s="1">
        <v>31736</v>
      </c>
      <c r="AH8052">
        <v>1986</v>
      </c>
      <c r="AI8052" t="str">
        <f t="shared" si="379"/>
        <v>Before 2004</v>
      </c>
      <c r="AJ8052" s="1">
        <v>35671</v>
      </c>
      <c r="AK8052" s="1" t="s">
        <v>55</v>
      </c>
      <c r="AL8052" s="1">
        <v>31736</v>
      </c>
      <c r="AM8052">
        <v>1986</v>
      </c>
      <c r="AN8052" t="str">
        <f t="shared" si="380"/>
        <v>Before 2004</v>
      </c>
      <c r="AO8052">
        <v>10</v>
      </c>
      <c r="AP8052" t="s">
        <v>56</v>
      </c>
      <c r="AQ8052" t="s">
        <v>24731</v>
      </c>
      <c r="AR8052">
        <v>1</v>
      </c>
      <c r="AS8052" t="s">
        <v>24795</v>
      </c>
      <c r="AT8052" t="s">
        <v>24731</v>
      </c>
      <c r="AU8052" t="s">
        <v>24731</v>
      </c>
      <c r="AV8052" t="b">
        <v>0</v>
      </c>
      <c r="AW8052" t="s">
        <v>15758</v>
      </c>
      <c r="AX8052" t="s">
        <v>15758</v>
      </c>
      <c r="AY8052" t="s">
        <v>173</v>
      </c>
      <c r="AZ8052" s="3">
        <v>7.2696275071633236</v>
      </c>
      <c r="BA8052" s="3">
        <v>6.9134670487106016</v>
      </c>
      <c r="BB8052" s="3">
        <v>4.4736389684813753</v>
      </c>
      <c r="BC8052" s="3">
        <v>5.7819484240687684</v>
      </c>
      <c r="BD8052" s="3">
        <v>5.2083094555873934</v>
      </c>
      <c r="BE8052">
        <v>50201030</v>
      </c>
      <c r="BF8052" t="s">
        <v>1943</v>
      </c>
      <c r="BG8052" t="s">
        <v>61</v>
      </c>
      <c r="BH8052" t="s">
        <v>62</v>
      </c>
      <c r="BI8052" t="s">
        <v>555</v>
      </c>
      <c r="BJ8052" t="s">
        <v>176</v>
      </c>
      <c r="BK8052" t="s">
        <v>173</v>
      </c>
      <c r="BL8052" t="s">
        <v>61</v>
      </c>
    </row>
    <row r="8053" spans="1:64" hidden="1" x14ac:dyDescent="0.25">
      <c r="A8053">
        <v>740366</v>
      </c>
      <c r="B8053">
        <v>1009697</v>
      </c>
      <c r="C8053" t="s">
        <v>15879</v>
      </c>
      <c r="D8053" t="s">
        <v>4113</v>
      </c>
      <c r="E8053" t="s">
        <v>70</v>
      </c>
      <c r="F8053" t="s">
        <v>209</v>
      </c>
      <c r="G8053" t="s">
        <v>215</v>
      </c>
      <c r="H8053" t="s">
        <v>215</v>
      </c>
      <c r="I8053" t="s">
        <v>209</v>
      </c>
      <c r="J8053">
        <v>0</v>
      </c>
      <c r="K8053" t="s">
        <v>215</v>
      </c>
      <c r="L8053">
        <v>0</v>
      </c>
      <c r="M8053" t="s">
        <v>71</v>
      </c>
      <c r="N8053" t="s">
        <v>15880</v>
      </c>
      <c r="O8053" t="s">
        <v>4115</v>
      </c>
      <c r="P8053" s="2">
        <v>33</v>
      </c>
      <c r="Q8053">
        <v>0.38400000000000001</v>
      </c>
      <c r="R8053">
        <v>9.3355899999999998</v>
      </c>
      <c r="S8053" s="1">
        <v>41585</v>
      </c>
      <c r="T8053" s="7">
        <v>162.59672</v>
      </c>
      <c r="U8053" s="7">
        <v>120.2073</v>
      </c>
      <c r="V8053" s="7">
        <v>-0.26070279892484916</v>
      </c>
      <c r="W8053" s="7">
        <v>120.27321000000001</v>
      </c>
      <c r="X8053" s="7">
        <v>124.55712</v>
      </c>
      <c r="Y8053" s="7">
        <v>3.5618156362501603E-2</v>
      </c>
      <c r="Z8053" s="7">
        <v>217.43034</v>
      </c>
      <c r="AA8053" s="7">
        <v>4441.9445100000003</v>
      </c>
      <c r="AB8053" s="7">
        <v>2119.5945900000002</v>
      </c>
      <c r="AC8053" s="8">
        <v>1.0956575993147821</v>
      </c>
      <c r="AD8053">
        <v>2013</v>
      </c>
      <c r="AE8053" s="1" t="s">
        <v>55</v>
      </c>
      <c r="AF8053" s="15" t="e">
        <f t="shared" si="378"/>
        <v>#VALUE!</v>
      </c>
      <c r="AG8053" s="1">
        <v>37795</v>
      </c>
      <c r="AH8053">
        <v>2003</v>
      </c>
      <c r="AI8053" t="str">
        <f t="shared" si="379"/>
        <v>Before 2004</v>
      </c>
      <c r="AJ8053" s="1">
        <v>41625</v>
      </c>
      <c r="AK8053" s="1" t="s">
        <v>55</v>
      </c>
      <c r="AL8053" s="1">
        <v>37795</v>
      </c>
      <c r="AM8053">
        <v>2003</v>
      </c>
      <c r="AN8053" t="str">
        <f t="shared" si="380"/>
        <v>Before 2004</v>
      </c>
      <c r="AO8053">
        <v>10</v>
      </c>
      <c r="AP8053" t="s">
        <v>56</v>
      </c>
      <c r="AQ8053" t="s">
        <v>24731</v>
      </c>
      <c r="AR8053">
        <v>1</v>
      </c>
      <c r="AS8053" t="s">
        <v>24795</v>
      </c>
      <c r="AT8053" t="s">
        <v>24731</v>
      </c>
      <c r="AU8053" t="s">
        <v>24731</v>
      </c>
      <c r="AV8053" t="b">
        <v>0</v>
      </c>
      <c r="AW8053" t="s">
        <v>15881</v>
      </c>
      <c r="AX8053" t="s">
        <v>4117</v>
      </c>
      <c r="AY8053" t="s">
        <v>64</v>
      </c>
      <c r="AZ8053" s="3">
        <v>5.5</v>
      </c>
      <c r="BA8053" s="3">
        <v>6.7</v>
      </c>
      <c r="BB8053" s="3">
        <v>3.8</v>
      </c>
      <c r="BC8053" s="3">
        <v>4.3</v>
      </c>
      <c r="BD8053" s="3">
        <v>4.3</v>
      </c>
      <c r="BE8053">
        <v>45301020</v>
      </c>
      <c r="BF8053" t="s">
        <v>136</v>
      </c>
      <c r="BG8053" t="s">
        <v>139</v>
      </c>
      <c r="BH8053" t="s">
        <v>41</v>
      </c>
      <c r="BI8053" t="s">
        <v>132</v>
      </c>
      <c r="BJ8053" t="s">
        <v>132</v>
      </c>
      <c r="BK8053" t="s">
        <v>64</v>
      </c>
      <c r="BL8053">
        <v>2013</v>
      </c>
    </row>
    <row r="8054" spans="1:64" hidden="1" x14ac:dyDescent="0.25">
      <c r="A8054">
        <v>747243</v>
      </c>
      <c r="B8054">
        <v>1009697</v>
      </c>
      <c r="C8054" t="s">
        <v>15879</v>
      </c>
      <c r="D8054" t="s">
        <v>4113</v>
      </c>
      <c r="E8054" t="s">
        <v>70</v>
      </c>
      <c r="F8054" t="s">
        <v>209</v>
      </c>
      <c r="G8054" t="s">
        <v>516</v>
      </c>
      <c r="H8054" t="s">
        <v>50</v>
      </c>
      <c r="I8054" t="s">
        <v>209</v>
      </c>
      <c r="J8054">
        <v>0</v>
      </c>
      <c r="K8054" t="s">
        <v>67</v>
      </c>
      <c r="L8054">
        <v>1</v>
      </c>
      <c r="M8054" t="s">
        <v>71</v>
      </c>
      <c r="N8054" t="s">
        <v>15880</v>
      </c>
      <c r="O8054" t="s">
        <v>4115</v>
      </c>
      <c r="P8054" s="2">
        <v>33</v>
      </c>
      <c r="Q8054">
        <v>0.38400000000000001</v>
      </c>
      <c r="R8054">
        <v>11.861980000000001</v>
      </c>
      <c r="S8054" s="1">
        <v>41617</v>
      </c>
      <c r="T8054" s="7">
        <v>123.99299999999999</v>
      </c>
      <c r="U8054" s="7">
        <v>144.88415000000001</v>
      </c>
      <c r="V8054" s="7">
        <v>0.16848652746526022</v>
      </c>
      <c r="W8054" s="7">
        <v>100.4058</v>
      </c>
      <c r="X8054" s="7">
        <v>140.1497</v>
      </c>
      <c r="Y8054" s="7">
        <v>0.3958327108593328</v>
      </c>
      <c r="Z8054" s="7">
        <v>218.51424</v>
      </c>
      <c r="AA8054" s="7">
        <v>4441.9445100000003</v>
      </c>
      <c r="AB8054" s="7">
        <v>2119.5945900000002</v>
      </c>
      <c r="AC8054" s="8">
        <v>1.0956575993147821</v>
      </c>
      <c r="AD8054">
        <v>2013</v>
      </c>
      <c r="AE8054" s="1" t="s">
        <v>55</v>
      </c>
      <c r="AF8054" s="15" t="e">
        <f t="shared" si="378"/>
        <v>#VALUE!</v>
      </c>
      <c r="AG8054" s="1">
        <v>37795</v>
      </c>
      <c r="AH8054">
        <v>2003</v>
      </c>
      <c r="AI8054" t="str">
        <f t="shared" si="379"/>
        <v>Before 2004</v>
      </c>
      <c r="AJ8054" s="1">
        <v>41625</v>
      </c>
      <c r="AK8054" s="1" t="s">
        <v>55</v>
      </c>
      <c r="AL8054" s="1">
        <v>37795</v>
      </c>
      <c r="AM8054">
        <v>2003</v>
      </c>
      <c r="AN8054" t="str">
        <f t="shared" si="380"/>
        <v>Before 2004</v>
      </c>
      <c r="AO8054">
        <v>10</v>
      </c>
      <c r="AP8054" t="s">
        <v>56</v>
      </c>
      <c r="AQ8054" t="s">
        <v>24731</v>
      </c>
      <c r="AR8054">
        <v>1</v>
      </c>
      <c r="AS8054" t="s">
        <v>24795</v>
      </c>
      <c r="AT8054" t="s">
        <v>24731</v>
      </c>
      <c r="AU8054" t="s">
        <v>24731</v>
      </c>
      <c r="AV8054" t="b">
        <v>0</v>
      </c>
      <c r="AW8054" t="s">
        <v>15881</v>
      </c>
      <c r="AX8054" t="s">
        <v>4117</v>
      </c>
      <c r="AY8054" t="s">
        <v>64</v>
      </c>
      <c r="AZ8054" s="3">
        <v>5.5</v>
      </c>
      <c r="BA8054" s="3">
        <v>6.7</v>
      </c>
      <c r="BB8054" s="3">
        <v>3.8</v>
      </c>
      <c r="BC8054" s="3">
        <v>4.3</v>
      </c>
      <c r="BD8054" s="3">
        <v>4.3</v>
      </c>
      <c r="BE8054">
        <v>45301020</v>
      </c>
      <c r="BF8054" t="s">
        <v>136</v>
      </c>
      <c r="BG8054" t="s">
        <v>139</v>
      </c>
      <c r="BH8054" t="s">
        <v>41</v>
      </c>
      <c r="BI8054" t="s">
        <v>132</v>
      </c>
      <c r="BJ8054" t="s">
        <v>132</v>
      </c>
      <c r="BK8054" t="s">
        <v>64</v>
      </c>
      <c r="BL8054">
        <v>2013</v>
      </c>
    </row>
    <row r="8055" spans="1:64" hidden="1" x14ac:dyDescent="0.25">
      <c r="A8055">
        <v>704525</v>
      </c>
      <c r="B8055">
        <v>4050215</v>
      </c>
      <c r="C8055" t="s">
        <v>15912</v>
      </c>
      <c r="D8055" t="s">
        <v>15913</v>
      </c>
      <c r="E8055" t="s">
        <v>464</v>
      </c>
      <c r="F8055" t="s">
        <v>1207</v>
      </c>
      <c r="G8055" t="s">
        <v>67</v>
      </c>
      <c r="H8055" t="s">
        <v>67</v>
      </c>
      <c r="I8055" t="s">
        <v>66</v>
      </c>
      <c r="J8055">
        <v>0</v>
      </c>
      <c r="K8055" t="s">
        <v>67</v>
      </c>
      <c r="L8055">
        <v>0</v>
      </c>
      <c r="M8055" t="s">
        <v>71</v>
      </c>
      <c r="N8055" t="s">
        <v>15914</v>
      </c>
      <c r="O8055" t="s">
        <v>15914</v>
      </c>
      <c r="P8055" s="2">
        <v>40</v>
      </c>
      <c r="Q8055">
        <v>0</v>
      </c>
      <c r="R8055">
        <v>3</v>
      </c>
      <c r="S8055" s="1">
        <v>40962</v>
      </c>
      <c r="T8055" s="7">
        <v>0.20233999999999999</v>
      </c>
      <c r="U8055" s="7">
        <v>4.6412300000000002</v>
      </c>
      <c r="V8055" s="7">
        <v>21.937777997430068</v>
      </c>
      <c r="W8055" s="7">
        <v>0.50585999999999998</v>
      </c>
      <c r="X8055" s="7">
        <v>1.7277199999999999</v>
      </c>
      <c r="Y8055" s="7">
        <v>2.4154113786423119</v>
      </c>
      <c r="Z8055" s="7">
        <v>0.86385999999999996</v>
      </c>
      <c r="AA8055" s="7">
        <v>1.15804</v>
      </c>
      <c r="AB8055" s="7">
        <v>2.1230799999999999</v>
      </c>
      <c r="AC8055" s="8">
        <v>-0.45454716732294587</v>
      </c>
      <c r="AD8055">
        <v>2012</v>
      </c>
      <c r="AE8055" s="1">
        <v>37046</v>
      </c>
      <c r="AF8055" s="15">
        <f t="shared" si="378"/>
        <v>10.728767123287671</v>
      </c>
      <c r="AG8055" s="1">
        <v>37041</v>
      </c>
      <c r="AH8055">
        <v>2001</v>
      </c>
      <c r="AI8055" t="str">
        <f t="shared" si="379"/>
        <v>Before 2004</v>
      </c>
      <c r="AJ8055" s="1">
        <v>44428</v>
      </c>
      <c r="AK8055" s="1" t="s">
        <v>55</v>
      </c>
      <c r="AL8055" s="1">
        <v>37046</v>
      </c>
      <c r="AM8055">
        <v>2001</v>
      </c>
      <c r="AN8055" t="str">
        <f t="shared" si="380"/>
        <v>Before 2004</v>
      </c>
      <c r="AO8055">
        <v>10</v>
      </c>
      <c r="AP8055" t="s">
        <v>56</v>
      </c>
      <c r="AQ8055" t="s">
        <v>24731</v>
      </c>
      <c r="AR8055">
        <v>1</v>
      </c>
      <c r="AS8055" t="s">
        <v>24795</v>
      </c>
      <c r="AT8055" t="s">
        <v>24731</v>
      </c>
      <c r="AU8055" t="s">
        <v>24731</v>
      </c>
      <c r="AV8055" t="b">
        <v>0</v>
      </c>
      <c r="AW8055" t="s">
        <v>15915</v>
      </c>
      <c r="AX8055" t="s">
        <v>15915</v>
      </c>
      <c r="AY8055" t="s">
        <v>199</v>
      </c>
      <c r="AZ8055" s="3">
        <v>6.5982857142857139</v>
      </c>
      <c r="BA8055" s="3">
        <v>7.6079999999999997</v>
      </c>
      <c r="BB8055" s="3">
        <v>6.4474285714285724</v>
      </c>
      <c r="BC8055" s="3">
        <v>6.0062857142857142</v>
      </c>
      <c r="BD8055" s="3">
        <v>6.1239999999999997</v>
      </c>
      <c r="BE8055">
        <v>15101050</v>
      </c>
      <c r="BF8055" t="s">
        <v>274</v>
      </c>
      <c r="BG8055" t="s">
        <v>139</v>
      </c>
      <c r="BH8055" t="s">
        <v>62</v>
      </c>
      <c r="BI8055" t="s">
        <v>275</v>
      </c>
      <c r="BJ8055" t="s">
        <v>199</v>
      </c>
      <c r="BK8055" t="s">
        <v>199</v>
      </c>
      <c r="BL8055">
        <v>2012</v>
      </c>
    </row>
    <row r="8056" spans="1:64" hidden="1" x14ac:dyDescent="0.25">
      <c r="A8056">
        <v>1132879</v>
      </c>
      <c r="B8056">
        <v>3505690</v>
      </c>
      <c r="C8056" t="s">
        <v>16007</v>
      </c>
      <c r="D8056" t="s">
        <v>13167</v>
      </c>
      <c r="E8056" t="s">
        <v>464</v>
      </c>
      <c r="F8056" t="s">
        <v>65</v>
      </c>
      <c r="G8056" t="s">
        <v>50</v>
      </c>
      <c r="H8056" t="s">
        <v>50</v>
      </c>
      <c r="I8056" t="s">
        <v>66</v>
      </c>
      <c r="J8056">
        <v>20000</v>
      </c>
      <c r="K8056" t="s">
        <v>50</v>
      </c>
      <c r="L8056">
        <v>0</v>
      </c>
      <c r="M8056" t="s">
        <v>52</v>
      </c>
      <c r="N8056" t="s">
        <v>13169</v>
      </c>
      <c r="O8056" t="s">
        <v>13169</v>
      </c>
      <c r="P8056" s="2">
        <v>4</v>
      </c>
      <c r="Q8056">
        <v>0.17599999999999999</v>
      </c>
      <c r="R8056">
        <v>1.1041799999999999</v>
      </c>
      <c r="S8056" s="1">
        <v>44259</v>
      </c>
      <c r="T8056" s="7">
        <v>25418.33064</v>
      </c>
      <c r="U8056" s="7">
        <v>24056.45881</v>
      </c>
      <c r="V8056" s="7">
        <v>-5.3578334835918243E-2</v>
      </c>
      <c r="W8056" s="7">
        <v>30500.422180000001</v>
      </c>
      <c r="X8056" s="7">
        <v>29805.615740000001</v>
      </c>
      <c r="Y8056" s="7">
        <v>-2.2780223693283981E-2</v>
      </c>
      <c r="Z8056" s="7">
        <v>35474.85368</v>
      </c>
      <c r="AA8056" s="7">
        <v>30517.837019999999</v>
      </c>
      <c r="AB8056" s="7">
        <v>23365.411489999999</v>
      </c>
      <c r="AC8056" s="8">
        <v>0.3061116870576458</v>
      </c>
      <c r="AD8056">
        <v>2021</v>
      </c>
      <c r="AE8056" s="1">
        <v>40296</v>
      </c>
      <c r="AF8056" s="15">
        <f t="shared" si="378"/>
        <v>10.857534246575343</v>
      </c>
      <c r="AG8056" s="1">
        <v>40296</v>
      </c>
      <c r="AH8056">
        <v>2010</v>
      </c>
      <c r="AI8056">
        <f t="shared" si="379"/>
        <v>2010</v>
      </c>
      <c r="AJ8056" s="1">
        <v>44428</v>
      </c>
      <c r="AK8056" s="1" t="s">
        <v>55</v>
      </c>
      <c r="AL8056" s="1">
        <v>40296</v>
      </c>
      <c r="AM8056">
        <v>2010</v>
      </c>
      <c r="AN8056">
        <f t="shared" si="380"/>
        <v>2010</v>
      </c>
      <c r="AO8056">
        <v>10</v>
      </c>
      <c r="AP8056" t="s">
        <v>56</v>
      </c>
      <c r="AQ8056" t="s">
        <v>24731</v>
      </c>
      <c r="AR8056">
        <v>1</v>
      </c>
      <c r="AS8056" t="s">
        <v>24795</v>
      </c>
      <c r="AT8056" t="s">
        <v>24731</v>
      </c>
      <c r="AU8056" t="s">
        <v>24731</v>
      </c>
      <c r="AV8056" t="b">
        <v>0</v>
      </c>
      <c r="AW8056" t="s">
        <v>13171</v>
      </c>
      <c r="AX8056" t="s">
        <v>13171</v>
      </c>
      <c r="AY8056" t="s">
        <v>199</v>
      </c>
      <c r="AZ8056" s="3">
        <v>8.1</v>
      </c>
      <c r="BA8056" s="3">
        <v>7.2</v>
      </c>
      <c r="BB8056" s="3">
        <v>8.3000000000000007</v>
      </c>
      <c r="BC8056" s="3">
        <v>4.5</v>
      </c>
      <c r="BD8056" s="3">
        <v>6.3</v>
      </c>
      <c r="BE8056">
        <v>15101010</v>
      </c>
      <c r="BF8056" t="s">
        <v>576</v>
      </c>
      <c r="BG8056" t="s">
        <v>139</v>
      </c>
      <c r="BH8056" t="s">
        <v>41</v>
      </c>
      <c r="BI8056" t="s">
        <v>275</v>
      </c>
      <c r="BJ8056" t="s">
        <v>199</v>
      </c>
      <c r="BK8056" t="s">
        <v>199</v>
      </c>
      <c r="BL8056">
        <v>2021</v>
      </c>
    </row>
    <row r="8057" spans="1:64" hidden="1" x14ac:dyDescent="0.25">
      <c r="A8057">
        <v>710474</v>
      </c>
      <c r="B8057">
        <v>2708181</v>
      </c>
      <c r="C8057" t="s">
        <v>16107</v>
      </c>
      <c r="D8057" t="s">
        <v>16107</v>
      </c>
      <c r="E8057" t="s">
        <v>158</v>
      </c>
      <c r="F8057" t="s">
        <v>49</v>
      </c>
      <c r="G8057" t="s">
        <v>67</v>
      </c>
      <c r="H8057" t="s">
        <v>67</v>
      </c>
      <c r="I8057" t="s">
        <v>51</v>
      </c>
      <c r="J8057">
        <v>0</v>
      </c>
      <c r="K8057" t="s">
        <v>67</v>
      </c>
      <c r="L8057">
        <v>0</v>
      </c>
      <c r="M8057" t="s">
        <v>71</v>
      </c>
      <c r="N8057" t="s">
        <v>16108</v>
      </c>
      <c r="O8057" t="s">
        <v>16108</v>
      </c>
      <c r="P8057" s="2">
        <v>28</v>
      </c>
      <c r="Q8057">
        <v>4.87</v>
      </c>
      <c r="R8057">
        <v>3</v>
      </c>
      <c r="S8057" s="1">
        <v>42076</v>
      </c>
      <c r="T8057" s="7">
        <v>500.18633</v>
      </c>
      <c r="U8057" s="7">
        <v>468.97347000000002</v>
      </c>
      <c r="V8057" s="7">
        <v>3.8192367232427145E-2</v>
      </c>
      <c r="W8057" s="7">
        <v>438.16381000000001</v>
      </c>
      <c r="X8057" s="7">
        <v>329.80194</v>
      </c>
      <c r="Y8057" s="7">
        <v>-0.2473090372297064</v>
      </c>
      <c r="Z8057" s="7">
        <v>449.24090000000001</v>
      </c>
      <c r="AA8057" s="7" t="s">
        <v>57</v>
      </c>
      <c r="AB8057" s="7">
        <v>234.65535</v>
      </c>
      <c r="AC8057" s="8" t="s">
        <v>57</v>
      </c>
      <c r="AD8057">
        <v>2015</v>
      </c>
      <c r="AE8057" s="1" t="s">
        <v>55</v>
      </c>
      <c r="AF8057" s="15" t="e">
        <f t="shared" si="378"/>
        <v>#VALUE!</v>
      </c>
      <c r="AG8057" s="1">
        <v>38309</v>
      </c>
      <c r="AH8057">
        <v>2004</v>
      </c>
      <c r="AI8057" t="str">
        <f t="shared" si="379"/>
        <v>Before 2004</v>
      </c>
      <c r="AJ8057" s="1">
        <v>44333</v>
      </c>
      <c r="AK8057" s="1" t="s">
        <v>55</v>
      </c>
      <c r="AL8057" s="1">
        <v>38309</v>
      </c>
      <c r="AM8057">
        <v>2004</v>
      </c>
      <c r="AN8057" t="str">
        <f t="shared" si="380"/>
        <v>Before 2004</v>
      </c>
      <c r="AO8057">
        <v>10</v>
      </c>
      <c r="AP8057" t="s">
        <v>56</v>
      </c>
      <c r="AQ8057" t="s">
        <v>24731</v>
      </c>
      <c r="AR8057">
        <v>1</v>
      </c>
      <c r="AS8057" t="s">
        <v>24795</v>
      </c>
      <c r="AT8057" t="s">
        <v>24731</v>
      </c>
      <c r="AU8057" t="s">
        <v>24731</v>
      </c>
      <c r="AV8057" t="b">
        <v>0</v>
      </c>
      <c r="AW8057" t="s">
        <v>16109</v>
      </c>
      <c r="AX8057" t="s">
        <v>16109</v>
      </c>
      <c r="AY8057" t="s">
        <v>393</v>
      </c>
      <c r="AZ8057" s="3">
        <v>5.9029411764705886</v>
      </c>
      <c r="BA8057" s="3">
        <v>8.0316176470588232</v>
      </c>
      <c r="BB8057" s="3">
        <v>6.658823529411765</v>
      </c>
      <c r="BC8057" s="3">
        <v>6.8786764705882364</v>
      </c>
      <c r="BD8057" s="3">
        <v>6.4874999999999998</v>
      </c>
      <c r="BE8057">
        <v>55105010</v>
      </c>
      <c r="BF8057" t="s">
        <v>3234</v>
      </c>
      <c r="BG8057" t="s">
        <v>139</v>
      </c>
      <c r="BH8057" t="s">
        <v>62</v>
      </c>
      <c r="BI8057" t="s">
        <v>530</v>
      </c>
      <c r="BJ8057" t="s">
        <v>393</v>
      </c>
      <c r="BK8057" t="s">
        <v>393</v>
      </c>
      <c r="BL8057">
        <v>2015</v>
      </c>
    </row>
    <row r="8058" spans="1:64" hidden="1" x14ac:dyDescent="0.25">
      <c r="A8058">
        <v>710712</v>
      </c>
      <c r="B8058">
        <v>1024933</v>
      </c>
      <c r="C8058" t="s">
        <v>16119</v>
      </c>
      <c r="D8058" t="s">
        <v>16120</v>
      </c>
      <c r="E8058" t="s">
        <v>158</v>
      </c>
      <c r="F8058" t="s">
        <v>1737</v>
      </c>
      <c r="G8058" t="s">
        <v>50</v>
      </c>
      <c r="H8058" t="s">
        <v>50</v>
      </c>
      <c r="I8058" t="s">
        <v>66</v>
      </c>
      <c r="J8058">
        <v>0</v>
      </c>
      <c r="K8058" t="s">
        <v>67</v>
      </c>
      <c r="L8058">
        <v>1</v>
      </c>
      <c r="M8058" t="s">
        <v>71</v>
      </c>
      <c r="N8058" t="s">
        <v>16121</v>
      </c>
      <c r="O8058" t="s">
        <v>16121</v>
      </c>
      <c r="P8058" s="2">
        <v>174</v>
      </c>
      <c r="Q8058">
        <v>0</v>
      </c>
      <c r="R8058">
        <v>0.47650999999999999</v>
      </c>
      <c r="S8058" s="1">
        <v>28732</v>
      </c>
      <c r="T8058" s="7">
        <v>33.537379999999999</v>
      </c>
      <c r="U8058" s="7">
        <v>32.401879999999998</v>
      </c>
      <c r="V8058" s="7">
        <v>-3.3857743210709973E-2</v>
      </c>
      <c r="W8058" s="7">
        <v>33.558750000000003</v>
      </c>
      <c r="X8058" s="7">
        <v>47.739379999999997</v>
      </c>
      <c r="Y8058" s="7">
        <v>0.42256132901255239</v>
      </c>
      <c r="Z8058" s="7">
        <v>41.84563</v>
      </c>
      <c r="AA8058" s="7" t="s">
        <v>57</v>
      </c>
      <c r="AB8058" s="7" t="s">
        <v>57</v>
      </c>
      <c r="AC8058" s="8" t="s">
        <v>57</v>
      </c>
      <c r="AD8058">
        <v>1978</v>
      </c>
      <c r="AE8058" s="1" t="s">
        <v>55</v>
      </c>
      <c r="AF8058" s="15" t="e">
        <f t="shared" si="378"/>
        <v>#VALUE!</v>
      </c>
      <c r="AG8058" s="1">
        <v>24909</v>
      </c>
      <c r="AH8058">
        <v>1968</v>
      </c>
      <c r="AI8058" t="str">
        <f t="shared" si="379"/>
        <v>Before 2004</v>
      </c>
      <c r="AJ8058" s="1">
        <v>43587</v>
      </c>
      <c r="AK8058" s="1" t="s">
        <v>55</v>
      </c>
      <c r="AL8058" s="1">
        <v>24909</v>
      </c>
      <c r="AM8058">
        <v>1968</v>
      </c>
      <c r="AN8058" t="str">
        <f t="shared" si="380"/>
        <v>Before 2004</v>
      </c>
      <c r="AO8058">
        <v>10</v>
      </c>
      <c r="AP8058" t="s">
        <v>56</v>
      </c>
      <c r="AQ8058" t="s">
        <v>24731</v>
      </c>
      <c r="AR8058">
        <v>1</v>
      </c>
      <c r="AS8058" t="s">
        <v>24795</v>
      </c>
      <c r="AT8058" t="s">
        <v>24731</v>
      </c>
      <c r="AU8058" t="s">
        <v>24731</v>
      </c>
      <c r="AV8058" t="b">
        <v>0</v>
      </c>
      <c r="AW8058" t="s">
        <v>16122</v>
      </c>
      <c r="AX8058" t="s">
        <v>16122</v>
      </c>
      <c r="AY8058" t="s">
        <v>152</v>
      </c>
      <c r="AZ8058" s="3">
        <v>7.342307692307692</v>
      </c>
      <c r="BA8058" s="3">
        <v>7.3230769230769228</v>
      </c>
      <c r="BB8058" s="3">
        <v>5.4692307692307693</v>
      </c>
      <c r="BC8058" s="3">
        <v>6.5629807692307693</v>
      </c>
      <c r="BD8058" s="3">
        <v>5.9163461538461544</v>
      </c>
      <c r="BE8058">
        <v>30301010</v>
      </c>
      <c r="BF8058" t="s">
        <v>1689</v>
      </c>
      <c r="BG8058" t="s">
        <v>61</v>
      </c>
      <c r="BH8058" t="s">
        <v>62</v>
      </c>
      <c r="BI8058" t="s">
        <v>1689</v>
      </c>
      <c r="BJ8058" t="s">
        <v>1593</v>
      </c>
      <c r="BK8058" t="s">
        <v>152</v>
      </c>
      <c r="BL8058" t="s">
        <v>61</v>
      </c>
    </row>
    <row r="8059" spans="1:64" hidden="1" x14ac:dyDescent="0.25">
      <c r="A8059">
        <v>889300</v>
      </c>
      <c r="B8059">
        <v>2762408</v>
      </c>
      <c r="C8059" t="s">
        <v>16167</v>
      </c>
      <c r="D8059" t="s">
        <v>16168</v>
      </c>
      <c r="E8059" t="s">
        <v>70</v>
      </c>
      <c r="F8059" t="s">
        <v>209</v>
      </c>
      <c r="G8059" t="s">
        <v>215</v>
      </c>
      <c r="H8059" t="s">
        <v>215</v>
      </c>
      <c r="I8059" t="s">
        <v>209</v>
      </c>
      <c r="J8059">
        <v>0</v>
      </c>
      <c r="K8059" t="s">
        <v>215</v>
      </c>
      <c r="L8059">
        <v>0</v>
      </c>
      <c r="M8059" t="s">
        <v>71</v>
      </c>
      <c r="N8059" t="s">
        <v>16169</v>
      </c>
      <c r="O8059" t="s">
        <v>16170</v>
      </c>
      <c r="P8059" s="2">
        <v>23</v>
      </c>
      <c r="Q8059">
        <v>19.260000000000002</v>
      </c>
      <c r="R8059">
        <v>3.3201000000000001</v>
      </c>
      <c r="S8059" s="1">
        <v>42529</v>
      </c>
      <c r="T8059" s="7">
        <v>272.27375999999998</v>
      </c>
      <c r="U8059" s="7">
        <v>106.22546</v>
      </c>
      <c r="V8059" s="7">
        <v>-0.60985788715005074</v>
      </c>
      <c r="W8059" s="7">
        <v>248.89671999999999</v>
      </c>
      <c r="X8059" s="7">
        <v>52.765590000000003</v>
      </c>
      <c r="Y8059" s="7">
        <v>-0.78800206768494174</v>
      </c>
      <c r="Z8059" s="7">
        <v>76.489699999999999</v>
      </c>
      <c r="AA8059" s="7">
        <v>7588.7155499999999</v>
      </c>
      <c r="AB8059" s="7">
        <v>5908.2850399999998</v>
      </c>
      <c r="AC8059" s="8">
        <v>0.28441933634264882</v>
      </c>
      <c r="AD8059">
        <v>2016</v>
      </c>
      <c r="AE8059" s="1" t="s">
        <v>55</v>
      </c>
      <c r="AF8059" s="15" t="e">
        <f t="shared" si="378"/>
        <v>#VALUE!</v>
      </c>
      <c r="AG8059" s="1">
        <v>38762</v>
      </c>
      <c r="AH8059">
        <v>2006</v>
      </c>
      <c r="AI8059">
        <f t="shared" si="379"/>
        <v>2006</v>
      </c>
      <c r="AJ8059" s="1">
        <v>42704</v>
      </c>
      <c r="AK8059" s="1" t="s">
        <v>55</v>
      </c>
      <c r="AL8059" s="1">
        <v>38762</v>
      </c>
      <c r="AM8059">
        <v>2006</v>
      </c>
      <c r="AN8059">
        <f t="shared" si="380"/>
        <v>2006</v>
      </c>
      <c r="AO8059">
        <v>10</v>
      </c>
      <c r="AP8059" t="s">
        <v>56</v>
      </c>
      <c r="AQ8059" t="s">
        <v>24731</v>
      </c>
      <c r="AR8059">
        <v>1</v>
      </c>
      <c r="AS8059" t="s">
        <v>24795</v>
      </c>
      <c r="AT8059" t="s">
        <v>24731</v>
      </c>
      <c r="AU8059" t="s">
        <v>24731</v>
      </c>
      <c r="AV8059" t="b">
        <v>0</v>
      </c>
      <c r="AW8059" t="s">
        <v>16171</v>
      </c>
      <c r="AX8059" t="s">
        <v>16172</v>
      </c>
      <c r="AY8059" t="s">
        <v>76</v>
      </c>
      <c r="AZ8059" s="3">
        <v>6.7667235494880549</v>
      </c>
      <c r="BA8059" s="3">
        <v>7.3868600682593861</v>
      </c>
      <c r="BB8059" s="3">
        <v>5.6940273037542664</v>
      </c>
      <c r="BC8059" s="3">
        <v>5.3962457337883958</v>
      </c>
      <c r="BD8059" s="3">
        <v>5.6699658703071671</v>
      </c>
      <c r="BE8059">
        <v>25301020</v>
      </c>
      <c r="BF8059" t="s">
        <v>268</v>
      </c>
      <c r="BG8059" t="s">
        <v>139</v>
      </c>
      <c r="BH8059" t="s">
        <v>62</v>
      </c>
      <c r="BI8059" t="s">
        <v>78</v>
      </c>
      <c r="BJ8059" t="s">
        <v>79</v>
      </c>
      <c r="BK8059" t="s">
        <v>76</v>
      </c>
      <c r="BL8059">
        <v>2016</v>
      </c>
    </row>
    <row r="8060" spans="1:64" hidden="1" x14ac:dyDescent="0.25">
      <c r="A8060">
        <v>887144</v>
      </c>
      <c r="B8060">
        <v>2762408</v>
      </c>
      <c r="C8060" t="s">
        <v>16167</v>
      </c>
      <c r="D8060" t="s">
        <v>16168</v>
      </c>
      <c r="E8060" t="s">
        <v>70</v>
      </c>
      <c r="F8060" t="s">
        <v>209</v>
      </c>
      <c r="G8060" t="s">
        <v>517</v>
      </c>
      <c r="H8060" t="s">
        <v>67</v>
      </c>
      <c r="I8060" t="s">
        <v>209</v>
      </c>
      <c r="J8060">
        <v>0</v>
      </c>
      <c r="K8060" t="s">
        <v>67</v>
      </c>
      <c r="L8060">
        <v>0</v>
      </c>
      <c r="M8060" t="s">
        <v>71</v>
      </c>
      <c r="N8060" t="s">
        <v>16169</v>
      </c>
      <c r="O8060" t="s">
        <v>16170</v>
      </c>
      <c r="P8060" s="2">
        <v>23</v>
      </c>
      <c r="Q8060">
        <v>19.260000000000002</v>
      </c>
      <c r="R8060">
        <v>3.2616800000000001</v>
      </c>
      <c r="S8060" s="1">
        <v>42536</v>
      </c>
      <c r="T8060" s="7">
        <v>264.36682000000002</v>
      </c>
      <c r="U8060" s="7">
        <v>108.65546000000001</v>
      </c>
      <c r="V8060" s="7">
        <v>-0.5889973635874578</v>
      </c>
      <c r="W8060" s="7">
        <v>248.20916</v>
      </c>
      <c r="X8060" s="7">
        <v>49.712890000000002</v>
      </c>
      <c r="Y8060" s="7">
        <v>-0.79971371725362583</v>
      </c>
      <c r="Z8060" s="7">
        <v>75.794340000000005</v>
      </c>
      <c r="AA8060" s="7">
        <v>7588.7155499999999</v>
      </c>
      <c r="AB8060" s="7">
        <v>5908.2850399999998</v>
      </c>
      <c r="AC8060" s="8">
        <v>0.28441933634264882</v>
      </c>
      <c r="AD8060">
        <v>2016</v>
      </c>
      <c r="AE8060" s="1" t="s">
        <v>55</v>
      </c>
      <c r="AF8060" s="15" t="e">
        <f t="shared" si="378"/>
        <v>#VALUE!</v>
      </c>
      <c r="AG8060" s="1">
        <v>38762</v>
      </c>
      <c r="AH8060">
        <v>2006</v>
      </c>
      <c r="AI8060">
        <f t="shared" si="379"/>
        <v>2006</v>
      </c>
      <c r="AJ8060" s="1">
        <v>42704</v>
      </c>
      <c r="AK8060" s="1" t="s">
        <v>55</v>
      </c>
      <c r="AL8060" s="1">
        <v>38762</v>
      </c>
      <c r="AM8060">
        <v>2006</v>
      </c>
      <c r="AN8060">
        <f t="shared" si="380"/>
        <v>2006</v>
      </c>
      <c r="AO8060">
        <v>10</v>
      </c>
      <c r="AP8060" t="s">
        <v>56</v>
      </c>
      <c r="AQ8060" t="s">
        <v>24731</v>
      </c>
      <c r="AR8060">
        <v>1</v>
      </c>
      <c r="AS8060" t="s">
        <v>24795</v>
      </c>
      <c r="AT8060" t="s">
        <v>24731</v>
      </c>
      <c r="AU8060" t="s">
        <v>24731</v>
      </c>
      <c r="AV8060" t="b">
        <v>0</v>
      </c>
      <c r="AW8060" t="s">
        <v>16171</v>
      </c>
      <c r="AX8060" t="s">
        <v>16172</v>
      </c>
      <c r="AY8060" t="s">
        <v>76</v>
      </c>
      <c r="AZ8060" s="3">
        <v>6.7667235494880549</v>
      </c>
      <c r="BA8060" s="3">
        <v>7.3868600682593861</v>
      </c>
      <c r="BB8060" s="3">
        <v>5.6940273037542664</v>
      </c>
      <c r="BC8060" s="3">
        <v>5.3962457337883958</v>
      </c>
      <c r="BD8060" s="3">
        <v>5.6699658703071671</v>
      </c>
      <c r="BE8060">
        <v>25301020</v>
      </c>
      <c r="BF8060" t="s">
        <v>268</v>
      </c>
      <c r="BG8060" t="s">
        <v>139</v>
      </c>
      <c r="BH8060" t="s">
        <v>62</v>
      </c>
      <c r="BI8060" t="s">
        <v>78</v>
      </c>
      <c r="BJ8060" t="s">
        <v>79</v>
      </c>
      <c r="BK8060" t="s">
        <v>76</v>
      </c>
      <c r="BL8060">
        <v>2016</v>
      </c>
    </row>
    <row r="8061" spans="1:64" hidden="1" x14ac:dyDescent="0.25">
      <c r="A8061">
        <v>1170971</v>
      </c>
      <c r="B8061">
        <v>17344989</v>
      </c>
      <c r="C8061" t="s">
        <v>16267</v>
      </c>
      <c r="D8061" t="s">
        <v>16268</v>
      </c>
      <c r="E8061" t="s">
        <v>158</v>
      </c>
      <c r="F8061" t="s">
        <v>209</v>
      </c>
      <c r="G8061" t="s">
        <v>67</v>
      </c>
      <c r="H8061" t="s">
        <v>67</v>
      </c>
      <c r="I8061" t="s">
        <v>209</v>
      </c>
      <c r="J8061">
        <v>0</v>
      </c>
      <c r="K8061" t="s">
        <v>67</v>
      </c>
      <c r="L8061">
        <v>0</v>
      </c>
      <c r="M8061" t="s">
        <v>71</v>
      </c>
      <c r="N8061" t="s">
        <v>16269</v>
      </c>
      <c r="O8061" t="s">
        <v>16270</v>
      </c>
      <c r="P8061" s="2">
        <v>9</v>
      </c>
      <c r="Q8061">
        <v>38.79</v>
      </c>
      <c r="R8061">
        <v>24.413799999999998</v>
      </c>
      <c r="S8061" s="1">
        <v>43803</v>
      </c>
      <c r="T8061" s="7">
        <v>123.71425000000001</v>
      </c>
      <c r="U8061" s="7">
        <v>97.804280000000006</v>
      </c>
      <c r="V8061" s="7">
        <v>-0.20943399810450292</v>
      </c>
      <c r="W8061" s="7">
        <v>296.44734999999997</v>
      </c>
      <c r="X8061" s="7">
        <v>156.85415</v>
      </c>
      <c r="Y8061" s="7">
        <v>-0.47088698887003033</v>
      </c>
      <c r="Z8061" s="7">
        <v>156.64135999999999</v>
      </c>
      <c r="AA8061" s="7">
        <v>1426.50144</v>
      </c>
      <c r="AB8061" s="7">
        <v>888.2568</v>
      </c>
      <c r="AC8061" s="8">
        <v>0.60595611539365646</v>
      </c>
      <c r="AD8061">
        <v>2019</v>
      </c>
      <c r="AE8061" s="1" t="s">
        <v>55</v>
      </c>
      <c r="AF8061" s="15" t="e">
        <f t="shared" si="378"/>
        <v>#VALUE!</v>
      </c>
      <c r="AG8061" s="1">
        <v>40114</v>
      </c>
      <c r="AH8061">
        <v>2009</v>
      </c>
      <c r="AI8061">
        <f t="shared" si="379"/>
        <v>2009</v>
      </c>
      <c r="AJ8061" s="1">
        <v>43815</v>
      </c>
      <c r="AK8061" s="1" t="s">
        <v>55</v>
      </c>
      <c r="AL8061" s="1">
        <v>40114</v>
      </c>
      <c r="AM8061">
        <v>2009</v>
      </c>
      <c r="AN8061">
        <f t="shared" si="380"/>
        <v>2009</v>
      </c>
      <c r="AO8061">
        <v>10</v>
      </c>
      <c r="AP8061" t="s">
        <v>56</v>
      </c>
      <c r="AQ8061" t="s">
        <v>24731</v>
      </c>
      <c r="AR8061">
        <v>1</v>
      </c>
      <c r="AS8061" t="s">
        <v>24795</v>
      </c>
      <c r="AT8061" t="s">
        <v>24731</v>
      </c>
      <c r="AU8061" t="s">
        <v>24731</v>
      </c>
      <c r="AV8061" t="b">
        <v>0</v>
      </c>
      <c r="AW8061" t="s">
        <v>16271</v>
      </c>
      <c r="AX8061" t="s">
        <v>16272</v>
      </c>
      <c r="AY8061" t="s">
        <v>76</v>
      </c>
      <c r="AZ8061" s="3">
        <v>7.2</v>
      </c>
      <c r="BA8061" s="3">
        <v>9.3000000000000007</v>
      </c>
      <c r="BB8061" s="3">
        <v>6.2</v>
      </c>
      <c r="BC8061" s="3">
        <v>8.1999999999999993</v>
      </c>
      <c r="BD8061" s="3">
        <v>7.6</v>
      </c>
      <c r="BE8061">
        <v>25504040</v>
      </c>
      <c r="BF8061" t="s">
        <v>481</v>
      </c>
      <c r="BG8061" t="s">
        <v>139</v>
      </c>
      <c r="BH8061" t="s">
        <v>41</v>
      </c>
      <c r="BI8061" t="s">
        <v>482</v>
      </c>
      <c r="BJ8061" t="s">
        <v>371</v>
      </c>
      <c r="BK8061" t="s">
        <v>76</v>
      </c>
      <c r="BL8061">
        <v>2019</v>
      </c>
    </row>
    <row r="8062" spans="1:64" hidden="1" x14ac:dyDescent="0.25">
      <c r="A8062">
        <v>1136381</v>
      </c>
      <c r="B8062">
        <v>17355705</v>
      </c>
      <c r="C8062" t="s">
        <v>16273</v>
      </c>
      <c r="D8062" t="s">
        <v>16274</v>
      </c>
      <c r="E8062" t="s">
        <v>48</v>
      </c>
      <c r="F8062" t="s">
        <v>49</v>
      </c>
      <c r="G8062" t="s">
        <v>67</v>
      </c>
      <c r="H8062" t="s">
        <v>67</v>
      </c>
      <c r="I8062" t="s">
        <v>51</v>
      </c>
      <c r="J8062">
        <v>0</v>
      </c>
      <c r="K8062" t="s">
        <v>67</v>
      </c>
      <c r="L8062">
        <v>0</v>
      </c>
      <c r="M8062" t="s">
        <v>71</v>
      </c>
      <c r="N8062" t="s">
        <v>16275</v>
      </c>
      <c r="O8062" t="s">
        <v>16275</v>
      </c>
      <c r="P8062" s="2">
        <v>6</v>
      </c>
      <c r="Q8062">
        <v>1.9E-2</v>
      </c>
      <c r="R8062">
        <v>10.73673</v>
      </c>
      <c r="S8062" s="1">
        <v>44036</v>
      </c>
      <c r="T8062" s="7">
        <v>216.84960000000001</v>
      </c>
      <c r="U8062" s="7">
        <v>95.044309999999996</v>
      </c>
      <c r="V8062" s="7">
        <v>-0.56170401052157815</v>
      </c>
      <c r="W8062" s="7">
        <v>147.88031000000001</v>
      </c>
      <c r="X8062" s="7">
        <v>66.252139999999997</v>
      </c>
      <c r="Y8062" s="7">
        <v>-0.55198809090946599</v>
      </c>
      <c r="Z8062" s="7">
        <v>115.09305000000001</v>
      </c>
      <c r="AA8062" s="7">
        <v>231.68073000000001</v>
      </c>
      <c r="AB8062" s="7">
        <v>146.59123</v>
      </c>
      <c r="AC8062" s="8">
        <v>0.58045423317615941</v>
      </c>
      <c r="AD8062">
        <v>2020</v>
      </c>
      <c r="AE8062" s="1">
        <v>40249</v>
      </c>
      <c r="AF8062" s="15">
        <f t="shared" si="378"/>
        <v>10.375342465753425</v>
      </c>
      <c r="AG8062" s="1">
        <v>40249</v>
      </c>
      <c r="AH8062">
        <v>2010</v>
      </c>
      <c r="AI8062">
        <f t="shared" si="379"/>
        <v>2010</v>
      </c>
      <c r="AJ8062" s="1">
        <v>44428</v>
      </c>
      <c r="AK8062" s="1" t="s">
        <v>55</v>
      </c>
      <c r="AL8062" s="1">
        <v>40249</v>
      </c>
      <c r="AM8062">
        <v>2010</v>
      </c>
      <c r="AN8062">
        <f t="shared" si="380"/>
        <v>2010</v>
      </c>
      <c r="AO8062">
        <v>10</v>
      </c>
      <c r="AP8062" t="s">
        <v>56</v>
      </c>
      <c r="AQ8062" t="s">
        <v>24731</v>
      </c>
      <c r="AR8062">
        <v>1</v>
      </c>
      <c r="AS8062" t="s">
        <v>24795</v>
      </c>
      <c r="AT8062" t="s">
        <v>24731</v>
      </c>
      <c r="AU8062" t="s">
        <v>24731</v>
      </c>
      <c r="AV8062" t="b">
        <v>0</v>
      </c>
      <c r="AW8062" t="s">
        <v>16276</v>
      </c>
      <c r="AX8062" t="s">
        <v>16276</v>
      </c>
      <c r="AY8062" t="s">
        <v>116</v>
      </c>
      <c r="AZ8062" s="3">
        <v>6.0646031746031754</v>
      </c>
      <c r="BA8062" s="3">
        <v>7.436349206349206</v>
      </c>
      <c r="BB8062" s="3">
        <v>5.9684126984126982</v>
      </c>
      <c r="BC8062" s="3">
        <v>5.0887301587301588</v>
      </c>
      <c r="BD8062" s="3">
        <v>5.597777777777778</v>
      </c>
      <c r="BE8062">
        <v>35201010</v>
      </c>
      <c r="BF8062" t="s">
        <v>330</v>
      </c>
      <c r="BG8062" t="s">
        <v>139</v>
      </c>
      <c r="BH8062" t="s">
        <v>62</v>
      </c>
      <c r="BI8062" t="s">
        <v>330</v>
      </c>
      <c r="BJ8062" t="s">
        <v>116</v>
      </c>
      <c r="BK8062" t="s">
        <v>101</v>
      </c>
      <c r="BL8062">
        <v>2020</v>
      </c>
    </row>
    <row r="8063" spans="1:64" hidden="1" x14ac:dyDescent="0.25">
      <c r="A8063">
        <v>1213985</v>
      </c>
      <c r="B8063">
        <v>3009128</v>
      </c>
      <c r="C8063" t="s">
        <v>16299</v>
      </c>
      <c r="D8063" t="s">
        <v>16299</v>
      </c>
      <c r="E8063" t="s">
        <v>48</v>
      </c>
      <c r="F8063" t="s">
        <v>49</v>
      </c>
      <c r="G8063" t="s">
        <v>517</v>
      </c>
      <c r="H8063" t="s">
        <v>67</v>
      </c>
      <c r="I8063" t="s">
        <v>51</v>
      </c>
      <c r="J8063">
        <v>0</v>
      </c>
      <c r="K8063" t="s">
        <v>67</v>
      </c>
      <c r="L8063">
        <v>0</v>
      </c>
      <c r="M8063" t="s">
        <v>71</v>
      </c>
      <c r="N8063" t="s">
        <v>16300</v>
      </c>
      <c r="O8063" t="s">
        <v>16300</v>
      </c>
      <c r="P8063" s="2">
        <v>5</v>
      </c>
      <c r="Q8063">
        <v>0</v>
      </c>
      <c r="R8063">
        <v>11.2798</v>
      </c>
      <c r="S8063" s="1">
        <v>44112</v>
      </c>
      <c r="T8063" s="7">
        <v>228.81292999999999</v>
      </c>
      <c r="U8063" s="7">
        <v>403.17412000000002</v>
      </c>
      <c r="V8063" s="7">
        <v>0.76202507436970468</v>
      </c>
      <c r="W8063" s="7">
        <v>336.95184</v>
      </c>
      <c r="X8063" s="7">
        <v>945.33711000000005</v>
      </c>
      <c r="Y8063" s="7">
        <v>1.8055555654481661</v>
      </c>
      <c r="Z8063" s="7">
        <v>628.52410999999995</v>
      </c>
      <c r="AA8063" s="7">
        <v>3989.59476</v>
      </c>
      <c r="AB8063" s="7">
        <v>517.96938</v>
      </c>
      <c r="AC8063" s="8">
        <v>6.7023756886941852</v>
      </c>
      <c r="AD8063">
        <v>2020</v>
      </c>
      <c r="AE8063" s="1">
        <v>40449</v>
      </c>
      <c r="AF8063" s="15">
        <f t="shared" si="378"/>
        <v>10.035616438356165</v>
      </c>
      <c r="AG8063" s="1">
        <v>40449</v>
      </c>
      <c r="AH8063">
        <v>2010</v>
      </c>
      <c r="AI8063">
        <f t="shared" si="379"/>
        <v>2010</v>
      </c>
      <c r="AJ8063" s="1">
        <v>44428</v>
      </c>
      <c r="AK8063" s="1" t="s">
        <v>55</v>
      </c>
      <c r="AL8063" s="1">
        <v>40449</v>
      </c>
      <c r="AM8063">
        <v>2010</v>
      </c>
      <c r="AN8063">
        <f t="shared" si="380"/>
        <v>2010</v>
      </c>
      <c r="AO8063">
        <v>10</v>
      </c>
      <c r="AP8063" t="s">
        <v>56</v>
      </c>
      <c r="AQ8063" t="s">
        <v>24731</v>
      </c>
      <c r="AR8063">
        <v>1</v>
      </c>
      <c r="AS8063" t="s">
        <v>24795</v>
      </c>
      <c r="AT8063" t="s">
        <v>24731</v>
      </c>
      <c r="AU8063" t="s">
        <v>24731</v>
      </c>
      <c r="AV8063" t="b">
        <v>0</v>
      </c>
      <c r="AW8063" t="s">
        <v>16301</v>
      </c>
      <c r="AX8063" t="s">
        <v>16301</v>
      </c>
      <c r="AY8063" t="s">
        <v>199</v>
      </c>
      <c r="AZ8063" s="3">
        <v>0</v>
      </c>
      <c r="BA8063" s="3">
        <v>7.6</v>
      </c>
      <c r="BB8063" s="3">
        <v>3.8</v>
      </c>
      <c r="BC8063" s="3">
        <v>6.4</v>
      </c>
      <c r="BD8063" s="3">
        <v>4.2</v>
      </c>
      <c r="BE8063">
        <v>15101050</v>
      </c>
      <c r="BF8063" t="s">
        <v>274</v>
      </c>
      <c r="BG8063" t="s">
        <v>139</v>
      </c>
      <c r="BH8063" t="s">
        <v>41</v>
      </c>
      <c r="BI8063" t="s">
        <v>275</v>
      </c>
      <c r="BJ8063" t="s">
        <v>199</v>
      </c>
      <c r="BK8063" t="s">
        <v>199</v>
      </c>
      <c r="BL8063">
        <v>2020</v>
      </c>
    </row>
    <row r="8064" spans="1:64" hidden="1" x14ac:dyDescent="0.25">
      <c r="A8064">
        <v>1218213</v>
      </c>
      <c r="B8064">
        <v>3009128</v>
      </c>
      <c r="C8064" t="s">
        <v>16299</v>
      </c>
      <c r="D8064" t="s">
        <v>16299</v>
      </c>
      <c r="E8064" t="s">
        <v>48</v>
      </c>
      <c r="F8064" t="s">
        <v>111</v>
      </c>
      <c r="G8064" t="s">
        <v>517</v>
      </c>
      <c r="H8064" t="s">
        <v>67</v>
      </c>
      <c r="I8064" t="s">
        <v>66</v>
      </c>
      <c r="J8064">
        <v>0</v>
      </c>
      <c r="K8064" t="s">
        <v>67</v>
      </c>
      <c r="L8064">
        <v>0</v>
      </c>
      <c r="M8064" t="s">
        <v>71</v>
      </c>
      <c r="N8064" t="s">
        <v>16300</v>
      </c>
      <c r="O8064" t="s">
        <v>16300</v>
      </c>
      <c r="P8064" s="2">
        <v>5</v>
      </c>
      <c r="Q8064">
        <v>0</v>
      </c>
      <c r="R8064">
        <v>10.423959999999999</v>
      </c>
      <c r="S8064" s="1">
        <v>44126</v>
      </c>
      <c r="T8064" s="7">
        <v>377.27348999999998</v>
      </c>
      <c r="U8064" s="7">
        <v>437.59143</v>
      </c>
      <c r="V8064" s="7">
        <v>0.15987855388408029</v>
      </c>
      <c r="W8064" s="7">
        <v>318.44844000000001</v>
      </c>
      <c r="X8064" s="7">
        <v>857.35118999999997</v>
      </c>
      <c r="Y8064" s="7">
        <v>1.692276306958828</v>
      </c>
      <c r="Z8064" s="7">
        <v>583.48329000000001</v>
      </c>
      <c r="AA8064" s="7">
        <v>3989.59476</v>
      </c>
      <c r="AB8064" s="7">
        <v>517.96938</v>
      </c>
      <c r="AC8064" s="8">
        <v>6.7023756886941852</v>
      </c>
      <c r="AD8064">
        <v>2020</v>
      </c>
      <c r="AE8064" s="1">
        <v>40449</v>
      </c>
      <c r="AF8064" s="15">
        <f t="shared" si="378"/>
        <v>10.073972602739726</v>
      </c>
      <c r="AG8064" s="1">
        <v>40449</v>
      </c>
      <c r="AH8064">
        <v>2010</v>
      </c>
      <c r="AI8064">
        <f t="shared" si="379"/>
        <v>2010</v>
      </c>
      <c r="AJ8064" s="1">
        <v>44428</v>
      </c>
      <c r="AK8064" s="1" t="s">
        <v>55</v>
      </c>
      <c r="AL8064" s="1">
        <v>40449</v>
      </c>
      <c r="AM8064">
        <v>2010</v>
      </c>
      <c r="AN8064">
        <f t="shared" si="380"/>
        <v>2010</v>
      </c>
      <c r="AO8064">
        <v>10</v>
      </c>
      <c r="AP8064" t="s">
        <v>56</v>
      </c>
      <c r="AQ8064" t="s">
        <v>24731</v>
      </c>
      <c r="AR8064">
        <v>1</v>
      </c>
      <c r="AS8064" t="s">
        <v>24795</v>
      </c>
      <c r="AT8064" t="s">
        <v>24731</v>
      </c>
      <c r="AU8064" t="s">
        <v>24731</v>
      </c>
      <c r="AV8064" t="b">
        <v>0</v>
      </c>
      <c r="AW8064" t="s">
        <v>16301</v>
      </c>
      <c r="AX8064" t="s">
        <v>16301</v>
      </c>
      <c r="AY8064" t="s">
        <v>199</v>
      </c>
      <c r="AZ8064" s="3">
        <v>0</v>
      </c>
      <c r="BA8064" s="3">
        <v>7.6</v>
      </c>
      <c r="BB8064" s="3">
        <v>3.8</v>
      </c>
      <c r="BC8064" s="3">
        <v>6.4</v>
      </c>
      <c r="BD8064" s="3">
        <v>4.2</v>
      </c>
      <c r="BE8064">
        <v>15101050</v>
      </c>
      <c r="BF8064" t="s">
        <v>274</v>
      </c>
      <c r="BG8064" t="s">
        <v>139</v>
      </c>
      <c r="BH8064" t="s">
        <v>41</v>
      </c>
      <c r="BI8064" t="s">
        <v>275</v>
      </c>
      <c r="BJ8064" t="s">
        <v>199</v>
      </c>
      <c r="BK8064" t="s">
        <v>199</v>
      </c>
      <c r="BL8064">
        <v>2020</v>
      </c>
    </row>
    <row r="8065" spans="1:64" hidden="1" x14ac:dyDescent="0.25">
      <c r="A8065">
        <v>1254064</v>
      </c>
      <c r="B8065">
        <v>3009128</v>
      </c>
      <c r="C8065" t="s">
        <v>16299</v>
      </c>
      <c r="D8065" t="s">
        <v>16299</v>
      </c>
      <c r="E8065" t="s">
        <v>48</v>
      </c>
      <c r="F8065" t="s">
        <v>137</v>
      </c>
      <c r="G8065" t="s">
        <v>215</v>
      </c>
      <c r="H8065" t="s">
        <v>215</v>
      </c>
      <c r="I8065" t="s">
        <v>138</v>
      </c>
      <c r="J8065">
        <v>0</v>
      </c>
      <c r="K8065" t="s">
        <v>215</v>
      </c>
      <c r="L8065">
        <v>0</v>
      </c>
      <c r="M8065" t="s">
        <v>71</v>
      </c>
      <c r="N8065" t="s">
        <v>16300</v>
      </c>
      <c r="O8065" t="s">
        <v>16300</v>
      </c>
      <c r="P8065" s="2">
        <v>5</v>
      </c>
      <c r="Q8065">
        <v>0</v>
      </c>
      <c r="R8065">
        <v>10.715999999999999</v>
      </c>
      <c r="S8065" s="1">
        <v>44138</v>
      </c>
      <c r="T8065" s="7">
        <v>416.50153999999998</v>
      </c>
      <c r="U8065" s="7">
        <v>408.09088000000003</v>
      </c>
      <c r="V8065" s="7">
        <v>-2.019358679922276E-2</v>
      </c>
      <c r="W8065" s="7">
        <v>291.65348</v>
      </c>
      <c r="X8065" s="7">
        <v>936.12928999999997</v>
      </c>
      <c r="Y8065" s="7">
        <v>2.2097312536781661</v>
      </c>
      <c r="Z8065" s="7">
        <v>552.77364</v>
      </c>
      <c r="AA8065" s="7">
        <v>3989.59476</v>
      </c>
      <c r="AB8065" s="7">
        <v>517.96938</v>
      </c>
      <c r="AC8065" s="8">
        <v>6.7023756886941852</v>
      </c>
      <c r="AD8065">
        <v>2020</v>
      </c>
      <c r="AE8065" s="1">
        <v>40449</v>
      </c>
      <c r="AF8065" s="15">
        <f t="shared" si="378"/>
        <v>10.106849315068493</v>
      </c>
      <c r="AG8065" s="1">
        <v>40449</v>
      </c>
      <c r="AH8065">
        <v>2010</v>
      </c>
      <c r="AI8065">
        <f t="shared" si="379"/>
        <v>2010</v>
      </c>
      <c r="AJ8065" s="1">
        <v>44428</v>
      </c>
      <c r="AK8065" s="1" t="s">
        <v>55</v>
      </c>
      <c r="AL8065" s="1">
        <v>40449</v>
      </c>
      <c r="AM8065">
        <v>2010</v>
      </c>
      <c r="AN8065">
        <f t="shared" si="380"/>
        <v>2010</v>
      </c>
      <c r="AO8065">
        <v>10</v>
      </c>
      <c r="AP8065" t="s">
        <v>56</v>
      </c>
      <c r="AQ8065" t="s">
        <v>24731</v>
      </c>
      <c r="AR8065">
        <v>1</v>
      </c>
      <c r="AS8065" t="s">
        <v>24795</v>
      </c>
      <c r="AT8065" t="s">
        <v>24731</v>
      </c>
      <c r="AU8065" t="s">
        <v>24731</v>
      </c>
      <c r="AV8065" t="b">
        <v>0</v>
      </c>
      <c r="AW8065" t="s">
        <v>16301</v>
      </c>
      <c r="AX8065" t="s">
        <v>16301</v>
      </c>
      <c r="AY8065" t="s">
        <v>199</v>
      </c>
      <c r="AZ8065" s="3">
        <v>0</v>
      </c>
      <c r="BA8065" s="3">
        <v>7.6</v>
      </c>
      <c r="BB8065" s="3">
        <v>3.8</v>
      </c>
      <c r="BC8065" s="3">
        <v>6.4</v>
      </c>
      <c r="BD8065" s="3">
        <v>4.2</v>
      </c>
      <c r="BE8065">
        <v>15101050</v>
      </c>
      <c r="BF8065" t="s">
        <v>274</v>
      </c>
      <c r="BG8065" t="s">
        <v>139</v>
      </c>
      <c r="BH8065" t="s">
        <v>41</v>
      </c>
      <c r="BI8065" t="s">
        <v>275</v>
      </c>
      <c r="BJ8065" t="s">
        <v>199</v>
      </c>
      <c r="BK8065" t="s">
        <v>199</v>
      </c>
      <c r="BL8065">
        <v>2020</v>
      </c>
    </row>
    <row r="8066" spans="1:64" hidden="1" x14ac:dyDescent="0.25">
      <c r="A8066">
        <v>1214480</v>
      </c>
      <c r="B8066">
        <v>3009128</v>
      </c>
      <c r="C8066" t="s">
        <v>16299</v>
      </c>
      <c r="D8066" t="s">
        <v>16299</v>
      </c>
      <c r="E8066" t="s">
        <v>48</v>
      </c>
      <c r="F8066" t="s">
        <v>111</v>
      </c>
      <c r="G8066" t="s">
        <v>67</v>
      </c>
      <c r="H8066" t="s">
        <v>67</v>
      </c>
      <c r="I8066" t="s">
        <v>66</v>
      </c>
      <c r="J8066">
        <v>0</v>
      </c>
      <c r="K8066" t="s">
        <v>67</v>
      </c>
      <c r="L8066">
        <v>0</v>
      </c>
      <c r="M8066" t="s">
        <v>71</v>
      </c>
      <c r="N8066" t="s">
        <v>16300</v>
      </c>
      <c r="O8066" t="s">
        <v>16300</v>
      </c>
      <c r="P8066" s="2">
        <v>3</v>
      </c>
      <c r="Q8066">
        <v>8.4700000000000006</v>
      </c>
      <c r="R8066">
        <v>10.33337</v>
      </c>
      <c r="S8066" s="1">
        <v>44328</v>
      </c>
      <c r="T8066" s="7">
        <v>441.00207</v>
      </c>
      <c r="U8066" s="7">
        <v>531.04934000000003</v>
      </c>
      <c r="V8066" s="7">
        <v>0.20418786242885442</v>
      </c>
      <c r="W8066" s="7">
        <v>557.55298000000005</v>
      </c>
      <c r="X8066" s="7">
        <v>3637.5289699999998</v>
      </c>
      <c r="Y8066" s="7">
        <v>5.5240956473768641</v>
      </c>
      <c r="Z8066" s="7">
        <v>3153.7168200000001</v>
      </c>
      <c r="AA8066" s="7">
        <v>3989.59476</v>
      </c>
      <c r="AB8066" s="7">
        <v>517.96938</v>
      </c>
      <c r="AC8066" s="8">
        <v>6.7023756886941852</v>
      </c>
      <c r="AD8066">
        <v>2021</v>
      </c>
      <c r="AE8066" s="1">
        <v>40449</v>
      </c>
      <c r="AF8066" s="15">
        <f t="shared" si="378"/>
        <v>10.627397260273973</v>
      </c>
      <c r="AG8066" s="1">
        <v>40449</v>
      </c>
      <c r="AH8066">
        <v>2010</v>
      </c>
      <c r="AI8066">
        <f t="shared" si="379"/>
        <v>2010</v>
      </c>
      <c r="AJ8066" s="1">
        <v>44428</v>
      </c>
      <c r="AK8066" s="1" t="s">
        <v>55</v>
      </c>
      <c r="AL8066" s="1">
        <v>40449</v>
      </c>
      <c r="AM8066">
        <v>2010</v>
      </c>
      <c r="AN8066">
        <f t="shared" si="380"/>
        <v>2010</v>
      </c>
      <c r="AO8066">
        <v>10</v>
      </c>
      <c r="AP8066" t="s">
        <v>56</v>
      </c>
      <c r="AQ8066" t="s">
        <v>24731</v>
      </c>
      <c r="AR8066">
        <v>1</v>
      </c>
      <c r="AS8066" t="s">
        <v>24795</v>
      </c>
      <c r="AT8066" t="s">
        <v>24731</v>
      </c>
      <c r="AU8066" t="s">
        <v>24731</v>
      </c>
      <c r="AV8066" t="b">
        <v>0</v>
      </c>
      <c r="AW8066" t="s">
        <v>16301</v>
      </c>
      <c r="AX8066" t="s">
        <v>16301</v>
      </c>
      <c r="AY8066" t="s">
        <v>199</v>
      </c>
      <c r="AZ8066" s="3">
        <v>0</v>
      </c>
      <c r="BA8066" s="3">
        <v>7.6</v>
      </c>
      <c r="BB8066" s="3">
        <v>3.8</v>
      </c>
      <c r="BC8066" s="3">
        <v>6.4</v>
      </c>
      <c r="BD8066" s="3">
        <v>4.2</v>
      </c>
      <c r="BE8066">
        <v>15101050</v>
      </c>
      <c r="BF8066" t="s">
        <v>274</v>
      </c>
      <c r="BG8066" t="s">
        <v>139</v>
      </c>
      <c r="BH8066" t="s">
        <v>41</v>
      </c>
      <c r="BI8066" t="s">
        <v>275</v>
      </c>
      <c r="BJ8066" t="s">
        <v>199</v>
      </c>
      <c r="BK8066" t="s">
        <v>199</v>
      </c>
      <c r="BL8066">
        <v>2021</v>
      </c>
    </row>
    <row r="8067" spans="1:64" hidden="1" x14ac:dyDescent="0.25">
      <c r="A8067">
        <v>1251575</v>
      </c>
      <c r="B8067">
        <v>3009128</v>
      </c>
      <c r="C8067" t="s">
        <v>16299</v>
      </c>
      <c r="D8067" t="s">
        <v>16299</v>
      </c>
      <c r="E8067" t="s">
        <v>48</v>
      </c>
      <c r="F8067" t="s">
        <v>137</v>
      </c>
      <c r="G8067" t="s">
        <v>215</v>
      </c>
      <c r="H8067" t="s">
        <v>215</v>
      </c>
      <c r="I8067" t="s">
        <v>138</v>
      </c>
      <c r="J8067">
        <v>0</v>
      </c>
      <c r="K8067" t="s">
        <v>215</v>
      </c>
      <c r="L8067">
        <v>0</v>
      </c>
      <c r="M8067" t="s">
        <v>71</v>
      </c>
      <c r="N8067" t="s">
        <v>16300</v>
      </c>
      <c r="O8067" t="s">
        <v>16300</v>
      </c>
      <c r="P8067" s="2">
        <v>3</v>
      </c>
      <c r="Q8067">
        <v>8.4700000000000006</v>
      </c>
      <c r="R8067">
        <v>10.072609999999999</v>
      </c>
      <c r="S8067" s="1">
        <v>44351</v>
      </c>
      <c r="T8067" s="7">
        <v>385.08553999999998</v>
      </c>
      <c r="U8067" s="7">
        <v>715.24212999999997</v>
      </c>
      <c r="V8067" s="7">
        <v>0.85735909481306416</v>
      </c>
      <c r="W8067" s="7">
        <v>531.48557000000005</v>
      </c>
      <c r="X8067" s="7">
        <v>4056.3959500000001</v>
      </c>
      <c r="Y8067" s="7">
        <v>6.6321845388953831</v>
      </c>
      <c r="Z8067" s="7">
        <v>4422.0835299999999</v>
      </c>
      <c r="AA8067" s="7">
        <v>3989.59476</v>
      </c>
      <c r="AB8067" s="7">
        <v>517.96938</v>
      </c>
      <c r="AC8067" s="8">
        <v>6.7023756886941852</v>
      </c>
      <c r="AD8067">
        <v>2021</v>
      </c>
      <c r="AE8067" s="1">
        <v>40449</v>
      </c>
      <c r="AF8067" s="15">
        <f t="shared" ref="AF8067:AF8130" si="381">(S8067-AE8067)/365</f>
        <v>10.69041095890411</v>
      </c>
      <c r="AG8067" s="1">
        <v>40449</v>
      </c>
      <c r="AH8067">
        <v>2010</v>
      </c>
      <c r="AI8067">
        <f t="shared" si="379"/>
        <v>2010</v>
      </c>
      <c r="AJ8067" s="1">
        <v>44428</v>
      </c>
      <c r="AK8067" s="1" t="s">
        <v>55</v>
      </c>
      <c r="AL8067" s="1">
        <v>40449</v>
      </c>
      <c r="AM8067">
        <v>2010</v>
      </c>
      <c r="AN8067">
        <f t="shared" si="380"/>
        <v>2010</v>
      </c>
      <c r="AO8067">
        <v>10</v>
      </c>
      <c r="AP8067" t="s">
        <v>56</v>
      </c>
      <c r="AQ8067" t="s">
        <v>24731</v>
      </c>
      <c r="AR8067">
        <v>1</v>
      </c>
      <c r="AS8067" t="s">
        <v>24795</v>
      </c>
      <c r="AT8067" t="s">
        <v>24731</v>
      </c>
      <c r="AU8067" t="s">
        <v>24731</v>
      </c>
      <c r="AV8067" t="b">
        <v>0</v>
      </c>
      <c r="AW8067" t="s">
        <v>16301</v>
      </c>
      <c r="AX8067" t="s">
        <v>16301</v>
      </c>
      <c r="AY8067" t="s">
        <v>199</v>
      </c>
      <c r="AZ8067" s="3">
        <v>0</v>
      </c>
      <c r="BA8067" s="3">
        <v>7.6</v>
      </c>
      <c r="BB8067" s="3">
        <v>3.8</v>
      </c>
      <c r="BC8067" s="3">
        <v>6.4</v>
      </c>
      <c r="BD8067" s="3">
        <v>4.2</v>
      </c>
      <c r="BE8067">
        <v>15101050</v>
      </c>
      <c r="BF8067" t="s">
        <v>274</v>
      </c>
      <c r="BG8067" t="s">
        <v>139</v>
      </c>
      <c r="BH8067" t="s">
        <v>41</v>
      </c>
      <c r="BI8067" t="s">
        <v>275</v>
      </c>
      <c r="BJ8067" t="s">
        <v>199</v>
      </c>
      <c r="BK8067" t="s">
        <v>199</v>
      </c>
      <c r="BL8067">
        <v>2021</v>
      </c>
    </row>
    <row r="8068" spans="1:64" hidden="1" x14ac:dyDescent="0.25">
      <c r="A8068">
        <v>717159</v>
      </c>
      <c r="B8068">
        <v>1207893</v>
      </c>
      <c r="C8068" t="s">
        <v>16302</v>
      </c>
      <c r="D8068" t="s">
        <v>9690</v>
      </c>
      <c r="E8068" t="s">
        <v>158</v>
      </c>
      <c r="F8068" t="s">
        <v>209</v>
      </c>
      <c r="G8068" t="s">
        <v>516</v>
      </c>
      <c r="H8068" t="s">
        <v>50</v>
      </c>
      <c r="I8068" t="s">
        <v>209</v>
      </c>
      <c r="J8068">
        <v>0</v>
      </c>
      <c r="K8068" t="s">
        <v>67</v>
      </c>
      <c r="L8068">
        <v>1</v>
      </c>
      <c r="M8068" t="s">
        <v>71</v>
      </c>
      <c r="N8068" t="s">
        <v>16303</v>
      </c>
      <c r="O8068" t="s">
        <v>9692</v>
      </c>
      <c r="P8068" s="2">
        <v>34</v>
      </c>
      <c r="Q8068">
        <v>15.07</v>
      </c>
      <c r="R8068">
        <v>5.1282800000000002</v>
      </c>
      <c r="S8068" s="1">
        <v>41465</v>
      </c>
      <c r="T8068" s="7">
        <v>103.51985000000001</v>
      </c>
      <c r="U8068" s="7">
        <v>173.86976000000001</v>
      </c>
      <c r="V8068" s="7">
        <v>0.67957894065727498</v>
      </c>
      <c r="W8068" s="7">
        <v>113.18142</v>
      </c>
      <c r="X8068" s="7">
        <v>153.43536</v>
      </c>
      <c r="Y8068" s="7">
        <v>0.35565855243731698</v>
      </c>
      <c r="Z8068" s="7">
        <v>180.03190000000001</v>
      </c>
      <c r="AA8068" s="7">
        <v>111344.16740999999</v>
      </c>
      <c r="AB8068" s="7">
        <v>64512.055800000002</v>
      </c>
      <c r="AC8068" s="8">
        <v>0.72594356247441105</v>
      </c>
      <c r="AD8068">
        <v>2013</v>
      </c>
      <c r="AE8068" s="1" t="s">
        <v>55</v>
      </c>
      <c r="AF8068" s="15" t="e">
        <f t="shared" si="381"/>
        <v>#VALUE!</v>
      </c>
      <c r="AG8068" s="1">
        <v>37797</v>
      </c>
      <c r="AH8068">
        <v>2003</v>
      </c>
      <c r="AI8068" t="str">
        <f t="shared" si="379"/>
        <v>Before 2004</v>
      </c>
      <c r="AJ8068" s="1">
        <v>41562</v>
      </c>
      <c r="AK8068" s="1" t="s">
        <v>55</v>
      </c>
      <c r="AL8068" s="1">
        <v>37797</v>
      </c>
      <c r="AM8068">
        <v>2003</v>
      </c>
      <c r="AN8068" t="str">
        <f t="shared" si="380"/>
        <v>Before 2004</v>
      </c>
      <c r="AO8068">
        <v>10</v>
      </c>
      <c r="AP8068" t="s">
        <v>56</v>
      </c>
      <c r="AQ8068" t="s">
        <v>24731</v>
      </c>
      <c r="AR8068">
        <v>1</v>
      </c>
      <c r="AS8068" t="s">
        <v>24795</v>
      </c>
      <c r="AT8068" t="s">
        <v>24731</v>
      </c>
      <c r="AU8068" t="s">
        <v>24731</v>
      </c>
      <c r="AV8068" t="b">
        <v>0</v>
      </c>
      <c r="AW8068" t="s">
        <v>16304</v>
      </c>
      <c r="AX8068" t="s">
        <v>9694</v>
      </c>
      <c r="AY8068" t="s">
        <v>384</v>
      </c>
      <c r="AZ8068" s="3">
        <v>6.1</v>
      </c>
      <c r="BA8068" s="3">
        <v>5.2</v>
      </c>
      <c r="BB8068" s="3">
        <v>7.1</v>
      </c>
      <c r="BC8068" s="3">
        <v>8.1999999999999993</v>
      </c>
      <c r="BD8068" s="3">
        <v>5.3</v>
      </c>
      <c r="BE8068">
        <v>60101040</v>
      </c>
      <c r="BF8068" t="s">
        <v>1832</v>
      </c>
      <c r="BG8068" t="s">
        <v>139</v>
      </c>
      <c r="BH8068" t="s">
        <v>41</v>
      </c>
      <c r="BI8068" t="s">
        <v>386</v>
      </c>
      <c r="BJ8068" t="s">
        <v>384</v>
      </c>
      <c r="BK8068" t="s">
        <v>384</v>
      </c>
      <c r="BL8068">
        <v>2013</v>
      </c>
    </row>
    <row r="8069" spans="1:64" hidden="1" x14ac:dyDescent="0.25">
      <c r="A8069">
        <v>718375</v>
      </c>
      <c r="B8069">
        <v>2683845</v>
      </c>
      <c r="C8069" t="s">
        <v>16309</v>
      </c>
      <c r="D8069" t="s">
        <v>16309</v>
      </c>
      <c r="E8069" t="s">
        <v>158</v>
      </c>
      <c r="F8069" t="s">
        <v>209</v>
      </c>
      <c r="G8069" t="s">
        <v>670</v>
      </c>
      <c r="H8069" t="s">
        <v>50</v>
      </c>
      <c r="I8069" t="s">
        <v>209</v>
      </c>
      <c r="J8069">
        <v>400000</v>
      </c>
      <c r="K8069" t="s">
        <v>50</v>
      </c>
      <c r="L8069">
        <v>0</v>
      </c>
      <c r="M8069" t="s">
        <v>71</v>
      </c>
      <c r="N8069" t="s">
        <v>16310</v>
      </c>
      <c r="O8069" t="s">
        <v>16310</v>
      </c>
      <c r="P8069" s="2">
        <v>34</v>
      </c>
      <c r="Q8069">
        <v>1.93</v>
      </c>
      <c r="R8069">
        <v>5.0593399999999997</v>
      </c>
      <c r="S8069" s="1">
        <v>41473</v>
      </c>
      <c r="T8069" s="7">
        <v>876.54764</v>
      </c>
      <c r="U8069" s="7">
        <v>638.11370999999997</v>
      </c>
      <c r="V8069" s="7">
        <v>-0.27201479887619118</v>
      </c>
      <c r="W8069" s="7">
        <v>663.16967999999997</v>
      </c>
      <c r="X8069" s="7">
        <v>660.02239999999995</v>
      </c>
      <c r="Y8069" s="7">
        <v>-4.7458140728026399E-3</v>
      </c>
      <c r="Z8069" s="7">
        <v>826.71546999999998</v>
      </c>
      <c r="AA8069" s="7" t="s">
        <v>57</v>
      </c>
      <c r="AB8069" s="7" t="s">
        <v>57</v>
      </c>
      <c r="AC8069" s="8" t="s">
        <v>57</v>
      </c>
      <c r="AD8069">
        <v>2013</v>
      </c>
      <c r="AE8069" s="1" t="s">
        <v>55</v>
      </c>
      <c r="AF8069" s="15" t="e">
        <f t="shared" si="381"/>
        <v>#VALUE!</v>
      </c>
      <c r="AG8069" s="1">
        <v>37797</v>
      </c>
      <c r="AH8069">
        <v>2003</v>
      </c>
      <c r="AI8069" t="str">
        <f t="shared" si="379"/>
        <v>Before 2004</v>
      </c>
      <c r="AJ8069" s="1">
        <v>41485</v>
      </c>
      <c r="AK8069" s="1" t="s">
        <v>55</v>
      </c>
      <c r="AL8069" s="1">
        <v>37797</v>
      </c>
      <c r="AM8069">
        <v>2003</v>
      </c>
      <c r="AN8069" t="str">
        <f t="shared" si="380"/>
        <v>Before 2004</v>
      </c>
      <c r="AO8069">
        <v>10</v>
      </c>
      <c r="AP8069" t="s">
        <v>56</v>
      </c>
      <c r="AQ8069" t="s">
        <v>24731</v>
      </c>
      <c r="AR8069">
        <v>1</v>
      </c>
      <c r="AS8069" t="s">
        <v>24795</v>
      </c>
      <c r="AT8069" t="s">
        <v>24731</v>
      </c>
      <c r="AU8069" t="s">
        <v>24731</v>
      </c>
      <c r="AV8069" t="b">
        <v>0</v>
      </c>
      <c r="AW8069" t="s">
        <v>16311</v>
      </c>
      <c r="AX8069" t="s">
        <v>16311</v>
      </c>
      <c r="AY8069" t="s">
        <v>76</v>
      </c>
      <c r="AZ8069" s="3">
        <v>6.7667235494880549</v>
      </c>
      <c r="BA8069" s="3">
        <v>7.3868600682593861</v>
      </c>
      <c r="BB8069" s="3">
        <v>5.6940273037542664</v>
      </c>
      <c r="BC8069" s="3">
        <v>5.3962457337883958</v>
      </c>
      <c r="BD8069" s="3">
        <v>5.6699658703071671</v>
      </c>
      <c r="BE8069">
        <v>25203010</v>
      </c>
      <c r="BF8069" t="s">
        <v>419</v>
      </c>
      <c r="BG8069" t="s">
        <v>139</v>
      </c>
      <c r="BH8069" t="s">
        <v>62</v>
      </c>
      <c r="BI8069" t="s">
        <v>420</v>
      </c>
      <c r="BJ8069" t="s">
        <v>194</v>
      </c>
      <c r="BK8069" t="s">
        <v>76</v>
      </c>
      <c r="BL8069">
        <v>2013</v>
      </c>
    </row>
    <row r="8070" spans="1:64" hidden="1" x14ac:dyDescent="0.25">
      <c r="A8070">
        <v>1178332</v>
      </c>
      <c r="B8070">
        <v>2762590</v>
      </c>
      <c r="C8070" t="s">
        <v>16340</v>
      </c>
      <c r="D8070" t="s">
        <v>16340</v>
      </c>
      <c r="E8070" t="s">
        <v>48</v>
      </c>
      <c r="F8070" t="s">
        <v>137</v>
      </c>
      <c r="G8070" t="s">
        <v>67</v>
      </c>
      <c r="H8070" t="s">
        <v>67</v>
      </c>
      <c r="I8070" t="s">
        <v>138</v>
      </c>
      <c r="J8070">
        <v>0</v>
      </c>
      <c r="K8070" t="s">
        <v>67</v>
      </c>
      <c r="L8070">
        <v>0</v>
      </c>
      <c r="M8070" t="s">
        <v>71</v>
      </c>
      <c r="N8070" t="s">
        <v>16341</v>
      </c>
      <c r="O8070" t="s">
        <v>16341</v>
      </c>
      <c r="P8070" s="2">
        <v>10</v>
      </c>
      <c r="Q8070">
        <v>0</v>
      </c>
      <c r="R8070">
        <v>3</v>
      </c>
      <c r="S8070" s="1">
        <v>43712</v>
      </c>
      <c r="T8070" s="7">
        <v>0.15539</v>
      </c>
      <c r="U8070" s="7">
        <v>0.31803999999999999</v>
      </c>
      <c r="V8070" s="7">
        <v>1.0467211532273633</v>
      </c>
      <c r="W8070" s="7">
        <v>0.12722</v>
      </c>
      <c r="X8070" s="7">
        <v>0.12722</v>
      </c>
      <c r="Y8070" s="7">
        <v>0</v>
      </c>
      <c r="Z8070" s="7">
        <v>0.27261000000000002</v>
      </c>
      <c r="AA8070" s="7">
        <v>2.726E-2</v>
      </c>
      <c r="AB8070" s="7">
        <v>0.27261000000000002</v>
      </c>
      <c r="AC8070" s="8">
        <v>-0.90000366824401157</v>
      </c>
      <c r="AD8070">
        <v>2019</v>
      </c>
      <c r="AE8070" s="1">
        <v>39864</v>
      </c>
      <c r="AF8070" s="15">
        <f t="shared" si="381"/>
        <v>10.542465753424658</v>
      </c>
      <c r="AG8070" s="1">
        <v>39864</v>
      </c>
      <c r="AH8070">
        <v>2009</v>
      </c>
      <c r="AI8070">
        <f t="shared" si="379"/>
        <v>2009</v>
      </c>
      <c r="AJ8070" s="1">
        <v>44426</v>
      </c>
      <c r="AK8070" s="1" t="s">
        <v>55</v>
      </c>
      <c r="AL8070" s="1">
        <v>39864</v>
      </c>
      <c r="AM8070">
        <v>2009</v>
      </c>
      <c r="AN8070">
        <f t="shared" si="380"/>
        <v>2009</v>
      </c>
      <c r="AO8070">
        <v>10</v>
      </c>
      <c r="AP8070" t="s">
        <v>56</v>
      </c>
      <c r="AQ8070" t="s">
        <v>24731</v>
      </c>
      <c r="AR8070">
        <v>1</v>
      </c>
      <c r="AS8070" t="s">
        <v>24795</v>
      </c>
      <c r="AT8070" t="s">
        <v>24731</v>
      </c>
      <c r="AU8070" t="s">
        <v>24731</v>
      </c>
      <c r="AV8070" t="b">
        <v>0</v>
      </c>
      <c r="AW8070" t="s">
        <v>16342</v>
      </c>
      <c r="AX8070" t="s">
        <v>16342</v>
      </c>
      <c r="AY8070" t="s">
        <v>261</v>
      </c>
      <c r="AZ8070" s="3">
        <v>6.1234986945169716</v>
      </c>
      <c r="BA8070" s="3">
        <v>7.389033942558747</v>
      </c>
      <c r="BB8070" s="3">
        <v>5.6156657963446479</v>
      </c>
      <c r="BC8070" s="3">
        <v>5.8464751958224541</v>
      </c>
      <c r="BD8070" s="3">
        <v>5.6336814621409923</v>
      </c>
      <c r="BE8070">
        <v>45103010</v>
      </c>
      <c r="BF8070" t="s">
        <v>401</v>
      </c>
      <c r="BG8070" t="s">
        <v>139</v>
      </c>
      <c r="BH8070" t="s">
        <v>62</v>
      </c>
      <c r="BI8070" t="s">
        <v>263</v>
      </c>
      <c r="BJ8070" t="s">
        <v>261</v>
      </c>
      <c r="BK8070" t="s">
        <v>64</v>
      </c>
      <c r="BL8070">
        <v>2019</v>
      </c>
    </row>
    <row r="8071" spans="1:64" hidden="1" x14ac:dyDescent="0.25">
      <c r="A8071">
        <v>779274</v>
      </c>
      <c r="B8071">
        <v>6265724</v>
      </c>
      <c r="C8071" t="s">
        <v>16388</v>
      </c>
      <c r="D8071" t="s">
        <v>16389</v>
      </c>
      <c r="E8071" t="s">
        <v>48</v>
      </c>
      <c r="F8071" t="s">
        <v>137</v>
      </c>
      <c r="G8071" t="s">
        <v>50</v>
      </c>
      <c r="H8071" t="s">
        <v>50</v>
      </c>
      <c r="I8071" t="s">
        <v>138</v>
      </c>
      <c r="J8071">
        <v>275000</v>
      </c>
      <c r="K8071" t="s">
        <v>50</v>
      </c>
      <c r="L8071">
        <v>0</v>
      </c>
      <c r="M8071" t="s">
        <v>52</v>
      </c>
      <c r="N8071" t="s">
        <v>16390</v>
      </c>
      <c r="O8071" t="s">
        <v>16390</v>
      </c>
      <c r="P8071" s="2">
        <v>27</v>
      </c>
      <c r="Q8071">
        <v>0</v>
      </c>
      <c r="R8071">
        <v>22.285540000000001</v>
      </c>
      <c r="S8071" s="1">
        <v>42107</v>
      </c>
      <c r="T8071" s="7">
        <v>219.56376</v>
      </c>
      <c r="U8071" s="7">
        <v>55.578220000000002</v>
      </c>
      <c r="V8071" s="7">
        <v>-0.74686979308425039</v>
      </c>
      <c r="W8071" s="7">
        <v>114.16233</v>
      </c>
      <c r="X8071" s="7">
        <v>70.399079999999998</v>
      </c>
      <c r="Y8071" s="7">
        <v>-0.38334229863738767</v>
      </c>
      <c r="Z8071" s="7">
        <v>91.319940000000003</v>
      </c>
      <c r="AA8071" s="7">
        <v>7.43E-3</v>
      </c>
      <c r="AB8071" s="7">
        <v>0.10398</v>
      </c>
      <c r="AC8071" s="8">
        <v>-0.92854395075976148</v>
      </c>
      <c r="AD8071">
        <v>2015</v>
      </c>
      <c r="AE8071" s="1">
        <v>38393</v>
      </c>
      <c r="AF8071" s="15">
        <f t="shared" si="381"/>
        <v>10.175342465753424</v>
      </c>
      <c r="AG8071" s="1">
        <v>38393</v>
      </c>
      <c r="AH8071">
        <v>2005</v>
      </c>
      <c r="AI8071">
        <f t="shared" si="379"/>
        <v>2005</v>
      </c>
      <c r="AJ8071" s="1">
        <v>44428</v>
      </c>
      <c r="AK8071" s="1" t="s">
        <v>55</v>
      </c>
      <c r="AL8071" s="1">
        <v>38393</v>
      </c>
      <c r="AM8071">
        <v>2005</v>
      </c>
      <c r="AN8071">
        <f t="shared" si="380"/>
        <v>2005</v>
      </c>
      <c r="AO8071">
        <v>10</v>
      </c>
      <c r="AP8071" t="s">
        <v>56</v>
      </c>
      <c r="AQ8071" t="s">
        <v>24731</v>
      </c>
      <c r="AR8071">
        <v>1</v>
      </c>
      <c r="AS8071" t="s">
        <v>24795</v>
      </c>
      <c r="AT8071" t="s">
        <v>24731</v>
      </c>
      <c r="AU8071" t="s">
        <v>24731</v>
      </c>
      <c r="AV8071" t="b">
        <v>0</v>
      </c>
      <c r="AW8071" t="s">
        <v>16391</v>
      </c>
      <c r="AX8071" t="s">
        <v>16391</v>
      </c>
      <c r="AY8071" t="s">
        <v>59</v>
      </c>
      <c r="AZ8071" s="3">
        <v>6.6854271356783919</v>
      </c>
      <c r="BA8071" s="3">
        <v>7.6108040201005034</v>
      </c>
      <c r="BB8071" s="3">
        <v>6.3768844221105532</v>
      </c>
      <c r="BC8071" s="3">
        <v>5.8057788944723621</v>
      </c>
      <c r="BD8071" s="3">
        <v>6.068844221105528</v>
      </c>
      <c r="BE8071">
        <v>45203020</v>
      </c>
      <c r="BF8071" t="s">
        <v>296</v>
      </c>
      <c r="BG8071" t="s">
        <v>139</v>
      </c>
      <c r="BH8071" t="s">
        <v>62</v>
      </c>
      <c r="BI8071" t="s">
        <v>183</v>
      </c>
      <c r="BJ8071" t="s">
        <v>59</v>
      </c>
      <c r="BK8071" t="s">
        <v>64</v>
      </c>
      <c r="BL8071">
        <v>2015</v>
      </c>
    </row>
    <row r="8072" spans="1:64" hidden="1" x14ac:dyDescent="0.25">
      <c r="A8072">
        <v>723597</v>
      </c>
      <c r="B8072">
        <v>6265724</v>
      </c>
      <c r="C8072" t="s">
        <v>16388</v>
      </c>
      <c r="D8072" t="s">
        <v>16389</v>
      </c>
      <c r="E8072" t="s">
        <v>48</v>
      </c>
      <c r="F8072" t="s">
        <v>49</v>
      </c>
      <c r="G8072" t="s">
        <v>50</v>
      </c>
      <c r="H8072" t="s">
        <v>50</v>
      </c>
      <c r="I8072" t="s">
        <v>51</v>
      </c>
      <c r="J8072">
        <v>4500000</v>
      </c>
      <c r="K8072" t="s">
        <v>50</v>
      </c>
      <c r="L8072">
        <v>0</v>
      </c>
      <c r="M8072" t="s">
        <v>52</v>
      </c>
      <c r="N8072" t="s">
        <v>16390</v>
      </c>
      <c r="O8072" t="s">
        <v>16390</v>
      </c>
      <c r="P8072" s="2">
        <v>27</v>
      </c>
      <c r="Q8072">
        <v>0</v>
      </c>
      <c r="R8072">
        <v>22.210280000000001</v>
      </c>
      <c r="S8072" s="1">
        <v>42124</v>
      </c>
      <c r="T8072" s="7">
        <v>186.94217</v>
      </c>
      <c r="U8072" s="7">
        <v>62.371110000000002</v>
      </c>
      <c r="V8072" s="7">
        <v>-0.666361474246287</v>
      </c>
      <c r="W8072" s="7">
        <v>118.81202999999999</v>
      </c>
      <c r="X8072" s="7">
        <v>63.976700000000001</v>
      </c>
      <c r="Y8072" s="7">
        <v>-0.46153011610019623</v>
      </c>
      <c r="Z8072" s="7">
        <v>43.711730000000003</v>
      </c>
      <c r="AA8072" s="7">
        <v>7.43E-3</v>
      </c>
      <c r="AB8072" s="7">
        <v>0.10398</v>
      </c>
      <c r="AC8072" s="8">
        <v>-0.92854395075976148</v>
      </c>
      <c r="AD8072">
        <v>2015</v>
      </c>
      <c r="AE8072" s="1">
        <v>38393</v>
      </c>
      <c r="AF8072" s="15">
        <f t="shared" si="381"/>
        <v>10.221917808219178</v>
      </c>
      <c r="AG8072" s="1">
        <v>38393</v>
      </c>
      <c r="AH8072">
        <v>2005</v>
      </c>
      <c r="AI8072">
        <f t="shared" si="379"/>
        <v>2005</v>
      </c>
      <c r="AJ8072" s="1">
        <v>44428</v>
      </c>
      <c r="AK8072" s="1" t="s">
        <v>55</v>
      </c>
      <c r="AL8072" s="1">
        <v>38393</v>
      </c>
      <c r="AM8072">
        <v>2005</v>
      </c>
      <c r="AN8072">
        <f t="shared" si="380"/>
        <v>2005</v>
      </c>
      <c r="AO8072">
        <v>10</v>
      </c>
      <c r="AP8072" t="s">
        <v>56</v>
      </c>
      <c r="AQ8072" t="s">
        <v>24731</v>
      </c>
      <c r="AR8072">
        <v>1</v>
      </c>
      <c r="AS8072" t="s">
        <v>24795</v>
      </c>
      <c r="AT8072" t="s">
        <v>24731</v>
      </c>
      <c r="AU8072" t="s">
        <v>24731</v>
      </c>
      <c r="AV8072" t="b">
        <v>0</v>
      </c>
      <c r="AW8072" t="s">
        <v>16391</v>
      </c>
      <c r="AX8072" t="s">
        <v>16391</v>
      </c>
      <c r="AY8072" t="s">
        <v>59</v>
      </c>
      <c r="AZ8072" s="3">
        <v>6.6854271356783919</v>
      </c>
      <c r="BA8072" s="3">
        <v>7.6108040201005034</v>
      </c>
      <c r="BB8072" s="3">
        <v>6.3768844221105532</v>
      </c>
      <c r="BC8072" s="3">
        <v>5.8057788944723621</v>
      </c>
      <c r="BD8072" s="3">
        <v>6.068844221105528</v>
      </c>
      <c r="BE8072">
        <v>45203020</v>
      </c>
      <c r="BF8072" t="s">
        <v>296</v>
      </c>
      <c r="BG8072" t="s">
        <v>139</v>
      </c>
      <c r="BH8072" t="s">
        <v>62</v>
      </c>
      <c r="BI8072" t="s">
        <v>183</v>
      </c>
      <c r="BJ8072" t="s">
        <v>59</v>
      </c>
      <c r="BK8072" t="s">
        <v>64</v>
      </c>
      <c r="BL8072">
        <v>2015</v>
      </c>
    </row>
    <row r="8073" spans="1:64" hidden="1" x14ac:dyDescent="0.25">
      <c r="A8073">
        <v>720701</v>
      </c>
      <c r="B8073">
        <v>1026020</v>
      </c>
      <c r="C8073" t="s">
        <v>16427</v>
      </c>
      <c r="D8073" t="s">
        <v>16428</v>
      </c>
      <c r="E8073" t="s">
        <v>158</v>
      </c>
      <c r="F8073" t="s">
        <v>209</v>
      </c>
      <c r="G8073" t="s">
        <v>214</v>
      </c>
      <c r="H8073" t="s">
        <v>215</v>
      </c>
      <c r="I8073" t="s">
        <v>209</v>
      </c>
      <c r="J8073">
        <v>0</v>
      </c>
      <c r="K8073" t="s">
        <v>215</v>
      </c>
      <c r="L8073">
        <v>0</v>
      </c>
      <c r="M8073" t="s">
        <v>71</v>
      </c>
      <c r="N8073" t="s">
        <v>16429</v>
      </c>
      <c r="O8073" t="s">
        <v>16430</v>
      </c>
      <c r="P8073" s="2">
        <v>35</v>
      </c>
      <c r="Q8073">
        <v>6.09</v>
      </c>
      <c r="R8073">
        <v>0.30286000000000002</v>
      </c>
      <c r="S8073" s="1">
        <v>41414</v>
      </c>
      <c r="T8073" s="7">
        <v>60.127400000000002</v>
      </c>
      <c r="U8073" s="7">
        <v>69.621200000000002</v>
      </c>
      <c r="V8073" s="7">
        <v>0.15789473684210525</v>
      </c>
      <c r="W8073" s="7">
        <v>72.152879999999996</v>
      </c>
      <c r="X8073" s="7">
        <v>67.397400000000005</v>
      </c>
      <c r="Y8073" s="7">
        <v>-6.5908387856451353E-2</v>
      </c>
      <c r="Z8073" s="7">
        <v>79.432649999999995</v>
      </c>
      <c r="AA8073" s="7">
        <v>218744.30201000001</v>
      </c>
      <c r="AB8073" s="7">
        <v>234466.16266</v>
      </c>
      <c r="AC8073" s="8">
        <v>-6.7053857459160537E-2</v>
      </c>
      <c r="AD8073">
        <v>2013</v>
      </c>
      <c r="AE8073" s="1" t="s">
        <v>55</v>
      </c>
      <c r="AF8073" s="15" t="e">
        <f t="shared" si="381"/>
        <v>#VALUE!</v>
      </c>
      <c r="AG8073" s="1">
        <v>37561</v>
      </c>
      <c r="AH8073">
        <v>2002</v>
      </c>
      <c r="AI8073" t="str">
        <f t="shared" si="379"/>
        <v>Before 2004</v>
      </c>
      <c r="AJ8073" s="1">
        <v>41495</v>
      </c>
      <c r="AK8073" s="1" t="s">
        <v>55</v>
      </c>
      <c r="AL8073" s="1">
        <v>37561</v>
      </c>
      <c r="AM8073">
        <v>2002</v>
      </c>
      <c r="AN8073" t="str">
        <f t="shared" si="380"/>
        <v>Before 2004</v>
      </c>
      <c r="AO8073">
        <v>10</v>
      </c>
      <c r="AP8073" t="s">
        <v>56</v>
      </c>
      <c r="AQ8073" t="s">
        <v>24731</v>
      </c>
      <c r="AR8073">
        <v>1</v>
      </c>
      <c r="AS8073" t="s">
        <v>24795</v>
      </c>
      <c r="AT8073" t="s">
        <v>24731</v>
      </c>
      <c r="AU8073" t="s">
        <v>24731</v>
      </c>
      <c r="AV8073" t="b">
        <v>0</v>
      </c>
      <c r="AW8073" t="s">
        <v>16431</v>
      </c>
      <c r="AX8073" t="s">
        <v>16432</v>
      </c>
      <c r="AY8073" t="s">
        <v>152</v>
      </c>
      <c r="AZ8073" s="3">
        <v>7.342307692307692</v>
      </c>
      <c r="BA8073" s="3">
        <v>7.3230769230769228</v>
      </c>
      <c r="BB8073" s="3">
        <v>5.4692307692307693</v>
      </c>
      <c r="BC8073" s="3">
        <v>6.5629807692307693</v>
      </c>
      <c r="BD8073" s="3">
        <v>5.9163461538461544</v>
      </c>
      <c r="BE8073">
        <v>30202030</v>
      </c>
      <c r="BF8073" t="s">
        <v>493</v>
      </c>
      <c r="BG8073" t="s">
        <v>139</v>
      </c>
      <c r="BH8073" t="s">
        <v>62</v>
      </c>
      <c r="BI8073" t="s">
        <v>494</v>
      </c>
      <c r="BJ8073" t="s">
        <v>155</v>
      </c>
      <c r="BK8073" t="s">
        <v>152</v>
      </c>
      <c r="BL8073">
        <v>2013</v>
      </c>
    </row>
    <row r="8074" spans="1:64" hidden="1" x14ac:dyDescent="0.25">
      <c r="A8074">
        <v>720707</v>
      </c>
      <c r="B8074">
        <v>1026020</v>
      </c>
      <c r="C8074" t="s">
        <v>16427</v>
      </c>
      <c r="D8074" t="s">
        <v>16428</v>
      </c>
      <c r="E8074" t="s">
        <v>158</v>
      </c>
      <c r="F8074" t="s">
        <v>209</v>
      </c>
      <c r="G8074" t="s">
        <v>516</v>
      </c>
      <c r="H8074" t="s">
        <v>50</v>
      </c>
      <c r="I8074" t="s">
        <v>209</v>
      </c>
      <c r="J8074">
        <v>0</v>
      </c>
      <c r="K8074" t="s">
        <v>67</v>
      </c>
      <c r="L8074">
        <v>1</v>
      </c>
      <c r="M8074" t="s">
        <v>71</v>
      </c>
      <c r="N8074" t="s">
        <v>16429</v>
      </c>
      <c r="O8074" t="s">
        <v>16430</v>
      </c>
      <c r="P8074" s="2">
        <v>34</v>
      </c>
      <c r="Q8074">
        <v>7.62</v>
      </c>
      <c r="R8074">
        <v>0.33152999999999999</v>
      </c>
      <c r="S8074" s="1">
        <v>41478</v>
      </c>
      <c r="T8074" s="7">
        <v>60.127400000000002</v>
      </c>
      <c r="U8074" s="7">
        <v>74.458079999999995</v>
      </c>
      <c r="V8074" s="7">
        <v>0.23833859438458996</v>
      </c>
      <c r="W8074" s="7">
        <v>73.102260000000001</v>
      </c>
      <c r="X8074" s="7">
        <v>64.188000000000002</v>
      </c>
      <c r="Y8074" s="7">
        <v>-0.12194233119468534</v>
      </c>
      <c r="Z8074" s="7">
        <v>80.074529999999996</v>
      </c>
      <c r="AA8074" s="7">
        <v>218744.30201000001</v>
      </c>
      <c r="AB8074" s="7">
        <v>234466.16266</v>
      </c>
      <c r="AC8074" s="8">
        <v>-6.7053857459160537E-2</v>
      </c>
      <c r="AD8074">
        <v>2013</v>
      </c>
      <c r="AE8074" s="1" t="s">
        <v>55</v>
      </c>
      <c r="AF8074" s="15" t="e">
        <f t="shared" si="381"/>
        <v>#VALUE!</v>
      </c>
      <c r="AG8074" s="1">
        <v>37561</v>
      </c>
      <c r="AH8074">
        <v>2002</v>
      </c>
      <c r="AI8074" t="str">
        <f t="shared" si="379"/>
        <v>Before 2004</v>
      </c>
      <c r="AJ8074" s="1">
        <v>41495</v>
      </c>
      <c r="AK8074" s="1" t="s">
        <v>55</v>
      </c>
      <c r="AL8074" s="1">
        <v>37561</v>
      </c>
      <c r="AM8074">
        <v>2002</v>
      </c>
      <c r="AN8074" t="str">
        <f t="shared" si="380"/>
        <v>Before 2004</v>
      </c>
      <c r="AO8074">
        <v>10</v>
      </c>
      <c r="AP8074" t="s">
        <v>56</v>
      </c>
      <c r="AQ8074" t="s">
        <v>24731</v>
      </c>
      <c r="AR8074">
        <v>1</v>
      </c>
      <c r="AS8074" t="s">
        <v>24795</v>
      </c>
      <c r="AT8074" t="s">
        <v>24731</v>
      </c>
      <c r="AU8074" t="s">
        <v>24731</v>
      </c>
      <c r="AV8074" t="b">
        <v>0</v>
      </c>
      <c r="AW8074" t="s">
        <v>16431</v>
      </c>
      <c r="AX8074" t="s">
        <v>16432</v>
      </c>
      <c r="AY8074" t="s">
        <v>152</v>
      </c>
      <c r="AZ8074" s="3">
        <v>7.342307692307692</v>
      </c>
      <c r="BA8074" s="3">
        <v>7.3230769230769228</v>
      </c>
      <c r="BB8074" s="3">
        <v>5.4692307692307693</v>
      </c>
      <c r="BC8074" s="3">
        <v>6.5629807692307693</v>
      </c>
      <c r="BD8074" s="3">
        <v>5.9163461538461544</v>
      </c>
      <c r="BE8074">
        <v>30202030</v>
      </c>
      <c r="BF8074" t="s">
        <v>493</v>
      </c>
      <c r="BG8074" t="s">
        <v>139</v>
      </c>
      <c r="BH8074" t="s">
        <v>62</v>
      </c>
      <c r="BI8074" t="s">
        <v>494</v>
      </c>
      <c r="BJ8074" t="s">
        <v>155</v>
      </c>
      <c r="BK8074" t="s">
        <v>152</v>
      </c>
      <c r="BL8074">
        <v>2013</v>
      </c>
    </row>
    <row r="8075" spans="1:64" hidden="1" x14ac:dyDescent="0.25">
      <c r="A8075">
        <v>722245</v>
      </c>
      <c r="B8075">
        <v>2762167</v>
      </c>
      <c r="C8075" t="s">
        <v>16451</v>
      </c>
      <c r="D8075" t="s">
        <v>16452</v>
      </c>
      <c r="E8075" t="s">
        <v>48</v>
      </c>
      <c r="F8075" t="s">
        <v>111</v>
      </c>
      <c r="G8075" t="s">
        <v>50</v>
      </c>
      <c r="H8075" t="s">
        <v>50</v>
      </c>
      <c r="I8075" t="s">
        <v>66</v>
      </c>
      <c r="J8075">
        <v>0</v>
      </c>
      <c r="K8075" t="s">
        <v>67</v>
      </c>
      <c r="L8075">
        <v>1</v>
      </c>
      <c r="M8075" t="s">
        <v>93</v>
      </c>
      <c r="N8075" t="s">
        <v>16453</v>
      </c>
      <c r="O8075" t="s">
        <v>16453</v>
      </c>
      <c r="P8075" s="2">
        <v>26</v>
      </c>
      <c r="Q8075">
        <v>0</v>
      </c>
      <c r="R8075">
        <v>3</v>
      </c>
      <c r="S8075" s="1">
        <v>42180</v>
      </c>
      <c r="T8075" s="7">
        <v>0.37437999999999999</v>
      </c>
      <c r="U8075" s="7">
        <v>0.30541000000000001</v>
      </c>
      <c r="V8075" s="7">
        <v>-0.18422458464661567</v>
      </c>
      <c r="W8075" s="7">
        <v>0.64283999999999997</v>
      </c>
      <c r="X8075" s="7">
        <v>0.29555999999999999</v>
      </c>
      <c r="Y8075" s="7">
        <v>-0.54022773940638413</v>
      </c>
      <c r="Z8075" s="7">
        <v>0.18473000000000001</v>
      </c>
      <c r="AA8075" s="7">
        <v>4.1869999999999997E-2</v>
      </c>
      <c r="AB8075" s="7">
        <v>0.31280000000000002</v>
      </c>
      <c r="AC8075" s="8">
        <v>-0.86614450127877229</v>
      </c>
      <c r="AD8075">
        <v>2015</v>
      </c>
      <c r="AE8075" s="1">
        <v>38218</v>
      </c>
      <c r="AF8075" s="15">
        <f t="shared" si="381"/>
        <v>10.854794520547944</v>
      </c>
      <c r="AG8075" s="1">
        <v>38218</v>
      </c>
      <c r="AH8075">
        <v>2004</v>
      </c>
      <c r="AI8075" t="str">
        <f t="shared" si="379"/>
        <v>Before 2004</v>
      </c>
      <c r="AJ8075" s="1">
        <v>44428</v>
      </c>
      <c r="AK8075" s="1" t="s">
        <v>55</v>
      </c>
      <c r="AL8075" s="1">
        <v>38218</v>
      </c>
      <c r="AM8075">
        <v>2004</v>
      </c>
      <c r="AN8075" t="str">
        <f t="shared" si="380"/>
        <v>Before 2004</v>
      </c>
      <c r="AO8075">
        <v>10</v>
      </c>
      <c r="AP8075" t="s">
        <v>56</v>
      </c>
      <c r="AQ8075" t="s">
        <v>24731</v>
      </c>
      <c r="AR8075">
        <v>1</v>
      </c>
      <c r="AS8075" t="s">
        <v>24795</v>
      </c>
      <c r="AT8075" t="s">
        <v>24731</v>
      </c>
      <c r="AU8075" t="s">
        <v>24731</v>
      </c>
      <c r="AV8075" t="b">
        <v>0</v>
      </c>
      <c r="AW8075" t="s">
        <v>16454</v>
      </c>
      <c r="AX8075" t="s">
        <v>16454</v>
      </c>
      <c r="AY8075" t="s">
        <v>439</v>
      </c>
      <c r="AZ8075" s="3">
        <v>5.3703349282296653</v>
      </c>
      <c r="BA8075" s="3">
        <v>7.098086124401914</v>
      </c>
      <c r="BB8075" s="3">
        <v>6.8650717703349287</v>
      </c>
      <c r="BC8075" s="3">
        <v>5.267942583732057</v>
      </c>
      <c r="BD8075" s="3">
        <v>5.5693779904306222</v>
      </c>
      <c r="BE8075">
        <v>10102020</v>
      </c>
      <c r="BF8075" t="s">
        <v>541</v>
      </c>
      <c r="BG8075" t="s">
        <v>139</v>
      </c>
      <c r="BH8075" t="s">
        <v>62</v>
      </c>
      <c r="BI8075" t="s">
        <v>441</v>
      </c>
      <c r="BJ8075" t="s">
        <v>439</v>
      </c>
      <c r="BK8075" t="s">
        <v>439</v>
      </c>
      <c r="BL8075">
        <v>2015</v>
      </c>
    </row>
    <row r="8076" spans="1:64" hidden="1" x14ac:dyDescent="0.25">
      <c r="A8076">
        <v>726871</v>
      </c>
      <c r="B8076">
        <v>1449344</v>
      </c>
      <c r="C8076" t="s">
        <v>16543</v>
      </c>
      <c r="D8076" t="s">
        <v>10974</v>
      </c>
      <c r="E8076" t="s">
        <v>158</v>
      </c>
      <c r="F8076" t="s">
        <v>209</v>
      </c>
      <c r="G8076" t="s">
        <v>670</v>
      </c>
      <c r="H8076" t="s">
        <v>50</v>
      </c>
      <c r="I8076" t="s">
        <v>209</v>
      </c>
      <c r="J8076">
        <v>0</v>
      </c>
      <c r="K8076" t="s">
        <v>67</v>
      </c>
      <c r="L8076">
        <v>1</v>
      </c>
      <c r="M8076" t="s">
        <v>71</v>
      </c>
      <c r="N8076" t="s">
        <v>16544</v>
      </c>
      <c r="O8076" t="s">
        <v>10975</v>
      </c>
      <c r="P8076" s="2">
        <v>32</v>
      </c>
      <c r="Q8076">
        <v>0.11700000000000001</v>
      </c>
      <c r="R8076">
        <v>1.84439</v>
      </c>
      <c r="S8076" s="1">
        <v>41628</v>
      </c>
      <c r="T8076" s="7">
        <v>1538.5644299999999</v>
      </c>
      <c r="U8076" s="7">
        <v>1834.99992</v>
      </c>
      <c r="V8076" s="7">
        <v>0.19267018281450851</v>
      </c>
      <c r="W8076" s="7">
        <v>1671.6385499999999</v>
      </c>
      <c r="X8076" s="7">
        <v>2316.8067999999998</v>
      </c>
      <c r="Y8076" s="7">
        <v>0.385949612133556</v>
      </c>
      <c r="Z8076" s="7">
        <v>2794.1670899999999</v>
      </c>
      <c r="AA8076" s="7">
        <v>4997.9859399999996</v>
      </c>
      <c r="AB8076" s="7">
        <v>1864.4972</v>
      </c>
      <c r="AC8076" s="8">
        <v>1.6806079086629895</v>
      </c>
      <c r="AD8076">
        <v>2013</v>
      </c>
      <c r="AE8076" s="1" t="s">
        <v>55</v>
      </c>
      <c r="AF8076" s="15" t="e">
        <f t="shared" si="381"/>
        <v>#VALUE!</v>
      </c>
      <c r="AG8076" s="1">
        <v>37840</v>
      </c>
      <c r="AH8076">
        <v>2003</v>
      </c>
      <c r="AI8076" t="str">
        <f t="shared" si="379"/>
        <v>Before 2004</v>
      </c>
      <c r="AJ8076" s="1">
        <v>41736</v>
      </c>
      <c r="AK8076" s="1" t="s">
        <v>55</v>
      </c>
      <c r="AL8076" s="1">
        <v>37840</v>
      </c>
      <c r="AM8076">
        <v>2003</v>
      </c>
      <c r="AN8076" t="str">
        <f t="shared" si="380"/>
        <v>Before 2004</v>
      </c>
      <c r="AO8076">
        <v>10</v>
      </c>
      <c r="AP8076" t="s">
        <v>56</v>
      </c>
      <c r="AQ8076" t="s">
        <v>24731</v>
      </c>
      <c r="AR8076">
        <v>1</v>
      </c>
      <c r="AS8076" t="s">
        <v>24795</v>
      </c>
      <c r="AT8076" t="s">
        <v>24731</v>
      </c>
      <c r="AU8076" t="s">
        <v>24731</v>
      </c>
      <c r="AV8076" t="b">
        <v>0</v>
      </c>
      <c r="AW8076" t="s">
        <v>16545</v>
      </c>
      <c r="AX8076" t="s">
        <v>10976</v>
      </c>
      <c r="AY8076" t="s">
        <v>108</v>
      </c>
      <c r="AZ8076" s="3">
        <v>7.5</v>
      </c>
      <c r="BA8076" s="3">
        <v>6.4</v>
      </c>
      <c r="BB8076" s="3">
        <v>7.2</v>
      </c>
      <c r="BC8076" s="3">
        <v>4.5</v>
      </c>
      <c r="BD8076" s="3">
        <v>5.5</v>
      </c>
      <c r="BE8076">
        <v>40101015</v>
      </c>
      <c r="BF8076" t="s">
        <v>109</v>
      </c>
      <c r="BG8076" t="s">
        <v>139</v>
      </c>
      <c r="BH8076" t="s">
        <v>41</v>
      </c>
      <c r="BI8076" t="s">
        <v>108</v>
      </c>
      <c r="BJ8076" t="s">
        <v>108</v>
      </c>
      <c r="BK8076" t="s">
        <v>110</v>
      </c>
      <c r="BL8076">
        <v>2013</v>
      </c>
    </row>
    <row r="8077" spans="1:64" hidden="1" x14ac:dyDescent="0.25">
      <c r="A8077">
        <v>1019987</v>
      </c>
      <c r="B8077">
        <v>6277057</v>
      </c>
      <c r="C8077" t="s">
        <v>16640</v>
      </c>
      <c r="D8077" t="s">
        <v>16641</v>
      </c>
      <c r="E8077" t="s">
        <v>48</v>
      </c>
      <c r="F8077" t="s">
        <v>49</v>
      </c>
      <c r="G8077" t="s">
        <v>67</v>
      </c>
      <c r="H8077" t="s">
        <v>67</v>
      </c>
      <c r="I8077" t="s">
        <v>51</v>
      </c>
      <c r="J8077">
        <v>0</v>
      </c>
      <c r="K8077" t="s">
        <v>67</v>
      </c>
      <c r="L8077">
        <v>0</v>
      </c>
      <c r="M8077" t="s">
        <v>71</v>
      </c>
      <c r="N8077" t="s">
        <v>16642</v>
      </c>
      <c r="O8077" t="s">
        <v>16642</v>
      </c>
      <c r="P8077" s="2">
        <v>11</v>
      </c>
      <c r="Q8077">
        <v>6.3</v>
      </c>
      <c r="R8077">
        <v>54.646790000000003</v>
      </c>
      <c r="S8077" s="1">
        <v>43556</v>
      </c>
      <c r="T8077" s="7">
        <v>1336.0519200000001</v>
      </c>
      <c r="U8077" s="7">
        <v>667.02044000000001</v>
      </c>
      <c r="V8077" s="7">
        <v>-0.50075260548257738</v>
      </c>
      <c r="W8077" s="7">
        <v>1400.1544799999999</v>
      </c>
      <c r="X8077" s="7">
        <v>195.73222999999999</v>
      </c>
      <c r="Y8077" s="7">
        <v>-0.86020668947900658</v>
      </c>
      <c r="Z8077" s="7">
        <v>405.67964000000001</v>
      </c>
      <c r="AA8077" s="7">
        <v>681.7998</v>
      </c>
      <c r="AB8077" s="7">
        <v>687.58477000000005</v>
      </c>
      <c r="AC8077" s="8">
        <v>-8.4134644227213517E-3</v>
      </c>
      <c r="AD8077">
        <v>2019</v>
      </c>
      <c r="AE8077" s="1">
        <v>39668</v>
      </c>
      <c r="AF8077" s="15">
        <f t="shared" si="381"/>
        <v>10.652054794520549</v>
      </c>
      <c r="AG8077" s="1">
        <v>39664</v>
      </c>
      <c r="AH8077">
        <v>2008</v>
      </c>
      <c r="AI8077">
        <f t="shared" ref="AI8077:AI8140" si="382">IF(AH8077&lt;=2004,"Before 2004",AH8077)</f>
        <v>2008</v>
      </c>
      <c r="AJ8077" s="1">
        <v>44428</v>
      </c>
      <c r="AK8077" s="1" t="s">
        <v>55</v>
      </c>
      <c r="AL8077" s="1">
        <v>39668</v>
      </c>
      <c r="AM8077">
        <v>2008</v>
      </c>
      <c r="AN8077">
        <f t="shared" ref="AN8077:AN8140" si="383">IF(AM8077&lt;=2004,"Before 2004",AM8077)</f>
        <v>2008</v>
      </c>
      <c r="AO8077">
        <v>10</v>
      </c>
      <c r="AP8077" t="s">
        <v>56</v>
      </c>
      <c r="AQ8077" t="s">
        <v>24731</v>
      </c>
      <c r="AR8077">
        <v>1</v>
      </c>
      <c r="AS8077" t="s">
        <v>24795</v>
      </c>
      <c r="AT8077" t="s">
        <v>24731</v>
      </c>
      <c r="AU8077" t="s">
        <v>24731</v>
      </c>
      <c r="AV8077" t="b">
        <v>0</v>
      </c>
      <c r="AW8077" t="s">
        <v>16643</v>
      </c>
      <c r="AX8077" t="s">
        <v>16643</v>
      </c>
      <c r="AY8077" t="s">
        <v>116</v>
      </c>
      <c r="AZ8077" s="3">
        <v>6.9</v>
      </c>
      <c r="BA8077" s="3">
        <v>8.4</v>
      </c>
      <c r="BB8077" s="3">
        <v>3.8</v>
      </c>
      <c r="BC8077" s="3">
        <v>5.7</v>
      </c>
      <c r="BD8077" s="3">
        <v>5.8</v>
      </c>
      <c r="BE8077">
        <v>35201010</v>
      </c>
      <c r="BF8077" t="s">
        <v>330</v>
      </c>
      <c r="BG8077" t="s">
        <v>139</v>
      </c>
      <c r="BH8077" t="s">
        <v>41</v>
      </c>
      <c r="BI8077" t="s">
        <v>330</v>
      </c>
      <c r="BJ8077" t="s">
        <v>116</v>
      </c>
      <c r="BK8077" t="s">
        <v>101</v>
      </c>
      <c r="BL8077">
        <v>2019</v>
      </c>
    </row>
    <row r="8078" spans="1:64" hidden="1" x14ac:dyDescent="0.25">
      <c r="A8078">
        <v>862646</v>
      </c>
      <c r="B8078">
        <v>6297345</v>
      </c>
      <c r="C8078" t="s">
        <v>16683</v>
      </c>
      <c r="D8078" t="s">
        <v>16684</v>
      </c>
      <c r="E8078" t="s">
        <v>158</v>
      </c>
      <c r="F8078" t="s">
        <v>137</v>
      </c>
      <c r="G8078" t="s">
        <v>50</v>
      </c>
      <c r="H8078" t="s">
        <v>50</v>
      </c>
      <c r="I8078" t="s">
        <v>138</v>
      </c>
      <c r="J8078">
        <v>0</v>
      </c>
      <c r="K8078" t="s">
        <v>67</v>
      </c>
      <c r="L8078">
        <v>1</v>
      </c>
      <c r="M8078" t="s">
        <v>71</v>
      </c>
      <c r="N8078" t="s">
        <v>16685</v>
      </c>
      <c r="O8078" t="s">
        <v>16685</v>
      </c>
      <c r="P8078" s="2">
        <v>17</v>
      </c>
      <c r="Q8078">
        <v>0</v>
      </c>
      <c r="R8078">
        <v>3</v>
      </c>
      <c r="S8078" s="1">
        <v>43083</v>
      </c>
      <c r="T8078" s="7">
        <v>0.32156000000000001</v>
      </c>
      <c r="U8078" s="7">
        <v>0.33925</v>
      </c>
      <c r="V8078" s="7">
        <v>5.501306132603552E-2</v>
      </c>
      <c r="W8078" s="7">
        <v>0.72352000000000005</v>
      </c>
      <c r="X8078" s="7">
        <v>0.20097999999999999</v>
      </c>
      <c r="Y8078" s="7">
        <v>-0.72221915081822197</v>
      </c>
      <c r="Z8078" s="7">
        <v>0.22509999999999999</v>
      </c>
      <c r="AA8078" s="7" t="s">
        <v>57</v>
      </c>
      <c r="AB8078" s="7" t="s">
        <v>57</v>
      </c>
      <c r="AC8078" s="8" t="s">
        <v>57</v>
      </c>
      <c r="AD8078">
        <v>2017</v>
      </c>
      <c r="AE8078" s="1" t="s">
        <v>55</v>
      </c>
      <c r="AF8078" s="15" t="e">
        <f t="shared" si="381"/>
        <v>#VALUE!</v>
      </c>
      <c r="AG8078" s="1">
        <v>39353</v>
      </c>
      <c r="AH8078">
        <v>2007</v>
      </c>
      <c r="AI8078">
        <f t="shared" si="382"/>
        <v>2007</v>
      </c>
      <c r="AJ8078" s="1">
        <v>43236</v>
      </c>
      <c r="AK8078" s="1" t="s">
        <v>55</v>
      </c>
      <c r="AL8078" s="1">
        <v>39353</v>
      </c>
      <c r="AM8078">
        <v>2007</v>
      </c>
      <c r="AN8078">
        <f t="shared" si="383"/>
        <v>2007</v>
      </c>
      <c r="AO8078">
        <v>10</v>
      </c>
      <c r="AP8078" t="s">
        <v>56</v>
      </c>
      <c r="AQ8078" t="s">
        <v>24731</v>
      </c>
      <c r="AR8078">
        <v>1</v>
      </c>
      <c r="AS8078" t="s">
        <v>24795</v>
      </c>
      <c r="AT8078" t="s">
        <v>24731</v>
      </c>
      <c r="AU8078" t="s">
        <v>24731</v>
      </c>
      <c r="AV8078" t="b">
        <v>0</v>
      </c>
      <c r="AW8078" t="s">
        <v>16686</v>
      </c>
      <c r="AX8078" t="s">
        <v>16686</v>
      </c>
      <c r="AY8078" t="s">
        <v>199</v>
      </c>
      <c r="AZ8078" s="3">
        <v>6.5982857142857139</v>
      </c>
      <c r="BA8078" s="3">
        <v>7.6079999999999997</v>
      </c>
      <c r="BB8078" s="3">
        <v>6.4474285714285724</v>
      </c>
      <c r="BC8078" s="3">
        <v>6.0062857142857142</v>
      </c>
      <c r="BD8078" s="3">
        <v>6.1239999999999997</v>
      </c>
      <c r="BE8078">
        <v>15101050</v>
      </c>
      <c r="BF8078" t="s">
        <v>274</v>
      </c>
      <c r="BG8078" t="s">
        <v>139</v>
      </c>
      <c r="BH8078" t="s">
        <v>62</v>
      </c>
      <c r="BI8078" t="s">
        <v>275</v>
      </c>
      <c r="BJ8078" t="s">
        <v>199</v>
      </c>
      <c r="BK8078" t="s">
        <v>199</v>
      </c>
      <c r="BL8078">
        <v>2017</v>
      </c>
    </row>
    <row r="8079" spans="1:64" hidden="1" x14ac:dyDescent="0.25">
      <c r="A8079">
        <v>976918</v>
      </c>
      <c r="B8079">
        <v>3009774</v>
      </c>
      <c r="C8079" t="s">
        <v>13293</v>
      </c>
      <c r="D8079" t="s">
        <v>13293</v>
      </c>
      <c r="E8079" t="s">
        <v>48</v>
      </c>
      <c r="F8079" t="s">
        <v>49</v>
      </c>
      <c r="G8079" t="s">
        <v>67</v>
      </c>
      <c r="H8079" t="s">
        <v>67</v>
      </c>
      <c r="I8079" t="s">
        <v>51</v>
      </c>
      <c r="J8079">
        <v>0</v>
      </c>
      <c r="K8079" t="s">
        <v>67</v>
      </c>
      <c r="L8079">
        <v>0</v>
      </c>
      <c r="M8079" t="s">
        <v>71</v>
      </c>
      <c r="N8079" t="s">
        <v>13295</v>
      </c>
      <c r="O8079" t="s">
        <v>13295</v>
      </c>
      <c r="P8079" s="2">
        <v>4</v>
      </c>
      <c r="Q8079">
        <v>0.26900000000000002</v>
      </c>
      <c r="R8079">
        <v>6.8567499999999999</v>
      </c>
      <c r="S8079" s="1">
        <v>44222</v>
      </c>
      <c r="T8079" s="7">
        <v>40634.4476</v>
      </c>
      <c r="U8079" s="7">
        <v>262670.85579</v>
      </c>
      <c r="V8079" s="7">
        <v>5.4642408425407014</v>
      </c>
      <c r="W8079" s="7">
        <v>58777.020929999999</v>
      </c>
      <c r="X8079" s="7">
        <v>398383.72006999998</v>
      </c>
      <c r="Y8079" s="7">
        <v>5.7778821343200049</v>
      </c>
      <c r="Z8079" s="7">
        <v>837081.65830999997</v>
      </c>
      <c r="AA8079" s="7">
        <v>744431.99791000003</v>
      </c>
      <c r="AB8079" s="7">
        <v>354422.73051000002</v>
      </c>
      <c r="AC8079" s="8">
        <v>1.1004070389018006</v>
      </c>
      <c r="AD8079">
        <v>2021</v>
      </c>
      <c r="AE8079" s="1">
        <v>40358</v>
      </c>
      <c r="AF8079" s="15">
        <f t="shared" si="381"/>
        <v>10.586301369863014</v>
      </c>
      <c r="AG8079" s="1">
        <v>40358</v>
      </c>
      <c r="AH8079">
        <v>2010</v>
      </c>
      <c r="AI8079">
        <f t="shared" si="382"/>
        <v>2010</v>
      </c>
      <c r="AJ8079" s="1">
        <v>44428</v>
      </c>
      <c r="AK8079" s="1" t="s">
        <v>55</v>
      </c>
      <c r="AL8079" s="1">
        <v>40358</v>
      </c>
      <c r="AM8079">
        <v>2010</v>
      </c>
      <c r="AN8079">
        <f t="shared" si="383"/>
        <v>2010</v>
      </c>
      <c r="AO8079">
        <v>10</v>
      </c>
      <c r="AP8079" t="s">
        <v>56</v>
      </c>
      <c r="AQ8079" t="s">
        <v>24731</v>
      </c>
      <c r="AR8079">
        <v>1</v>
      </c>
      <c r="AS8079" t="s">
        <v>24795</v>
      </c>
      <c r="AT8079" t="s">
        <v>24731</v>
      </c>
      <c r="AU8079" t="s">
        <v>24731</v>
      </c>
      <c r="AV8079" t="b">
        <v>0</v>
      </c>
      <c r="AW8079" t="s">
        <v>13297</v>
      </c>
      <c r="AX8079" t="s">
        <v>13297</v>
      </c>
      <c r="AY8079" t="s">
        <v>76</v>
      </c>
      <c r="AZ8079" s="3">
        <v>7.7</v>
      </c>
      <c r="BA8079" s="3">
        <v>7.3</v>
      </c>
      <c r="BB8079" s="3">
        <v>5.2</v>
      </c>
      <c r="BC8079" s="3">
        <v>5.9</v>
      </c>
      <c r="BD8079" s="3">
        <v>5.7</v>
      </c>
      <c r="BE8079">
        <v>25102010</v>
      </c>
      <c r="BF8079" t="s">
        <v>1202</v>
      </c>
      <c r="BG8079" t="s">
        <v>139</v>
      </c>
      <c r="BH8079" t="s">
        <v>41</v>
      </c>
      <c r="BI8079" t="s">
        <v>1203</v>
      </c>
      <c r="BJ8079" t="s">
        <v>1204</v>
      </c>
      <c r="BK8079" t="s">
        <v>76</v>
      </c>
      <c r="BL8079">
        <v>2021</v>
      </c>
    </row>
    <row r="8080" spans="1:64" hidden="1" x14ac:dyDescent="0.25">
      <c r="A8080">
        <v>922795</v>
      </c>
      <c r="B8080">
        <v>1476133</v>
      </c>
      <c r="C8080" t="s">
        <v>16869</v>
      </c>
      <c r="D8080" t="s">
        <v>16869</v>
      </c>
      <c r="E8080" t="s">
        <v>48</v>
      </c>
      <c r="F8080" t="s">
        <v>137</v>
      </c>
      <c r="G8080" t="s">
        <v>67</v>
      </c>
      <c r="H8080" t="s">
        <v>67</v>
      </c>
      <c r="I8080" t="s">
        <v>138</v>
      </c>
      <c r="J8080">
        <v>0</v>
      </c>
      <c r="K8080" t="s">
        <v>67</v>
      </c>
      <c r="L8080">
        <v>0</v>
      </c>
      <c r="M8080" t="s">
        <v>71</v>
      </c>
      <c r="N8080" t="s">
        <v>16870</v>
      </c>
      <c r="O8080" t="s">
        <v>16870</v>
      </c>
      <c r="P8080" s="2">
        <v>16</v>
      </c>
      <c r="Q8080">
        <v>19.47</v>
      </c>
      <c r="R8080">
        <v>14.121969999999999</v>
      </c>
      <c r="S8080" s="1">
        <v>43159</v>
      </c>
      <c r="T8080" s="7">
        <v>56.15907</v>
      </c>
      <c r="U8080" s="7">
        <v>36.262770000000003</v>
      </c>
      <c r="V8080" s="7">
        <v>-0.35428471304813269</v>
      </c>
      <c r="W8080" s="7">
        <v>30.048749999999998</v>
      </c>
      <c r="X8080" s="7">
        <v>29.388780000000001</v>
      </c>
      <c r="Y8080" s="7">
        <v>-2.1963309621864397E-2</v>
      </c>
      <c r="Z8080" s="7">
        <v>20.02026</v>
      </c>
      <c r="AA8080" s="7" t="s">
        <v>57</v>
      </c>
      <c r="AB8080" s="7" t="s">
        <v>57</v>
      </c>
      <c r="AC8080" s="8" t="s">
        <v>57</v>
      </c>
      <c r="AD8080">
        <v>2018</v>
      </c>
      <c r="AE8080" s="1" t="s">
        <v>55</v>
      </c>
      <c r="AF8080" s="15" t="e">
        <f t="shared" si="381"/>
        <v>#VALUE!</v>
      </c>
      <c r="AG8080" s="1">
        <v>39198</v>
      </c>
      <c r="AH8080">
        <v>2007</v>
      </c>
      <c r="AI8080">
        <f t="shared" si="382"/>
        <v>2007</v>
      </c>
      <c r="AJ8080" s="1">
        <v>43616</v>
      </c>
      <c r="AK8080" s="1" t="s">
        <v>55</v>
      </c>
      <c r="AL8080" s="1">
        <v>39198</v>
      </c>
      <c r="AM8080">
        <v>2007</v>
      </c>
      <c r="AN8080">
        <f t="shared" si="383"/>
        <v>2007</v>
      </c>
      <c r="AO8080">
        <v>10</v>
      </c>
      <c r="AP8080" t="s">
        <v>56</v>
      </c>
      <c r="AQ8080" t="s">
        <v>24731</v>
      </c>
      <c r="AR8080">
        <v>1</v>
      </c>
      <c r="AS8080" t="s">
        <v>24795</v>
      </c>
      <c r="AT8080" t="s">
        <v>24731</v>
      </c>
      <c r="AU8080" t="s">
        <v>24731</v>
      </c>
      <c r="AV8080" t="b">
        <v>0</v>
      </c>
      <c r="AW8080" t="s">
        <v>16871</v>
      </c>
      <c r="AX8080" t="s">
        <v>16871</v>
      </c>
      <c r="AY8080" t="s">
        <v>116</v>
      </c>
      <c r="AZ8080" s="3">
        <v>6.0646031746031754</v>
      </c>
      <c r="BA8080" s="3">
        <v>7.436349206349206</v>
      </c>
      <c r="BB8080" s="3">
        <v>5.9684126984126982</v>
      </c>
      <c r="BC8080" s="3">
        <v>5.0887301587301588</v>
      </c>
      <c r="BD8080" s="3">
        <v>5.597777777777778</v>
      </c>
      <c r="BE8080">
        <v>35202010</v>
      </c>
      <c r="BF8080" t="s">
        <v>117</v>
      </c>
      <c r="BG8080" t="s">
        <v>139</v>
      </c>
      <c r="BH8080" t="s">
        <v>62</v>
      </c>
      <c r="BI8080" t="s">
        <v>117</v>
      </c>
      <c r="BJ8080" t="s">
        <v>116</v>
      </c>
      <c r="BK8080" t="s">
        <v>101</v>
      </c>
      <c r="BL8080">
        <v>2018</v>
      </c>
    </row>
    <row r="8081" spans="1:64" hidden="1" x14ac:dyDescent="0.25">
      <c r="A8081">
        <v>871958</v>
      </c>
      <c r="B8081">
        <v>1156104</v>
      </c>
      <c r="C8081" t="s">
        <v>16891</v>
      </c>
      <c r="D8081" t="s">
        <v>16892</v>
      </c>
      <c r="E8081" t="s">
        <v>48</v>
      </c>
      <c r="F8081" t="s">
        <v>65</v>
      </c>
      <c r="G8081" t="s">
        <v>50</v>
      </c>
      <c r="H8081" t="s">
        <v>50</v>
      </c>
      <c r="I8081" t="s">
        <v>66</v>
      </c>
      <c r="J8081">
        <v>1134800</v>
      </c>
      <c r="K8081" t="s">
        <v>50</v>
      </c>
      <c r="L8081">
        <v>0</v>
      </c>
      <c r="M8081" t="s">
        <v>71</v>
      </c>
      <c r="N8081" t="s">
        <v>16893</v>
      </c>
      <c r="O8081" t="s">
        <v>16893</v>
      </c>
      <c r="P8081" s="2">
        <v>30</v>
      </c>
      <c r="Q8081">
        <v>0.45400000000000001</v>
      </c>
      <c r="R8081">
        <v>3</v>
      </c>
      <c r="S8081" s="1">
        <v>41822</v>
      </c>
      <c r="T8081" s="7">
        <v>17590.461899999998</v>
      </c>
      <c r="U8081" s="7">
        <v>5772.8814199999997</v>
      </c>
      <c r="V8081" s="7">
        <v>-0.63222230338363072</v>
      </c>
      <c r="W8081" s="7">
        <v>15389.117130000001</v>
      </c>
      <c r="X8081" s="7">
        <v>7567.9353600000004</v>
      </c>
      <c r="Y8081" s="7">
        <v>-0.50822810067207536</v>
      </c>
      <c r="Z8081" s="7">
        <v>8264.9820299999992</v>
      </c>
      <c r="AA8081" s="7">
        <v>19293.164509999999</v>
      </c>
      <c r="AB8081" s="7">
        <v>25944.56882</v>
      </c>
      <c r="AC8081" s="8">
        <v>-0.25636981505249012</v>
      </c>
      <c r="AD8081">
        <v>2014</v>
      </c>
      <c r="AE8081" s="1">
        <v>37816</v>
      </c>
      <c r="AF8081" s="15">
        <f t="shared" si="381"/>
        <v>10.975342465753425</v>
      </c>
      <c r="AG8081" s="1">
        <v>33605</v>
      </c>
      <c r="AH8081">
        <v>1992</v>
      </c>
      <c r="AI8081" t="str">
        <f t="shared" si="382"/>
        <v>Before 2004</v>
      </c>
      <c r="AJ8081" s="1">
        <v>44431</v>
      </c>
      <c r="AK8081" s="1" t="s">
        <v>55</v>
      </c>
      <c r="AL8081" s="1">
        <v>37816</v>
      </c>
      <c r="AM8081">
        <v>2003</v>
      </c>
      <c r="AN8081" t="str">
        <f t="shared" si="383"/>
        <v>Before 2004</v>
      </c>
      <c r="AO8081">
        <v>10</v>
      </c>
      <c r="AP8081" t="s">
        <v>5128</v>
      </c>
      <c r="AQ8081" t="s">
        <v>24750</v>
      </c>
      <c r="AR8081">
        <v>112</v>
      </c>
      <c r="AS8081" t="s">
        <v>24799</v>
      </c>
      <c r="AT8081" t="s">
        <v>24799</v>
      </c>
      <c r="AU8081" t="s">
        <v>24750</v>
      </c>
      <c r="AV8081" t="b">
        <v>1</v>
      </c>
      <c r="AW8081" t="s">
        <v>16894</v>
      </c>
      <c r="AX8081" t="s">
        <v>16894</v>
      </c>
      <c r="AY8081" t="s">
        <v>199</v>
      </c>
      <c r="AZ8081" s="3">
        <v>6.5982857142857139</v>
      </c>
      <c r="BA8081" s="3">
        <v>7.6079999999999997</v>
      </c>
      <c r="BB8081" s="3">
        <v>6.4474285714285724</v>
      </c>
      <c r="BC8081" s="3">
        <v>6.0062857142857142</v>
      </c>
      <c r="BD8081" s="3">
        <v>6.1239999999999997</v>
      </c>
      <c r="BE8081">
        <v>15104030</v>
      </c>
      <c r="BF8081" t="s">
        <v>2123</v>
      </c>
      <c r="BG8081" t="s">
        <v>139</v>
      </c>
      <c r="BH8081" t="s">
        <v>62</v>
      </c>
      <c r="BI8081" t="s">
        <v>968</v>
      </c>
      <c r="BJ8081" t="s">
        <v>199</v>
      </c>
      <c r="BK8081" t="s">
        <v>199</v>
      </c>
      <c r="BL8081">
        <v>2014</v>
      </c>
    </row>
    <row r="8082" spans="1:64" hidden="1" x14ac:dyDescent="0.25">
      <c r="A8082">
        <v>853540</v>
      </c>
      <c r="B8082">
        <v>2760369</v>
      </c>
      <c r="C8082" t="s">
        <v>16925</v>
      </c>
      <c r="D8082" t="s">
        <v>512</v>
      </c>
      <c r="E8082" t="s">
        <v>70</v>
      </c>
      <c r="F8082" t="s">
        <v>209</v>
      </c>
      <c r="G8082" t="s">
        <v>67</v>
      </c>
      <c r="H8082" t="s">
        <v>67</v>
      </c>
      <c r="I8082" t="s">
        <v>209</v>
      </c>
      <c r="J8082">
        <v>0</v>
      </c>
      <c r="K8082" t="s">
        <v>67</v>
      </c>
      <c r="L8082">
        <v>0</v>
      </c>
      <c r="M8082" t="s">
        <v>71</v>
      </c>
      <c r="N8082" t="s">
        <v>16926</v>
      </c>
      <c r="O8082" t="s">
        <v>513</v>
      </c>
      <c r="P8082" s="2">
        <v>25</v>
      </c>
      <c r="Q8082">
        <v>4.1900000000000004</v>
      </c>
      <c r="R8082">
        <v>0.15606999999999999</v>
      </c>
      <c r="S8082" s="1">
        <v>42285</v>
      </c>
      <c r="T8082" s="7">
        <v>82.669730000000001</v>
      </c>
      <c r="U8082" s="7">
        <v>136.69791000000001</v>
      </c>
      <c r="V8082" s="7">
        <v>0.65354247558326373</v>
      </c>
      <c r="W8082" s="7">
        <v>74.535409999999999</v>
      </c>
      <c r="X8082" s="7">
        <v>118.81910999999999</v>
      </c>
      <c r="Y8082" s="7">
        <v>0.59412968949925948</v>
      </c>
      <c r="Z8082" s="7">
        <v>168.01507000000001</v>
      </c>
      <c r="AA8082" s="7">
        <v>10186.580550000001</v>
      </c>
      <c r="AB8082" s="7">
        <v>5586.64149</v>
      </c>
      <c r="AC8082" s="8">
        <v>0.82338182398742055</v>
      </c>
      <c r="AD8082">
        <v>2015</v>
      </c>
      <c r="AE8082" s="1" t="s">
        <v>55</v>
      </c>
      <c r="AF8082" s="15" t="e">
        <f t="shared" si="381"/>
        <v>#VALUE!</v>
      </c>
      <c r="AG8082" s="1">
        <v>38618</v>
      </c>
      <c r="AH8082">
        <v>2005</v>
      </c>
      <c r="AI8082">
        <f t="shared" si="382"/>
        <v>2005</v>
      </c>
      <c r="AJ8082" s="1">
        <v>42292</v>
      </c>
      <c r="AK8082" s="1" t="s">
        <v>55</v>
      </c>
      <c r="AL8082" s="1">
        <v>38618</v>
      </c>
      <c r="AM8082">
        <v>2005</v>
      </c>
      <c r="AN8082">
        <f t="shared" si="383"/>
        <v>2005</v>
      </c>
      <c r="AO8082">
        <v>10</v>
      </c>
      <c r="AP8082" t="s">
        <v>56</v>
      </c>
      <c r="AQ8082" t="s">
        <v>24731</v>
      </c>
      <c r="AR8082">
        <v>1</v>
      </c>
      <c r="AS8082" t="s">
        <v>24795</v>
      </c>
      <c r="AT8082" t="s">
        <v>24731</v>
      </c>
      <c r="AU8082" t="s">
        <v>24731</v>
      </c>
      <c r="AV8082" t="b">
        <v>0</v>
      </c>
      <c r="AW8082" t="s">
        <v>16927</v>
      </c>
      <c r="AX8082" t="s">
        <v>514</v>
      </c>
      <c r="AY8082" t="s">
        <v>98</v>
      </c>
      <c r="AZ8082" s="3">
        <v>5.4</v>
      </c>
      <c r="BA8082" s="3">
        <v>8.5</v>
      </c>
      <c r="BB8082" s="3">
        <v>8.6</v>
      </c>
      <c r="BC8082" s="3">
        <v>4.0999999999999996</v>
      </c>
      <c r="BD8082" s="3">
        <v>6.7</v>
      </c>
      <c r="BE8082">
        <v>35101020</v>
      </c>
      <c r="BF8082" t="s">
        <v>307</v>
      </c>
      <c r="BG8082" t="s">
        <v>139</v>
      </c>
      <c r="BH8082" t="s">
        <v>41</v>
      </c>
      <c r="BI8082" t="s">
        <v>255</v>
      </c>
      <c r="BJ8082" t="s">
        <v>98</v>
      </c>
      <c r="BK8082" t="s">
        <v>101</v>
      </c>
      <c r="BL8082">
        <v>2015</v>
      </c>
    </row>
    <row r="8083" spans="1:64" hidden="1" x14ac:dyDescent="0.25">
      <c r="A8083">
        <v>752727</v>
      </c>
      <c r="B8083">
        <v>1287390</v>
      </c>
      <c r="C8083" t="s">
        <v>17058</v>
      </c>
      <c r="D8083" t="s">
        <v>17059</v>
      </c>
      <c r="E8083" t="s">
        <v>48</v>
      </c>
      <c r="F8083" t="s">
        <v>49</v>
      </c>
      <c r="G8083" t="s">
        <v>50</v>
      </c>
      <c r="H8083" t="s">
        <v>50</v>
      </c>
      <c r="I8083" t="s">
        <v>51</v>
      </c>
      <c r="J8083">
        <v>6025000</v>
      </c>
      <c r="K8083" t="s">
        <v>50</v>
      </c>
      <c r="L8083">
        <v>0</v>
      </c>
      <c r="M8083" t="s">
        <v>71</v>
      </c>
      <c r="N8083" t="s">
        <v>17060</v>
      </c>
      <c r="O8083" t="s">
        <v>17061</v>
      </c>
      <c r="P8083" s="2">
        <v>21</v>
      </c>
      <c r="Q8083">
        <v>0.72799999999999998</v>
      </c>
      <c r="R8083">
        <v>4.1516799999999998</v>
      </c>
      <c r="S8083" s="1">
        <v>42676</v>
      </c>
      <c r="T8083" s="7">
        <v>337.44851</v>
      </c>
      <c r="U8083" s="7">
        <v>448.26477</v>
      </c>
      <c r="V8083" s="7">
        <v>0.32839457492344537</v>
      </c>
      <c r="W8083" s="7">
        <v>393.84406000000001</v>
      </c>
      <c r="X8083" s="7">
        <v>444.17541999999997</v>
      </c>
      <c r="Y8083" s="7">
        <v>0.1277951481609243</v>
      </c>
      <c r="Z8083" s="7">
        <v>458.51306</v>
      </c>
      <c r="AA8083" s="7" t="s">
        <v>57</v>
      </c>
      <c r="AB8083" s="7">
        <v>149.54461000000001</v>
      </c>
      <c r="AC8083" s="8" t="s">
        <v>57</v>
      </c>
      <c r="AD8083">
        <v>2016</v>
      </c>
      <c r="AE8083" s="1" t="s">
        <v>55</v>
      </c>
      <c r="AF8083" s="15" t="e">
        <f t="shared" si="381"/>
        <v>#VALUE!</v>
      </c>
      <c r="AG8083" s="1">
        <v>38945</v>
      </c>
      <c r="AH8083">
        <v>2006</v>
      </c>
      <c r="AI8083">
        <f t="shared" si="382"/>
        <v>2006</v>
      </c>
      <c r="AJ8083" s="1">
        <v>44104</v>
      </c>
      <c r="AK8083" s="1" t="s">
        <v>55</v>
      </c>
      <c r="AL8083" s="1">
        <v>38945</v>
      </c>
      <c r="AM8083">
        <v>2006</v>
      </c>
      <c r="AN8083">
        <f t="shared" si="383"/>
        <v>2006</v>
      </c>
      <c r="AO8083">
        <v>10</v>
      </c>
      <c r="AP8083" t="s">
        <v>56</v>
      </c>
      <c r="AQ8083" t="s">
        <v>24731</v>
      </c>
      <c r="AR8083">
        <v>1</v>
      </c>
      <c r="AS8083" t="s">
        <v>24795</v>
      </c>
      <c r="AT8083" t="s">
        <v>24731</v>
      </c>
      <c r="AU8083" t="s">
        <v>24731</v>
      </c>
      <c r="AV8083" t="b">
        <v>0</v>
      </c>
      <c r="AW8083" t="s">
        <v>17062</v>
      </c>
      <c r="AX8083" t="s">
        <v>57</v>
      </c>
      <c r="AY8083" t="s">
        <v>84</v>
      </c>
      <c r="AZ8083" s="3">
        <v>6.5711764705882354</v>
      </c>
      <c r="BA8083" s="3">
        <v>7.3841176470588232</v>
      </c>
      <c r="BB8083" s="3">
        <v>6.408823529411765</v>
      </c>
      <c r="BC8083" s="3">
        <v>6.3094117647058834</v>
      </c>
      <c r="BD8083" s="3">
        <v>6.0335294117647056</v>
      </c>
      <c r="BE8083">
        <v>20202020</v>
      </c>
      <c r="BF8083" t="s">
        <v>356</v>
      </c>
      <c r="BG8083" t="s">
        <v>139</v>
      </c>
      <c r="BH8083" t="s">
        <v>62</v>
      </c>
      <c r="BI8083" t="s">
        <v>357</v>
      </c>
      <c r="BJ8083" t="s">
        <v>358</v>
      </c>
      <c r="BK8083" t="s">
        <v>84</v>
      </c>
      <c r="BL8083">
        <v>2016</v>
      </c>
    </row>
    <row r="8084" spans="1:64" hidden="1" x14ac:dyDescent="0.25">
      <c r="A8084">
        <v>1245775</v>
      </c>
      <c r="B8084">
        <v>6258724</v>
      </c>
      <c r="C8084" t="s">
        <v>17117</v>
      </c>
      <c r="D8084" t="s">
        <v>17118</v>
      </c>
      <c r="E8084" t="s">
        <v>48</v>
      </c>
      <c r="F8084" t="s">
        <v>209</v>
      </c>
      <c r="G8084" t="s">
        <v>215</v>
      </c>
      <c r="H8084" t="s">
        <v>215</v>
      </c>
      <c r="I8084" t="s">
        <v>209</v>
      </c>
      <c r="J8084">
        <v>0</v>
      </c>
      <c r="K8084" t="s">
        <v>215</v>
      </c>
      <c r="L8084">
        <v>0</v>
      </c>
      <c r="M8084" t="s">
        <v>71</v>
      </c>
      <c r="N8084" t="s">
        <v>17119</v>
      </c>
      <c r="O8084" t="s">
        <v>17119</v>
      </c>
      <c r="P8084" s="2">
        <v>3</v>
      </c>
      <c r="Q8084">
        <v>13.59</v>
      </c>
      <c r="R8084">
        <v>2.3730099999999998</v>
      </c>
      <c r="S8084" s="1">
        <v>44308</v>
      </c>
      <c r="T8084" s="7">
        <v>417.93421000000001</v>
      </c>
      <c r="U8084" s="7">
        <v>488.37540000000001</v>
      </c>
      <c r="V8084" s="7">
        <v>0.16854612117060244</v>
      </c>
      <c r="W8084" s="7">
        <v>535.93012999999996</v>
      </c>
      <c r="X8084" s="7">
        <v>636.13869999999997</v>
      </c>
      <c r="Y8084" s="7">
        <v>0.18698066107983147</v>
      </c>
      <c r="Z8084" s="7">
        <v>1196.6792700000001</v>
      </c>
      <c r="AA8084" s="7">
        <v>824.97550000000001</v>
      </c>
      <c r="AB8084" s="7">
        <v>469.74049000000002</v>
      </c>
      <c r="AC8084" s="8">
        <v>0.75623672551625254</v>
      </c>
      <c r="AD8084">
        <v>2021</v>
      </c>
      <c r="AE8084" s="1">
        <v>40613</v>
      </c>
      <c r="AF8084" s="15">
        <f t="shared" si="381"/>
        <v>10.123287671232877</v>
      </c>
      <c r="AG8084" s="1">
        <v>40613</v>
      </c>
      <c r="AH8084">
        <v>2011</v>
      </c>
      <c r="AI8084">
        <f t="shared" si="382"/>
        <v>2011</v>
      </c>
      <c r="AJ8084" s="1">
        <v>44428</v>
      </c>
      <c r="AK8084" s="1" t="s">
        <v>55</v>
      </c>
      <c r="AL8084" s="1">
        <v>40613</v>
      </c>
      <c r="AM8084">
        <v>2011</v>
      </c>
      <c r="AN8084">
        <f t="shared" si="383"/>
        <v>2011</v>
      </c>
      <c r="AO8084">
        <v>10</v>
      </c>
      <c r="AP8084" t="s">
        <v>4541</v>
      </c>
      <c r="AQ8084" t="s">
        <v>24772</v>
      </c>
      <c r="AR8084">
        <v>209</v>
      </c>
      <c r="AS8084" t="s">
        <v>24797</v>
      </c>
      <c r="AT8084" t="s">
        <v>24804</v>
      </c>
      <c r="AU8084" t="s">
        <v>24809</v>
      </c>
      <c r="AV8084" t="b">
        <v>0</v>
      </c>
      <c r="AW8084" t="s">
        <v>17120</v>
      </c>
      <c r="AX8084" t="s">
        <v>17120</v>
      </c>
      <c r="AY8084" t="s">
        <v>64</v>
      </c>
      <c r="AZ8084" s="3">
        <v>8.4</v>
      </c>
      <c r="BA8084" s="3">
        <v>9.5</v>
      </c>
      <c r="BB8084" s="3">
        <v>6.6</v>
      </c>
      <c r="BC8084" s="3">
        <v>5.5</v>
      </c>
      <c r="BD8084" s="3">
        <v>7.4</v>
      </c>
      <c r="BE8084">
        <v>45301020</v>
      </c>
      <c r="BF8084" t="s">
        <v>136</v>
      </c>
      <c r="BG8084" t="s">
        <v>139</v>
      </c>
      <c r="BH8084" t="s">
        <v>41</v>
      </c>
      <c r="BI8084" t="s">
        <v>132</v>
      </c>
      <c r="BJ8084" t="s">
        <v>132</v>
      </c>
      <c r="BK8084" t="s">
        <v>64</v>
      </c>
      <c r="BL8084">
        <v>2021</v>
      </c>
    </row>
    <row r="8085" spans="1:64" hidden="1" x14ac:dyDescent="0.25">
      <c r="A8085">
        <v>928985</v>
      </c>
      <c r="B8085">
        <v>4334777</v>
      </c>
      <c r="C8085" t="s">
        <v>17189</v>
      </c>
      <c r="D8085" t="s">
        <v>17189</v>
      </c>
      <c r="E8085" t="s">
        <v>48</v>
      </c>
      <c r="F8085" t="s">
        <v>1737</v>
      </c>
      <c r="G8085" t="s">
        <v>67</v>
      </c>
      <c r="H8085" t="s">
        <v>67</v>
      </c>
      <c r="I8085" t="s">
        <v>66</v>
      </c>
      <c r="J8085">
        <v>0</v>
      </c>
      <c r="K8085" t="s">
        <v>67</v>
      </c>
      <c r="L8085">
        <v>0</v>
      </c>
      <c r="M8085" t="s">
        <v>71</v>
      </c>
      <c r="N8085" t="s">
        <v>17190</v>
      </c>
      <c r="O8085" t="s">
        <v>17190</v>
      </c>
      <c r="P8085" s="2">
        <v>14</v>
      </c>
      <c r="Q8085">
        <v>1.87</v>
      </c>
      <c r="R8085">
        <v>0.58609</v>
      </c>
      <c r="S8085" s="1">
        <v>43293</v>
      </c>
      <c r="T8085" s="7">
        <v>583.27713000000006</v>
      </c>
      <c r="U8085" s="7">
        <v>504.38636000000002</v>
      </c>
      <c r="V8085" s="7">
        <v>-0.1352543515635527</v>
      </c>
      <c r="W8085" s="7">
        <v>416.10205999999999</v>
      </c>
      <c r="X8085" s="7">
        <v>448.33659999999998</v>
      </c>
      <c r="Y8085" s="7">
        <v>7.7467869301103637E-2</v>
      </c>
      <c r="Z8085" s="7">
        <v>389.91437999999999</v>
      </c>
      <c r="AA8085" s="7">
        <v>687.90497000000005</v>
      </c>
      <c r="AB8085" s="7">
        <v>239.40038000000001</v>
      </c>
      <c r="AC8085" s="8">
        <v>1.8734497831624159</v>
      </c>
      <c r="AD8085">
        <v>2018</v>
      </c>
      <c r="AE8085" s="1">
        <v>39400</v>
      </c>
      <c r="AF8085" s="15">
        <f t="shared" si="381"/>
        <v>10.665753424657535</v>
      </c>
      <c r="AG8085" s="1">
        <v>39400</v>
      </c>
      <c r="AH8085">
        <v>2007</v>
      </c>
      <c r="AI8085">
        <f t="shared" si="382"/>
        <v>2007</v>
      </c>
      <c r="AJ8085" s="1">
        <v>44428</v>
      </c>
      <c r="AK8085" s="1" t="s">
        <v>55</v>
      </c>
      <c r="AL8085" s="1">
        <v>39400</v>
      </c>
      <c r="AM8085">
        <v>2007</v>
      </c>
      <c r="AN8085">
        <f t="shared" si="383"/>
        <v>2007</v>
      </c>
      <c r="AO8085">
        <v>10</v>
      </c>
      <c r="AP8085" t="s">
        <v>56</v>
      </c>
      <c r="AQ8085" t="s">
        <v>24731</v>
      </c>
      <c r="AR8085">
        <v>1</v>
      </c>
      <c r="AS8085" t="s">
        <v>24795</v>
      </c>
      <c r="AT8085" t="s">
        <v>24731</v>
      </c>
      <c r="AU8085" t="s">
        <v>24731</v>
      </c>
      <c r="AV8085" t="b">
        <v>0</v>
      </c>
      <c r="AW8085" t="s">
        <v>17191</v>
      </c>
      <c r="AX8085" t="s">
        <v>17191</v>
      </c>
      <c r="AY8085" t="s">
        <v>206</v>
      </c>
      <c r="AZ8085" s="3">
        <v>5.4525911708253361</v>
      </c>
      <c r="BA8085" s="3">
        <v>7.5149712092130523</v>
      </c>
      <c r="BB8085" s="3">
        <v>5.9506717850287911</v>
      </c>
      <c r="BC8085" s="3">
        <v>5.9205374280230334</v>
      </c>
      <c r="BD8085" s="3">
        <v>5.7115163147792707</v>
      </c>
      <c r="BE8085">
        <v>40203010</v>
      </c>
      <c r="BF8085" t="s">
        <v>504</v>
      </c>
      <c r="BG8085" t="s">
        <v>139</v>
      </c>
      <c r="BH8085" t="s">
        <v>62</v>
      </c>
      <c r="BI8085" t="s">
        <v>505</v>
      </c>
      <c r="BJ8085" t="s">
        <v>206</v>
      </c>
      <c r="BK8085" t="s">
        <v>110</v>
      </c>
      <c r="BL8085">
        <v>2018</v>
      </c>
    </row>
    <row r="8086" spans="1:64" hidden="1" x14ac:dyDescent="0.25">
      <c r="A8086">
        <v>919636</v>
      </c>
      <c r="B8086">
        <v>1314044</v>
      </c>
      <c r="C8086" t="s">
        <v>17255</v>
      </c>
      <c r="D8086" t="s">
        <v>17255</v>
      </c>
      <c r="E8086" t="s">
        <v>48</v>
      </c>
      <c r="F8086" t="s">
        <v>137</v>
      </c>
      <c r="G8086" t="s">
        <v>67</v>
      </c>
      <c r="H8086" t="s">
        <v>67</v>
      </c>
      <c r="I8086" t="s">
        <v>138</v>
      </c>
      <c r="J8086">
        <v>0</v>
      </c>
      <c r="K8086" t="s">
        <v>67</v>
      </c>
      <c r="L8086">
        <v>0</v>
      </c>
      <c r="M8086" t="s">
        <v>71</v>
      </c>
      <c r="N8086" t="s">
        <v>17256</v>
      </c>
      <c r="O8086" t="s">
        <v>17256</v>
      </c>
      <c r="P8086" s="2">
        <v>22</v>
      </c>
      <c r="Q8086">
        <v>3.08</v>
      </c>
      <c r="R8086">
        <v>3.4710299999999998</v>
      </c>
      <c r="S8086" s="1">
        <v>42585</v>
      </c>
      <c r="T8086" s="7">
        <v>252.37450000000001</v>
      </c>
      <c r="U8086" s="7">
        <v>186.99849</v>
      </c>
      <c r="V8086" s="7">
        <v>-0.25904364347428127</v>
      </c>
      <c r="W8086" s="7">
        <v>277.59627999999998</v>
      </c>
      <c r="X8086" s="7">
        <v>171.0907</v>
      </c>
      <c r="Y8086" s="7">
        <v>-0.3836707754152901</v>
      </c>
      <c r="Z8086" s="7">
        <v>251.0641</v>
      </c>
      <c r="AA8086" s="7">
        <v>830.01576</v>
      </c>
      <c r="AB8086" s="7">
        <v>232.52798999999999</v>
      </c>
      <c r="AC8086" s="8">
        <v>2.5695305326468438</v>
      </c>
      <c r="AD8086">
        <v>2016</v>
      </c>
      <c r="AE8086" s="1">
        <v>38771</v>
      </c>
      <c r="AF8086" s="15">
        <f t="shared" si="381"/>
        <v>10.449315068493151</v>
      </c>
      <c r="AG8086" s="1">
        <v>38771</v>
      </c>
      <c r="AH8086">
        <v>2006</v>
      </c>
      <c r="AI8086">
        <f t="shared" si="382"/>
        <v>2006</v>
      </c>
      <c r="AJ8086" s="1">
        <v>44428</v>
      </c>
      <c r="AK8086" s="1" t="s">
        <v>55</v>
      </c>
      <c r="AL8086" s="1">
        <v>38771</v>
      </c>
      <c r="AM8086">
        <v>2006</v>
      </c>
      <c r="AN8086">
        <f t="shared" si="383"/>
        <v>2006</v>
      </c>
      <c r="AO8086">
        <v>10</v>
      </c>
      <c r="AP8086" t="s">
        <v>56</v>
      </c>
      <c r="AQ8086" t="s">
        <v>24731</v>
      </c>
      <c r="AR8086">
        <v>1</v>
      </c>
      <c r="AS8086" t="s">
        <v>24795</v>
      </c>
      <c r="AT8086" t="s">
        <v>24731</v>
      </c>
      <c r="AU8086" t="s">
        <v>24731</v>
      </c>
      <c r="AV8086" t="b">
        <v>0</v>
      </c>
      <c r="AW8086" t="s">
        <v>17257</v>
      </c>
      <c r="AX8086" t="s">
        <v>17257</v>
      </c>
      <c r="AY8086" t="s">
        <v>76</v>
      </c>
      <c r="AZ8086" s="3">
        <v>6.7667235494880549</v>
      </c>
      <c r="BA8086" s="3">
        <v>7.3868600682593861</v>
      </c>
      <c r="BB8086" s="3">
        <v>5.6940273037542664</v>
      </c>
      <c r="BC8086" s="3">
        <v>5.3962457337883958</v>
      </c>
      <c r="BD8086" s="3">
        <v>5.6699658703071671</v>
      </c>
      <c r="BE8086">
        <v>25502020</v>
      </c>
      <c r="BF8086" t="s">
        <v>638</v>
      </c>
      <c r="BG8086" t="s">
        <v>139</v>
      </c>
      <c r="BH8086" t="s">
        <v>62</v>
      </c>
      <c r="BI8086" t="s">
        <v>639</v>
      </c>
      <c r="BJ8086" t="s">
        <v>371</v>
      </c>
      <c r="BK8086" t="s">
        <v>76</v>
      </c>
      <c r="BL8086">
        <v>2016</v>
      </c>
    </row>
    <row r="8087" spans="1:64" hidden="1" x14ac:dyDescent="0.25">
      <c r="A8087">
        <v>944171</v>
      </c>
      <c r="B8087">
        <v>1314044</v>
      </c>
      <c r="C8087" t="s">
        <v>17255</v>
      </c>
      <c r="D8087" t="s">
        <v>17255</v>
      </c>
      <c r="E8087" t="s">
        <v>48</v>
      </c>
      <c r="F8087" t="s">
        <v>137</v>
      </c>
      <c r="G8087" t="s">
        <v>517</v>
      </c>
      <c r="H8087" t="s">
        <v>67</v>
      </c>
      <c r="I8087" t="s">
        <v>138</v>
      </c>
      <c r="J8087">
        <v>0</v>
      </c>
      <c r="K8087" t="s">
        <v>67</v>
      </c>
      <c r="L8087">
        <v>0</v>
      </c>
      <c r="M8087" t="s">
        <v>71</v>
      </c>
      <c r="N8087" t="s">
        <v>17256</v>
      </c>
      <c r="O8087" t="s">
        <v>17256</v>
      </c>
      <c r="P8087" s="2">
        <v>21</v>
      </c>
      <c r="Q8087">
        <v>4.59</v>
      </c>
      <c r="R8087">
        <v>2.48034</v>
      </c>
      <c r="S8087" s="1">
        <v>42719</v>
      </c>
      <c r="T8087" s="7">
        <v>300.11121000000003</v>
      </c>
      <c r="U8087" s="7">
        <v>220.9487</v>
      </c>
      <c r="V8087" s="7">
        <v>-0.26377725110634825</v>
      </c>
      <c r="W8087" s="7">
        <v>223.99562</v>
      </c>
      <c r="X8087" s="7">
        <v>303.09640000000002</v>
      </c>
      <c r="Y8087" s="7">
        <v>0.35313538720087478</v>
      </c>
      <c r="Z8087" s="7">
        <v>317.59350000000001</v>
      </c>
      <c r="AA8087" s="7">
        <v>830.01576</v>
      </c>
      <c r="AB8087" s="7">
        <v>232.52798999999999</v>
      </c>
      <c r="AC8087" s="8">
        <v>2.5695305326468438</v>
      </c>
      <c r="AD8087">
        <v>2016</v>
      </c>
      <c r="AE8087" s="1">
        <v>38771</v>
      </c>
      <c r="AF8087" s="15">
        <f t="shared" si="381"/>
        <v>10.816438356164383</v>
      </c>
      <c r="AG8087" s="1">
        <v>38771</v>
      </c>
      <c r="AH8087">
        <v>2006</v>
      </c>
      <c r="AI8087">
        <f t="shared" si="382"/>
        <v>2006</v>
      </c>
      <c r="AJ8087" s="1">
        <v>44428</v>
      </c>
      <c r="AK8087" s="1" t="s">
        <v>55</v>
      </c>
      <c r="AL8087" s="1">
        <v>38771</v>
      </c>
      <c r="AM8087">
        <v>2006</v>
      </c>
      <c r="AN8087">
        <f t="shared" si="383"/>
        <v>2006</v>
      </c>
      <c r="AO8087">
        <v>10</v>
      </c>
      <c r="AP8087" t="s">
        <v>56</v>
      </c>
      <c r="AQ8087" t="s">
        <v>24731</v>
      </c>
      <c r="AR8087">
        <v>1</v>
      </c>
      <c r="AS8087" t="s">
        <v>24795</v>
      </c>
      <c r="AT8087" t="s">
        <v>24731</v>
      </c>
      <c r="AU8087" t="s">
        <v>24731</v>
      </c>
      <c r="AV8087" t="b">
        <v>0</v>
      </c>
      <c r="AW8087" t="s">
        <v>17257</v>
      </c>
      <c r="AX8087" t="s">
        <v>17257</v>
      </c>
      <c r="AY8087" t="s">
        <v>76</v>
      </c>
      <c r="AZ8087" s="3">
        <v>6.7667235494880549</v>
      </c>
      <c r="BA8087" s="3">
        <v>7.3868600682593861</v>
      </c>
      <c r="BB8087" s="3">
        <v>5.6940273037542664</v>
      </c>
      <c r="BC8087" s="3">
        <v>5.3962457337883958</v>
      </c>
      <c r="BD8087" s="3">
        <v>5.6699658703071671</v>
      </c>
      <c r="BE8087">
        <v>25502020</v>
      </c>
      <c r="BF8087" t="s">
        <v>638</v>
      </c>
      <c r="BG8087" t="s">
        <v>139</v>
      </c>
      <c r="BH8087" t="s">
        <v>62</v>
      </c>
      <c r="BI8087" t="s">
        <v>639</v>
      </c>
      <c r="BJ8087" t="s">
        <v>371</v>
      </c>
      <c r="BK8087" t="s">
        <v>76</v>
      </c>
      <c r="BL8087">
        <v>2016</v>
      </c>
    </row>
    <row r="8088" spans="1:64" hidden="1" x14ac:dyDescent="0.25">
      <c r="A8088">
        <v>944184</v>
      </c>
      <c r="B8088">
        <v>1314044</v>
      </c>
      <c r="C8088" t="s">
        <v>17255</v>
      </c>
      <c r="D8088" t="s">
        <v>17255</v>
      </c>
      <c r="E8088" t="s">
        <v>48</v>
      </c>
      <c r="F8088" t="s">
        <v>137</v>
      </c>
      <c r="G8088" t="s">
        <v>215</v>
      </c>
      <c r="H8088" t="s">
        <v>215</v>
      </c>
      <c r="I8088" t="s">
        <v>138</v>
      </c>
      <c r="J8088">
        <v>0</v>
      </c>
      <c r="K8088" t="s">
        <v>215</v>
      </c>
      <c r="L8088">
        <v>0</v>
      </c>
      <c r="M8088" t="s">
        <v>71</v>
      </c>
      <c r="N8088" t="s">
        <v>17256</v>
      </c>
      <c r="O8088" t="s">
        <v>17256</v>
      </c>
      <c r="P8088" s="2">
        <v>20</v>
      </c>
      <c r="Q8088">
        <v>4.53</v>
      </c>
      <c r="R8088">
        <v>2.7736200000000002</v>
      </c>
      <c r="S8088" s="1">
        <v>42768</v>
      </c>
      <c r="T8088" s="7">
        <v>269.49986999999999</v>
      </c>
      <c r="U8088" s="7">
        <v>249.8349</v>
      </c>
      <c r="V8088" s="7">
        <v>-7.296838399217033E-2</v>
      </c>
      <c r="W8088" s="7">
        <v>252.52054000000001</v>
      </c>
      <c r="X8088" s="7">
        <v>261.29000000000002</v>
      </c>
      <c r="Y8088" s="7">
        <v>3.4727709674626898E-2</v>
      </c>
      <c r="Z8088" s="7">
        <v>302.04500000000002</v>
      </c>
      <c r="AA8088" s="7">
        <v>830.01576</v>
      </c>
      <c r="AB8088" s="7">
        <v>232.52798999999999</v>
      </c>
      <c r="AC8088" s="8">
        <v>2.5695305326468438</v>
      </c>
      <c r="AD8088">
        <v>2017</v>
      </c>
      <c r="AE8088" s="1">
        <v>38771</v>
      </c>
      <c r="AF8088" s="15">
        <f t="shared" si="381"/>
        <v>10.950684931506849</v>
      </c>
      <c r="AG8088" s="1">
        <v>38771</v>
      </c>
      <c r="AH8088">
        <v>2006</v>
      </c>
      <c r="AI8088">
        <f t="shared" si="382"/>
        <v>2006</v>
      </c>
      <c r="AJ8088" s="1">
        <v>44428</v>
      </c>
      <c r="AK8088" s="1" t="s">
        <v>55</v>
      </c>
      <c r="AL8088" s="1">
        <v>38771</v>
      </c>
      <c r="AM8088">
        <v>2006</v>
      </c>
      <c r="AN8088">
        <f t="shared" si="383"/>
        <v>2006</v>
      </c>
      <c r="AO8088">
        <v>10</v>
      </c>
      <c r="AP8088" t="s">
        <v>56</v>
      </c>
      <c r="AQ8088" t="s">
        <v>24731</v>
      </c>
      <c r="AR8088">
        <v>1</v>
      </c>
      <c r="AS8088" t="s">
        <v>24795</v>
      </c>
      <c r="AT8088" t="s">
        <v>24731</v>
      </c>
      <c r="AU8088" t="s">
        <v>24731</v>
      </c>
      <c r="AV8088" t="b">
        <v>0</v>
      </c>
      <c r="AW8088" t="s">
        <v>17257</v>
      </c>
      <c r="AX8088" t="s">
        <v>17257</v>
      </c>
      <c r="AY8088" t="s">
        <v>76</v>
      </c>
      <c r="AZ8088" s="3">
        <v>6.7667235494880549</v>
      </c>
      <c r="BA8088" s="3">
        <v>7.3868600682593861</v>
      </c>
      <c r="BB8088" s="3">
        <v>5.6940273037542664</v>
      </c>
      <c r="BC8088" s="3">
        <v>5.3962457337883958</v>
      </c>
      <c r="BD8088" s="3">
        <v>5.6699658703071671</v>
      </c>
      <c r="BE8088">
        <v>25502020</v>
      </c>
      <c r="BF8088" t="s">
        <v>638</v>
      </c>
      <c r="BG8088" t="s">
        <v>139</v>
      </c>
      <c r="BH8088" t="s">
        <v>62</v>
      </c>
      <c r="BI8088" t="s">
        <v>639</v>
      </c>
      <c r="BJ8088" t="s">
        <v>371</v>
      </c>
      <c r="BK8088" t="s">
        <v>76</v>
      </c>
      <c r="BL8088">
        <v>2017</v>
      </c>
    </row>
    <row r="8089" spans="1:64" hidden="1" x14ac:dyDescent="0.25">
      <c r="A8089">
        <v>1032025</v>
      </c>
      <c r="B8089">
        <v>6258418</v>
      </c>
      <c r="C8089" t="s">
        <v>17268</v>
      </c>
      <c r="D8089" t="s">
        <v>17268</v>
      </c>
      <c r="E8089" t="s">
        <v>48</v>
      </c>
      <c r="F8089" t="s">
        <v>137</v>
      </c>
      <c r="G8089" t="s">
        <v>50</v>
      </c>
      <c r="H8089" t="s">
        <v>50</v>
      </c>
      <c r="I8089" t="s">
        <v>138</v>
      </c>
      <c r="J8089">
        <v>350000</v>
      </c>
      <c r="K8089" t="s">
        <v>50</v>
      </c>
      <c r="L8089">
        <v>0</v>
      </c>
      <c r="M8089" t="s">
        <v>52</v>
      </c>
      <c r="N8089" t="s">
        <v>17269</v>
      </c>
      <c r="O8089" t="s">
        <v>17269</v>
      </c>
      <c r="P8089" s="2">
        <v>13</v>
      </c>
      <c r="Q8089">
        <v>20.39</v>
      </c>
      <c r="R8089">
        <v>17.443149999999999</v>
      </c>
      <c r="S8089" s="1">
        <v>43390</v>
      </c>
      <c r="T8089" s="7">
        <v>434.27530999999999</v>
      </c>
      <c r="U8089" s="7">
        <v>459.41672999999997</v>
      </c>
      <c r="V8089" s="7">
        <v>5.7892814583449338E-2</v>
      </c>
      <c r="W8089" s="7">
        <v>441.72928000000002</v>
      </c>
      <c r="X8089" s="7">
        <v>440.33327000000003</v>
      </c>
      <c r="Y8089" s="7">
        <v>-3.1603293311233292E-3</v>
      </c>
      <c r="Z8089" s="7">
        <v>430.78208999999998</v>
      </c>
      <c r="AA8089" s="7">
        <v>1129.9009699999999</v>
      </c>
      <c r="AB8089" s="7">
        <v>444.34141</v>
      </c>
      <c r="AC8089" s="8">
        <v>1.542866688927327</v>
      </c>
      <c r="AD8089">
        <v>2018</v>
      </c>
      <c r="AE8089" s="1">
        <v>39631</v>
      </c>
      <c r="AF8089" s="15">
        <f t="shared" si="381"/>
        <v>10.298630136986301</v>
      </c>
      <c r="AG8089" s="1">
        <v>39631</v>
      </c>
      <c r="AH8089">
        <v>2008</v>
      </c>
      <c r="AI8089">
        <f t="shared" si="382"/>
        <v>2008</v>
      </c>
      <c r="AJ8089" s="1">
        <v>44428</v>
      </c>
      <c r="AK8089" s="1" t="s">
        <v>55</v>
      </c>
      <c r="AL8089" s="1">
        <v>39631</v>
      </c>
      <c r="AM8089">
        <v>2008</v>
      </c>
      <c r="AN8089">
        <f t="shared" si="383"/>
        <v>2008</v>
      </c>
      <c r="AO8089">
        <v>10</v>
      </c>
      <c r="AP8089" t="s">
        <v>56</v>
      </c>
      <c r="AQ8089" t="s">
        <v>24731</v>
      </c>
      <c r="AR8089">
        <v>1</v>
      </c>
      <c r="AS8089" t="s">
        <v>24795</v>
      </c>
      <c r="AT8089" t="s">
        <v>24731</v>
      </c>
      <c r="AU8089" t="s">
        <v>24731</v>
      </c>
      <c r="AV8089" t="b">
        <v>0</v>
      </c>
      <c r="AW8089" t="s">
        <v>17270</v>
      </c>
      <c r="AX8089" t="s">
        <v>17270</v>
      </c>
      <c r="AY8089" t="s">
        <v>144</v>
      </c>
      <c r="AZ8089" s="3">
        <v>6.2</v>
      </c>
      <c r="BA8089" s="3">
        <v>8.6</v>
      </c>
      <c r="BB8089" s="3">
        <v>5.2</v>
      </c>
      <c r="BC8089" s="3">
        <v>7.3</v>
      </c>
      <c r="BD8089" s="3">
        <v>6.6</v>
      </c>
      <c r="BE8089">
        <v>20106020</v>
      </c>
      <c r="BF8089" t="s">
        <v>167</v>
      </c>
      <c r="BG8089" t="s">
        <v>139</v>
      </c>
      <c r="BH8089" t="s">
        <v>41</v>
      </c>
      <c r="BI8089" t="s">
        <v>168</v>
      </c>
      <c r="BJ8089" t="s">
        <v>144</v>
      </c>
      <c r="BK8089" t="s">
        <v>84</v>
      </c>
      <c r="BL8089">
        <v>2018</v>
      </c>
    </row>
    <row r="8090" spans="1:64" hidden="1" x14ac:dyDescent="0.25">
      <c r="A8090">
        <v>762243</v>
      </c>
      <c r="B8090">
        <v>1320923</v>
      </c>
      <c r="C8090" t="s">
        <v>17290</v>
      </c>
      <c r="D8090" t="s">
        <v>17291</v>
      </c>
      <c r="E8090" t="s">
        <v>158</v>
      </c>
      <c r="F8090" t="s">
        <v>209</v>
      </c>
      <c r="G8090" t="s">
        <v>517</v>
      </c>
      <c r="H8090" t="s">
        <v>67</v>
      </c>
      <c r="I8090" t="s">
        <v>209</v>
      </c>
      <c r="J8090">
        <v>0</v>
      </c>
      <c r="K8090" t="s">
        <v>67</v>
      </c>
      <c r="L8090">
        <v>0</v>
      </c>
      <c r="M8090" t="s">
        <v>71</v>
      </c>
      <c r="N8090" t="s">
        <v>17292</v>
      </c>
      <c r="O8090" t="s">
        <v>17293</v>
      </c>
      <c r="P8090" s="2">
        <v>31</v>
      </c>
      <c r="Q8090">
        <v>1.51</v>
      </c>
      <c r="R8090">
        <v>7.2300000000000003E-3</v>
      </c>
      <c r="S8090" s="1">
        <v>41781</v>
      </c>
      <c r="T8090" s="7">
        <v>17.238</v>
      </c>
      <c r="U8090" s="7">
        <v>41.548499999999997</v>
      </c>
      <c r="V8090" s="7">
        <v>1.4102854159415243</v>
      </c>
      <c r="W8090" s="7">
        <v>33.879300000000001</v>
      </c>
      <c r="X8090" s="7">
        <v>51.506950000000003</v>
      </c>
      <c r="Y8090" s="7">
        <v>0.52030738533558851</v>
      </c>
      <c r="Z8090" s="7">
        <v>51.506950000000003</v>
      </c>
      <c r="AA8090" s="7">
        <v>436.25844999999998</v>
      </c>
      <c r="AB8090" s="7">
        <v>224.13068999999999</v>
      </c>
      <c r="AC8090" s="8">
        <v>0.9464467360538622</v>
      </c>
      <c r="AD8090">
        <v>2014</v>
      </c>
      <c r="AE8090" s="1" t="s">
        <v>55</v>
      </c>
      <c r="AF8090" s="15" t="e">
        <f t="shared" si="381"/>
        <v>#VALUE!</v>
      </c>
      <c r="AG8090" s="1">
        <v>37804</v>
      </c>
      <c r="AH8090">
        <v>2003</v>
      </c>
      <c r="AI8090" t="str">
        <f t="shared" si="382"/>
        <v>Before 2004</v>
      </c>
      <c r="AJ8090" s="1">
        <v>41789</v>
      </c>
      <c r="AK8090" s="1" t="s">
        <v>55</v>
      </c>
      <c r="AL8090" s="1">
        <v>37804</v>
      </c>
      <c r="AM8090">
        <v>2003</v>
      </c>
      <c r="AN8090" t="str">
        <f t="shared" si="383"/>
        <v>Before 2004</v>
      </c>
      <c r="AO8090">
        <v>10</v>
      </c>
      <c r="AP8090" t="s">
        <v>56</v>
      </c>
      <c r="AQ8090" t="s">
        <v>24731</v>
      </c>
      <c r="AR8090">
        <v>1</v>
      </c>
      <c r="AS8090" t="s">
        <v>24795</v>
      </c>
      <c r="AT8090" t="s">
        <v>24731</v>
      </c>
      <c r="AU8090" t="s">
        <v>24731</v>
      </c>
      <c r="AV8090" t="b">
        <v>0</v>
      </c>
      <c r="AW8090" t="s">
        <v>17294</v>
      </c>
      <c r="AX8090" t="s">
        <v>17295</v>
      </c>
      <c r="AY8090" t="s">
        <v>108</v>
      </c>
      <c r="AZ8090" s="3">
        <v>6.0026186579378074</v>
      </c>
      <c r="BA8090" s="3">
        <v>7.92962356792144</v>
      </c>
      <c r="BB8090" s="3">
        <v>6.4036006546644844</v>
      </c>
      <c r="BC8090" s="3">
        <v>6.2635024549918166</v>
      </c>
      <c r="BD8090" s="3">
        <v>6.2574468085106378</v>
      </c>
      <c r="BE8090">
        <v>40102010</v>
      </c>
      <c r="BF8090" t="s">
        <v>582</v>
      </c>
      <c r="BG8090" t="s">
        <v>139</v>
      </c>
      <c r="BH8090" t="s">
        <v>62</v>
      </c>
      <c r="BI8090" t="s">
        <v>583</v>
      </c>
      <c r="BJ8090" t="s">
        <v>108</v>
      </c>
      <c r="BK8090" t="s">
        <v>110</v>
      </c>
      <c r="BL8090">
        <v>2014</v>
      </c>
    </row>
    <row r="8091" spans="1:64" hidden="1" x14ac:dyDescent="0.25">
      <c r="A8091">
        <v>1167178</v>
      </c>
      <c r="B8091">
        <v>1206534</v>
      </c>
      <c r="C8091" t="s">
        <v>17300</v>
      </c>
      <c r="D8091" t="s">
        <v>17301</v>
      </c>
      <c r="E8091" t="s">
        <v>48</v>
      </c>
      <c r="F8091" t="s">
        <v>65</v>
      </c>
      <c r="G8091" t="s">
        <v>215</v>
      </c>
      <c r="H8091" t="s">
        <v>215</v>
      </c>
      <c r="I8091" t="s">
        <v>66</v>
      </c>
      <c r="J8091">
        <v>0</v>
      </c>
      <c r="K8091" t="s">
        <v>215</v>
      </c>
      <c r="L8091">
        <v>0</v>
      </c>
      <c r="M8091" t="s">
        <v>71</v>
      </c>
      <c r="N8091" t="s">
        <v>17302</v>
      </c>
      <c r="O8091" t="s">
        <v>17302</v>
      </c>
      <c r="P8091" s="2">
        <v>10</v>
      </c>
      <c r="Q8091">
        <v>0</v>
      </c>
      <c r="R8091">
        <v>5.9233000000000002</v>
      </c>
      <c r="S8091" s="1">
        <v>43679</v>
      </c>
      <c r="T8091" s="7">
        <v>122.91399</v>
      </c>
      <c r="U8091" s="7">
        <v>42.480690000000003</v>
      </c>
      <c r="V8091" s="7">
        <v>-0.65438686027522175</v>
      </c>
      <c r="W8091" s="7">
        <v>85.895250000000004</v>
      </c>
      <c r="X8091" s="7">
        <v>44.675890000000003</v>
      </c>
      <c r="Y8091" s="7">
        <v>-0.47987938797547014</v>
      </c>
      <c r="Z8091" s="7">
        <v>17.462070000000001</v>
      </c>
      <c r="AA8091" s="7">
        <v>2.0513499999999998</v>
      </c>
      <c r="AB8091" s="7">
        <v>1.7821100000000001</v>
      </c>
      <c r="AC8091" s="8">
        <v>0.15107933853690272</v>
      </c>
      <c r="AD8091">
        <v>2019</v>
      </c>
      <c r="AE8091" s="1">
        <v>39672</v>
      </c>
      <c r="AF8091" s="15">
        <f t="shared" si="381"/>
        <v>10.978082191780821</v>
      </c>
      <c r="AG8091" s="1">
        <v>37446</v>
      </c>
      <c r="AH8091">
        <v>2002</v>
      </c>
      <c r="AI8091" t="str">
        <f t="shared" si="382"/>
        <v>Before 2004</v>
      </c>
      <c r="AJ8091" s="1">
        <v>44428</v>
      </c>
      <c r="AK8091" s="1" t="s">
        <v>55</v>
      </c>
      <c r="AL8091" s="1">
        <v>39672</v>
      </c>
      <c r="AM8091">
        <v>2008</v>
      </c>
      <c r="AN8091">
        <f t="shared" si="383"/>
        <v>2008</v>
      </c>
      <c r="AO8091">
        <v>10</v>
      </c>
      <c r="AP8091" t="s">
        <v>56</v>
      </c>
      <c r="AQ8091" t="s">
        <v>24731</v>
      </c>
      <c r="AR8091">
        <v>1</v>
      </c>
      <c r="AS8091" t="s">
        <v>24795</v>
      </c>
      <c r="AT8091" t="s">
        <v>24731</v>
      </c>
      <c r="AU8091" t="s">
        <v>24731</v>
      </c>
      <c r="AV8091" t="b">
        <v>0</v>
      </c>
      <c r="AW8091" t="s">
        <v>17303</v>
      </c>
      <c r="AX8091" t="s">
        <v>17303</v>
      </c>
      <c r="AY8091" t="s">
        <v>261</v>
      </c>
      <c r="AZ8091" s="3">
        <v>6.1234986945169716</v>
      </c>
      <c r="BA8091" s="3">
        <v>7.389033942558747</v>
      </c>
      <c r="BB8091" s="3">
        <v>5.6156657963446479</v>
      </c>
      <c r="BC8091" s="3">
        <v>5.8464751958224541</v>
      </c>
      <c r="BD8091" s="3">
        <v>5.6336814621409923</v>
      </c>
      <c r="BE8091">
        <v>45103010</v>
      </c>
      <c r="BF8091" t="s">
        <v>401</v>
      </c>
      <c r="BG8091" t="s">
        <v>139</v>
      </c>
      <c r="BH8091" t="s">
        <v>62</v>
      </c>
      <c r="BI8091" t="s">
        <v>263</v>
      </c>
      <c r="BJ8091" t="s">
        <v>261</v>
      </c>
      <c r="BK8091" t="s">
        <v>64</v>
      </c>
      <c r="BL8091">
        <v>2019</v>
      </c>
    </row>
    <row r="8092" spans="1:64" hidden="1" x14ac:dyDescent="0.25">
      <c r="A8092">
        <v>1167183</v>
      </c>
      <c r="B8092">
        <v>1206534</v>
      </c>
      <c r="C8092" t="s">
        <v>17300</v>
      </c>
      <c r="D8092" t="s">
        <v>17301</v>
      </c>
      <c r="E8092" t="s">
        <v>48</v>
      </c>
      <c r="F8092" t="s">
        <v>65</v>
      </c>
      <c r="G8092" t="s">
        <v>50</v>
      </c>
      <c r="H8092" t="s">
        <v>50</v>
      </c>
      <c r="I8092" t="s">
        <v>66</v>
      </c>
      <c r="J8092">
        <v>0</v>
      </c>
      <c r="K8092" t="s">
        <v>67</v>
      </c>
      <c r="L8092">
        <v>1</v>
      </c>
      <c r="M8092" t="s">
        <v>93</v>
      </c>
      <c r="N8092" t="s">
        <v>17302</v>
      </c>
      <c r="O8092" t="s">
        <v>17302</v>
      </c>
      <c r="P8092" s="2">
        <v>10</v>
      </c>
      <c r="Q8092">
        <v>0</v>
      </c>
      <c r="R8092">
        <v>5.9233000000000002</v>
      </c>
      <c r="S8092" s="1">
        <v>43682</v>
      </c>
      <c r="T8092" s="7">
        <v>119.60984999999999</v>
      </c>
      <c r="U8092" s="7">
        <v>46.550690000000003</v>
      </c>
      <c r="V8092" s="7">
        <v>-0.61081223661763639</v>
      </c>
      <c r="W8092" s="7">
        <v>91.420680000000004</v>
      </c>
      <c r="X8092" s="7">
        <v>46.207630000000002</v>
      </c>
      <c r="Y8092" s="7">
        <v>-0.49456042112134802</v>
      </c>
      <c r="Z8092" s="7">
        <v>16.9236</v>
      </c>
      <c r="AA8092" s="7">
        <v>2.0513499999999998</v>
      </c>
      <c r="AB8092" s="7">
        <v>1.7821100000000001</v>
      </c>
      <c r="AC8092" s="8">
        <v>0.15107933853690272</v>
      </c>
      <c r="AD8092">
        <v>2019</v>
      </c>
      <c r="AE8092" s="1">
        <v>39672</v>
      </c>
      <c r="AF8092" s="15">
        <f t="shared" si="381"/>
        <v>10.986301369863014</v>
      </c>
      <c r="AG8092" s="1">
        <v>37446</v>
      </c>
      <c r="AH8092">
        <v>2002</v>
      </c>
      <c r="AI8092" t="str">
        <f t="shared" si="382"/>
        <v>Before 2004</v>
      </c>
      <c r="AJ8092" s="1">
        <v>44428</v>
      </c>
      <c r="AK8092" s="1" t="s">
        <v>55</v>
      </c>
      <c r="AL8092" s="1">
        <v>39672</v>
      </c>
      <c r="AM8092">
        <v>2008</v>
      </c>
      <c r="AN8092">
        <f t="shared" si="383"/>
        <v>2008</v>
      </c>
      <c r="AO8092">
        <v>10</v>
      </c>
      <c r="AP8092" t="s">
        <v>56</v>
      </c>
      <c r="AQ8092" t="s">
        <v>24731</v>
      </c>
      <c r="AR8092">
        <v>1</v>
      </c>
      <c r="AS8092" t="s">
        <v>24795</v>
      </c>
      <c r="AT8092" t="s">
        <v>24731</v>
      </c>
      <c r="AU8092" t="s">
        <v>24731</v>
      </c>
      <c r="AV8092" t="b">
        <v>0</v>
      </c>
      <c r="AW8092" t="s">
        <v>17303</v>
      </c>
      <c r="AX8092" t="s">
        <v>17303</v>
      </c>
      <c r="AY8092" t="s">
        <v>261</v>
      </c>
      <c r="AZ8092" s="3">
        <v>6.1234986945169716</v>
      </c>
      <c r="BA8092" s="3">
        <v>7.389033942558747</v>
      </c>
      <c r="BB8092" s="3">
        <v>5.6156657963446479</v>
      </c>
      <c r="BC8092" s="3">
        <v>5.8464751958224541</v>
      </c>
      <c r="BD8092" s="3">
        <v>5.6336814621409923</v>
      </c>
      <c r="BE8092">
        <v>45103010</v>
      </c>
      <c r="BF8092" t="s">
        <v>401</v>
      </c>
      <c r="BG8092" t="s">
        <v>139</v>
      </c>
      <c r="BH8092" t="s">
        <v>62</v>
      </c>
      <c r="BI8092" t="s">
        <v>263</v>
      </c>
      <c r="BJ8092" t="s">
        <v>261</v>
      </c>
      <c r="BK8092" t="s">
        <v>64</v>
      </c>
      <c r="BL8092">
        <v>2019</v>
      </c>
    </row>
    <row r="8093" spans="1:64" hidden="1" x14ac:dyDescent="0.25">
      <c r="A8093">
        <v>764974</v>
      </c>
      <c r="B8093">
        <v>2680813</v>
      </c>
      <c r="C8093" t="s">
        <v>17367</v>
      </c>
      <c r="D8093" t="s">
        <v>17367</v>
      </c>
      <c r="E8093" t="s">
        <v>48</v>
      </c>
      <c r="F8093" t="s">
        <v>49</v>
      </c>
      <c r="G8093" t="s">
        <v>50</v>
      </c>
      <c r="H8093" t="s">
        <v>50</v>
      </c>
      <c r="I8093" t="s">
        <v>51</v>
      </c>
      <c r="J8093">
        <v>3000000</v>
      </c>
      <c r="K8093" t="s">
        <v>50</v>
      </c>
      <c r="L8093">
        <v>0</v>
      </c>
      <c r="M8093" t="s">
        <v>52</v>
      </c>
      <c r="N8093" t="s">
        <v>17368</v>
      </c>
      <c r="O8093" t="s">
        <v>17368</v>
      </c>
      <c r="P8093" s="2">
        <v>21</v>
      </c>
      <c r="Q8093">
        <v>0</v>
      </c>
      <c r="R8093">
        <v>2.7846600000000001</v>
      </c>
      <c r="S8093" s="1">
        <v>42689</v>
      </c>
      <c r="T8093" s="7">
        <v>11.38072</v>
      </c>
      <c r="U8093" s="7">
        <v>3.0152800000000002</v>
      </c>
      <c r="V8093" s="7">
        <v>-0.73505366971509711</v>
      </c>
      <c r="W8093" s="7">
        <v>8.9291800000000006</v>
      </c>
      <c r="X8093" s="7">
        <v>25.915140000000001</v>
      </c>
      <c r="Y8093" s="7">
        <v>1.9022978593779045</v>
      </c>
      <c r="Z8093" s="7">
        <v>22.204609999999999</v>
      </c>
      <c r="AA8093" s="7">
        <v>116.16588</v>
      </c>
      <c r="AB8093" s="7">
        <v>16.93242</v>
      </c>
      <c r="AC8093" s="8">
        <v>5.8605598018475806</v>
      </c>
      <c r="AD8093">
        <v>2016</v>
      </c>
      <c r="AE8093" s="1">
        <v>38856</v>
      </c>
      <c r="AF8093" s="15">
        <f t="shared" si="381"/>
        <v>10.501369863013698</v>
      </c>
      <c r="AG8093" s="1">
        <v>38856</v>
      </c>
      <c r="AH8093">
        <v>2006</v>
      </c>
      <c r="AI8093">
        <f t="shared" si="382"/>
        <v>2006</v>
      </c>
      <c r="AJ8093" s="1">
        <v>44428</v>
      </c>
      <c r="AK8093" s="1" t="s">
        <v>55</v>
      </c>
      <c r="AL8093" s="1">
        <v>38856</v>
      </c>
      <c r="AM8093">
        <v>2006</v>
      </c>
      <c r="AN8093">
        <f t="shared" si="383"/>
        <v>2006</v>
      </c>
      <c r="AO8093">
        <v>10</v>
      </c>
      <c r="AP8093" t="s">
        <v>56</v>
      </c>
      <c r="AQ8093" t="s">
        <v>24731</v>
      </c>
      <c r="AR8093">
        <v>1</v>
      </c>
      <c r="AS8093" t="s">
        <v>24795</v>
      </c>
      <c r="AT8093" t="s">
        <v>24731</v>
      </c>
      <c r="AU8093" t="s">
        <v>24731</v>
      </c>
      <c r="AV8093" t="b">
        <v>0</v>
      </c>
      <c r="AW8093" t="s">
        <v>17369</v>
      </c>
      <c r="AX8093" t="s">
        <v>17369</v>
      </c>
      <c r="AY8093" t="s">
        <v>144</v>
      </c>
      <c r="AZ8093" s="3">
        <v>6.2052785923753664</v>
      </c>
      <c r="BA8093" s="3">
        <v>7.1472140762463354</v>
      </c>
      <c r="BB8093" s="3">
        <v>6.2469208211143696</v>
      </c>
      <c r="BC8093" s="3">
        <v>5.5410557184750733</v>
      </c>
      <c r="BD8093" s="3">
        <v>5.6366568914956012</v>
      </c>
      <c r="BE8093">
        <v>20104020</v>
      </c>
      <c r="BF8093" t="s">
        <v>4525</v>
      </c>
      <c r="BG8093" t="s">
        <v>139</v>
      </c>
      <c r="BH8093" t="s">
        <v>62</v>
      </c>
      <c r="BI8093" t="s">
        <v>1400</v>
      </c>
      <c r="BJ8093" t="s">
        <v>144</v>
      </c>
      <c r="BK8093" t="s">
        <v>84</v>
      </c>
      <c r="BL8093">
        <v>2016</v>
      </c>
    </row>
    <row r="8094" spans="1:64" hidden="1" x14ac:dyDescent="0.25">
      <c r="A8094">
        <v>920655</v>
      </c>
      <c r="B8094">
        <v>2680813</v>
      </c>
      <c r="C8094" t="s">
        <v>17367</v>
      </c>
      <c r="D8094" t="s">
        <v>17367</v>
      </c>
      <c r="E8094" t="s">
        <v>48</v>
      </c>
      <c r="F8094" t="s">
        <v>236</v>
      </c>
      <c r="G8094" t="s">
        <v>50</v>
      </c>
      <c r="H8094" t="s">
        <v>50</v>
      </c>
      <c r="I8094" t="s">
        <v>66</v>
      </c>
      <c r="J8094">
        <v>22500</v>
      </c>
      <c r="K8094" t="s">
        <v>50</v>
      </c>
      <c r="L8094">
        <v>0</v>
      </c>
      <c r="M8094" t="s">
        <v>71</v>
      </c>
      <c r="N8094" t="s">
        <v>17368</v>
      </c>
      <c r="O8094" t="s">
        <v>17368</v>
      </c>
      <c r="P8094" s="2">
        <v>19</v>
      </c>
      <c r="Q8094">
        <v>0</v>
      </c>
      <c r="R8094">
        <v>11.848660000000001</v>
      </c>
      <c r="S8094" s="1">
        <v>42842</v>
      </c>
      <c r="T8094" s="7">
        <v>5.9718299999999997</v>
      </c>
      <c r="U8094" s="7">
        <v>18.141190000000002</v>
      </c>
      <c r="V8094" s="7">
        <v>2.0377941100131789</v>
      </c>
      <c r="W8094" s="7">
        <v>2.51939</v>
      </c>
      <c r="X8094" s="7">
        <v>18.862110000000001</v>
      </c>
      <c r="Y8094" s="7">
        <v>6.4867765609929391</v>
      </c>
      <c r="Z8094" s="7">
        <v>11.168419999999999</v>
      </c>
      <c r="AA8094" s="7">
        <v>116.16588</v>
      </c>
      <c r="AB8094" s="7">
        <v>16.93242</v>
      </c>
      <c r="AC8094" s="8">
        <v>5.8605598018475806</v>
      </c>
      <c r="AD8094">
        <v>2017</v>
      </c>
      <c r="AE8094" s="1">
        <v>38856</v>
      </c>
      <c r="AF8094" s="15">
        <f t="shared" si="381"/>
        <v>10.920547945205479</v>
      </c>
      <c r="AG8094" s="1">
        <v>38856</v>
      </c>
      <c r="AH8094">
        <v>2006</v>
      </c>
      <c r="AI8094">
        <f t="shared" si="382"/>
        <v>2006</v>
      </c>
      <c r="AJ8094" s="1">
        <v>44428</v>
      </c>
      <c r="AK8094" s="1" t="s">
        <v>55</v>
      </c>
      <c r="AL8094" s="1">
        <v>38856</v>
      </c>
      <c r="AM8094">
        <v>2006</v>
      </c>
      <c r="AN8094">
        <f t="shared" si="383"/>
        <v>2006</v>
      </c>
      <c r="AO8094">
        <v>10</v>
      </c>
      <c r="AP8094" t="s">
        <v>56</v>
      </c>
      <c r="AQ8094" t="s">
        <v>24731</v>
      </c>
      <c r="AR8094">
        <v>1</v>
      </c>
      <c r="AS8094" t="s">
        <v>24795</v>
      </c>
      <c r="AT8094" t="s">
        <v>24731</v>
      </c>
      <c r="AU8094" t="s">
        <v>24731</v>
      </c>
      <c r="AV8094" t="b">
        <v>0</v>
      </c>
      <c r="AW8094" t="s">
        <v>17369</v>
      </c>
      <c r="AX8094" t="s">
        <v>17369</v>
      </c>
      <c r="AY8094" t="s">
        <v>144</v>
      </c>
      <c r="AZ8094" s="3">
        <v>6.2052785923753664</v>
      </c>
      <c r="BA8094" s="3">
        <v>7.1472140762463354</v>
      </c>
      <c r="BB8094" s="3">
        <v>6.2469208211143696</v>
      </c>
      <c r="BC8094" s="3">
        <v>5.5410557184750733</v>
      </c>
      <c r="BD8094" s="3">
        <v>5.6366568914956012</v>
      </c>
      <c r="BE8094">
        <v>20104020</v>
      </c>
      <c r="BF8094" t="s">
        <v>4525</v>
      </c>
      <c r="BG8094" t="s">
        <v>139</v>
      </c>
      <c r="BH8094" t="s">
        <v>62</v>
      </c>
      <c r="BI8094" t="s">
        <v>1400</v>
      </c>
      <c r="BJ8094" t="s">
        <v>144</v>
      </c>
      <c r="BK8094" t="s">
        <v>84</v>
      </c>
      <c r="BL8094">
        <v>2017</v>
      </c>
    </row>
    <row r="8095" spans="1:64" hidden="1" x14ac:dyDescent="0.25">
      <c r="A8095">
        <v>832942</v>
      </c>
      <c r="B8095">
        <v>2851232</v>
      </c>
      <c r="C8095" t="s">
        <v>17373</v>
      </c>
      <c r="D8095" t="s">
        <v>17373</v>
      </c>
      <c r="E8095" t="s">
        <v>48</v>
      </c>
      <c r="F8095" t="s">
        <v>49</v>
      </c>
      <c r="G8095" t="s">
        <v>67</v>
      </c>
      <c r="H8095" t="s">
        <v>67</v>
      </c>
      <c r="I8095" t="s">
        <v>51</v>
      </c>
      <c r="J8095">
        <v>0</v>
      </c>
      <c r="K8095" t="s">
        <v>67</v>
      </c>
      <c r="L8095">
        <v>0</v>
      </c>
      <c r="M8095" t="s">
        <v>71</v>
      </c>
      <c r="N8095" t="s">
        <v>17374</v>
      </c>
      <c r="O8095" t="s">
        <v>17374</v>
      </c>
      <c r="P8095" s="2">
        <v>21</v>
      </c>
      <c r="Q8095">
        <v>1.2E-2</v>
      </c>
      <c r="R8095">
        <v>13.341900000000001</v>
      </c>
      <c r="S8095" s="1">
        <v>42639</v>
      </c>
      <c r="T8095" s="7">
        <v>135.23117999999999</v>
      </c>
      <c r="U8095" s="7">
        <v>75.625159999999994</v>
      </c>
      <c r="V8095" s="7">
        <v>-0.4407712777482235</v>
      </c>
      <c r="W8095" s="7">
        <v>160.01652999999999</v>
      </c>
      <c r="X8095" s="7">
        <v>100.13298</v>
      </c>
      <c r="Y8095" s="7">
        <v>-0.37423352449900016</v>
      </c>
      <c r="Z8095" s="7">
        <v>122.25149999999999</v>
      </c>
      <c r="AA8095" s="7">
        <v>725.40251999999998</v>
      </c>
      <c r="AB8095" s="7">
        <v>189.4211</v>
      </c>
      <c r="AC8095" s="8">
        <v>2.8295761137486792</v>
      </c>
      <c r="AD8095">
        <v>2016</v>
      </c>
      <c r="AE8095" s="1">
        <v>38765</v>
      </c>
      <c r="AF8095" s="15">
        <f t="shared" si="381"/>
        <v>10.613698630136986</v>
      </c>
      <c r="AG8095" s="1">
        <v>38755</v>
      </c>
      <c r="AH8095">
        <v>2006</v>
      </c>
      <c r="AI8095">
        <f t="shared" si="382"/>
        <v>2006</v>
      </c>
      <c r="AJ8095" s="1">
        <v>44428</v>
      </c>
      <c r="AK8095" s="1" t="s">
        <v>55</v>
      </c>
      <c r="AL8095" s="1">
        <v>38765</v>
      </c>
      <c r="AM8095">
        <v>2006</v>
      </c>
      <c r="AN8095">
        <f t="shared" si="383"/>
        <v>2006</v>
      </c>
      <c r="AO8095">
        <v>10</v>
      </c>
      <c r="AP8095" t="s">
        <v>56</v>
      </c>
      <c r="AQ8095" t="s">
        <v>24731</v>
      </c>
      <c r="AR8095">
        <v>1</v>
      </c>
      <c r="AS8095" t="s">
        <v>24795</v>
      </c>
      <c r="AT8095" t="s">
        <v>24731</v>
      </c>
      <c r="AU8095" t="s">
        <v>24731</v>
      </c>
      <c r="AV8095" t="b">
        <v>0</v>
      </c>
      <c r="AW8095" t="s">
        <v>17375</v>
      </c>
      <c r="AX8095" t="s">
        <v>17375</v>
      </c>
      <c r="AY8095" t="s">
        <v>439</v>
      </c>
      <c r="AZ8095" s="3">
        <v>5.3703349282296653</v>
      </c>
      <c r="BA8095" s="3">
        <v>7.098086124401914</v>
      </c>
      <c r="BB8095" s="3">
        <v>6.8650717703349287</v>
      </c>
      <c r="BC8095" s="3">
        <v>5.267942583732057</v>
      </c>
      <c r="BD8095" s="3">
        <v>5.5693779904306222</v>
      </c>
      <c r="BE8095">
        <v>10102050</v>
      </c>
      <c r="BF8095" t="s">
        <v>2754</v>
      </c>
      <c r="BG8095" t="s">
        <v>139</v>
      </c>
      <c r="BH8095" t="s">
        <v>62</v>
      </c>
      <c r="BI8095" t="s">
        <v>441</v>
      </c>
      <c r="BJ8095" t="s">
        <v>439</v>
      </c>
      <c r="BK8095" t="s">
        <v>439</v>
      </c>
      <c r="BL8095">
        <v>2016</v>
      </c>
    </row>
    <row r="8096" spans="1:64" hidden="1" x14ac:dyDescent="0.25">
      <c r="A8096">
        <v>853750</v>
      </c>
      <c r="B8096">
        <v>2851232</v>
      </c>
      <c r="C8096" t="s">
        <v>17373</v>
      </c>
      <c r="D8096" t="s">
        <v>17373</v>
      </c>
      <c r="E8096" t="s">
        <v>48</v>
      </c>
      <c r="F8096" t="s">
        <v>137</v>
      </c>
      <c r="G8096" t="s">
        <v>67</v>
      </c>
      <c r="H8096" t="s">
        <v>67</v>
      </c>
      <c r="I8096" t="s">
        <v>138</v>
      </c>
      <c r="J8096">
        <v>0</v>
      </c>
      <c r="K8096" t="s">
        <v>67</v>
      </c>
      <c r="L8096">
        <v>0</v>
      </c>
      <c r="M8096" t="s">
        <v>71</v>
      </c>
      <c r="N8096" t="s">
        <v>17374</v>
      </c>
      <c r="O8096" t="s">
        <v>17374</v>
      </c>
      <c r="P8096" s="2">
        <v>21</v>
      </c>
      <c r="Q8096">
        <v>1.2E-2</v>
      </c>
      <c r="R8096">
        <v>12.67733</v>
      </c>
      <c r="S8096" s="1">
        <v>42691</v>
      </c>
      <c r="T8096" s="7">
        <v>251.14362</v>
      </c>
      <c r="U8096" s="7">
        <v>87.184290000000004</v>
      </c>
      <c r="V8096" s="7">
        <v>-0.65285086676699167</v>
      </c>
      <c r="W8096" s="7">
        <v>122.93953</v>
      </c>
      <c r="X8096" s="7">
        <v>126.9087</v>
      </c>
      <c r="Y8096" s="7">
        <v>3.2285547211706365E-2</v>
      </c>
      <c r="Z8096" s="7">
        <v>107.70354</v>
      </c>
      <c r="AA8096" s="7">
        <v>725.40251999999998</v>
      </c>
      <c r="AB8096" s="7">
        <v>189.4211</v>
      </c>
      <c r="AC8096" s="8">
        <v>2.8295761137486792</v>
      </c>
      <c r="AD8096">
        <v>2016</v>
      </c>
      <c r="AE8096" s="1">
        <v>38765</v>
      </c>
      <c r="AF8096" s="15">
        <f t="shared" si="381"/>
        <v>10.756164383561643</v>
      </c>
      <c r="AG8096" s="1">
        <v>38755</v>
      </c>
      <c r="AH8096">
        <v>2006</v>
      </c>
      <c r="AI8096">
        <f t="shared" si="382"/>
        <v>2006</v>
      </c>
      <c r="AJ8096" s="1">
        <v>44428</v>
      </c>
      <c r="AK8096" s="1" t="s">
        <v>55</v>
      </c>
      <c r="AL8096" s="1">
        <v>38765</v>
      </c>
      <c r="AM8096">
        <v>2006</v>
      </c>
      <c r="AN8096">
        <f t="shared" si="383"/>
        <v>2006</v>
      </c>
      <c r="AO8096">
        <v>10</v>
      </c>
      <c r="AP8096" t="s">
        <v>56</v>
      </c>
      <c r="AQ8096" t="s">
        <v>24731</v>
      </c>
      <c r="AR8096">
        <v>1</v>
      </c>
      <c r="AS8096" t="s">
        <v>24795</v>
      </c>
      <c r="AT8096" t="s">
        <v>24731</v>
      </c>
      <c r="AU8096" t="s">
        <v>24731</v>
      </c>
      <c r="AV8096" t="b">
        <v>0</v>
      </c>
      <c r="AW8096" t="s">
        <v>17375</v>
      </c>
      <c r="AX8096" t="s">
        <v>17375</v>
      </c>
      <c r="AY8096" t="s">
        <v>439</v>
      </c>
      <c r="AZ8096" s="3">
        <v>5.3703349282296653</v>
      </c>
      <c r="BA8096" s="3">
        <v>7.098086124401914</v>
      </c>
      <c r="BB8096" s="3">
        <v>6.8650717703349287</v>
      </c>
      <c r="BC8096" s="3">
        <v>5.267942583732057</v>
      </c>
      <c r="BD8096" s="3">
        <v>5.5693779904306222</v>
      </c>
      <c r="BE8096">
        <v>10102050</v>
      </c>
      <c r="BF8096" t="s">
        <v>2754</v>
      </c>
      <c r="BG8096" t="s">
        <v>139</v>
      </c>
      <c r="BH8096" t="s">
        <v>62</v>
      </c>
      <c r="BI8096" t="s">
        <v>441</v>
      </c>
      <c r="BJ8096" t="s">
        <v>439</v>
      </c>
      <c r="BK8096" t="s">
        <v>439</v>
      </c>
      <c r="BL8096">
        <v>2016</v>
      </c>
    </row>
    <row r="8097" spans="1:64" hidden="1" x14ac:dyDescent="0.25">
      <c r="A8097">
        <v>766021</v>
      </c>
      <c r="B8097">
        <v>2760348</v>
      </c>
      <c r="C8097" t="s">
        <v>17379</v>
      </c>
      <c r="D8097" t="s">
        <v>17379</v>
      </c>
      <c r="E8097" t="s">
        <v>48</v>
      </c>
      <c r="F8097" t="s">
        <v>137</v>
      </c>
      <c r="G8097" t="s">
        <v>50</v>
      </c>
      <c r="H8097" t="s">
        <v>50</v>
      </c>
      <c r="I8097" t="s">
        <v>138</v>
      </c>
      <c r="J8097">
        <v>0</v>
      </c>
      <c r="K8097" t="s">
        <v>67</v>
      </c>
      <c r="L8097">
        <v>1</v>
      </c>
      <c r="M8097" t="s">
        <v>93</v>
      </c>
      <c r="N8097" t="s">
        <v>17380</v>
      </c>
      <c r="O8097" t="s">
        <v>17380</v>
      </c>
      <c r="P8097" s="2">
        <v>27</v>
      </c>
      <c r="Q8097">
        <v>0.64700000000000002</v>
      </c>
      <c r="R8097">
        <v>25.1294</v>
      </c>
      <c r="S8097" s="1">
        <v>42101</v>
      </c>
      <c r="T8097" s="7">
        <v>29.684339999999999</v>
      </c>
      <c r="U8097" s="7">
        <v>44.549939999999999</v>
      </c>
      <c r="V8097" s="7">
        <v>0.50078930506792474</v>
      </c>
      <c r="W8097" s="7">
        <v>21.228269999999998</v>
      </c>
      <c r="X8097" s="7">
        <v>44.859180000000002</v>
      </c>
      <c r="Y8097" s="7">
        <v>1.1131811494766179</v>
      </c>
      <c r="Z8097" s="7">
        <v>47.510719999999999</v>
      </c>
      <c r="AA8097" s="7">
        <v>65.937520000000006</v>
      </c>
      <c r="AB8097" s="7">
        <v>74.96011</v>
      </c>
      <c r="AC8097" s="8">
        <v>-0.12036521824741178</v>
      </c>
      <c r="AD8097">
        <v>2015</v>
      </c>
      <c r="AE8097" s="1">
        <v>38405</v>
      </c>
      <c r="AF8097" s="15">
        <f t="shared" si="381"/>
        <v>10.126027397260273</v>
      </c>
      <c r="AG8097" s="1">
        <v>38405</v>
      </c>
      <c r="AH8097">
        <v>2005</v>
      </c>
      <c r="AI8097">
        <f t="shared" si="382"/>
        <v>2005</v>
      </c>
      <c r="AJ8097" s="1">
        <v>44428</v>
      </c>
      <c r="AK8097" s="1" t="s">
        <v>55</v>
      </c>
      <c r="AL8097" s="1">
        <v>38405</v>
      </c>
      <c r="AM8097">
        <v>2005</v>
      </c>
      <c r="AN8097">
        <f t="shared" si="383"/>
        <v>2005</v>
      </c>
      <c r="AO8097">
        <v>10</v>
      </c>
      <c r="AP8097" t="s">
        <v>56</v>
      </c>
      <c r="AQ8097" t="s">
        <v>24731</v>
      </c>
      <c r="AR8097">
        <v>1</v>
      </c>
      <c r="AS8097" t="s">
        <v>24795</v>
      </c>
      <c r="AT8097" t="s">
        <v>24731</v>
      </c>
      <c r="AU8097" t="s">
        <v>24731</v>
      </c>
      <c r="AV8097" t="b">
        <v>0</v>
      </c>
      <c r="AW8097" t="s">
        <v>17381</v>
      </c>
      <c r="AX8097" t="s">
        <v>17381</v>
      </c>
      <c r="AY8097" t="s">
        <v>59</v>
      </c>
      <c r="AZ8097" s="3">
        <v>6.6854271356783919</v>
      </c>
      <c r="BA8097" s="3">
        <v>7.6108040201005034</v>
      </c>
      <c r="BB8097" s="3">
        <v>6.3768844221105532</v>
      </c>
      <c r="BC8097" s="3">
        <v>5.8057788944723621</v>
      </c>
      <c r="BD8097" s="3">
        <v>6.068844221105528</v>
      </c>
      <c r="BE8097">
        <v>45203010</v>
      </c>
      <c r="BF8097" t="s">
        <v>182</v>
      </c>
      <c r="BG8097" t="s">
        <v>139</v>
      </c>
      <c r="BH8097" t="s">
        <v>62</v>
      </c>
      <c r="BI8097" t="s">
        <v>183</v>
      </c>
      <c r="BJ8097" t="s">
        <v>59</v>
      </c>
      <c r="BK8097" t="s">
        <v>64</v>
      </c>
      <c r="BL8097">
        <v>2015</v>
      </c>
    </row>
    <row r="8098" spans="1:64" x14ac:dyDescent="0.25">
      <c r="A8098">
        <v>767575</v>
      </c>
      <c r="B8098">
        <v>1136610</v>
      </c>
      <c r="C8098" t="s">
        <v>17437</v>
      </c>
      <c r="D8098" t="s">
        <v>17438</v>
      </c>
      <c r="E8098" t="s">
        <v>48</v>
      </c>
      <c r="F8098" t="s">
        <v>65</v>
      </c>
      <c r="G8098" t="s">
        <v>215</v>
      </c>
      <c r="H8098" t="s">
        <v>215</v>
      </c>
      <c r="I8098" t="s">
        <v>66</v>
      </c>
      <c r="J8098">
        <v>0</v>
      </c>
      <c r="K8098" t="s">
        <v>215</v>
      </c>
      <c r="L8098">
        <v>0</v>
      </c>
      <c r="M8098" t="s">
        <v>71</v>
      </c>
      <c r="N8098" t="s">
        <v>17439</v>
      </c>
      <c r="O8098" t="s">
        <v>17439</v>
      </c>
      <c r="P8098" s="2">
        <v>30</v>
      </c>
      <c r="Q8098">
        <v>0.23599999999999999</v>
      </c>
      <c r="R8098">
        <v>3</v>
      </c>
      <c r="S8098" s="1">
        <v>41816</v>
      </c>
      <c r="T8098" s="7">
        <v>4403.2521800000004</v>
      </c>
      <c r="U8098" s="7">
        <v>10930.609930000001</v>
      </c>
      <c r="V8098" s="7">
        <v>0.51115778247340782</v>
      </c>
      <c r="W8098" s="7">
        <v>5568.8584099999998</v>
      </c>
      <c r="X8098" s="7">
        <v>6702.7604199999996</v>
      </c>
      <c r="Y8098" s="7">
        <v>0.20361480334350965</v>
      </c>
      <c r="Z8098" s="7">
        <v>6483.6578600000003</v>
      </c>
      <c r="AA8098" s="7">
        <v>9445.5355</v>
      </c>
      <c r="AB8098" s="7">
        <v>7069.7451700000001</v>
      </c>
      <c r="AC8098" s="8">
        <v>0.33605034875677137</v>
      </c>
      <c r="AD8098">
        <v>2014</v>
      </c>
      <c r="AE8098" s="1">
        <v>37827</v>
      </c>
      <c r="AF8098" s="15">
        <f t="shared" si="381"/>
        <v>10.92876712328767</v>
      </c>
      <c r="AG8098" s="1">
        <v>33604</v>
      </c>
      <c r="AH8098">
        <v>1992</v>
      </c>
      <c r="AI8098" t="str">
        <f t="shared" si="382"/>
        <v>Before 2004</v>
      </c>
      <c r="AJ8098" s="1">
        <v>44428</v>
      </c>
      <c r="AK8098" s="1" t="s">
        <v>55</v>
      </c>
      <c r="AL8098" s="1">
        <v>37827</v>
      </c>
      <c r="AM8098">
        <v>2003</v>
      </c>
      <c r="AN8098" t="str">
        <f t="shared" si="383"/>
        <v>Before 2004</v>
      </c>
      <c r="AO8098">
        <v>10</v>
      </c>
      <c r="AP8098" t="s">
        <v>312</v>
      </c>
      <c r="AQ8098" t="s">
        <v>24733</v>
      </c>
      <c r="AR8098">
        <v>293</v>
      </c>
      <c r="AS8098" t="s">
        <v>24797</v>
      </c>
      <c r="AT8098" t="s">
        <v>24733</v>
      </c>
      <c r="AU8098" t="s">
        <v>24808</v>
      </c>
      <c r="AV8098" t="b">
        <v>0</v>
      </c>
      <c r="AW8098" t="s">
        <v>17440</v>
      </c>
      <c r="AX8098" t="s">
        <v>17440</v>
      </c>
      <c r="AY8098" t="s">
        <v>206</v>
      </c>
      <c r="AZ8098" s="3">
        <v>5.4525911708253361</v>
      </c>
      <c r="BA8098" s="3">
        <v>7.5149712092130523</v>
      </c>
      <c r="BB8098" s="3">
        <v>5.9506717850287911</v>
      </c>
      <c r="BC8098" s="3">
        <v>5.9205374280230334</v>
      </c>
      <c r="BD8098" s="3">
        <v>5.7115163147792707</v>
      </c>
      <c r="BE8098">
        <v>40203010</v>
      </c>
      <c r="BF8098" t="s">
        <v>504</v>
      </c>
      <c r="BG8098" t="s">
        <v>139</v>
      </c>
      <c r="BH8098" t="s">
        <v>62</v>
      </c>
      <c r="BI8098" t="s">
        <v>505</v>
      </c>
      <c r="BJ8098" t="s">
        <v>206</v>
      </c>
      <c r="BK8098" t="s">
        <v>110</v>
      </c>
      <c r="BL8098">
        <v>2014</v>
      </c>
    </row>
    <row r="8099" spans="1:64" hidden="1" x14ac:dyDescent="0.25">
      <c r="A8099">
        <v>770069</v>
      </c>
      <c r="B8099">
        <v>1191707</v>
      </c>
      <c r="C8099" t="s">
        <v>17461</v>
      </c>
      <c r="D8099" t="s">
        <v>17461</v>
      </c>
      <c r="E8099" t="s">
        <v>158</v>
      </c>
      <c r="F8099" t="s">
        <v>49</v>
      </c>
      <c r="G8099" t="s">
        <v>50</v>
      </c>
      <c r="H8099" t="s">
        <v>50</v>
      </c>
      <c r="I8099" t="s">
        <v>51</v>
      </c>
      <c r="J8099">
        <v>2625000</v>
      </c>
      <c r="K8099" t="s">
        <v>50</v>
      </c>
      <c r="L8099">
        <v>0</v>
      </c>
      <c r="M8099" t="s">
        <v>71</v>
      </c>
      <c r="N8099" t="s">
        <v>17462</v>
      </c>
      <c r="O8099" t="s">
        <v>17462</v>
      </c>
      <c r="P8099" s="2">
        <v>25</v>
      </c>
      <c r="Q8099">
        <v>1.97</v>
      </c>
      <c r="R8099">
        <v>47.817489999999999</v>
      </c>
      <c r="S8099" s="1">
        <v>42346</v>
      </c>
      <c r="T8099" s="7">
        <v>1606.54557</v>
      </c>
      <c r="U8099" s="7">
        <v>1576.9709499999999</v>
      </c>
      <c r="V8099" s="7">
        <v>-1.8408827332548117E-2</v>
      </c>
      <c r="W8099" s="7">
        <v>1618.8384699999999</v>
      </c>
      <c r="X8099" s="7">
        <v>1416.0585000000001</v>
      </c>
      <c r="Y8099" s="7">
        <v>-0.12526263352266384</v>
      </c>
      <c r="Z8099" s="7">
        <v>1260.7014300000001</v>
      </c>
      <c r="AA8099" s="7" t="s">
        <v>57</v>
      </c>
      <c r="AB8099" s="7" t="s">
        <v>57</v>
      </c>
      <c r="AC8099" s="8" t="s">
        <v>57</v>
      </c>
      <c r="AD8099">
        <v>2015</v>
      </c>
      <c r="AE8099" s="1" t="s">
        <v>55</v>
      </c>
      <c r="AF8099" s="15" t="e">
        <f t="shared" si="381"/>
        <v>#VALUE!</v>
      </c>
      <c r="AG8099" s="1">
        <v>38532</v>
      </c>
      <c r="AH8099">
        <v>2005</v>
      </c>
      <c r="AI8099">
        <f t="shared" si="382"/>
        <v>2005</v>
      </c>
      <c r="AJ8099" s="1">
        <v>42954</v>
      </c>
      <c r="AK8099" s="1" t="s">
        <v>55</v>
      </c>
      <c r="AL8099" s="1">
        <v>38532</v>
      </c>
      <c r="AM8099">
        <v>2005</v>
      </c>
      <c r="AN8099">
        <f t="shared" si="383"/>
        <v>2005</v>
      </c>
      <c r="AO8099">
        <v>10</v>
      </c>
      <c r="AP8099" t="s">
        <v>56</v>
      </c>
      <c r="AQ8099" t="s">
        <v>24731</v>
      </c>
      <c r="AR8099">
        <v>1</v>
      </c>
      <c r="AS8099" t="s">
        <v>24795</v>
      </c>
      <c r="AT8099" t="s">
        <v>24731</v>
      </c>
      <c r="AU8099" t="s">
        <v>24731</v>
      </c>
      <c r="AV8099" t="b">
        <v>0</v>
      </c>
      <c r="AW8099" t="s">
        <v>17463</v>
      </c>
      <c r="AX8099" t="s">
        <v>17463</v>
      </c>
      <c r="AY8099" t="s">
        <v>261</v>
      </c>
      <c r="AZ8099" s="3">
        <v>6.1234986945169716</v>
      </c>
      <c r="BA8099" s="3">
        <v>7.389033942558747</v>
      </c>
      <c r="BB8099" s="3">
        <v>5.6156657963446479</v>
      </c>
      <c r="BC8099" s="3">
        <v>5.8464751958224541</v>
      </c>
      <c r="BD8099" s="3">
        <v>5.6336814621409923</v>
      </c>
      <c r="BE8099">
        <v>45102030</v>
      </c>
      <c r="BF8099" t="s">
        <v>1172</v>
      </c>
      <c r="BG8099" t="s">
        <v>139</v>
      </c>
      <c r="BH8099" t="s">
        <v>62</v>
      </c>
      <c r="BI8099" t="s">
        <v>1108</v>
      </c>
      <c r="BJ8099" t="s">
        <v>261</v>
      </c>
      <c r="BK8099" t="s">
        <v>64</v>
      </c>
      <c r="BL8099">
        <v>2015</v>
      </c>
    </row>
    <row r="8100" spans="1:64" hidden="1" x14ac:dyDescent="0.25">
      <c r="A8100">
        <v>1230297</v>
      </c>
      <c r="B8100">
        <v>1028140</v>
      </c>
      <c r="C8100" t="s">
        <v>17485</v>
      </c>
      <c r="D8100" t="s">
        <v>17486</v>
      </c>
      <c r="E8100" t="s">
        <v>158</v>
      </c>
      <c r="F8100" t="s">
        <v>209</v>
      </c>
      <c r="G8100" t="s">
        <v>67</v>
      </c>
      <c r="H8100" t="s">
        <v>67</v>
      </c>
      <c r="I8100" t="s">
        <v>209</v>
      </c>
      <c r="J8100">
        <v>0</v>
      </c>
      <c r="K8100" t="s">
        <v>67</v>
      </c>
      <c r="L8100">
        <v>0</v>
      </c>
      <c r="M8100" t="s">
        <v>71</v>
      </c>
      <c r="N8100" t="s">
        <v>17487</v>
      </c>
      <c r="O8100" t="s">
        <v>17487</v>
      </c>
      <c r="P8100" s="2">
        <v>4</v>
      </c>
      <c r="Q8100">
        <v>4.3099999999999996</v>
      </c>
      <c r="R8100">
        <v>5.2339399999999996</v>
      </c>
      <c r="S8100" s="1">
        <v>44267</v>
      </c>
      <c r="T8100" s="7">
        <v>5815.63663</v>
      </c>
      <c r="U8100" s="7">
        <v>5505.4266900000002</v>
      </c>
      <c r="V8100" s="7">
        <v>-5.3340667537545197E-2</v>
      </c>
      <c r="W8100" s="7">
        <v>4950.8455400000003</v>
      </c>
      <c r="X8100" s="7">
        <v>6714.0851599999996</v>
      </c>
      <c r="Y8100" s="7">
        <v>0.35614918820513219</v>
      </c>
      <c r="Z8100" s="7">
        <v>8727.6975199999997</v>
      </c>
      <c r="AA8100" s="7" t="s">
        <v>57</v>
      </c>
      <c r="AB8100" s="7">
        <v>5767.40157</v>
      </c>
      <c r="AC8100" s="8" t="s">
        <v>57</v>
      </c>
      <c r="AD8100">
        <v>2021</v>
      </c>
      <c r="AE8100" s="1" t="s">
        <v>55</v>
      </c>
      <c r="AF8100" s="15" t="e">
        <f t="shared" si="381"/>
        <v>#VALUE!</v>
      </c>
      <c r="AG8100" s="1">
        <v>40402</v>
      </c>
      <c r="AH8100">
        <v>2010</v>
      </c>
      <c r="AI8100">
        <f t="shared" si="382"/>
        <v>2010</v>
      </c>
      <c r="AJ8100" s="1">
        <v>44307</v>
      </c>
      <c r="AK8100" s="1" t="s">
        <v>55</v>
      </c>
      <c r="AL8100" s="1">
        <v>40402</v>
      </c>
      <c r="AM8100">
        <v>2010</v>
      </c>
      <c r="AN8100">
        <f t="shared" si="383"/>
        <v>2010</v>
      </c>
      <c r="AO8100">
        <v>10</v>
      </c>
      <c r="AP8100" t="s">
        <v>56</v>
      </c>
      <c r="AQ8100" t="s">
        <v>24731</v>
      </c>
      <c r="AR8100">
        <v>1</v>
      </c>
      <c r="AS8100" t="s">
        <v>24795</v>
      </c>
      <c r="AT8100" t="s">
        <v>24731</v>
      </c>
      <c r="AU8100" t="s">
        <v>24731</v>
      </c>
      <c r="AV8100" t="b">
        <v>0</v>
      </c>
      <c r="AW8100" t="s">
        <v>17488</v>
      </c>
      <c r="AX8100" t="s">
        <v>17488</v>
      </c>
      <c r="AY8100" t="s">
        <v>261</v>
      </c>
      <c r="AZ8100" s="3">
        <v>6.1234986945169716</v>
      </c>
      <c r="BA8100" s="3">
        <v>7.389033942558747</v>
      </c>
      <c r="BB8100" s="3">
        <v>5.6156657963446479</v>
      </c>
      <c r="BC8100" s="3">
        <v>5.8464751958224541</v>
      </c>
      <c r="BD8100" s="3">
        <v>5.6336814621409923</v>
      </c>
      <c r="BE8100">
        <v>45103010</v>
      </c>
      <c r="BF8100" t="s">
        <v>401</v>
      </c>
      <c r="BG8100" t="s">
        <v>139</v>
      </c>
      <c r="BH8100" t="s">
        <v>62</v>
      </c>
      <c r="BI8100" t="s">
        <v>263</v>
      </c>
      <c r="BJ8100" t="s">
        <v>261</v>
      </c>
      <c r="BK8100" t="s">
        <v>64</v>
      </c>
      <c r="BL8100">
        <v>2021</v>
      </c>
    </row>
    <row r="8101" spans="1:64" hidden="1" x14ac:dyDescent="0.25">
      <c r="A8101">
        <v>1248693</v>
      </c>
      <c r="B8101">
        <v>1028140</v>
      </c>
      <c r="C8101" t="s">
        <v>17485</v>
      </c>
      <c r="D8101" t="s">
        <v>17486</v>
      </c>
      <c r="E8101" t="s">
        <v>158</v>
      </c>
      <c r="F8101" t="s">
        <v>49</v>
      </c>
      <c r="G8101" t="s">
        <v>67</v>
      </c>
      <c r="H8101" t="s">
        <v>67</v>
      </c>
      <c r="I8101" t="s">
        <v>51</v>
      </c>
      <c r="J8101">
        <v>0</v>
      </c>
      <c r="K8101" t="s">
        <v>67</v>
      </c>
      <c r="L8101">
        <v>0</v>
      </c>
      <c r="M8101" t="s">
        <v>71</v>
      </c>
      <c r="N8101" t="s">
        <v>17487</v>
      </c>
      <c r="O8101" t="s">
        <v>17487</v>
      </c>
      <c r="P8101" s="2">
        <v>4</v>
      </c>
      <c r="Q8101">
        <v>4.3099999999999996</v>
      </c>
      <c r="R8101">
        <v>5.2339399999999996</v>
      </c>
      <c r="S8101" s="1">
        <v>44267</v>
      </c>
      <c r="T8101" s="7">
        <v>5815.63663</v>
      </c>
      <c r="U8101" s="7">
        <v>5505.4266900000002</v>
      </c>
      <c r="V8101" s="7">
        <v>-5.3340667537545197E-2</v>
      </c>
      <c r="W8101" s="7">
        <v>4950.8455400000003</v>
      </c>
      <c r="X8101" s="7">
        <v>6714.0851599999996</v>
      </c>
      <c r="Y8101" s="7">
        <v>0.35614918820513219</v>
      </c>
      <c r="Z8101" s="7">
        <v>8727.6975199999997</v>
      </c>
      <c r="AA8101" s="7" t="s">
        <v>57</v>
      </c>
      <c r="AB8101" s="7">
        <v>5767.40157</v>
      </c>
      <c r="AC8101" s="8" t="s">
        <v>57</v>
      </c>
      <c r="AD8101">
        <v>2021</v>
      </c>
      <c r="AE8101" s="1" t="s">
        <v>55</v>
      </c>
      <c r="AF8101" s="15" t="e">
        <f t="shared" si="381"/>
        <v>#VALUE!</v>
      </c>
      <c r="AG8101" s="1">
        <v>40402</v>
      </c>
      <c r="AH8101">
        <v>2010</v>
      </c>
      <c r="AI8101">
        <f t="shared" si="382"/>
        <v>2010</v>
      </c>
      <c r="AJ8101" s="1">
        <v>44307</v>
      </c>
      <c r="AK8101" s="1" t="s">
        <v>55</v>
      </c>
      <c r="AL8101" s="1">
        <v>40402</v>
      </c>
      <c r="AM8101">
        <v>2010</v>
      </c>
      <c r="AN8101">
        <f t="shared" si="383"/>
        <v>2010</v>
      </c>
      <c r="AO8101">
        <v>10</v>
      </c>
      <c r="AP8101" t="s">
        <v>56</v>
      </c>
      <c r="AQ8101" t="s">
        <v>24731</v>
      </c>
      <c r="AR8101">
        <v>1</v>
      </c>
      <c r="AS8101" t="s">
        <v>24795</v>
      </c>
      <c r="AT8101" t="s">
        <v>24731</v>
      </c>
      <c r="AU8101" t="s">
        <v>24731</v>
      </c>
      <c r="AV8101" t="b">
        <v>0</v>
      </c>
      <c r="AW8101" t="s">
        <v>17488</v>
      </c>
      <c r="AX8101" t="s">
        <v>17488</v>
      </c>
      <c r="AY8101" t="s">
        <v>261</v>
      </c>
      <c r="AZ8101" s="3">
        <v>6.1234986945169716</v>
      </c>
      <c r="BA8101" s="3">
        <v>7.389033942558747</v>
      </c>
      <c r="BB8101" s="3">
        <v>5.6156657963446479</v>
      </c>
      <c r="BC8101" s="3">
        <v>5.8464751958224541</v>
      </c>
      <c r="BD8101" s="3">
        <v>5.6336814621409923</v>
      </c>
      <c r="BE8101">
        <v>45103010</v>
      </c>
      <c r="BF8101" t="s">
        <v>401</v>
      </c>
      <c r="BG8101" t="s">
        <v>139</v>
      </c>
      <c r="BH8101" t="s">
        <v>62</v>
      </c>
      <c r="BI8101" t="s">
        <v>263</v>
      </c>
      <c r="BJ8101" t="s">
        <v>261</v>
      </c>
      <c r="BK8101" t="s">
        <v>64</v>
      </c>
      <c r="BL8101">
        <v>2021</v>
      </c>
    </row>
    <row r="8102" spans="1:64" hidden="1" x14ac:dyDescent="0.25">
      <c r="A8102">
        <v>1253353</v>
      </c>
      <c r="B8102">
        <v>20379484</v>
      </c>
      <c r="C8102" t="s">
        <v>17537</v>
      </c>
      <c r="D8102" t="s">
        <v>17538</v>
      </c>
      <c r="E8102" t="s">
        <v>48</v>
      </c>
      <c r="F8102" t="s">
        <v>49</v>
      </c>
      <c r="G8102" t="s">
        <v>215</v>
      </c>
      <c r="H8102" t="s">
        <v>215</v>
      </c>
      <c r="I8102" t="s">
        <v>51</v>
      </c>
      <c r="J8102">
        <v>0</v>
      </c>
      <c r="K8102" t="s">
        <v>215</v>
      </c>
      <c r="L8102">
        <v>0</v>
      </c>
      <c r="M8102" t="s">
        <v>71</v>
      </c>
      <c r="N8102" t="s">
        <v>17539</v>
      </c>
      <c r="O8102" t="s">
        <v>17539</v>
      </c>
      <c r="P8102" s="2">
        <v>3</v>
      </c>
      <c r="Q8102">
        <v>0.91500000000000004</v>
      </c>
      <c r="R8102">
        <v>8.8356899999999996</v>
      </c>
      <c r="S8102" s="1">
        <v>44355</v>
      </c>
      <c r="T8102" s="7">
        <v>148.80151000000001</v>
      </c>
      <c r="U8102" s="7">
        <v>131.19254000000001</v>
      </c>
      <c r="V8102" s="7">
        <v>-0.11833865126771898</v>
      </c>
      <c r="W8102" s="7">
        <v>113.78939</v>
      </c>
      <c r="X8102" s="7">
        <v>200.56037000000001</v>
      </c>
      <c r="Y8102" s="7">
        <v>0.76255773934634863</v>
      </c>
      <c r="Z8102" s="7">
        <v>198.90200999999999</v>
      </c>
      <c r="AA8102" s="7">
        <v>122.7552</v>
      </c>
      <c r="AB8102" s="7">
        <v>138.19595000000001</v>
      </c>
      <c r="AC8102" s="8">
        <v>-0.11173084305292599</v>
      </c>
      <c r="AD8102">
        <v>2021</v>
      </c>
      <c r="AE8102" s="1">
        <v>40585</v>
      </c>
      <c r="AF8102" s="15">
        <f t="shared" si="381"/>
        <v>10.328767123287671</v>
      </c>
      <c r="AG8102" s="1">
        <v>40585</v>
      </c>
      <c r="AH8102">
        <v>2011</v>
      </c>
      <c r="AI8102">
        <f t="shared" si="382"/>
        <v>2011</v>
      </c>
      <c r="AJ8102" s="1">
        <v>44428</v>
      </c>
      <c r="AK8102" s="1" t="s">
        <v>55</v>
      </c>
      <c r="AL8102" s="1">
        <v>40585</v>
      </c>
      <c r="AM8102">
        <v>2011</v>
      </c>
      <c r="AN8102">
        <f t="shared" si="383"/>
        <v>2011</v>
      </c>
      <c r="AO8102">
        <v>10</v>
      </c>
      <c r="AP8102" t="s">
        <v>56</v>
      </c>
      <c r="AQ8102" t="s">
        <v>24731</v>
      </c>
      <c r="AR8102">
        <v>1</v>
      </c>
      <c r="AS8102" t="s">
        <v>24795</v>
      </c>
      <c r="AT8102" t="s">
        <v>24731</v>
      </c>
      <c r="AU8102" t="s">
        <v>24731</v>
      </c>
      <c r="AV8102" t="b">
        <v>0</v>
      </c>
      <c r="AW8102" t="s">
        <v>17540</v>
      </c>
      <c r="AX8102" t="s">
        <v>17540</v>
      </c>
      <c r="AY8102" t="s">
        <v>116</v>
      </c>
      <c r="AZ8102" s="3">
        <v>6.0646031746031754</v>
      </c>
      <c r="BA8102" s="3">
        <v>7.436349206349206</v>
      </c>
      <c r="BB8102" s="3">
        <v>5.9684126984126982</v>
      </c>
      <c r="BC8102" s="3">
        <v>5.0887301587301588</v>
      </c>
      <c r="BD8102" s="3">
        <v>5.597777777777778</v>
      </c>
      <c r="BE8102">
        <v>35202010</v>
      </c>
      <c r="BF8102" t="s">
        <v>117</v>
      </c>
      <c r="BG8102" t="s">
        <v>139</v>
      </c>
      <c r="BH8102" t="s">
        <v>62</v>
      </c>
      <c r="BI8102" t="s">
        <v>117</v>
      </c>
      <c r="BJ8102" t="s">
        <v>116</v>
      </c>
      <c r="BK8102" t="s">
        <v>101</v>
      </c>
      <c r="BL8102">
        <v>2021</v>
      </c>
    </row>
    <row r="8103" spans="1:64" hidden="1" x14ac:dyDescent="0.25">
      <c r="A8103">
        <v>958686</v>
      </c>
      <c r="B8103">
        <v>1420434</v>
      </c>
      <c r="C8103" t="s">
        <v>17571</v>
      </c>
      <c r="D8103" t="s">
        <v>7721</v>
      </c>
      <c r="E8103" t="s">
        <v>158</v>
      </c>
      <c r="F8103" t="s">
        <v>137</v>
      </c>
      <c r="G8103" t="s">
        <v>50</v>
      </c>
      <c r="H8103" t="s">
        <v>50</v>
      </c>
      <c r="I8103" t="s">
        <v>138</v>
      </c>
      <c r="J8103">
        <v>0</v>
      </c>
      <c r="K8103" t="s">
        <v>67</v>
      </c>
      <c r="L8103">
        <v>1</v>
      </c>
      <c r="M8103" t="s">
        <v>71</v>
      </c>
      <c r="N8103" t="s">
        <v>17572</v>
      </c>
      <c r="O8103" t="s">
        <v>7723</v>
      </c>
      <c r="P8103" s="2">
        <v>19</v>
      </c>
      <c r="Q8103">
        <v>0.314</v>
      </c>
      <c r="R8103">
        <v>9.8189799999999998</v>
      </c>
      <c r="S8103" s="1">
        <v>42823</v>
      </c>
      <c r="T8103" s="7">
        <v>613.02176999999995</v>
      </c>
      <c r="U8103" s="7">
        <v>161.92910000000001</v>
      </c>
      <c r="V8103" s="7">
        <v>-0.7358509796479169</v>
      </c>
      <c r="W8103" s="7">
        <v>361.75650000000002</v>
      </c>
      <c r="X8103" s="7">
        <v>173.98765</v>
      </c>
      <c r="Y8103" s="7">
        <v>-0.51904761904761909</v>
      </c>
      <c r="Z8103" s="7">
        <v>163.65270000000001</v>
      </c>
      <c r="AA8103" s="7">
        <v>11717.369549999999</v>
      </c>
      <c r="AB8103" s="7">
        <v>12969.44774</v>
      </c>
      <c r="AC8103" s="8">
        <v>-9.6540594102428628E-2</v>
      </c>
      <c r="AD8103">
        <v>2017</v>
      </c>
      <c r="AE8103" s="1" t="s">
        <v>55</v>
      </c>
      <c r="AF8103" s="15" t="e">
        <f t="shared" si="381"/>
        <v>#VALUE!</v>
      </c>
      <c r="AG8103" s="1">
        <v>38933</v>
      </c>
      <c r="AH8103">
        <v>2006</v>
      </c>
      <c r="AI8103">
        <f t="shared" si="382"/>
        <v>2006</v>
      </c>
      <c r="AJ8103" s="1">
        <v>43571</v>
      </c>
      <c r="AK8103" s="1" t="s">
        <v>55</v>
      </c>
      <c r="AL8103" s="1">
        <v>38933</v>
      </c>
      <c r="AM8103">
        <v>2006</v>
      </c>
      <c r="AN8103">
        <f t="shared" si="383"/>
        <v>2006</v>
      </c>
      <c r="AO8103">
        <v>10</v>
      </c>
      <c r="AP8103" t="s">
        <v>56</v>
      </c>
      <c r="AQ8103" t="s">
        <v>24731</v>
      </c>
      <c r="AR8103">
        <v>1</v>
      </c>
      <c r="AS8103" t="s">
        <v>24795</v>
      </c>
      <c r="AT8103" t="s">
        <v>24731</v>
      </c>
      <c r="AU8103" t="s">
        <v>24731</v>
      </c>
      <c r="AV8103" t="b">
        <v>0</v>
      </c>
      <c r="AW8103" t="s">
        <v>17573</v>
      </c>
      <c r="AX8103" t="s">
        <v>7725</v>
      </c>
      <c r="AY8103" t="s">
        <v>116</v>
      </c>
      <c r="AZ8103" s="3">
        <v>6.0646031746031754</v>
      </c>
      <c r="BA8103" s="3">
        <v>7.436349206349206</v>
      </c>
      <c r="BB8103" s="3">
        <v>5.9684126984126982</v>
      </c>
      <c r="BC8103" s="3">
        <v>5.0887301587301588</v>
      </c>
      <c r="BD8103" s="3">
        <v>5.597777777777778</v>
      </c>
      <c r="BE8103">
        <v>35201010</v>
      </c>
      <c r="BF8103" t="s">
        <v>330</v>
      </c>
      <c r="BG8103" t="s">
        <v>139</v>
      </c>
      <c r="BH8103" t="s">
        <v>62</v>
      </c>
      <c r="BI8103" t="s">
        <v>330</v>
      </c>
      <c r="BJ8103" t="s">
        <v>116</v>
      </c>
      <c r="BK8103" t="s">
        <v>101</v>
      </c>
      <c r="BL8103">
        <v>2017</v>
      </c>
    </row>
    <row r="8104" spans="1:64" hidden="1" x14ac:dyDescent="0.25">
      <c r="A8104">
        <v>1087373</v>
      </c>
      <c r="B8104">
        <v>20803012</v>
      </c>
      <c r="C8104" t="s">
        <v>17639</v>
      </c>
      <c r="D8104" t="s">
        <v>17639</v>
      </c>
      <c r="E8104" t="s">
        <v>48</v>
      </c>
      <c r="F8104" t="s">
        <v>49</v>
      </c>
      <c r="G8104" t="s">
        <v>67</v>
      </c>
      <c r="H8104" t="s">
        <v>67</v>
      </c>
      <c r="I8104" t="s">
        <v>51</v>
      </c>
      <c r="J8104">
        <v>0</v>
      </c>
      <c r="K8104" t="s">
        <v>67</v>
      </c>
      <c r="L8104">
        <v>0</v>
      </c>
      <c r="M8104" t="s">
        <v>71</v>
      </c>
      <c r="N8104" t="s">
        <v>17640</v>
      </c>
      <c r="O8104" t="s">
        <v>17640</v>
      </c>
      <c r="P8104" s="2">
        <v>7</v>
      </c>
      <c r="Q8104">
        <v>0</v>
      </c>
      <c r="R8104">
        <v>6.7129599999999998</v>
      </c>
      <c r="S8104" s="1">
        <v>44001</v>
      </c>
      <c r="T8104" s="7">
        <v>46.795189999999998</v>
      </c>
      <c r="U8104" s="7">
        <v>73.769810000000007</v>
      </c>
      <c r="V8104" s="7">
        <v>0.57644001445447723</v>
      </c>
      <c r="W8104" s="7">
        <v>68.788160000000005</v>
      </c>
      <c r="X8104" s="7">
        <v>75.024019999999993</v>
      </c>
      <c r="Y8104" s="7">
        <v>9.0653100766178191E-2</v>
      </c>
      <c r="Z8104" s="7">
        <v>101.25148</v>
      </c>
      <c r="AA8104" s="7">
        <v>348.79685000000001</v>
      </c>
      <c r="AB8104" s="7">
        <v>149.23095000000001</v>
      </c>
      <c r="AC8104" s="8">
        <v>1.337295648121251</v>
      </c>
      <c r="AD8104">
        <v>2020</v>
      </c>
      <c r="AE8104" s="1">
        <v>40247</v>
      </c>
      <c r="AF8104" s="15">
        <f t="shared" si="381"/>
        <v>10.284931506849315</v>
      </c>
      <c r="AG8104" s="1">
        <v>40240</v>
      </c>
      <c r="AH8104">
        <v>2010</v>
      </c>
      <c r="AI8104">
        <f t="shared" si="382"/>
        <v>2010</v>
      </c>
      <c r="AJ8104" s="1">
        <v>44428</v>
      </c>
      <c r="AK8104" s="1" t="s">
        <v>55</v>
      </c>
      <c r="AL8104" s="1">
        <v>40247</v>
      </c>
      <c r="AM8104">
        <v>2010</v>
      </c>
      <c r="AN8104">
        <f t="shared" si="383"/>
        <v>2010</v>
      </c>
      <c r="AO8104">
        <v>10</v>
      </c>
      <c r="AP8104" t="s">
        <v>56</v>
      </c>
      <c r="AQ8104" t="s">
        <v>24731</v>
      </c>
      <c r="AR8104">
        <v>1</v>
      </c>
      <c r="AS8104" t="s">
        <v>24795</v>
      </c>
      <c r="AT8104" t="s">
        <v>24731</v>
      </c>
      <c r="AU8104" t="s">
        <v>24731</v>
      </c>
      <c r="AV8104" t="b">
        <v>0</v>
      </c>
      <c r="AW8104" t="s">
        <v>17641</v>
      </c>
      <c r="AX8104" t="s">
        <v>17641</v>
      </c>
      <c r="AY8104" t="s">
        <v>116</v>
      </c>
      <c r="AZ8104" s="3">
        <v>6.0646031746031754</v>
      </c>
      <c r="BA8104" s="3">
        <v>7.436349206349206</v>
      </c>
      <c r="BB8104" s="3">
        <v>5.9684126984126982</v>
      </c>
      <c r="BC8104" s="3">
        <v>5.0887301587301588</v>
      </c>
      <c r="BD8104" s="3">
        <v>5.597777777777778</v>
      </c>
      <c r="BE8104">
        <v>35202010</v>
      </c>
      <c r="BF8104" t="s">
        <v>117</v>
      </c>
      <c r="BG8104" t="s">
        <v>139</v>
      </c>
      <c r="BH8104" t="s">
        <v>62</v>
      </c>
      <c r="BI8104" t="s">
        <v>117</v>
      </c>
      <c r="BJ8104" t="s">
        <v>116</v>
      </c>
      <c r="BK8104" t="s">
        <v>101</v>
      </c>
      <c r="BL8104">
        <v>2020</v>
      </c>
    </row>
    <row r="8105" spans="1:64" hidden="1" x14ac:dyDescent="0.25">
      <c r="A8105">
        <v>1192309</v>
      </c>
      <c r="B8105">
        <v>20803012</v>
      </c>
      <c r="C8105" t="s">
        <v>17639</v>
      </c>
      <c r="D8105" t="s">
        <v>17639</v>
      </c>
      <c r="E8105" t="s">
        <v>48</v>
      </c>
      <c r="F8105" t="s">
        <v>137</v>
      </c>
      <c r="G8105" t="s">
        <v>517</v>
      </c>
      <c r="H8105" t="s">
        <v>67</v>
      </c>
      <c r="I8105" t="s">
        <v>138</v>
      </c>
      <c r="J8105">
        <v>0</v>
      </c>
      <c r="K8105" t="s">
        <v>67</v>
      </c>
      <c r="L8105">
        <v>0</v>
      </c>
      <c r="M8105" t="s">
        <v>71</v>
      </c>
      <c r="N8105" t="s">
        <v>17640</v>
      </c>
      <c r="O8105" t="s">
        <v>17640</v>
      </c>
      <c r="P8105" s="2">
        <v>6</v>
      </c>
      <c r="Q8105">
        <v>0</v>
      </c>
      <c r="R8105">
        <v>8.5997199999999996</v>
      </c>
      <c r="S8105" s="1">
        <v>44071</v>
      </c>
      <c r="T8105" s="7">
        <v>66.964609999999993</v>
      </c>
      <c r="U8105" s="7">
        <v>94.506450000000001</v>
      </c>
      <c r="V8105" s="7">
        <v>0.41128948559545125</v>
      </c>
      <c r="W8105" s="7">
        <v>56.986379999999997</v>
      </c>
      <c r="X8105" s="7">
        <v>89.695430000000002</v>
      </c>
      <c r="Y8105" s="7">
        <v>0.57398013349856591</v>
      </c>
      <c r="Z8105" s="7">
        <v>131.50613999999999</v>
      </c>
      <c r="AA8105" s="7">
        <v>348.79685000000001</v>
      </c>
      <c r="AB8105" s="7">
        <v>149.23095000000001</v>
      </c>
      <c r="AC8105" s="8">
        <v>1.337295648121251</v>
      </c>
      <c r="AD8105">
        <v>2020</v>
      </c>
      <c r="AE8105" s="1">
        <v>40247</v>
      </c>
      <c r="AF8105" s="15">
        <f t="shared" si="381"/>
        <v>10.476712328767123</v>
      </c>
      <c r="AG8105" s="1">
        <v>40240</v>
      </c>
      <c r="AH8105">
        <v>2010</v>
      </c>
      <c r="AI8105">
        <f t="shared" si="382"/>
        <v>2010</v>
      </c>
      <c r="AJ8105" s="1">
        <v>44428</v>
      </c>
      <c r="AK8105" s="1" t="s">
        <v>55</v>
      </c>
      <c r="AL8105" s="1">
        <v>40247</v>
      </c>
      <c r="AM8105">
        <v>2010</v>
      </c>
      <c r="AN8105">
        <f t="shared" si="383"/>
        <v>2010</v>
      </c>
      <c r="AO8105">
        <v>10</v>
      </c>
      <c r="AP8105" t="s">
        <v>56</v>
      </c>
      <c r="AQ8105" t="s">
        <v>24731</v>
      </c>
      <c r="AR8105">
        <v>1</v>
      </c>
      <c r="AS8105" t="s">
        <v>24795</v>
      </c>
      <c r="AT8105" t="s">
        <v>24731</v>
      </c>
      <c r="AU8105" t="s">
        <v>24731</v>
      </c>
      <c r="AV8105" t="b">
        <v>0</v>
      </c>
      <c r="AW8105" t="s">
        <v>17641</v>
      </c>
      <c r="AX8105" t="s">
        <v>17641</v>
      </c>
      <c r="AY8105" t="s">
        <v>116</v>
      </c>
      <c r="AZ8105" s="3">
        <v>6.0646031746031754</v>
      </c>
      <c r="BA8105" s="3">
        <v>7.436349206349206</v>
      </c>
      <c r="BB8105" s="3">
        <v>5.9684126984126982</v>
      </c>
      <c r="BC8105" s="3">
        <v>5.0887301587301588</v>
      </c>
      <c r="BD8105" s="3">
        <v>5.597777777777778</v>
      </c>
      <c r="BE8105">
        <v>35202010</v>
      </c>
      <c r="BF8105" t="s">
        <v>117</v>
      </c>
      <c r="BG8105" t="s">
        <v>139</v>
      </c>
      <c r="BH8105" t="s">
        <v>62</v>
      </c>
      <c r="BI8105" t="s">
        <v>117</v>
      </c>
      <c r="BJ8105" t="s">
        <v>116</v>
      </c>
      <c r="BK8105" t="s">
        <v>101</v>
      </c>
      <c r="BL8105">
        <v>2020</v>
      </c>
    </row>
    <row r="8106" spans="1:64" hidden="1" x14ac:dyDescent="0.25">
      <c r="A8106">
        <v>799195</v>
      </c>
      <c r="B8106">
        <v>1478831</v>
      </c>
      <c r="C8106" t="s">
        <v>17733</v>
      </c>
      <c r="D8106" t="s">
        <v>17734</v>
      </c>
      <c r="E8106" t="s">
        <v>158</v>
      </c>
      <c r="F8106" t="s">
        <v>209</v>
      </c>
      <c r="G8106" t="s">
        <v>215</v>
      </c>
      <c r="H8106" t="s">
        <v>215</v>
      </c>
      <c r="I8106" t="s">
        <v>209</v>
      </c>
      <c r="J8106">
        <v>0</v>
      </c>
      <c r="K8106" t="s">
        <v>215</v>
      </c>
      <c r="L8106">
        <v>0</v>
      </c>
      <c r="M8106" t="s">
        <v>71</v>
      </c>
      <c r="N8106" t="s">
        <v>17735</v>
      </c>
      <c r="O8106" t="s">
        <v>17736</v>
      </c>
      <c r="P8106" s="2">
        <v>28</v>
      </c>
      <c r="Q8106">
        <v>12.85</v>
      </c>
      <c r="R8106">
        <v>0.11336</v>
      </c>
      <c r="S8106" s="1">
        <v>42002</v>
      </c>
      <c r="T8106" s="7">
        <v>114.18776</v>
      </c>
      <c r="U8106" s="7">
        <v>123.08401000000001</v>
      </c>
      <c r="V8106" s="7">
        <v>7.7908963272420875E-2</v>
      </c>
      <c r="W8106" s="7">
        <v>119.7109</v>
      </c>
      <c r="X8106" s="7">
        <v>107.82653000000001</v>
      </c>
      <c r="Y8106" s="7">
        <v>-9.9275588104341297E-2</v>
      </c>
      <c r="Z8106" s="7">
        <v>120.0177</v>
      </c>
      <c r="AA8106" s="7">
        <v>788.11784</v>
      </c>
      <c r="AB8106" s="7">
        <v>558.37621999999999</v>
      </c>
      <c r="AC8106" s="8">
        <v>0.41144592439842803</v>
      </c>
      <c r="AD8106">
        <v>2014</v>
      </c>
      <c r="AE8106" s="1" t="s">
        <v>55</v>
      </c>
      <c r="AF8106" s="15" t="e">
        <f t="shared" si="381"/>
        <v>#VALUE!</v>
      </c>
      <c r="AG8106" s="1">
        <v>38077</v>
      </c>
      <c r="AH8106">
        <v>2004</v>
      </c>
      <c r="AI8106" t="str">
        <f t="shared" si="382"/>
        <v>Before 2004</v>
      </c>
      <c r="AJ8106" s="1">
        <v>42062</v>
      </c>
      <c r="AK8106" s="1" t="s">
        <v>55</v>
      </c>
      <c r="AL8106" s="1">
        <v>38077</v>
      </c>
      <c r="AM8106">
        <v>2004</v>
      </c>
      <c r="AN8106" t="str">
        <f t="shared" si="383"/>
        <v>Before 2004</v>
      </c>
      <c r="AO8106">
        <v>10</v>
      </c>
      <c r="AP8106" t="s">
        <v>56</v>
      </c>
      <c r="AQ8106" t="s">
        <v>24731</v>
      </c>
      <c r="AR8106">
        <v>1</v>
      </c>
      <c r="AS8106" t="s">
        <v>24795</v>
      </c>
      <c r="AT8106" t="s">
        <v>24731</v>
      </c>
      <c r="AU8106" t="s">
        <v>24731</v>
      </c>
      <c r="AV8106" t="b">
        <v>0</v>
      </c>
      <c r="AW8106" t="s">
        <v>17737</v>
      </c>
      <c r="AX8106" t="s">
        <v>17738</v>
      </c>
      <c r="AY8106" t="s">
        <v>108</v>
      </c>
      <c r="AZ8106" s="3">
        <v>4.4000000000000004</v>
      </c>
      <c r="BA8106" s="3">
        <v>8.8000000000000007</v>
      </c>
      <c r="BB8106" s="3">
        <v>7.2</v>
      </c>
      <c r="BC8106" s="3">
        <v>7.7</v>
      </c>
      <c r="BD8106" s="3">
        <v>7</v>
      </c>
      <c r="BE8106">
        <v>40102010</v>
      </c>
      <c r="BF8106" t="s">
        <v>582</v>
      </c>
      <c r="BG8106" t="s">
        <v>139</v>
      </c>
      <c r="BH8106" t="s">
        <v>41</v>
      </c>
      <c r="BI8106" t="s">
        <v>583</v>
      </c>
      <c r="BJ8106" t="s">
        <v>108</v>
      </c>
      <c r="BK8106" t="s">
        <v>110</v>
      </c>
      <c r="BL8106">
        <v>2014</v>
      </c>
    </row>
    <row r="8107" spans="1:64" hidden="1" x14ac:dyDescent="0.25">
      <c r="A8107">
        <v>786998</v>
      </c>
      <c r="B8107">
        <v>1153366</v>
      </c>
      <c r="C8107" t="s">
        <v>17823</v>
      </c>
      <c r="D8107" t="s">
        <v>17824</v>
      </c>
      <c r="E8107" t="s">
        <v>48</v>
      </c>
      <c r="F8107" t="s">
        <v>65</v>
      </c>
      <c r="G8107" t="s">
        <v>50</v>
      </c>
      <c r="H8107" t="s">
        <v>50</v>
      </c>
      <c r="I8107" t="s">
        <v>66</v>
      </c>
      <c r="J8107">
        <v>25000</v>
      </c>
      <c r="K8107" t="s">
        <v>50</v>
      </c>
      <c r="L8107">
        <v>0</v>
      </c>
      <c r="M8107" t="s">
        <v>71</v>
      </c>
      <c r="N8107" t="s">
        <v>17825</v>
      </c>
      <c r="O8107" t="s">
        <v>17825</v>
      </c>
      <c r="P8107" s="2">
        <v>29</v>
      </c>
      <c r="Q8107">
        <v>0</v>
      </c>
      <c r="R8107">
        <v>3</v>
      </c>
      <c r="S8107" s="1">
        <v>41948</v>
      </c>
      <c r="T8107" s="7">
        <v>1.018E-2</v>
      </c>
      <c r="U8107" s="7">
        <v>6.7499999999999999E-3</v>
      </c>
      <c r="V8107" s="7">
        <v>-0.33693516699410608</v>
      </c>
      <c r="W8107" s="7">
        <v>1.018E-2</v>
      </c>
      <c r="X8107" s="7">
        <v>2.2499999999999998E-3</v>
      </c>
      <c r="Y8107" s="7">
        <v>-0.77897838899803529</v>
      </c>
      <c r="Z8107" s="7">
        <v>0.80135999999999996</v>
      </c>
      <c r="AA8107" s="7">
        <v>9.7384599999999999</v>
      </c>
      <c r="AB8107" s="7">
        <v>1.3509999999999999E-2</v>
      </c>
      <c r="AC8107" s="8">
        <v>719.83345669874166</v>
      </c>
      <c r="AD8107">
        <v>2014</v>
      </c>
      <c r="AE8107" s="1">
        <v>38225</v>
      </c>
      <c r="AF8107" s="15">
        <f t="shared" si="381"/>
        <v>10.199999999999999</v>
      </c>
      <c r="AG8107" s="1">
        <v>38225</v>
      </c>
      <c r="AH8107">
        <v>2004</v>
      </c>
      <c r="AI8107" t="str">
        <f t="shared" si="382"/>
        <v>Before 2004</v>
      </c>
      <c r="AJ8107" s="1">
        <v>44428</v>
      </c>
      <c r="AK8107" s="1" t="s">
        <v>55</v>
      </c>
      <c r="AL8107" s="1">
        <v>38225</v>
      </c>
      <c r="AM8107">
        <v>2004</v>
      </c>
      <c r="AN8107" t="str">
        <f t="shared" si="383"/>
        <v>Before 2004</v>
      </c>
      <c r="AO8107">
        <v>10</v>
      </c>
      <c r="AP8107" t="s">
        <v>56</v>
      </c>
      <c r="AQ8107" t="s">
        <v>24731</v>
      </c>
      <c r="AR8107">
        <v>1</v>
      </c>
      <c r="AS8107" t="s">
        <v>24795</v>
      </c>
      <c r="AT8107" t="s">
        <v>24731</v>
      </c>
      <c r="AU8107" t="s">
        <v>24731</v>
      </c>
      <c r="AV8107" t="b">
        <v>0</v>
      </c>
      <c r="AW8107" t="s">
        <v>17826</v>
      </c>
      <c r="AX8107" t="s">
        <v>17826</v>
      </c>
      <c r="AY8107" t="s">
        <v>261</v>
      </c>
      <c r="AZ8107" s="3">
        <v>6.1234986945169716</v>
      </c>
      <c r="BA8107" s="3">
        <v>7.389033942558747</v>
      </c>
      <c r="BB8107" s="3">
        <v>5.6156657963446479</v>
      </c>
      <c r="BC8107" s="3">
        <v>5.8464751958224541</v>
      </c>
      <c r="BD8107" s="3">
        <v>5.6336814621409923</v>
      </c>
      <c r="BE8107">
        <v>45102010</v>
      </c>
      <c r="BF8107" t="s">
        <v>1107</v>
      </c>
      <c r="BG8107" t="s">
        <v>139</v>
      </c>
      <c r="BH8107" t="s">
        <v>62</v>
      </c>
      <c r="BI8107" t="s">
        <v>1108</v>
      </c>
      <c r="BJ8107" t="s">
        <v>261</v>
      </c>
      <c r="BK8107" t="s">
        <v>64</v>
      </c>
      <c r="BL8107">
        <v>2014</v>
      </c>
    </row>
    <row r="8108" spans="1:64" hidden="1" x14ac:dyDescent="0.25">
      <c r="A8108">
        <v>793121</v>
      </c>
      <c r="B8108">
        <v>2759227</v>
      </c>
      <c r="C8108" t="s">
        <v>17966</v>
      </c>
      <c r="D8108" t="s">
        <v>17967</v>
      </c>
      <c r="E8108" t="s">
        <v>48</v>
      </c>
      <c r="F8108" t="s">
        <v>49</v>
      </c>
      <c r="G8108" t="s">
        <v>215</v>
      </c>
      <c r="H8108" t="s">
        <v>215</v>
      </c>
      <c r="I8108" t="s">
        <v>51</v>
      </c>
      <c r="J8108">
        <v>0</v>
      </c>
      <c r="K8108" t="s">
        <v>215</v>
      </c>
      <c r="L8108">
        <v>0</v>
      </c>
      <c r="M8108" t="s">
        <v>71</v>
      </c>
      <c r="N8108" t="s">
        <v>17968</v>
      </c>
      <c r="O8108" t="s">
        <v>17968</v>
      </c>
      <c r="P8108" s="2">
        <v>30</v>
      </c>
      <c r="Q8108">
        <v>0</v>
      </c>
      <c r="R8108">
        <v>3</v>
      </c>
      <c r="S8108" s="1">
        <v>41834</v>
      </c>
      <c r="T8108" s="7">
        <v>3845.6487299999999</v>
      </c>
      <c r="U8108" s="7">
        <v>148.69919999999999</v>
      </c>
      <c r="V8108" s="7">
        <v>0.1622874796471597</v>
      </c>
      <c r="W8108" s="7">
        <v>3631.6713599999998</v>
      </c>
      <c r="X8108" s="7">
        <v>4773.6216000000004</v>
      </c>
      <c r="Y8108" s="7">
        <v>0.31444206449341294</v>
      </c>
      <c r="Z8108" s="7">
        <v>4326.16608</v>
      </c>
      <c r="AA8108" s="7">
        <v>6835.8525499999996</v>
      </c>
      <c r="AB8108" s="7">
        <v>2918.3715200000001</v>
      </c>
      <c r="AC8108" s="8">
        <v>1.3423517201812603</v>
      </c>
      <c r="AD8108">
        <v>2014</v>
      </c>
      <c r="AE8108" s="1" t="s">
        <v>55</v>
      </c>
      <c r="AF8108" s="15" t="e">
        <f t="shared" si="381"/>
        <v>#VALUE!</v>
      </c>
      <c r="AG8108" s="1">
        <v>38147</v>
      </c>
      <c r="AH8108">
        <v>2004</v>
      </c>
      <c r="AI8108" t="str">
        <f t="shared" si="382"/>
        <v>Before 2004</v>
      </c>
      <c r="AJ8108" s="1">
        <v>44431</v>
      </c>
      <c r="AK8108" s="1" t="s">
        <v>55</v>
      </c>
      <c r="AL8108" s="1">
        <v>38147</v>
      </c>
      <c r="AM8108">
        <v>2004</v>
      </c>
      <c r="AN8108" t="str">
        <f t="shared" si="383"/>
        <v>Before 2004</v>
      </c>
      <c r="AO8108">
        <v>10</v>
      </c>
      <c r="AP8108" t="s">
        <v>3374</v>
      </c>
      <c r="AQ8108" t="s">
        <v>24745</v>
      </c>
      <c r="AR8108">
        <v>280</v>
      </c>
      <c r="AS8108" t="s">
        <v>24796</v>
      </c>
      <c r="AT8108" t="s">
        <v>24802</v>
      </c>
      <c r="AU8108" t="s">
        <v>24809</v>
      </c>
      <c r="AV8108" t="b">
        <v>0</v>
      </c>
      <c r="AW8108" t="s">
        <v>17969</v>
      </c>
      <c r="AX8108" t="s">
        <v>17969</v>
      </c>
      <c r="AY8108" t="s">
        <v>144</v>
      </c>
      <c r="AZ8108" s="3">
        <v>6.2052785923753664</v>
      </c>
      <c r="BA8108" s="3">
        <v>7.1472140762463354</v>
      </c>
      <c r="BB8108" s="3">
        <v>6.2469208211143696</v>
      </c>
      <c r="BC8108" s="3">
        <v>5.5410557184750733</v>
      </c>
      <c r="BD8108" s="3">
        <v>5.6366568914956012</v>
      </c>
      <c r="BE8108">
        <v>20106020</v>
      </c>
      <c r="BF8108" t="s">
        <v>167</v>
      </c>
      <c r="BG8108" t="s">
        <v>139</v>
      </c>
      <c r="BH8108" t="s">
        <v>62</v>
      </c>
      <c r="BI8108" t="s">
        <v>168</v>
      </c>
      <c r="BJ8108" t="s">
        <v>144</v>
      </c>
      <c r="BK8108" t="s">
        <v>84</v>
      </c>
      <c r="BL8108">
        <v>2014</v>
      </c>
    </row>
    <row r="8109" spans="1:64" hidden="1" x14ac:dyDescent="0.25">
      <c r="A8109">
        <v>795002</v>
      </c>
      <c r="B8109">
        <v>2747759</v>
      </c>
      <c r="C8109" t="s">
        <v>18014</v>
      </c>
      <c r="D8109" t="s">
        <v>18015</v>
      </c>
      <c r="E8109" t="s">
        <v>158</v>
      </c>
      <c r="F8109" t="s">
        <v>49</v>
      </c>
      <c r="G8109" t="s">
        <v>50</v>
      </c>
      <c r="H8109" t="s">
        <v>50</v>
      </c>
      <c r="I8109" t="s">
        <v>51</v>
      </c>
      <c r="J8109">
        <v>0</v>
      </c>
      <c r="K8109" t="s">
        <v>67</v>
      </c>
      <c r="L8109">
        <v>1</v>
      </c>
      <c r="M8109" t="s">
        <v>71</v>
      </c>
      <c r="N8109" t="s">
        <v>18016</v>
      </c>
      <c r="O8109" t="s">
        <v>18016</v>
      </c>
      <c r="P8109" s="2">
        <v>69</v>
      </c>
      <c r="Q8109">
        <v>0</v>
      </c>
      <c r="R8109">
        <v>3</v>
      </c>
      <c r="S8109" s="1">
        <v>38292</v>
      </c>
      <c r="T8109" s="7" t="s">
        <v>57</v>
      </c>
      <c r="U8109" s="7" t="s">
        <v>57</v>
      </c>
      <c r="V8109" s="7" t="s">
        <v>57</v>
      </c>
      <c r="W8109" s="7" t="s">
        <v>57</v>
      </c>
      <c r="X8109" s="7" t="s">
        <v>57</v>
      </c>
      <c r="Y8109" s="7" t="s">
        <v>57</v>
      </c>
      <c r="Z8109" s="7" t="s">
        <v>57</v>
      </c>
      <c r="AA8109" s="7" t="s">
        <v>57</v>
      </c>
      <c r="AB8109" s="7" t="s">
        <v>57</v>
      </c>
      <c r="AC8109" s="8" t="s">
        <v>57</v>
      </c>
      <c r="AD8109">
        <v>2004</v>
      </c>
      <c r="AE8109" s="1" t="s">
        <v>55</v>
      </c>
      <c r="AF8109" s="15" t="e">
        <f t="shared" si="381"/>
        <v>#VALUE!</v>
      </c>
      <c r="AG8109" s="1">
        <v>34479</v>
      </c>
      <c r="AH8109">
        <v>1994</v>
      </c>
      <c r="AI8109" t="str">
        <f t="shared" si="382"/>
        <v>Before 2004</v>
      </c>
      <c r="AJ8109" s="1">
        <v>38338</v>
      </c>
      <c r="AK8109" s="1" t="s">
        <v>55</v>
      </c>
      <c r="AL8109" s="1">
        <v>34479</v>
      </c>
      <c r="AM8109">
        <v>1994</v>
      </c>
      <c r="AN8109" t="str">
        <f t="shared" si="383"/>
        <v>Before 2004</v>
      </c>
      <c r="AO8109">
        <v>10</v>
      </c>
      <c r="AP8109" t="s">
        <v>3374</v>
      </c>
      <c r="AQ8109" t="s">
        <v>24745</v>
      </c>
      <c r="AR8109">
        <v>280</v>
      </c>
      <c r="AS8109" t="s">
        <v>24796</v>
      </c>
      <c r="AT8109" t="s">
        <v>24802</v>
      </c>
      <c r="AU8109" t="s">
        <v>24809</v>
      </c>
      <c r="AV8109" t="b">
        <v>0</v>
      </c>
      <c r="AW8109" t="s">
        <v>18017</v>
      </c>
      <c r="AX8109" t="s">
        <v>18017</v>
      </c>
      <c r="AY8109" t="s">
        <v>152</v>
      </c>
      <c r="AZ8109" s="3">
        <v>7.342307692307692</v>
      </c>
      <c r="BA8109" s="3">
        <v>7.3230769230769228</v>
      </c>
      <c r="BB8109" s="3">
        <v>5.4692307692307693</v>
      </c>
      <c r="BC8109" s="3">
        <v>6.5629807692307693</v>
      </c>
      <c r="BD8109" s="3">
        <v>5.9163461538461544</v>
      </c>
      <c r="BE8109">
        <v>30202030</v>
      </c>
      <c r="BF8109" t="s">
        <v>493</v>
      </c>
      <c r="BG8109" t="s">
        <v>61</v>
      </c>
      <c r="BH8109" t="s">
        <v>62</v>
      </c>
      <c r="BI8109" t="s">
        <v>494</v>
      </c>
      <c r="BJ8109" t="s">
        <v>155</v>
      </c>
      <c r="BK8109" t="s">
        <v>152</v>
      </c>
      <c r="BL8109" t="s">
        <v>61</v>
      </c>
    </row>
    <row r="8110" spans="1:64" hidden="1" x14ac:dyDescent="0.25">
      <c r="A8110">
        <v>800588</v>
      </c>
      <c r="B8110">
        <v>2376337</v>
      </c>
      <c r="C8110" t="s">
        <v>18087</v>
      </c>
      <c r="D8110" t="s">
        <v>18087</v>
      </c>
      <c r="E8110" t="s">
        <v>48</v>
      </c>
      <c r="F8110" t="s">
        <v>65</v>
      </c>
      <c r="G8110" t="s">
        <v>215</v>
      </c>
      <c r="H8110" t="s">
        <v>215</v>
      </c>
      <c r="I8110" t="s">
        <v>66</v>
      </c>
      <c r="J8110">
        <v>0</v>
      </c>
      <c r="K8110" t="s">
        <v>215</v>
      </c>
      <c r="L8110">
        <v>0</v>
      </c>
      <c r="M8110" t="s">
        <v>71</v>
      </c>
      <c r="N8110" t="s">
        <v>18088</v>
      </c>
      <c r="O8110" t="s">
        <v>18088</v>
      </c>
      <c r="P8110" s="2">
        <v>30</v>
      </c>
      <c r="Q8110">
        <v>0.31</v>
      </c>
      <c r="R8110">
        <v>2.52047</v>
      </c>
      <c r="S8110" s="1">
        <v>41870</v>
      </c>
      <c r="T8110" s="7">
        <v>2582.3068899999998</v>
      </c>
      <c r="U8110" s="7">
        <v>4002.8426899999999</v>
      </c>
      <c r="V8110" s="7">
        <v>0.55010339998744306</v>
      </c>
      <c r="W8110" s="7">
        <v>3238.3843499999998</v>
      </c>
      <c r="X8110" s="7">
        <v>4006.4511400000001</v>
      </c>
      <c r="Y8110" s="7">
        <v>0.23717592076431582</v>
      </c>
      <c r="Z8110" s="7">
        <v>4142.2223100000001</v>
      </c>
      <c r="AA8110" s="7">
        <v>18261.998640000002</v>
      </c>
      <c r="AB8110" s="7">
        <v>16271.64646</v>
      </c>
      <c r="AC8110" s="8">
        <v>0.12232026948795947</v>
      </c>
      <c r="AD8110">
        <v>2014</v>
      </c>
      <c r="AE8110" s="1">
        <v>38181</v>
      </c>
      <c r="AF8110" s="15">
        <f t="shared" si="381"/>
        <v>10.106849315068493</v>
      </c>
      <c r="AG8110" s="1">
        <v>38181</v>
      </c>
      <c r="AH8110">
        <v>2004</v>
      </c>
      <c r="AI8110" t="str">
        <f t="shared" si="382"/>
        <v>Before 2004</v>
      </c>
      <c r="AJ8110" s="1">
        <v>44428</v>
      </c>
      <c r="AK8110" s="1" t="s">
        <v>55</v>
      </c>
      <c r="AL8110" s="1">
        <v>38181</v>
      </c>
      <c r="AM8110">
        <v>2004</v>
      </c>
      <c r="AN8110" t="str">
        <f t="shared" si="383"/>
        <v>Before 2004</v>
      </c>
      <c r="AO8110">
        <v>10</v>
      </c>
      <c r="AP8110" t="s">
        <v>56</v>
      </c>
      <c r="AQ8110" t="s">
        <v>24731</v>
      </c>
      <c r="AR8110">
        <v>1</v>
      </c>
      <c r="AS8110" t="s">
        <v>24795</v>
      </c>
      <c r="AT8110" t="s">
        <v>24731</v>
      </c>
      <c r="AU8110" t="s">
        <v>24731</v>
      </c>
      <c r="AV8110" t="b">
        <v>0</v>
      </c>
      <c r="AW8110" t="s">
        <v>18089</v>
      </c>
      <c r="AX8110" t="s">
        <v>18089</v>
      </c>
      <c r="AY8110" t="s">
        <v>76</v>
      </c>
      <c r="AZ8110" s="3">
        <v>9.8000000000000007</v>
      </c>
      <c r="BA8110" s="3">
        <v>8.6</v>
      </c>
      <c r="BB8110" s="3">
        <v>5.2</v>
      </c>
      <c r="BC8110" s="3">
        <v>7.3</v>
      </c>
      <c r="BD8110" s="3">
        <v>7.2</v>
      </c>
      <c r="BE8110">
        <v>25301040</v>
      </c>
      <c r="BF8110" t="s">
        <v>77</v>
      </c>
      <c r="BG8110" t="s">
        <v>139</v>
      </c>
      <c r="BH8110" t="s">
        <v>41</v>
      </c>
      <c r="BI8110" t="s">
        <v>78</v>
      </c>
      <c r="BJ8110" t="s">
        <v>79</v>
      </c>
      <c r="BK8110" t="s">
        <v>76</v>
      </c>
      <c r="BL8110">
        <v>2014</v>
      </c>
    </row>
    <row r="8111" spans="1:64" hidden="1" x14ac:dyDescent="0.25">
      <c r="A8111">
        <v>800599</v>
      </c>
      <c r="B8111">
        <v>2376337</v>
      </c>
      <c r="C8111" t="s">
        <v>18087</v>
      </c>
      <c r="D8111" t="s">
        <v>18087</v>
      </c>
      <c r="E8111" t="s">
        <v>48</v>
      </c>
      <c r="F8111" t="s">
        <v>65</v>
      </c>
      <c r="G8111" t="s">
        <v>215</v>
      </c>
      <c r="H8111" t="s">
        <v>215</v>
      </c>
      <c r="I8111" t="s">
        <v>66</v>
      </c>
      <c r="J8111">
        <v>0</v>
      </c>
      <c r="K8111" t="s">
        <v>215</v>
      </c>
      <c r="L8111">
        <v>0</v>
      </c>
      <c r="M8111" t="s">
        <v>71</v>
      </c>
      <c r="N8111" t="s">
        <v>18088</v>
      </c>
      <c r="O8111" t="s">
        <v>18088</v>
      </c>
      <c r="P8111" s="2">
        <v>28</v>
      </c>
      <c r="Q8111">
        <v>0.309</v>
      </c>
      <c r="R8111">
        <v>3.0344799999999998</v>
      </c>
      <c r="S8111" s="1">
        <v>42020</v>
      </c>
      <c r="T8111" s="7">
        <v>3552.8288200000002</v>
      </c>
      <c r="U8111" s="7">
        <v>4063.1934299999998</v>
      </c>
      <c r="V8111" s="7">
        <v>0.14365021110136109</v>
      </c>
      <c r="W8111" s="7">
        <v>3714.2190099999998</v>
      </c>
      <c r="X8111" s="7">
        <v>4616.6351199999999</v>
      </c>
      <c r="Y8111" s="7">
        <v>0.24296254678853743</v>
      </c>
      <c r="Z8111" s="7">
        <v>5417.5192699999998</v>
      </c>
      <c r="AA8111" s="7">
        <v>18261.998640000002</v>
      </c>
      <c r="AB8111" s="7">
        <v>16271.64646</v>
      </c>
      <c r="AC8111" s="8">
        <v>0.12232026948795947</v>
      </c>
      <c r="AD8111">
        <v>2015</v>
      </c>
      <c r="AE8111" s="1">
        <v>38181</v>
      </c>
      <c r="AF8111" s="15">
        <f t="shared" si="381"/>
        <v>10.517808219178082</v>
      </c>
      <c r="AG8111" s="1">
        <v>38181</v>
      </c>
      <c r="AH8111">
        <v>2004</v>
      </c>
      <c r="AI8111" t="str">
        <f t="shared" si="382"/>
        <v>Before 2004</v>
      </c>
      <c r="AJ8111" s="1">
        <v>44428</v>
      </c>
      <c r="AK8111" s="1" t="s">
        <v>55</v>
      </c>
      <c r="AL8111" s="1">
        <v>38181</v>
      </c>
      <c r="AM8111">
        <v>2004</v>
      </c>
      <c r="AN8111" t="str">
        <f t="shared" si="383"/>
        <v>Before 2004</v>
      </c>
      <c r="AO8111">
        <v>10</v>
      </c>
      <c r="AP8111" t="s">
        <v>56</v>
      </c>
      <c r="AQ8111" t="s">
        <v>24731</v>
      </c>
      <c r="AR8111">
        <v>1</v>
      </c>
      <c r="AS8111" t="s">
        <v>24795</v>
      </c>
      <c r="AT8111" t="s">
        <v>24731</v>
      </c>
      <c r="AU8111" t="s">
        <v>24731</v>
      </c>
      <c r="AV8111" t="b">
        <v>0</v>
      </c>
      <c r="AW8111" t="s">
        <v>18089</v>
      </c>
      <c r="AX8111" t="s">
        <v>18089</v>
      </c>
      <c r="AY8111" t="s">
        <v>76</v>
      </c>
      <c r="AZ8111" s="3">
        <v>9.8000000000000007</v>
      </c>
      <c r="BA8111" s="3">
        <v>8.6</v>
      </c>
      <c r="BB8111" s="3">
        <v>5.2</v>
      </c>
      <c r="BC8111" s="3">
        <v>7.3</v>
      </c>
      <c r="BD8111" s="3">
        <v>7.2</v>
      </c>
      <c r="BE8111">
        <v>25301040</v>
      </c>
      <c r="BF8111" t="s">
        <v>77</v>
      </c>
      <c r="BG8111" t="s">
        <v>139</v>
      </c>
      <c r="BH8111" t="s">
        <v>41</v>
      </c>
      <c r="BI8111" t="s">
        <v>78</v>
      </c>
      <c r="BJ8111" t="s">
        <v>79</v>
      </c>
      <c r="BK8111" t="s">
        <v>76</v>
      </c>
      <c r="BL8111">
        <v>2015</v>
      </c>
    </row>
    <row r="8112" spans="1:64" hidden="1" x14ac:dyDescent="0.25">
      <c r="A8112">
        <v>937420</v>
      </c>
      <c r="B8112">
        <v>1061813</v>
      </c>
      <c r="C8112" t="s">
        <v>3277</v>
      </c>
      <c r="D8112" t="s">
        <v>3277</v>
      </c>
      <c r="E8112" t="s">
        <v>48</v>
      </c>
      <c r="F8112" t="s">
        <v>137</v>
      </c>
      <c r="G8112" t="s">
        <v>215</v>
      </c>
      <c r="H8112" t="s">
        <v>215</v>
      </c>
      <c r="I8112" t="s">
        <v>138</v>
      </c>
      <c r="J8112">
        <v>0</v>
      </c>
      <c r="K8112" t="s">
        <v>215</v>
      </c>
      <c r="L8112">
        <v>0</v>
      </c>
      <c r="M8112" t="s">
        <v>71</v>
      </c>
      <c r="N8112" t="s">
        <v>3279</v>
      </c>
      <c r="O8112" t="s">
        <v>3279</v>
      </c>
      <c r="P8112" s="2">
        <v>75</v>
      </c>
      <c r="Q8112">
        <v>0</v>
      </c>
      <c r="R8112">
        <v>3</v>
      </c>
      <c r="S8112" s="1">
        <v>37712</v>
      </c>
      <c r="T8112" s="7">
        <v>22.4894</v>
      </c>
      <c r="U8112" s="7">
        <v>33.662179999999999</v>
      </c>
      <c r="V8112" s="7">
        <v>0.49677848230722038</v>
      </c>
      <c r="W8112" s="7">
        <v>26.297160000000002</v>
      </c>
      <c r="X8112" s="7">
        <v>42.872169999999997</v>
      </c>
      <c r="Y8112" s="7">
        <v>0.63029657955459806</v>
      </c>
      <c r="Z8112" s="7">
        <v>34.406300000000002</v>
      </c>
      <c r="AA8112" s="7">
        <v>131.92621</v>
      </c>
      <c r="AB8112" s="7">
        <v>74.471969999999999</v>
      </c>
      <c r="AC8112" s="8">
        <v>0.77148811828128083</v>
      </c>
      <c r="AD8112">
        <v>2003</v>
      </c>
      <c r="AE8112" s="1">
        <v>33899</v>
      </c>
      <c r="AF8112" s="15">
        <f t="shared" si="381"/>
        <v>10.446575342465753</v>
      </c>
      <c r="AG8112" s="1">
        <v>33899</v>
      </c>
      <c r="AH8112">
        <v>1992</v>
      </c>
      <c r="AI8112" t="str">
        <f t="shared" si="382"/>
        <v>Before 2004</v>
      </c>
      <c r="AJ8112" s="1">
        <v>44428</v>
      </c>
      <c r="AK8112" s="1" t="s">
        <v>55</v>
      </c>
      <c r="AL8112" s="1">
        <v>33899</v>
      </c>
      <c r="AM8112">
        <v>1992</v>
      </c>
      <c r="AN8112" t="str">
        <f t="shared" si="383"/>
        <v>Before 2004</v>
      </c>
      <c r="AO8112">
        <v>10</v>
      </c>
      <c r="AP8112" t="s">
        <v>56</v>
      </c>
      <c r="AQ8112" t="s">
        <v>24731</v>
      </c>
      <c r="AR8112">
        <v>1</v>
      </c>
      <c r="AS8112" t="s">
        <v>24795</v>
      </c>
      <c r="AT8112" t="s">
        <v>24731</v>
      </c>
      <c r="AU8112" t="s">
        <v>24731</v>
      </c>
      <c r="AV8112" t="b">
        <v>0</v>
      </c>
      <c r="AW8112" t="s">
        <v>3281</v>
      </c>
      <c r="AX8112" t="s">
        <v>3281</v>
      </c>
      <c r="AY8112" t="s">
        <v>206</v>
      </c>
      <c r="AZ8112" s="3">
        <v>5.4525911708253361</v>
      </c>
      <c r="BA8112" s="3">
        <v>7.5149712092130523</v>
      </c>
      <c r="BB8112" s="3">
        <v>5.9506717850287911</v>
      </c>
      <c r="BC8112" s="3">
        <v>5.9205374280230334</v>
      </c>
      <c r="BD8112" s="3">
        <v>5.7115163147792707</v>
      </c>
      <c r="BE8112">
        <v>40202010</v>
      </c>
      <c r="BF8112" t="s">
        <v>207</v>
      </c>
      <c r="BG8112" t="s">
        <v>61</v>
      </c>
      <c r="BH8112" t="s">
        <v>62</v>
      </c>
      <c r="BI8112" t="s">
        <v>207</v>
      </c>
      <c r="BJ8112" t="s">
        <v>206</v>
      </c>
      <c r="BK8112" t="s">
        <v>110</v>
      </c>
      <c r="BL8112" t="s">
        <v>61</v>
      </c>
    </row>
    <row r="8113" spans="1:64" hidden="1" x14ac:dyDescent="0.25">
      <c r="A8113">
        <v>808433</v>
      </c>
      <c r="B8113">
        <v>17344544</v>
      </c>
      <c r="C8113" t="s">
        <v>18148</v>
      </c>
      <c r="D8113" t="s">
        <v>18148</v>
      </c>
      <c r="E8113" t="s">
        <v>48</v>
      </c>
      <c r="F8113" t="s">
        <v>65</v>
      </c>
      <c r="G8113" t="s">
        <v>670</v>
      </c>
      <c r="H8113" t="s">
        <v>50</v>
      </c>
      <c r="I8113" t="s">
        <v>66</v>
      </c>
      <c r="J8113">
        <v>0</v>
      </c>
      <c r="K8113" t="s">
        <v>67</v>
      </c>
      <c r="L8113">
        <v>1</v>
      </c>
      <c r="M8113" t="s">
        <v>93</v>
      </c>
      <c r="N8113" t="s">
        <v>18149</v>
      </c>
      <c r="O8113" t="s">
        <v>18149</v>
      </c>
      <c r="P8113" s="2">
        <v>19</v>
      </c>
      <c r="Q8113">
        <v>0</v>
      </c>
      <c r="R8113">
        <v>3</v>
      </c>
      <c r="S8113" s="1">
        <v>42823</v>
      </c>
      <c r="T8113" s="7">
        <v>4.7460000000000002E-2</v>
      </c>
      <c r="U8113" s="7">
        <v>9.493E-2</v>
      </c>
      <c r="V8113" s="7">
        <v>1.0002107037505268</v>
      </c>
      <c r="W8113" s="7">
        <v>5.5370000000000003E-2</v>
      </c>
      <c r="X8113" s="7">
        <v>7.1199999999999999E-2</v>
      </c>
      <c r="Y8113" s="7">
        <v>0.28589488892902287</v>
      </c>
      <c r="Z8113" s="7">
        <v>0.19775999999999999</v>
      </c>
      <c r="AA8113" s="7">
        <v>3.16E-3</v>
      </c>
      <c r="AB8113" s="7">
        <v>4.351E-2</v>
      </c>
      <c r="AC8113" s="8">
        <v>-0.92737301769708103</v>
      </c>
      <c r="AD8113">
        <v>2017</v>
      </c>
      <c r="AE8113" s="1">
        <v>38993</v>
      </c>
      <c r="AF8113" s="15">
        <f t="shared" si="381"/>
        <v>10.493150684931507</v>
      </c>
      <c r="AG8113" s="1">
        <v>38993</v>
      </c>
      <c r="AH8113">
        <v>2006</v>
      </c>
      <c r="AI8113">
        <f t="shared" si="382"/>
        <v>2006</v>
      </c>
      <c r="AJ8113" s="1">
        <v>44403</v>
      </c>
      <c r="AK8113" s="1" t="s">
        <v>55</v>
      </c>
      <c r="AL8113" s="1">
        <v>38993</v>
      </c>
      <c r="AM8113">
        <v>2006</v>
      </c>
      <c r="AN8113">
        <f t="shared" si="383"/>
        <v>2006</v>
      </c>
      <c r="AO8113">
        <v>10</v>
      </c>
      <c r="AP8113" t="s">
        <v>56</v>
      </c>
      <c r="AQ8113" t="s">
        <v>24731</v>
      </c>
      <c r="AR8113">
        <v>1</v>
      </c>
      <c r="AS8113" t="s">
        <v>24795</v>
      </c>
      <c r="AT8113" t="s">
        <v>24731</v>
      </c>
      <c r="AU8113" t="s">
        <v>24731</v>
      </c>
      <c r="AV8113" t="b">
        <v>0</v>
      </c>
      <c r="AW8113" t="s">
        <v>18150</v>
      </c>
      <c r="AX8113" t="s">
        <v>18150</v>
      </c>
      <c r="AY8113" t="s">
        <v>116</v>
      </c>
      <c r="AZ8113" s="3">
        <v>6.0646031746031754</v>
      </c>
      <c r="BA8113" s="3">
        <v>7.436349206349206</v>
      </c>
      <c r="BB8113" s="3">
        <v>5.9684126984126982</v>
      </c>
      <c r="BC8113" s="3">
        <v>5.0887301587301588</v>
      </c>
      <c r="BD8113" s="3">
        <v>5.597777777777778</v>
      </c>
      <c r="BE8113">
        <v>35201010</v>
      </c>
      <c r="BF8113" t="s">
        <v>330</v>
      </c>
      <c r="BG8113" t="s">
        <v>139</v>
      </c>
      <c r="BH8113" t="s">
        <v>62</v>
      </c>
      <c r="BI8113" t="s">
        <v>330</v>
      </c>
      <c r="BJ8113" t="s">
        <v>116</v>
      </c>
      <c r="BK8113" t="s">
        <v>101</v>
      </c>
      <c r="BL8113">
        <v>2017</v>
      </c>
    </row>
    <row r="8114" spans="1:64" hidden="1" x14ac:dyDescent="0.25">
      <c r="A8114">
        <v>813015</v>
      </c>
      <c r="B8114">
        <v>1088648</v>
      </c>
      <c r="C8114" t="s">
        <v>18256</v>
      </c>
      <c r="D8114" t="s">
        <v>18257</v>
      </c>
      <c r="E8114" t="s">
        <v>158</v>
      </c>
      <c r="F8114" t="s">
        <v>209</v>
      </c>
      <c r="G8114" t="s">
        <v>215</v>
      </c>
      <c r="H8114" t="s">
        <v>215</v>
      </c>
      <c r="I8114" t="s">
        <v>209</v>
      </c>
      <c r="J8114">
        <v>0</v>
      </c>
      <c r="K8114" t="s">
        <v>215</v>
      </c>
      <c r="L8114">
        <v>0</v>
      </c>
      <c r="M8114" t="s">
        <v>71</v>
      </c>
      <c r="N8114" t="s">
        <v>18258</v>
      </c>
      <c r="O8114" t="s">
        <v>18259</v>
      </c>
      <c r="P8114" s="2">
        <v>27</v>
      </c>
      <c r="Q8114">
        <v>0</v>
      </c>
      <c r="R8114">
        <v>14.62632</v>
      </c>
      <c r="S8114" s="1">
        <v>42093</v>
      </c>
      <c r="T8114" s="7">
        <v>2127.3047700000002</v>
      </c>
      <c r="U8114" s="7">
        <v>1900.15984</v>
      </c>
      <c r="V8114" s="7">
        <v>-0.10677592285002029</v>
      </c>
      <c r="W8114" s="7">
        <v>1912.59203</v>
      </c>
      <c r="X8114" s="7">
        <v>2136.86004</v>
      </c>
      <c r="Y8114" s="7">
        <v>0.1172586764360824</v>
      </c>
      <c r="Z8114" s="7">
        <v>2697.6334200000001</v>
      </c>
      <c r="AA8114" s="7" t="s">
        <v>57</v>
      </c>
      <c r="AB8114" s="7" t="s">
        <v>57</v>
      </c>
      <c r="AC8114" s="8" t="s">
        <v>57</v>
      </c>
      <c r="AD8114">
        <v>2015</v>
      </c>
      <c r="AE8114" s="1" t="s">
        <v>55</v>
      </c>
      <c r="AF8114" s="15" t="e">
        <f t="shared" si="381"/>
        <v>#VALUE!</v>
      </c>
      <c r="AG8114" s="1">
        <v>38168</v>
      </c>
      <c r="AH8114">
        <v>2004</v>
      </c>
      <c r="AI8114" t="str">
        <f t="shared" si="382"/>
        <v>Before 2004</v>
      </c>
      <c r="AJ8114" s="1">
        <v>42165</v>
      </c>
      <c r="AK8114" s="1" t="s">
        <v>55</v>
      </c>
      <c r="AL8114" s="1">
        <v>38168</v>
      </c>
      <c r="AM8114">
        <v>2004</v>
      </c>
      <c r="AN8114" t="str">
        <f t="shared" si="383"/>
        <v>Before 2004</v>
      </c>
      <c r="AO8114">
        <v>10</v>
      </c>
      <c r="AP8114" t="s">
        <v>56</v>
      </c>
      <c r="AQ8114" t="s">
        <v>24731</v>
      </c>
      <c r="AR8114">
        <v>1</v>
      </c>
      <c r="AS8114" t="s">
        <v>24795</v>
      </c>
      <c r="AT8114" t="s">
        <v>24731</v>
      </c>
      <c r="AU8114" t="s">
        <v>24731</v>
      </c>
      <c r="AV8114" t="b">
        <v>0</v>
      </c>
      <c r="AW8114" t="s">
        <v>18260</v>
      </c>
      <c r="AX8114" t="s">
        <v>57</v>
      </c>
      <c r="AY8114" t="s">
        <v>76</v>
      </c>
      <c r="AZ8114" s="3">
        <v>6.7667235494880549</v>
      </c>
      <c r="BA8114" s="3">
        <v>7.3868600682593861</v>
      </c>
      <c r="BB8114" s="3">
        <v>5.6940273037542664</v>
      </c>
      <c r="BC8114" s="3">
        <v>5.3962457337883958</v>
      </c>
      <c r="BD8114" s="3">
        <v>5.6699658703071671</v>
      </c>
      <c r="BE8114">
        <v>25301030</v>
      </c>
      <c r="BF8114" t="s">
        <v>446</v>
      </c>
      <c r="BG8114" t="s">
        <v>139</v>
      </c>
      <c r="BH8114" t="s">
        <v>62</v>
      </c>
      <c r="BI8114" t="s">
        <v>78</v>
      </c>
      <c r="BJ8114" t="s">
        <v>79</v>
      </c>
      <c r="BK8114" t="s">
        <v>76</v>
      </c>
      <c r="BL8114">
        <v>2015</v>
      </c>
    </row>
    <row r="8115" spans="1:64" hidden="1" x14ac:dyDescent="0.25">
      <c r="A8115">
        <v>816042</v>
      </c>
      <c r="B8115">
        <v>1340567</v>
      </c>
      <c r="C8115" t="s">
        <v>18291</v>
      </c>
      <c r="D8115" t="s">
        <v>18292</v>
      </c>
      <c r="E8115" t="s">
        <v>158</v>
      </c>
      <c r="F8115" t="s">
        <v>209</v>
      </c>
      <c r="G8115" t="s">
        <v>670</v>
      </c>
      <c r="H8115" t="s">
        <v>50</v>
      </c>
      <c r="I8115" t="s">
        <v>209</v>
      </c>
      <c r="J8115">
        <v>0</v>
      </c>
      <c r="K8115" t="s">
        <v>67</v>
      </c>
      <c r="L8115">
        <v>1</v>
      </c>
      <c r="M8115" t="s">
        <v>71</v>
      </c>
      <c r="N8115" t="s">
        <v>18293</v>
      </c>
      <c r="O8115" t="s">
        <v>18294</v>
      </c>
      <c r="P8115" s="2">
        <v>25</v>
      </c>
      <c r="Q8115">
        <v>5.88</v>
      </c>
      <c r="R8115">
        <v>0.23508000000000001</v>
      </c>
      <c r="S8115" s="1">
        <v>42302</v>
      </c>
      <c r="T8115" s="7">
        <v>125.58271000000001</v>
      </c>
      <c r="U8115" s="7">
        <v>154.90708000000001</v>
      </c>
      <c r="V8115" s="7">
        <v>0.23350642775585906</v>
      </c>
      <c r="W8115" s="7">
        <v>130.80374</v>
      </c>
      <c r="X8115" s="7">
        <v>160.88203999999999</v>
      </c>
      <c r="Y8115" s="7">
        <v>0.22994984699978749</v>
      </c>
      <c r="Z8115" s="7">
        <v>161.55348000000001</v>
      </c>
      <c r="AA8115" s="7">
        <v>470.21651000000003</v>
      </c>
      <c r="AB8115" s="7">
        <v>228.36794</v>
      </c>
      <c r="AC8115" s="8">
        <v>1.0590303087202171</v>
      </c>
      <c r="AD8115">
        <v>2015</v>
      </c>
      <c r="AE8115" s="1" t="s">
        <v>55</v>
      </c>
      <c r="AF8115" s="15" t="e">
        <f t="shared" si="381"/>
        <v>#VALUE!</v>
      </c>
      <c r="AG8115" s="1">
        <v>38574</v>
      </c>
      <c r="AH8115">
        <v>2005</v>
      </c>
      <c r="AI8115">
        <f t="shared" si="382"/>
        <v>2005</v>
      </c>
      <c r="AJ8115" s="1">
        <v>42307</v>
      </c>
      <c r="AK8115" s="1" t="s">
        <v>55</v>
      </c>
      <c r="AL8115" s="1">
        <v>38574</v>
      </c>
      <c r="AM8115">
        <v>2005</v>
      </c>
      <c r="AN8115">
        <f t="shared" si="383"/>
        <v>2005</v>
      </c>
      <c r="AO8115">
        <v>10</v>
      </c>
      <c r="AP8115" t="s">
        <v>56</v>
      </c>
      <c r="AQ8115" t="s">
        <v>24731</v>
      </c>
      <c r="AR8115">
        <v>1</v>
      </c>
      <c r="AS8115" t="s">
        <v>24795</v>
      </c>
      <c r="AT8115" t="s">
        <v>24731</v>
      </c>
      <c r="AU8115" t="s">
        <v>24731</v>
      </c>
      <c r="AV8115" t="b">
        <v>0</v>
      </c>
      <c r="AW8115" t="s">
        <v>18295</v>
      </c>
      <c r="AX8115" t="s">
        <v>18296</v>
      </c>
      <c r="AY8115" t="s">
        <v>108</v>
      </c>
      <c r="AZ8115" s="3">
        <v>6.0026186579378074</v>
      </c>
      <c r="BA8115" s="3">
        <v>7.92962356792144</v>
      </c>
      <c r="BB8115" s="3">
        <v>6.4036006546644844</v>
      </c>
      <c r="BC8115" s="3">
        <v>6.2635024549918166</v>
      </c>
      <c r="BD8115" s="3">
        <v>6.2574468085106378</v>
      </c>
      <c r="BE8115">
        <v>40101015</v>
      </c>
      <c r="BF8115" t="s">
        <v>109</v>
      </c>
      <c r="BG8115" t="s">
        <v>139</v>
      </c>
      <c r="BH8115" t="s">
        <v>62</v>
      </c>
      <c r="BI8115" t="s">
        <v>108</v>
      </c>
      <c r="BJ8115" t="s">
        <v>108</v>
      </c>
      <c r="BK8115" t="s">
        <v>110</v>
      </c>
      <c r="BL8115">
        <v>2015</v>
      </c>
    </row>
    <row r="8116" spans="1:64" x14ac:dyDescent="0.25">
      <c r="A8116">
        <v>818537</v>
      </c>
      <c r="B8116">
        <v>17343992</v>
      </c>
      <c r="C8116" t="s">
        <v>18320</v>
      </c>
      <c r="D8116" t="s">
        <v>18321</v>
      </c>
      <c r="E8116" t="s">
        <v>158</v>
      </c>
      <c r="F8116" t="s">
        <v>65</v>
      </c>
      <c r="G8116" t="s">
        <v>50</v>
      </c>
      <c r="H8116" t="s">
        <v>50</v>
      </c>
      <c r="I8116" t="s">
        <v>66</v>
      </c>
      <c r="J8116">
        <v>0</v>
      </c>
      <c r="K8116" t="s">
        <v>67</v>
      </c>
      <c r="L8116">
        <v>1</v>
      </c>
      <c r="M8116" t="s">
        <v>93</v>
      </c>
      <c r="N8116" t="s">
        <v>18322</v>
      </c>
      <c r="O8116" t="s">
        <v>18323</v>
      </c>
      <c r="P8116" s="2">
        <v>26</v>
      </c>
      <c r="Q8116">
        <v>0</v>
      </c>
      <c r="R8116">
        <v>3</v>
      </c>
      <c r="S8116" s="1">
        <v>42212</v>
      </c>
      <c r="T8116" s="7">
        <v>3.9572500000000002</v>
      </c>
      <c r="U8116" s="7">
        <v>0.93086999999999998</v>
      </c>
      <c r="V8116" s="7">
        <v>-0.70833280687346012</v>
      </c>
      <c r="W8116" s="7">
        <v>2.96794</v>
      </c>
      <c r="X8116" s="7">
        <v>2.14351</v>
      </c>
      <c r="Y8116" s="7">
        <v>-0.2777785265200779</v>
      </c>
      <c r="Z8116" s="7">
        <v>2.3083999999999998</v>
      </c>
      <c r="AA8116" s="7">
        <v>134.14605</v>
      </c>
      <c r="AB8116" s="7">
        <v>6.9572500000000002</v>
      </c>
      <c r="AC8116" s="8">
        <v>18.281476157964711</v>
      </c>
      <c r="AD8116">
        <v>2015</v>
      </c>
      <c r="AE8116" s="1" t="s">
        <v>55</v>
      </c>
      <c r="AF8116" s="15" t="e">
        <f t="shared" si="381"/>
        <v>#VALUE!</v>
      </c>
      <c r="AG8116" s="1">
        <v>38264</v>
      </c>
      <c r="AH8116">
        <v>2004</v>
      </c>
      <c r="AI8116" t="str">
        <f t="shared" si="382"/>
        <v>Before 2004</v>
      </c>
      <c r="AJ8116" s="1">
        <v>44112</v>
      </c>
      <c r="AK8116" s="1" t="s">
        <v>55</v>
      </c>
      <c r="AL8116" s="1">
        <v>38264</v>
      </c>
      <c r="AM8116">
        <v>2004</v>
      </c>
      <c r="AN8116" t="str">
        <f t="shared" si="383"/>
        <v>Before 2004</v>
      </c>
      <c r="AO8116">
        <v>10</v>
      </c>
      <c r="AP8116" t="s">
        <v>150</v>
      </c>
      <c r="AQ8116" t="s">
        <v>16660</v>
      </c>
      <c r="AR8116">
        <v>135</v>
      </c>
      <c r="AS8116" t="s">
        <v>24795</v>
      </c>
      <c r="AT8116" t="s">
        <v>16660</v>
      </c>
      <c r="AU8116" t="s">
        <v>24808</v>
      </c>
      <c r="AV8116" t="b">
        <v>0</v>
      </c>
      <c r="AW8116" t="s">
        <v>18324</v>
      </c>
      <c r="AX8116" t="s">
        <v>18325</v>
      </c>
      <c r="AY8116" t="s">
        <v>439</v>
      </c>
      <c r="AZ8116" s="3">
        <v>5.3703349282296653</v>
      </c>
      <c r="BA8116" s="3">
        <v>7.098086124401914</v>
      </c>
      <c r="BB8116" s="3">
        <v>6.8650717703349287</v>
      </c>
      <c r="BC8116" s="3">
        <v>5.267942583732057</v>
      </c>
      <c r="BD8116" s="3">
        <v>5.5693779904306222</v>
      </c>
      <c r="BE8116">
        <v>10102020</v>
      </c>
      <c r="BF8116" t="s">
        <v>541</v>
      </c>
      <c r="BG8116" t="s">
        <v>139</v>
      </c>
      <c r="BH8116" t="s">
        <v>62</v>
      </c>
      <c r="BI8116" t="s">
        <v>441</v>
      </c>
      <c r="BJ8116" t="s">
        <v>439</v>
      </c>
      <c r="BK8116" t="s">
        <v>439</v>
      </c>
      <c r="BL8116">
        <v>2015</v>
      </c>
    </row>
    <row r="8117" spans="1:64" hidden="1" x14ac:dyDescent="0.25">
      <c r="A8117">
        <v>1166352</v>
      </c>
      <c r="B8117">
        <v>17331697</v>
      </c>
      <c r="C8117" t="s">
        <v>18329</v>
      </c>
      <c r="D8117" t="s">
        <v>18330</v>
      </c>
      <c r="E8117" t="s">
        <v>48</v>
      </c>
      <c r="F8117" t="s">
        <v>65</v>
      </c>
      <c r="G8117" t="s">
        <v>215</v>
      </c>
      <c r="H8117" t="s">
        <v>215</v>
      </c>
      <c r="I8117" t="s">
        <v>66</v>
      </c>
      <c r="J8117">
        <v>0</v>
      </c>
      <c r="K8117" t="s">
        <v>215</v>
      </c>
      <c r="L8117">
        <v>0</v>
      </c>
      <c r="M8117" t="s">
        <v>71</v>
      </c>
      <c r="N8117" t="s">
        <v>18331</v>
      </c>
      <c r="O8117" t="s">
        <v>18331</v>
      </c>
      <c r="P8117" s="2">
        <v>10</v>
      </c>
      <c r="Q8117">
        <v>0</v>
      </c>
      <c r="R8117">
        <v>7.5199999999999998E-3</v>
      </c>
      <c r="S8117" s="1">
        <v>43662</v>
      </c>
      <c r="T8117" s="7">
        <v>7.1300000000000001E-3</v>
      </c>
      <c r="U8117" s="7">
        <v>2.0000000000000002E-5</v>
      </c>
      <c r="V8117" s="7">
        <v>-0.9971949509116409</v>
      </c>
      <c r="W8117" s="7">
        <v>2.0000000000000002E-5</v>
      </c>
      <c r="X8117" s="7">
        <v>1.7799999999999999E-3</v>
      </c>
      <c r="Y8117" s="7">
        <v>87.999999999999986</v>
      </c>
      <c r="Z8117" s="7">
        <v>3.8899999999999998E-3</v>
      </c>
      <c r="AA8117" s="7">
        <v>7.7999999999999999E-4</v>
      </c>
      <c r="AB8117" s="7">
        <v>0</v>
      </c>
      <c r="AC8117" s="8" t="e">
        <v>#DIV/0!</v>
      </c>
      <c r="AD8117">
        <v>2019</v>
      </c>
      <c r="AE8117" s="1">
        <v>39982</v>
      </c>
      <c r="AF8117" s="15">
        <f t="shared" si="381"/>
        <v>10.082191780821917</v>
      </c>
      <c r="AG8117" s="1">
        <v>39924</v>
      </c>
      <c r="AH8117">
        <v>2009</v>
      </c>
      <c r="AI8117">
        <f t="shared" si="382"/>
        <v>2009</v>
      </c>
      <c r="AJ8117" s="1">
        <v>44424</v>
      </c>
      <c r="AK8117" s="1" t="s">
        <v>55</v>
      </c>
      <c r="AL8117" s="1">
        <v>39982</v>
      </c>
      <c r="AM8117">
        <v>2009</v>
      </c>
      <c r="AN8117">
        <f t="shared" si="383"/>
        <v>2009</v>
      </c>
      <c r="AO8117">
        <v>10</v>
      </c>
      <c r="AP8117" t="s">
        <v>56</v>
      </c>
      <c r="AQ8117" t="s">
        <v>24731</v>
      </c>
      <c r="AR8117">
        <v>1</v>
      </c>
      <c r="AS8117" t="s">
        <v>24795</v>
      </c>
      <c r="AT8117" t="s">
        <v>24731</v>
      </c>
      <c r="AU8117" t="s">
        <v>24731</v>
      </c>
      <c r="AV8117" t="b">
        <v>0</v>
      </c>
      <c r="AW8117" t="s">
        <v>18332</v>
      </c>
      <c r="AX8117" t="s">
        <v>18332</v>
      </c>
      <c r="AY8117" t="s">
        <v>144</v>
      </c>
      <c r="AZ8117" s="3">
        <v>6.2052785923753664</v>
      </c>
      <c r="BA8117" s="3">
        <v>7.1472140762463354</v>
      </c>
      <c r="BB8117" s="3">
        <v>6.2469208211143696</v>
      </c>
      <c r="BC8117" s="3">
        <v>5.5410557184750733</v>
      </c>
      <c r="BD8117" s="3">
        <v>5.6366568914956012</v>
      </c>
      <c r="BE8117">
        <v>20107010</v>
      </c>
      <c r="BF8117" t="s">
        <v>796</v>
      </c>
      <c r="BG8117" t="s">
        <v>139</v>
      </c>
      <c r="BH8117" t="s">
        <v>62</v>
      </c>
      <c r="BI8117" t="s">
        <v>797</v>
      </c>
      <c r="BJ8117" t="s">
        <v>144</v>
      </c>
      <c r="BK8117" t="s">
        <v>84</v>
      </c>
      <c r="BL8117">
        <v>2019</v>
      </c>
    </row>
    <row r="8118" spans="1:64" hidden="1" x14ac:dyDescent="0.25">
      <c r="A8118">
        <v>981444</v>
      </c>
      <c r="B8118">
        <v>1438916</v>
      </c>
      <c r="C8118" t="s">
        <v>18398</v>
      </c>
      <c r="D8118" t="s">
        <v>18398</v>
      </c>
      <c r="E8118" t="s">
        <v>48</v>
      </c>
      <c r="F8118" t="s">
        <v>137</v>
      </c>
      <c r="G8118" t="s">
        <v>214</v>
      </c>
      <c r="H8118" t="s">
        <v>215</v>
      </c>
      <c r="I8118" t="s">
        <v>138</v>
      </c>
      <c r="J8118">
        <v>0</v>
      </c>
      <c r="K8118" t="s">
        <v>215</v>
      </c>
      <c r="L8118">
        <v>0</v>
      </c>
      <c r="M8118" t="s">
        <v>71</v>
      </c>
      <c r="N8118" t="s">
        <v>18399</v>
      </c>
      <c r="O8118" t="s">
        <v>18399</v>
      </c>
      <c r="P8118" s="2">
        <v>17</v>
      </c>
      <c r="Q8118">
        <v>1.64</v>
      </c>
      <c r="R8118">
        <v>7.4610099999999999</v>
      </c>
      <c r="S8118" s="1">
        <v>43021</v>
      </c>
      <c r="T8118" s="7">
        <v>1964.66938</v>
      </c>
      <c r="U8118" s="7">
        <v>2394.4617199999998</v>
      </c>
      <c r="V8118" s="7">
        <v>0.2187606446027065</v>
      </c>
      <c r="W8118" s="7">
        <v>1875.4058500000001</v>
      </c>
      <c r="X8118" s="7">
        <v>2873.2415299999998</v>
      </c>
      <c r="Y8118" s="7">
        <v>0.53206386233678415</v>
      </c>
      <c r="Z8118" s="7">
        <v>3537.5713099999998</v>
      </c>
      <c r="AA8118" s="7">
        <v>19835.67427</v>
      </c>
      <c r="AB8118" s="7">
        <v>14945.342699999999</v>
      </c>
      <c r="AC8118" s="8">
        <v>0.32721441509668431</v>
      </c>
      <c r="AD8118">
        <v>2017</v>
      </c>
      <c r="AE8118" s="1">
        <v>39217</v>
      </c>
      <c r="AF8118" s="15">
        <f t="shared" si="381"/>
        <v>10.421917808219177</v>
      </c>
      <c r="AG8118" s="1">
        <v>39217</v>
      </c>
      <c r="AH8118">
        <v>2007</v>
      </c>
      <c r="AI8118">
        <f t="shared" si="382"/>
        <v>2007</v>
      </c>
      <c r="AJ8118" s="1">
        <v>44428</v>
      </c>
      <c r="AK8118" s="1" t="s">
        <v>55</v>
      </c>
      <c r="AL8118" s="1">
        <v>39217</v>
      </c>
      <c r="AM8118">
        <v>2007</v>
      </c>
      <c r="AN8118">
        <f t="shared" si="383"/>
        <v>2007</v>
      </c>
      <c r="AO8118">
        <v>10</v>
      </c>
      <c r="AP8118" t="s">
        <v>56</v>
      </c>
      <c r="AQ8118" t="s">
        <v>24731</v>
      </c>
      <c r="AR8118">
        <v>1</v>
      </c>
      <c r="AS8118" t="s">
        <v>24795</v>
      </c>
      <c r="AT8118" t="s">
        <v>24731</v>
      </c>
      <c r="AU8118" t="s">
        <v>24731</v>
      </c>
      <c r="AV8118" t="b">
        <v>0</v>
      </c>
      <c r="AW8118" t="s">
        <v>18400</v>
      </c>
      <c r="AX8118" t="s">
        <v>18400</v>
      </c>
      <c r="AY8118" t="s">
        <v>98</v>
      </c>
      <c r="AZ8118" s="3">
        <v>8.6999999999999993</v>
      </c>
      <c r="BA8118" s="3">
        <v>9.5</v>
      </c>
      <c r="BB8118" s="3">
        <v>4.5</v>
      </c>
      <c r="BC8118" s="3">
        <v>8.6</v>
      </c>
      <c r="BD8118" s="3">
        <v>7.6</v>
      </c>
      <c r="BE8118">
        <v>35101010</v>
      </c>
      <c r="BF8118" t="s">
        <v>254</v>
      </c>
      <c r="BG8118" t="s">
        <v>139</v>
      </c>
      <c r="BH8118" t="s">
        <v>41</v>
      </c>
      <c r="BI8118" t="s">
        <v>255</v>
      </c>
      <c r="BJ8118" t="s">
        <v>98</v>
      </c>
      <c r="BK8118" t="s">
        <v>101</v>
      </c>
      <c r="BL8118">
        <v>2017</v>
      </c>
    </row>
    <row r="8119" spans="1:64" hidden="1" x14ac:dyDescent="0.25">
      <c r="A8119">
        <v>822750</v>
      </c>
      <c r="B8119">
        <v>1438916</v>
      </c>
      <c r="C8119" t="s">
        <v>18398</v>
      </c>
      <c r="D8119" t="s">
        <v>18398</v>
      </c>
      <c r="E8119" t="s">
        <v>48</v>
      </c>
      <c r="F8119" t="s">
        <v>49</v>
      </c>
      <c r="G8119" t="s">
        <v>50</v>
      </c>
      <c r="H8119" t="s">
        <v>50</v>
      </c>
      <c r="I8119" t="s">
        <v>51</v>
      </c>
      <c r="J8119">
        <v>19500000</v>
      </c>
      <c r="K8119" t="s">
        <v>50</v>
      </c>
      <c r="L8119">
        <v>0</v>
      </c>
      <c r="M8119" t="s">
        <v>71</v>
      </c>
      <c r="N8119" t="s">
        <v>18399</v>
      </c>
      <c r="O8119" t="s">
        <v>18399</v>
      </c>
      <c r="P8119" s="2">
        <v>16</v>
      </c>
      <c r="Q8119">
        <v>2.13</v>
      </c>
      <c r="R8119">
        <v>8.4256899999999995</v>
      </c>
      <c r="S8119" s="1">
        <v>43171</v>
      </c>
      <c r="T8119" s="7">
        <v>2397.2327</v>
      </c>
      <c r="U8119" s="7">
        <v>3405.19542</v>
      </c>
      <c r="V8119" s="7">
        <v>0.420469285272139</v>
      </c>
      <c r="W8119" s="7">
        <v>2166.6857</v>
      </c>
      <c r="X8119" s="7">
        <v>4078.9616999999998</v>
      </c>
      <c r="Y8119" s="7">
        <v>0.88258116994079938</v>
      </c>
      <c r="Z8119" s="7">
        <v>4855.2146400000001</v>
      </c>
      <c r="AA8119" s="7">
        <v>19835.67427</v>
      </c>
      <c r="AB8119" s="7">
        <v>14945.342699999999</v>
      </c>
      <c r="AC8119" s="8">
        <v>0.32721441509668431</v>
      </c>
      <c r="AD8119">
        <v>2018</v>
      </c>
      <c r="AE8119" s="1">
        <v>39217</v>
      </c>
      <c r="AF8119" s="15">
        <f t="shared" si="381"/>
        <v>10.832876712328767</v>
      </c>
      <c r="AG8119" s="1">
        <v>39217</v>
      </c>
      <c r="AH8119">
        <v>2007</v>
      </c>
      <c r="AI8119">
        <f t="shared" si="382"/>
        <v>2007</v>
      </c>
      <c r="AJ8119" s="1">
        <v>44428</v>
      </c>
      <c r="AK8119" s="1" t="s">
        <v>55</v>
      </c>
      <c r="AL8119" s="1">
        <v>39217</v>
      </c>
      <c r="AM8119">
        <v>2007</v>
      </c>
      <c r="AN8119">
        <f t="shared" si="383"/>
        <v>2007</v>
      </c>
      <c r="AO8119">
        <v>10</v>
      </c>
      <c r="AP8119" t="s">
        <v>56</v>
      </c>
      <c r="AQ8119" t="s">
        <v>24731</v>
      </c>
      <c r="AR8119">
        <v>1</v>
      </c>
      <c r="AS8119" t="s">
        <v>24795</v>
      </c>
      <c r="AT8119" t="s">
        <v>24731</v>
      </c>
      <c r="AU8119" t="s">
        <v>24731</v>
      </c>
      <c r="AV8119" t="b">
        <v>0</v>
      </c>
      <c r="AW8119" t="s">
        <v>18400</v>
      </c>
      <c r="AX8119" t="s">
        <v>18400</v>
      </c>
      <c r="AY8119" t="s">
        <v>98</v>
      </c>
      <c r="AZ8119" s="3">
        <v>8.6999999999999993</v>
      </c>
      <c r="BA8119" s="3">
        <v>9.5</v>
      </c>
      <c r="BB8119" s="3">
        <v>4.5</v>
      </c>
      <c r="BC8119" s="3">
        <v>8.6</v>
      </c>
      <c r="BD8119" s="3">
        <v>7.6</v>
      </c>
      <c r="BE8119">
        <v>35101010</v>
      </c>
      <c r="BF8119" t="s">
        <v>254</v>
      </c>
      <c r="BG8119" t="s">
        <v>139</v>
      </c>
      <c r="BH8119" t="s">
        <v>41</v>
      </c>
      <c r="BI8119" t="s">
        <v>255</v>
      </c>
      <c r="BJ8119" t="s">
        <v>98</v>
      </c>
      <c r="BK8119" t="s">
        <v>101</v>
      </c>
      <c r="BL8119">
        <v>2018</v>
      </c>
    </row>
    <row r="8120" spans="1:64" hidden="1" x14ac:dyDescent="0.25">
      <c r="A8120">
        <v>984402</v>
      </c>
      <c r="B8120">
        <v>1149895</v>
      </c>
      <c r="C8120" t="s">
        <v>18451</v>
      </c>
      <c r="D8120" t="s">
        <v>18451</v>
      </c>
      <c r="E8120" t="s">
        <v>48</v>
      </c>
      <c r="F8120" t="s">
        <v>49</v>
      </c>
      <c r="G8120" t="s">
        <v>215</v>
      </c>
      <c r="H8120" t="s">
        <v>215</v>
      </c>
      <c r="I8120" t="s">
        <v>51</v>
      </c>
      <c r="J8120">
        <v>0</v>
      </c>
      <c r="K8120" t="s">
        <v>215</v>
      </c>
      <c r="L8120">
        <v>0</v>
      </c>
      <c r="M8120" t="s">
        <v>71</v>
      </c>
      <c r="N8120" t="s">
        <v>18452</v>
      </c>
      <c r="O8120" t="s">
        <v>18452</v>
      </c>
      <c r="P8120" s="2">
        <v>16</v>
      </c>
      <c r="Q8120">
        <v>1.34</v>
      </c>
      <c r="R8120">
        <v>10.273250000000001</v>
      </c>
      <c r="S8120" s="1">
        <v>43139</v>
      </c>
      <c r="T8120" s="7">
        <v>1049.76</v>
      </c>
      <c r="U8120" s="7">
        <v>1302.53754</v>
      </c>
      <c r="V8120" s="7">
        <v>0.24079555326931876</v>
      </c>
      <c r="W8120" s="7">
        <v>1091.54837</v>
      </c>
      <c r="X8120" s="7">
        <v>961.68659000000002</v>
      </c>
      <c r="Y8120" s="7">
        <v>-0.11897024774083072</v>
      </c>
      <c r="Z8120" s="7">
        <v>905.68965000000003</v>
      </c>
      <c r="AA8120" s="7">
        <v>1909.2841900000001</v>
      </c>
      <c r="AB8120" s="7">
        <v>1317.7413300000001</v>
      </c>
      <c r="AC8120" s="8">
        <v>0.44890666061145701</v>
      </c>
      <c r="AD8120">
        <v>2018</v>
      </c>
      <c r="AE8120" s="1">
        <v>39170</v>
      </c>
      <c r="AF8120" s="15">
        <f t="shared" si="381"/>
        <v>10.873972602739727</v>
      </c>
      <c r="AG8120" s="1">
        <v>39170</v>
      </c>
      <c r="AH8120">
        <v>2007</v>
      </c>
      <c r="AI8120">
        <f t="shared" si="382"/>
        <v>2007</v>
      </c>
      <c r="AJ8120" s="1">
        <v>44428</v>
      </c>
      <c r="AK8120" s="1" t="s">
        <v>55</v>
      </c>
      <c r="AL8120" s="1">
        <v>39170</v>
      </c>
      <c r="AM8120">
        <v>2007</v>
      </c>
      <c r="AN8120">
        <f t="shared" si="383"/>
        <v>2007</v>
      </c>
      <c r="AO8120">
        <v>10</v>
      </c>
      <c r="AP8120" t="s">
        <v>56</v>
      </c>
      <c r="AQ8120" t="s">
        <v>24731</v>
      </c>
      <c r="AR8120">
        <v>1</v>
      </c>
      <c r="AS8120" t="s">
        <v>24795</v>
      </c>
      <c r="AT8120" t="s">
        <v>24731</v>
      </c>
      <c r="AU8120" t="s">
        <v>24731</v>
      </c>
      <c r="AV8120" t="b">
        <v>0</v>
      </c>
      <c r="AW8120" t="s">
        <v>18453</v>
      </c>
      <c r="AX8120" t="s">
        <v>18453</v>
      </c>
      <c r="AY8120" t="s">
        <v>59</v>
      </c>
      <c r="AZ8120" s="3">
        <v>5.9</v>
      </c>
      <c r="BA8120" s="3">
        <v>6.5</v>
      </c>
      <c r="BB8120" s="3">
        <v>5.5</v>
      </c>
      <c r="BC8120" s="3">
        <v>6.6</v>
      </c>
      <c r="BD8120" s="3">
        <v>5.2</v>
      </c>
      <c r="BE8120">
        <v>45202030</v>
      </c>
      <c r="BF8120" t="s">
        <v>60</v>
      </c>
      <c r="BG8120" t="s">
        <v>139</v>
      </c>
      <c r="BH8120" t="s">
        <v>41</v>
      </c>
      <c r="BI8120" t="s">
        <v>63</v>
      </c>
      <c r="BJ8120" t="s">
        <v>59</v>
      </c>
      <c r="BK8120" t="s">
        <v>64</v>
      </c>
      <c r="BL8120">
        <v>2018</v>
      </c>
    </row>
    <row r="8121" spans="1:64" hidden="1" x14ac:dyDescent="0.25">
      <c r="A8121">
        <v>828730</v>
      </c>
      <c r="B8121">
        <v>3213443</v>
      </c>
      <c r="C8121" t="s">
        <v>18478</v>
      </c>
      <c r="D8121" t="s">
        <v>18479</v>
      </c>
      <c r="E8121" t="s">
        <v>48</v>
      </c>
      <c r="F8121" t="s">
        <v>49</v>
      </c>
      <c r="G8121" t="s">
        <v>50</v>
      </c>
      <c r="H8121" t="s">
        <v>50</v>
      </c>
      <c r="I8121" t="s">
        <v>51</v>
      </c>
      <c r="J8121">
        <v>1200000</v>
      </c>
      <c r="K8121" t="s">
        <v>50</v>
      </c>
      <c r="L8121">
        <v>0</v>
      </c>
      <c r="M8121" t="s">
        <v>71</v>
      </c>
      <c r="N8121" t="s">
        <v>18480</v>
      </c>
      <c r="O8121" t="s">
        <v>18480</v>
      </c>
      <c r="P8121" s="2">
        <v>18</v>
      </c>
      <c r="Q8121">
        <v>5.5E-2</v>
      </c>
      <c r="R8121">
        <v>2.79467</v>
      </c>
      <c r="S8121" s="1">
        <v>42968</v>
      </c>
      <c r="T8121" s="7">
        <v>78.885480000000001</v>
      </c>
      <c r="U8121" s="7">
        <v>51.439149999999998</v>
      </c>
      <c r="V8121" s="7">
        <v>-0.34792625968682706</v>
      </c>
      <c r="W8121" s="7">
        <v>65.980249999999998</v>
      </c>
      <c r="X8121" s="7">
        <v>41.987430000000003</v>
      </c>
      <c r="Y8121" s="7">
        <v>-0.36363639119281899</v>
      </c>
      <c r="Z8121" s="7">
        <v>45.440939999999998</v>
      </c>
      <c r="AA8121" s="7" t="s">
        <v>57</v>
      </c>
      <c r="AB8121" s="7">
        <v>2.9627500000000002</v>
      </c>
      <c r="AC8121" s="8" t="s">
        <v>57</v>
      </c>
      <c r="AD8121">
        <v>2017</v>
      </c>
      <c r="AE8121" s="1" t="s">
        <v>55</v>
      </c>
      <c r="AF8121" s="15" t="e">
        <f t="shared" si="381"/>
        <v>#VALUE!</v>
      </c>
      <c r="AG8121" s="1">
        <v>39241</v>
      </c>
      <c r="AH8121">
        <v>2007</v>
      </c>
      <c r="AI8121">
        <f t="shared" si="382"/>
        <v>2007</v>
      </c>
      <c r="AJ8121" s="1">
        <v>44120</v>
      </c>
      <c r="AK8121" s="1" t="s">
        <v>55</v>
      </c>
      <c r="AL8121" s="1">
        <v>39241</v>
      </c>
      <c r="AM8121">
        <v>2007</v>
      </c>
      <c r="AN8121">
        <f t="shared" si="383"/>
        <v>2007</v>
      </c>
      <c r="AO8121">
        <v>10</v>
      </c>
      <c r="AP8121" t="s">
        <v>1075</v>
      </c>
      <c r="AQ8121" t="s">
        <v>24740</v>
      </c>
      <c r="AR8121">
        <v>141</v>
      </c>
      <c r="AS8121" t="s">
        <v>24796</v>
      </c>
      <c r="AT8121" t="s">
        <v>24802</v>
      </c>
      <c r="AU8121" t="s">
        <v>24809</v>
      </c>
      <c r="AV8121" t="b">
        <v>1</v>
      </c>
      <c r="AW8121" t="s">
        <v>18481</v>
      </c>
      <c r="AX8121" t="s">
        <v>18481</v>
      </c>
      <c r="AY8121" t="s">
        <v>64</v>
      </c>
      <c r="AZ8121" s="3">
        <v>6.8357976653696504</v>
      </c>
      <c r="BA8121" s="3">
        <v>7.7077821011673153</v>
      </c>
      <c r="BB8121" s="3">
        <v>6.1066147859922184</v>
      </c>
      <c r="BC8121" s="3">
        <v>6.1949416342412453</v>
      </c>
      <c r="BD8121" s="3">
        <v>6.1603112840466929</v>
      </c>
      <c r="BE8121">
        <v>45301020</v>
      </c>
      <c r="BF8121" t="s">
        <v>136</v>
      </c>
      <c r="BG8121" t="s">
        <v>139</v>
      </c>
      <c r="BH8121" t="s">
        <v>62</v>
      </c>
      <c r="BI8121" t="s">
        <v>132</v>
      </c>
      <c r="BJ8121" t="s">
        <v>132</v>
      </c>
      <c r="BK8121" t="s">
        <v>64</v>
      </c>
      <c r="BL8121">
        <v>2017</v>
      </c>
    </row>
    <row r="8122" spans="1:64" hidden="1" x14ac:dyDescent="0.25">
      <c r="A8122">
        <v>840468</v>
      </c>
      <c r="B8122">
        <v>1209369</v>
      </c>
      <c r="C8122" t="s">
        <v>18709</v>
      </c>
      <c r="D8122" t="s">
        <v>18710</v>
      </c>
      <c r="E8122" t="s">
        <v>48</v>
      </c>
      <c r="F8122" t="s">
        <v>209</v>
      </c>
      <c r="G8122" t="s">
        <v>215</v>
      </c>
      <c r="H8122" t="s">
        <v>215</v>
      </c>
      <c r="I8122" t="s">
        <v>209</v>
      </c>
      <c r="J8122">
        <v>0</v>
      </c>
      <c r="K8122" t="s">
        <v>215</v>
      </c>
      <c r="L8122">
        <v>0</v>
      </c>
      <c r="M8122" t="s">
        <v>71</v>
      </c>
      <c r="N8122" t="s">
        <v>18711</v>
      </c>
      <c r="O8122" t="s">
        <v>18711</v>
      </c>
      <c r="P8122" s="2">
        <v>26</v>
      </c>
      <c r="Q8122">
        <v>1.0999999999999999E-2</v>
      </c>
      <c r="R8122">
        <v>3</v>
      </c>
      <c r="S8122" s="1">
        <v>42193</v>
      </c>
      <c r="T8122" s="7">
        <v>66594.611820000006</v>
      </c>
      <c r="U8122" s="7">
        <v>22470.005949999999</v>
      </c>
      <c r="V8122" s="7">
        <v>0.20338979400631013</v>
      </c>
      <c r="W8122" s="7">
        <v>66594.611820000006</v>
      </c>
      <c r="X8122" s="7">
        <v>82170.976160000006</v>
      </c>
      <c r="Y8122" s="7">
        <v>0.23389826765717453</v>
      </c>
      <c r="Z8122" s="7">
        <v>71109.498600000006</v>
      </c>
      <c r="AA8122" s="7">
        <v>57203.652800000003</v>
      </c>
      <c r="AB8122" s="7">
        <v>62180.727189999998</v>
      </c>
      <c r="AC8122" s="8">
        <v>-8.0042074368027252E-2</v>
      </c>
      <c r="AD8122">
        <v>2015</v>
      </c>
      <c r="AE8122" s="1">
        <v>38327</v>
      </c>
      <c r="AF8122" s="15">
        <f t="shared" si="381"/>
        <v>10.591780821917808</v>
      </c>
      <c r="AG8122" s="1">
        <v>33752</v>
      </c>
      <c r="AH8122">
        <v>1992</v>
      </c>
      <c r="AI8122" t="str">
        <f t="shared" si="382"/>
        <v>Before 2004</v>
      </c>
      <c r="AJ8122" s="1">
        <v>44431</v>
      </c>
      <c r="AK8122" s="1" t="s">
        <v>55</v>
      </c>
      <c r="AL8122" s="1">
        <v>38327</v>
      </c>
      <c r="AM8122">
        <v>2004</v>
      </c>
      <c r="AN8122" t="str">
        <f t="shared" si="383"/>
        <v>Before 2004</v>
      </c>
      <c r="AO8122">
        <v>10</v>
      </c>
      <c r="AP8122" t="s">
        <v>456</v>
      </c>
      <c r="AQ8122" t="s">
        <v>24736</v>
      </c>
      <c r="AR8122">
        <v>214</v>
      </c>
      <c r="AS8122" t="s">
        <v>24796</v>
      </c>
      <c r="AT8122" t="s">
        <v>24802</v>
      </c>
      <c r="AU8122" t="s">
        <v>24809</v>
      </c>
      <c r="AV8122" t="b">
        <v>1</v>
      </c>
      <c r="AW8122" t="s">
        <v>18712</v>
      </c>
      <c r="AX8122" t="s">
        <v>18712</v>
      </c>
      <c r="AY8122" t="s">
        <v>393</v>
      </c>
      <c r="AZ8122" s="3">
        <v>5.9029411764705886</v>
      </c>
      <c r="BA8122" s="3">
        <v>8.0316176470588232</v>
      </c>
      <c r="BB8122" s="3">
        <v>6.658823529411765</v>
      </c>
      <c r="BC8122" s="3">
        <v>6.8786764705882364</v>
      </c>
      <c r="BD8122" s="3">
        <v>6.4874999999999998</v>
      </c>
      <c r="BE8122">
        <v>55101010</v>
      </c>
      <c r="BF8122" t="s">
        <v>394</v>
      </c>
      <c r="BG8122" t="s">
        <v>139</v>
      </c>
      <c r="BH8122" t="s">
        <v>62</v>
      </c>
      <c r="BI8122" t="s">
        <v>394</v>
      </c>
      <c r="BJ8122" t="s">
        <v>393</v>
      </c>
      <c r="BK8122" t="s">
        <v>393</v>
      </c>
      <c r="BL8122">
        <v>2015</v>
      </c>
    </row>
    <row r="8123" spans="1:64" x14ac:dyDescent="0.25">
      <c r="A8123">
        <v>846180</v>
      </c>
      <c r="B8123">
        <v>3082916</v>
      </c>
      <c r="C8123" t="s">
        <v>18809</v>
      </c>
      <c r="D8123" t="s">
        <v>18810</v>
      </c>
      <c r="E8123" t="s">
        <v>158</v>
      </c>
      <c r="F8123" t="s">
        <v>49</v>
      </c>
      <c r="G8123" t="s">
        <v>50</v>
      </c>
      <c r="H8123" t="s">
        <v>50</v>
      </c>
      <c r="I8123" t="s">
        <v>51</v>
      </c>
      <c r="J8123">
        <v>4456130</v>
      </c>
      <c r="K8123" t="s">
        <v>50</v>
      </c>
      <c r="L8123">
        <v>0</v>
      </c>
      <c r="M8123" t="s">
        <v>71</v>
      </c>
      <c r="N8123" t="s">
        <v>18811</v>
      </c>
      <c r="O8123" t="s">
        <v>18812</v>
      </c>
      <c r="P8123" s="2">
        <v>18</v>
      </c>
      <c r="Q8123">
        <v>1.1599999999999999</v>
      </c>
      <c r="R8123">
        <v>3</v>
      </c>
      <c r="S8123" s="1">
        <v>42913</v>
      </c>
      <c r="T8123" s="7">
        <v>2525.2359799999999</v>
      </c>
      <c r="U8123" s="7">
        <v>2060.3949400000001</v>
      </c>
      <c r="V8123" s="7">
        <v>0.10611247112042178</v>
      </c>
      <c r="W8123" s="7">
        <v>3293.9748100000002</v>
      </c>
      <c r="X8123" s="7">
        <v>2789.7824099999998</v>
      </c>
      <c r="Y8123" s="7">
        <v>-0.15306504423450656</v>
      </c>
      <c r="Z8123" s="7">
        <v>2624.23236</v>
      </c>
      <c r="AA8123" s="7">
        <v>14325.43519</v>
      </c>
      <c r="AB8123" s="7">
        <v>17386.035970000001</v>
      </c>
      <c r="AC8123" s="8">
        <v>-0.17603787230632312</v>
      </c>
      <c r="AD8123">
        <v>2017</v>
      </c>
      <c r="AE8123" s="1" t="s">
        <v>55</v>
      </c>
      <c r="AF8123" s="15" t="e">
        <f t="shared" si="381"/>
        <v>#VALUE!</v>
      </c>
      <c r="AG8123" s="1">
        <v>39113</v>
      </c>
      <c r="AH8123">
        <v>2007</v>
      </c>
      <c r="AI8123">
        <f t="shared" si="382"/>
        <v>2007</v>
      </c>
      <c r="AJ8123" s="1">
        <v>43864</v>
      </c>
      <c r="AK8123" s="1" t="s">
        <v>55</v>
      </c>
      <c r="AL8123" s="1">
        <v>39113</v>
      </c>
      <c r="AM8123">
        <v>2007</v>
      </c>
      <c r="AN8123">
        <f t="shared" si="383"/>
        <v>2007</v>
      </c>
      <c r="AO8123">
        <v>10</v>
      </c>
      <c r="AP8123" t="s">
        <v>150</v>
      </c>
      <c r="AQ8123" t="s">
        <v>16660</v>
      </c>
      <c r="AR8123">
        <v>135</v>
      </c>
      <c r="AS8123" t="s">
        <v>24795</v>
      </c>
      <c r="AT8123" t="s">
        <v>16660</v>
      </c>
      <c r="AU8123" t="s">
        <v>24808</v>
      </c>
      <c r="AV8123" t="b">
        <v>0</v>
      </c>
      <c r="AW8123" t="s">
        <v>18813</v>
      </c>
      <c r="AX8123" t="s">
        <v>18814</v>
      </c>
      <c r="AY8123" t="s">
        <v>199</v>
      </c>
      <c r="AZ8123" s="3">
        <v>8.6999999999999993</v>
      </c>
      <c r="BA8123" s="3">
        <v>7.9</v>
      </c>
      <c r="BB8123" s="3">
        <v>7.9</v>
      </c>
      <c r="BC8123" s="3">
        <v>6.1</v>
      </c>
      <c r="BD8123" s="3">
        <v>7.1</v>
      </c>
      <c r="BE8123">
        <v>15104030</v>
      </c>
      <c r="BF8123" t="s">
        <v>2123</v>
      </c>
      <c r="BG8123" t="s">
        <v>139</v>
      </c>
      <c r="BH8123" t="s">
        <v>41</v>
      </c>
      <c r="BI8123" t="s">
        <v>968</v>
      </c>
      <c r="BJ8123" t="s">
        <v>199</v>
      </c>
      <c r="BK8123" t="s">
        <v>199</v>
      </c>
      <c r="BL8123">
        <v>2017</v>
      </c>
    </row>
    <row r="8124" spans="1:64" hidden="1" x14ac:dyDescent="0.25">
      <c r="A8124">
        <v>850229</v>
      </c>
      <c r="B8124">
        <v>1207025</v>
      </c>
      <c r="C8124" t="s">
        <v>18871</v>
      </c>
      <c r="D8124" t="s">
        <v>18871</v>
      </c>
      <c r="E8124" t="s">
        <v>48</v>
      </c>
      <c r="F8124" t="s">
        <v>515</v>
      </c>
      <c r="G8124" t="s">
        <v>215</v>
      </c>
      <c r="H8124" t="s">
        <v>215</v>
      </c>
      <c r="I8124" t="s">
        <v>138</v>
      </c>
      <c r="J8124">
        <v>0</v>
      </c>
      <c r="K8124" t="s">
        <v>215</v>
      </c>
      <c r="L8124">
        <v>0</v>
      </c>
      <c r="M8124" t="s">
        <v>71</v>
      </c>
      <c r="N8124" t="s">
        <v>18872</v>
      </c>
      <c r="O8124" t="s">
        <v>18872</v>
      </c>
      <c r="P8124" s="2">
        <v>58</v>
      </c>
      <c r="Q8124">
        <v>0</v>
      </c>
      <c r="R8124">
        <v>3</v>
      </c>
      <c r="S8124" s="1">
        <v>39304</v>
      </c>
      <c r="T8124" s="7">
        <v>80137.571150000003</v>
      </c>
      <c r="U8124" s="7">
        <v>1303.77586</v>
      </c>
      <c r="V8124" s="7">
        <v>-0.46199313740993014</v>
      </c>
      <c r="W8124" s="7">
        <v>63437.236839999998</v>
      </c>
      <c r="X8124" s="7">
        <v>32499.731250000001</v>
      </c>
      <c r="Y8124" s="7">
        <v>-0.48768684027064252</v>
      </c>
      <c r="Z8124" s="7">
        <v>42590.374300000003</v>
      </c>
      <c r="AA8124" s="7">
        <v>56348.304300000003</v>
      </c>
      <c r="AB8124" s="7">
        <v>37172.179799999998</v>
      </c>
      <c r="AC8124" s="8">
        <v>0.51587301587301604</v>
      </c>
      <c r="AD8124">
        <v>2007</v>
      </c>
      <c r="AE8124" s="1" t="s">
        <v>55</v>
      </c>
      <c r="AF8124" s="15" t="e">
        <f t="shared" si="381"/>
        <v>#VALUE!</v>
      </c>
      <c r="AG8124" s="1">
        <v>35347</v>
      </c>
      <c r="AH8124">
        <v>1996</v>
      </c>
      <c r="AI8124" t="str">
        <f t="shared" si="382"/>
        <v>Before 2004</v>
      </c>
      <c r="AJ8124" s="1">
        <v>44431</v>
      </c>
      <c r="AK8124" s="1" t="s">
        <v>55</v>
      </c>
      <c r="AL8124" s="1">
        <v>35347</v>
      </c>
      <c r="AM8124">
        <v>1996</v>
      </c>
      <c r="AN8124" t="str">
        <f t="shared" si="383"/>
        <v>Before 2004</v>
      </c>
      <c r="AO8124">
        <v>10</v>
      </c>
      <c r="AP8124" t="s">
        <v>3374</v>
      </c>
      <c r="AQ8124" t="s">
        <v>24745</v>
      </c>
      <c r="AR8124">
        <v>280</v>
      </c>
      <c r="AS8124" t="s">
        <v>24796</v>
      </c>
      <c r="AT8124" t="s">
        <v>24802</v>
      </c>
      <c r="AU8124" t="s">
        <v>24809</v>
      </c>
      <c r="AV8124" t="b">
        <v>0</v>
      </c>
      <c r="AW8124" t="s">
        <v>18873</v>
      </c>
      <c r="AX8124" t="s">
        <v>18873</v>
      </c>
      <c r="AY8124" t="s">
        <v>59</v>
      </c>
      <c r="AZ8124" s="3">
        <v>6.6854271356783919</v>
      </c>
      <c r="BA8124" s="3">
        <v>7.6108040201005034</v>
      </c>
      <c r="BB8124" s="3">
        <v>6.3768844221105532</v>
      </c>
      <c r="BC8124" s="3">
        <v>5.8057788944723621</v>
      </c>
      <c r="BD8124" s="3">
        <v>6.068844221105528</v>
      </c>
      <c r="BE8124">
        <v>45202030</v>
      </c>
      <c r="BF8124" t="s">
        <v>60</v>
      </c>
      <c r="BG8124" t="s">
        <v>139</v>
      </c>
      <c r="BH8124" t="s">
        <v>62</v>
      </c>
      <c r="BI8124" t="s">
        <v>63</v>
      </c>
      <c r="BJ8124" t="s">
        <v>59</v>
      </c>
      <c r="BK8124" t="s">
        <v>64</v>
      </c>
      <c r="BL8124">
        <v>2007</v>
      </c>
    </row>
    <row r="8125" spans="1:64" hidden="1" x14ac:dyDescent="0.25">
      <c r="A8125">
        <v>906197</v>
      </c>
      <c r="B8125">
        <v>2697570</v>
      </c>
      <c r="C8125" t="s">
        <v>18960</v>
      </c>
      <c r="D8125" t="s">
        <v>18960</v>
      </c>
      <c r="E8125" t="s">
        <v>48</v>
      </c>
      <c r="F8125" t="s">
        <v>137</v>
      </c>
      <c r="G8125" t="s">
        <v>214</v>
      </c>
      <c r="H8125" t="s">
        <v>215</v>
      </c>
      <c r="I8125" t="s">
        <v>138</v>
      </c>
      <c r="J8125">
        <v>0</v>
      </c>
      <c r="K8125" t="s">
        <v>215</v>
      </c>
      <c r="L8125">
        <v>0</v>
      </c>
      <c r="M8125" t="s">
        <v>71</v>
      </c>
      <c r="N8125" t="s">
        <v>18961</v>
      </c>
      <c r="O8125" t="s">
        <v>18961</v>
      </c>
      <c r="P8125" s="2">
        <v>25</v>
      </c>
      <c r="Q8125">
        <v>2.5999999999999999E-2</v>
      </c>
      <c r="R8125">
        <v>18.049209999999999</v>
      </c>
      <c r="S8125" s="1">
        <v>42354</v>
      </c>
      <c r="T8125" s="7">
        <v>1101.5452299999999</v>
      </c>
      <c r="U8125" s="7">
        <v>1532.7973500000001</v>
      </c>
      <c r="V8125" s="7">
        <v>0.39149742403223892</v>
      </c>
      <c r="W8125" s="7">
        <v>1069.8960300000001</v>
      </c>
      <c r="X8125" s="7">
        <v>1925.0759399999999</v>
      </c>
      <c r="Y8125" s="7">
        <v>0.79931122840038926</v>
      </c>
      <c r="Z8125" s="7">
        <v>1240.7215200000001</v>
      </c>
      <c r="AA8125" s="7">
        <v>2710.16446</v>
      </c>
      <c r="AB8125" s="7">
        <v>1286.60221</v>
      </c>
      <c r="AC8125" s="8">
        <v>1.1064509596948384</v>
      </c>
      <c r="AD8125">
        <v>2015</v>
      </c>
      <c r="AE8125" s="1">
        <v>38426</v>
      </c>
      <c r="AF8125" s="15">
        <f t="shared" si="381"/>
        <v>10.761643835616438</v>
      </c>
      <c r="AG8125" s="1">
        <v>38426</v>
      </c>
      <c r="AH8125">
        <v>2005</v>
      </c>
      <c r="AI8125">
        <f t="shared" si="382"/>
        <v>2005</v>
      </c>
      <c r="AJ8125" s="1">
        <v>44428</v>
      </c>
      <c r="AK8125" s="1" t="s">
        <v>55</v>
      </c>
      <c r="AL8125" s="1">
        <v>38426</v>
      </c>
      <c r="AM8125">
        <v>2005</v>
      </c>
      <c r="AN8125">
        <f t="shared" si="383"/>
        <v>2005</v>
      </c>
      <c r="AO8125">
        <v>10</v>
      </c>
      <c r="AP8125" t="s">
        <v>56</v>
      </c>
      <c r="AQ8125" t="s">
        <v>24731</v>
      </c>
      <c r="AR8125">
        <v>1</v>
      </c>
      <c r="AS8125" t="s">
        <v>24795</v>
      </c>
      <c r="AT8125" t="s">
        <v>24731</v>
      </c>
      <c r="AU8125" t="s">
        <v>24731</v>
      </c>
      <c r="AV8125" t="b">
        <v>0</v>
      </c>
      <c r="AW8125" t="s">
        <v>18962</v>
      </c>
      <c r="AX8125" t="s">
        <v>18962</v>
      </c>
      <c r="AY8125" t="s">
        <v>108</v>
      </c>
      <c r="AZ8125" s="3">
        <v>4.9000000000000004</v>
      </c>
      <c r="BA8125" s="3">
        <v>8.9</v>
      </c>
      <c r="BB8125" s="3">
        <v>4.5</v>
      </c>
      <c r="BC8125" s="3">
        <v>4.3</v>
      </c>
      <c r="BD8125" s="3">
        <v>5.6</v>
      </c>
      <c r="BE8125">
        <v>40102010</v>
      </c>
      <c r="BF8125" t="s">
        <v>582</v>
      </c>
      <c r="BG8125" t="s">
        <v>139</v>
      </c>
      <c r="BH8125" t="s">
        <v>41</v>
      </c>
      <c r="BI8125" t="s">
        <v>583</v>
      </c>
      <c r="BJ8125" t="s">
        <v>108</v>
      </c>
      <c r="BK8125" t="s">
        <v>110</v>
      </c>
      <c r="BL8125">
        <v>2015</v>
      </c>
    </row>
    <row r="8126" spans="1:64" hidden="1" x14ac:dyDescent="0.25">
      <c r="A8126">
        <v>862412</v>
      </c>
      <c r="B8126">
        <v>6313307</v>
      </c>
      <c r="C8126" t="s">
        <v>19123</v>
      </c>
      <c r="D8126" t="s">
        <v>19123</v>
      </c>
      <c r="E8126" t="s">
        <v>48</v>
      </c>
      <c r="F8126" t="s">
        <v>137</v>
      </c>
      <c r="G8126" t="s">
        <v>67</v>
      </c>
      <c r="H8126" t="s">
        <v>67</v>
      </c>
      <c r="I8126" t="s">
        <v>138</v>
      </c>
      <c r="J8126">
        <v>0</v>
      </c>
      <c r="K8126" t="s">
        <v>67</v>
      </c>
      <c r="L8126">
        <v>0</v>
      </c>
      <c r="M8126" t="s">
        <v>71</v>
      </c>
      <c r="N8126" t="s">
        <v>19124</v>
      </c>
      <c r="O8126" t="s">
        <v>19124</v>
      </c>
      <c r="P8126" s="2">
        <v>12</v>
      </c>
      <c r="Q8126">
        <v>7.8</v>
      </c>
      <c r="R8126">
        <v>16.554200000000002</v>
      </c>
      <c r="S8126" s="1">
        <v>43545</v>
      </c>
      <c r="T8126" s="7">
        <v>848.34972000000005</v>
      </c>
      <c r="U8126" s="7">
        <v>720.87593000000004</v>
      </c>
      <c r="V8126" s="7">
        <v>-0.15026089712153143</v>
      </c>
      <c r="W8126" s="7">
        <v>695.64125000000001</v>
      </c>
      <c r="X8126" s="7">
        <v>517.26580999999999</v>
      </c>
      <c r="Y8126" s="7">
        <v>-0.25641872157523726</v>
      </c>
      <c r="Z8126" s="7">
        <v>713.67782999999997</v>
      </c>
      <c r="AA8126" s="7">
        <v>1700.7320099999999</v>
      </c>
      <c r="AB8126" s="7">
        <v>496.29486000000003</v>
      </c>
      <c r="AC8126" s="8">
        <v>2.4268579972800843</v>
      </c>
      <c r="AD8126">
        <v>2019</v>
      </c>
      <c r="AE8126" s="1">
        <v>39737</v>
      </c>
      <c r="AF8126" s="15">
        <f t="shared" si="381"/>
        <v>10.432876712328767</v>
      </c>
      <c r="AG8126" s="1">
        <v>39737</v>
      </c>
      <c r="AH8126">
        <v>2008</v>
      </c>
      <c r="AI8126">
        <f t="shared" si="382"/>
        <v>2008</v>
      </c>
      <c r="AJ8126" s="1">
        <v>44428</v>
      </c>
      <c r="AK8126" s="1" t="s">
        <v>55</v>
      </c>
      <c r="AL8126" s="1">
        <v>39737</v>
      </c>
      <c r="AM8126">
        <v>2008</v>
      </c>
      <c r="AN8126">
        <f t="shared" si="383"/>
        <v>2008</v>
      </c>
      <c r="AO8126">
        <v>10</v>
      </c>
      <c r="AP8126" t="s">
        <v>56</v>
      </c>
      <c r="AQ8126" t="s">
        <v>24731</v>
      </c>
      <c r="AR8126">
        <v>1</v>
      </c>
      <c r="AS8126" t="s">
        <v>24795</v>
      </c>
      <c r="AT8126" t="s">
        <v>24731</v>
      </c>
      <c r="AU8126" t="s">
        <v>24731</v>
      </c>
      <c r="AV8126" t="b">
        <v>0</v>
      </c>
      <c r="AW8126" t="s">
        <v>19125</v>
      </c>
      <c r="AX8126" t="s">
        <v>19125</v>
      </c>
      <c r="AY8126" t="s">
        <v>439</v>
      </c>
      <c r="AZ8126" s="3">
        <v>8.3000000000000007</v>
      </c>
      <c r="BA8126" s="3">
        <v>6.9</v>
      </c>
      <c r="BB8126" s="3">
        <v>3.4</v>
      </c>
      <c r="BC8126" s="3">
        <v>4.5</v>
      </c>
      <c r="BD8126" s="3">
        <v>4.8</v>
      </c>
      <c r="BE8126">
        <v>10102030</v>
      </c>
      <c r="BF8126" t="s">
        <v>904</v>
      </c>
      <c r="BG8126" t="s">
        <v>139</v>
      </c>
      <c r="BH8126" t="s">
        <v>41</v>
      </c>
      <c r="BI8126" t="s">
        <v>441</v>
      </c>
      <c r="BJ8126" t="s">
        <v>439</v>
      </c>
      <c r="BK8126" t="s">
        <v>439</v>
      </c>
      <c r="BL8126">
        <v>2019</v>
      </c>
    </row>
    <row r="8127" spans="1:64" hidden="1" x14ac:dyDescent="0.25">
      <c r="A8127">
        <v>864031</v>
      </c>
      <c r="B8127">
        <v>4330068</v>
      </c>
      <c r="C8127" t="s">
        <v>19167</v>
      </c>
      <c r="D8127" t="s">
        <v>19167</v>
      </c>
      <c r="E8127" t="s">
        <v>48</v>
      </c>
      <c r="F8127" t="s">
        <v>49</v>
      </c>
      <c r="G8127" t="s">
        <v>67</v>
      </c>
      <c r="H8127" t="s">
        <v>67</v>
      </c>
      <c r="I8127" t="s">
        <v>51</v>
      </c>
      <c r="J8127">
        <v>0</v>
      </c>
      <c r="K8127" t="s">
        <v>67</v>
      </c>
      <c r="L8127">
        <v>0</v>
      </c>
      <c r="M8127" t="s">
        <v>71</v>
      </c>
      <c r="N8127" t="s">
        <v>19168</v>
      </c>
      <c r="O8127" t="s">
        <v>19168</v>
      </c>
      <c r="P8127" s="2">
        <v>20</v>
      </c>
      <c r="Q8127">
        <v>0</v>
      </c>
      <c r="R8127">
        <v>8.8330699999999993</v>
      </c>
      <c r="S8127" s="1">
        <v>42733</v>
      </c>
      <c r="T8127" s="7">
        <v>32.442300000000003</v>
      </c>
      <c r="U8127" s="7">
        <v>187.48203000000001</v>
      </c>
      <c r="V8127" s="7">
        <v>4.7789376832098833</v>
      </c>
      <c r="W8127" s="7">
        <v>164.96687</v>
      </c>
      <c r="X8127" s="7">
        <v>133.91573</v>
      </c>
      <c r="Y8127" s="7">
        <v>-0.18822652087658573</v>
      </c>
      <c r="Z8127" s="7">
        <v>158.04776000000001</v>
      </c>
      <c r="AA8127" s="7">
        <v>1335.47822</v>
      </c>
      <c r="AB8127" s="7">
        <v>234.74341000000001</v>
      </c>
      <c r="AC8127" s="8">
        <v>4.6890978110951007</v>
      </c>
      <c r="AD8127">
        <v>2016</v>
      </c>
      <c r="AE8127" s="1">
        <v>38820</v>
      </c>
      <c r="AF8127" s="15">
        <f t="shared" si="381"/>
        <v>10.72054794520548</v>
      </c>
      <c r="AG8127" s="1">
        <v>38820</v>
      </c>
      <c r="AH8127">
        <v>2006</v>
      </c>
      <c r="AI8127">
        <f t="shared" si="382"/>
        <v>2006</v>
      </c>
      <c r="AJ8127" s="1">
        <v>44428</v>
      </c>
      <c r="AK8127" s="1" t="s">
        <v>55</v>
      </c>
      <c r="AL8127" s="1">
        <v>38820</v>
      </c>
      <c r="AM8127">
        <v>2006</v>
      </c>
      <c r="AN8127">
        <f t="shared" si="383"/>
        <v>2006</v>
      </c>
      <c r="AO8127">
        <v>10</v>
      </c>
      <c r="AP8127" t="s">
        <v>56</v>
      </c>
      <c r="AQ8127" t="s">
        <v>24731</v>
      </c>
      <c r="AR8127">
        <v>1</v>
      </c>
      <c r="AS8127" t="s">
        <v>24795</v>
      </c>
      <c r="AT8127" t="s">
        <v>24731</v>
      </c>
      <c r="AU8127" t="s">
        <v>24731</v>
      </c>
      <c r="AV8127" t="b">
        <v>0</v>
      </c>
      <c r="AW8127" t="s">
        <v>19169</v>
      </c>
      <c r="AX8127" t="s">
        <v>19169</v>
      </c>
      <c r="AY8127" t="s">
        <v>116</v>
      </c>
      <c r="AZ8127" s="3">
        <v>5.8</v>
      </c>
      <c r="BA8127" s="3">
        <v>8.8000000000000007</v>
      </c>
      <c r="BB8127" s="3">
        <v>6.9</v>
      </c>
      <c r="BC8127" s="3">
        <v>4.5</v>
      </c>
      <c r="BD8127" s="3">
        <v>6.5</v>
      </c>
      <c r="BE8127">
        <v>35201010</v>
      </c>
      <c r="BF8127" t="s">
        <v>330</v>
      </c>
      <c r="BG8127" t="s">
        <v>139</v>
      </c>
      <c r="BH8127" t="s">
        <v>41</v>
      </c>
      <c r="BI8127" t="s">
        <v>330</v>
      </c>
      <c r="BJ8127" t="s">
        <v>116</v>
      </c>
      <c r="BK8127" t="s">
        <v>101</v>
      </c>
      <c r="BL8127">
        <v>2016</v>
      </c>
    </row>
    <row r="8128" spans="1:64" hidden="1" x14ac:dyDescent="0.25">
      <c r="A8128">
        <v>889621</v>
      </c>
      <c r="B8128">
        <v>2718810</v>
      </c>
      <c r="C8128" t="s">
        <v>19290</v>
      </c>
      <c r="D8128" t="s">
        <v>14858</v>
      </c>
      <c r="E8128" t="s">
        <v>464</v>
      </c>
      <c r="F8128" t="s">
        <v>209</v>
      </c>
      <c r="G8128" t="s">
        <v>67</v>
      </c>
      <c r="H8128" t="s">
        <v>67</v>
      </c>
      <c r="I8128" t="s">
        <v>209</v>
      </c>
      <c r="J8128">
        <v>0</v>
      </c>
      <c r="K8128" t="s">
        <v>67</v>
      </c>
      <c r="L8128">
        <v>0</v>
      </c>
      <c r="M8128" t="s">
        <v>71</v>
      </c>
      <c r="N8128" t="s">
        <v>19291</v>
      </c>
      <c r="O8128" t="s">
        <v>14860</v>
      </c>
      <c r="P8128" s="2">
        <v>23</v>
      </c>
      <c r="Q8128">
        <v>0.65400000000000003</v>
      </c>
      <c r="R8128">
        <v>3.00467</v>
      </c>
      <c r="S8128" s="1">
        <v>42482</v>
      </c>
      <c r="T8128" s="7">
        <v>5482.9795999999997</v>
      </c>
      <c r="U8128" s="7">
        <v>4995.9654899999996</v>
      </c>
      <c r="V8128" s="7">
        <v>-8.8822892939452142E-2</v>
      </c>
      <c r="W8128" s="7">
        <v>6411.1189700000004</v>
      </c>
      <c r="X8128" s="7">
        <v>5839.7285499999998</v>
      </c>
      <c r="Y8128" s="7">
        <v>-8.912491293232086E-2</v>
      </c>
      <c r="Z8128" s="7">
        <v>6353.3878100000002</v>
      </c>
      <c r="AA8128" s="7">
        <v>27535.487959999999</v>
      </c>
      <c r="AB8128" s="7">
        <v>24433.714739999999</v>
      </c>
      <c r="AC8128" s="8">
        <v>0.12694644482044892</v>
      </c>
      <c r="AD8128">
        <v>2016</v>
      </c>
      <c r="AE8128" s="1" t="s">
        <v>55</v>
      </c>
      <c r="AF8128" s="15" t="e">
        <f t="shared" si="381"/>
        <v>#VALUE!</v>
      </c>
      <c r="AG8128" s="1">
        <v>38559</v>
      </c>
      <c r="AH8128">
        <v>2005</v>
      </c>
      <c r="AI8128">
        <f t="shared" si="382"/>
        <v>2005</v>
      </c>
      <c r="AJ8128" s="1">
        <v>42656</v>
      </c>
      <c r="AK8128" s="1" t="s">
        <v>55</v>
      </c>
      <c r="AL8128" s="1">
        <v>38559</v>
      </c>
      <c r="AM8128">
        <v>2005</v>
      </c>
      <c r="AN8128">
        <f t="shared" si="383"/>
        <v>2005</v>
      </c>
      <c r="AO8128">
        <v>10</v>
      </c>
      <c r="AP8128" t="s">
        <v>56</v>
      </c>
      <c r="AQ8128" t="s">
        <v>24731</v>
      </c>
      <c r="AR8128">
        <v>1</v>
      </c>
      <c r="AS8128" t="s">
        <v>24795</v>
      </c>
      <c r="AT8128" t="s">
        <v>24731</v>
      </c>
      <c r="AU8128" t="s">
        <v>24731</v>
      </c>
      <c r="AV8128" t="b">
        <v>0</v>
      </c>
      <c r="AW8128" t="s">
        <v>19292</v>
      </c>
      <c r="AX8128" t="s">
        <v>14862</v>
      </c>
      <c r="AY8128" t="s">
        <v>393</v>
      </c>
      <c r="AZ8128" s="3">
        <v>6.2</v>
      </c>
      <c r="BA8128" s="3">
        <v>9.5</v>
      </c>
      <c r="BB8128" s="3">
        <v>7.6</v>
      </c>
      <c r="BC8128" s="3">
        <v>8.1999999999999993</v>
      </c>
      <c r="BD8128" s="3">
        <v>7.9</v>
      </c>
      <c r="BE8128">
        <v>55101010</v>
      </c>
      <c r="BF8128" t="s">
        <v>394</v>
      </c>
      <c r="BG8128" t="s">
        <v>139</v>
      </c>
      <c r="BH8128" t="s">
        <v>41</v>
      </c>
      <c r="BI8128" t="s">
        <v>394</v>
      </c>
      <c r="BJ8128" t="s">
        <v>393</v>
      </c>
      <c r="BK8128" t="s">
        <v>393</v>
      </c>
      <c r="BL8128">
        <v>2016</v>
      </c>
    </row>
    <row r="8129" spans="1:64" hidden="1" x14ac:dyDescent="0.25">
      <c r="A8129">
        <v>889626</v>
      </c>
      <c r="B8129">
        <v>2718810</v>
      </c>
      <c r="C8129" t="s">
        <v>19290</v>
      </c>
      <c r="D8129" t="s">
        <v>14858</v>
      </c>
      <c r="E8129" t="s">
        <v>464</v>
      </c>
      <c r="F8129" t="s">
        <v>209</v>
      </c>
      <c r="G8129" t="s">
        <v>50</v>
      </c>
      <c r="H8129" t="s">
        <v>50</v>
      </c>
      <c r="I8129" t="s">
        <v>209</v>
      </c>
      <c r="J8129">
        <v>0</v>
      </c>
      <c r="K8129" t="s">
        <v>67</v>
      </c>
      <c r="L8129">
        <v>1</v>
      </c>
      <c r="M8129" t="s">
        <v>71</v>
      </c>
      <c r="N8129" t="s">
        <v>19291</v>
      </c>
      <c r="O8129" t="s">
        <v>14860</v>
      </c>
      <c r="P8129" s="2">
        <v>23</v>
      </c>
      <c r="Q8129">
        <v>0.65400000000000003</v>
      </c>
      <c r="R8129">
        <v>2.37399</v>
      </c>
      <c r="S8129" s="1">
        <v>42510</v>
      </c>
      <c r="T8129" s="7">
        <v>5731.6676600000001</v>
      </c>
      <c r="U8129" s="7">
        <v>4890.8651799999998</v>
      </c>
      <c r="V8129" s="7">
        <v>-0.14669421359995605</v>
      </c>
      <c r="W8129" s="7">
        <v>5921.1442800000004</v>
      </c>
      <c r="X8129" s="7">
        <v>6014.4022999999997</v>
      </c>
      <c r="Y8129" s="7">
        <v>1.5749999592983958E-2</v>
      </c>
      <c r="Z8129" s="7">
        <v>6551.7461499999999</v>
      </c>
      <c r="AA8129" s="7">
        <v>27535.487959999999</v>
      </c>
      <c r="AB8129" s="7">
        <v>24433.714739999999</v>
      </c>
      <c r="AC8129" s="8">
        <v>0.12694644482044892</v>
      </c>
      <c r="AD8129">
        <v>2016</v>
      </c>
      <c r="AE8129" s="1" t="s">
        <v>55</v>
      </c>
      <c r="AF8129" s="15" t="e">
        <f t="shared" si="381"/>
        <v>#VALUE!</v>
      </c>
      <c r="AG8129" s="1">
        <v>38559</v>
      </c>
      <c r="AH8129">
        <v>2005</v>
      </c>
      <c r="AI8129">
        <f t="shared" si="382"/>
        <v>2005</v>
      </c>
      <c r="AJ8129" s="1">
        <v>42656</v>
      </c>
      <c r="AK8129" s="1" t="s">
        <v>55</v>
      </c>
      <c r="AL8129" s="1">
        <v>38559</v>
      </c>
      <c r="AM8129">
        <v>2005</v>
      </c>
      <c r="AN8129">
        <f t="shared" si="383"/>
        <v>2005</v>
      </c>
      <c r="AO8129">
        <v>10</v>
      </c>
      <c r="AP8129" t="s">
        <v>56</v>
      </c>
      <c r="AQ8129" t="s">
        <v>24731</v>
      </c>
      <c r="AR8129">
        <v>1</v>
      </c>
      <c r="AS8129" t="s">
        <v>24795</v>
      </c>
      <c r="AT8129" t="s">
        <v>24731</v>
      </c>
      <c r="AU8129" t="s">
        <v>24731</v>
      </c>
      <c r="AV8129" t="b">
        <v>0</v>
      </c>
      <c r="AW8129" t="s">
        <v>19292</v>
      </c>
      <c r="AX8129" t="s">
        <v>14862</v>
      </c>
      <c r="AY8129" t="s">
        <v>393</v>
      </c>
      <c r="AZ8129" s="3">
        <v>6.2</v>
      </c>
      <c r="BA8129" s="3">
        <v>9.5</v>
      </c>
      <c r="BB8129" s="3">
        <v>7.6</v>
      </c>
      <c r="BC8129" s="3">
        <v>8.1999999999999993</v>
      </c>
      <c r="BD8129" s="3">
        <v>7.9</v>
      </c>
      <c r="BE8129">
        <v>55101010</v>
      </c>
      <c r="BF8129" t="s">
        <v>394</v>
      </c>
      <c r="BG8129" t="s">
        <v>139</v>
      </c>
      <c r="BH8129" t="s">
        <v>41</v>
      </c>
      <c r="BI8129" t="s">
        <v>394</v>
      </c>
      <c r="BJ8129" t="s">
        <v>393</v>
      </c>
      <c r="BK8129" t="s">
        <v>393</v>
      </c>
      <c r="BL8129">
        <v>2016</v>
      </c>
    </row>
    <row r="8130" spans="1:64" hidden="1" x14ac:dyDescent="0.25">
      <c r="A8130">
        <v>870321</v>
      </c>
      <c r="B8130">
        <v>2718810</v>
      </c>
      <c r="C8130" t="s">
        <v>19290</v>
      </c>
      <c r="D8130" t="s">
        <v>14858</v>
      </c>
      <c r="E8130" t="s">
        <v>464</v>
      </c>
      <c r="F8130" t="s">
        <v>209</v>
      </c>
      <c r="G8130" t="s">
        <v>50</v>
      </c>
      <c r="H8130" t="s">
        <v>50</v>
      </c>
      <c r="I8130" t="s">
        <v>209</v>
      </c>
      <c r="J8130">
        <v>0</v>
      </c>
      <c r="K8130" t="s">
        <v>67</v>
      </c>
      <c r="L8130">
        <v>1</v>
      </c>
      <c r="M8130" t="s">
        <v>71</v>
      </c>
      <c r="N8130" t="s">
        <v>19291</v>
      </c>
      <c r="O8130" t="s">
        <v>14860</v>
      </c>
      <c r="P8130" s="2">
        <v>22</v>
      </c>
      <c r="Q8130">
        <v>0.67900000000000005</v>
      </c>
      <c r="R8130">
        <v>4.4232699999999996</v>
      </c>
      <c r="S8130" s="1">
        <v>42557</v>
      </c>
      <c r="T8130" s="7">
        <v>6032.1657400000004</v>
      </c>
      <c r="U8130" s="7">
        <v>5931.5062799999996</v>
      </c>
      <c r="V8130" s="7">
        <v>-1.6687117751509387E-2</v>
      </c>
      <c r="W8130" s="7">
        <v>5434.1301599999997</v>
      </c>
      <c r="X8130" s="7">
        <v>6323.7820899999997</v>
      </c>
      <c r="Y8130" s="7">
        <v>0.16371560927057369</v>
      </c>
      <c r="Z8130" s="7">
        <v>6989.9108200000001</v>
      </c>
      <c r="AA8130" s="7">
        <v>27535.487959999999</v>
      </c>
      <c r="AB8130" s="7">
        <v>24433.714739999999</v>
      </c>
      <c r="AC8130" s="8">
        <v>0.12694644482044892</v>
      </c>
      <c r="AD8130">
        <v>2016</v>
      </c>
      <c r="AE8130" s="1" t="s">
        <v>55</v>
      </c>
      <c r="AF8130" s="15" t="e">
        <f t="shared" si="381"/>
        <v>#VALUE!</v>
      </c>
      <c r="AG8130" s="1">
        <v>38559</v>
      </c>
      <c r="AH8130">
        <v>2005</v>
      </c>
      <c r="AI8130">
        <f t="shared" si="382"/>
        <v>2005</v>
      </c>
      <c r="AJ8130" s="1">
        <v>42656</v>
      </c>
      <c r="AK8130" s="1" t="s">
        <v>55</v>
      </c>
      <c r="AL8130" s="1">
        <v>38559</v>
      </c>
      <c r="AM8130">
        <v>2005</v>
      </c>
      <c r="AN8130">
        <f t="shared" si="383"/>
        <v>2005</v>
      </c>
      <c r="AO8130">
        <v>10</v>
      </c>
      <c r="AP8130" t="s">
        <v>56</v>
      </c>
      <c r="AQ8130" t="s">
        <v>24731</v>
      </c>
      <c r="AR8130">
        <v>1</v>
      </c>
      <c r="AS8130" t="s">
        <v>24795</v>
      </c>
      <c r="AT8130" t="s">
        <v>24731</v>
      </c>
      <c r="AU8130" t="s">
        <v>24731</v>
      </c>
      <c r="AV8130" t="b">
        <v>0</v>
      </c>
      <c r="AW8130" t="s">
        <v>19292</v>
      </c>
      <c r="AX8130" t="s">
        <v>14862</v>
      </c>
      <c r="AY8130" t="s">
        <v>393</v>
      </c>
      <c r="AZ8130" s="3">
        <v>6.2</v>
      </c>
      <c r="BA8130" s="3">
        <v>9.5</v>
      </c>
      <c r="BB8130" s="3">
        <v>7.6</v>
      </c>
      <c r="BC8130" s="3">
        <v>8.1999999999999993</v>
      </c>
      <c r="BD8130" s="3">
        <v>7.9</v>
      </c>
      <c r="BE8130">
        <v>55101010</v>
      </c>
      <c r="BF8130" t="s">
        <v>394</v>
      </c>
      <c r="BG8130" t="s">
        <v>139</v>
      </c>
      <c r="BH8130" t="s">
        <v>41</v>
      </c>
      <c r="BI8130" t="s">
        <v>394</v>
      </c>
      <c r="BJ8130" t="s">
        <v>393</v>
      </c>
      <c r="BK8130" t="s">
        <v>393</v>
      </c>
      <c r="BL8130">
        <v>2016</v>
      </c>
    </row>
    <row r="8131" spans="1:64" hidden="1" x14ac:dyDescent="0.25">
      <c r="A8131">
        <v>872305</v>
      </c>
      <c r="B8131">
        <v>2373808</v>
      </c>
      <c r="C8131" t="s">
        <v>19310</v>
      </c>
      <c r="D8131" t="s">
        <v>19310</v>
      </c>
      <c r="E8131" t="s">
        <v>48</v>
      </c>
      <c r="F8131" t="s">
        <v>111</v>
      </c>
      <c r="G8131" t="s">
        <v>215</v>
      </c>
      <c r="H8131" t="s">
        <v>215</v>
      </c>
      <c r="I8131" t="s">
        <v>66</v>
      </c>
      <c r="J8131">
        <v>0</v>
      </c>
      <c r="K8131" t="s">
        <v>215</v>
      </c>
      <c r="L8131">
        <v>0</v>
      </c>
      <c r="M8131" t="s">
        <v>71</v>
      </c>
      <c r="N8131" t="s">
        <v>19311</v>
      </c>
      <c r="O8131" t="s">
        <v>19311</v>
      </c>
      <c r="P8131" s="2">
        <v>28</v>
      </c>
      <c r="Q8131">
        <v>0.253</v>
      </c>
      <c r="R8131">
        <v>3.6960299999999999</v>
      </c>
      <c r="S8131" s="1">
        <v>42013</v>
      </c>
      <c r="T8131" s="7">
        <v>4182.5587599999999</v>
      </c>
      <c r="U8131" s="7">
        <v>5912.6442900000002</v>
      </c>
      <c r="V8131" s="7">
        <v>0.41364285100922293</v>
      </c>
      <c r="W8131" s="7">
        <v>4315.5891899999997</v>
      </c>
      <c r="X8131" s="7">
        <v>5472.8096500000001</v>
      </c>
      <c r="Y8131" s="7">
        <v>0.26814889208673742</v>
      </c>
      <c r="Z8131" s="7">
        <v>6055.0043400000004</v>
      </c>
      <c r="AA8131" s="7">
        <v>15141.638349999999</v>
      </c>
      <c r="AB8131" s="7">
        <v>4378.2819300000001</v>
      </c>
      <c r="AC8131" s="8">
        <v>2.4583516073392744</v>
      </c>
      <c r="AD8131">
        <v>2015</v>
      </c>
      <c r="AE8131" s="1">
        <v>38069</v>
      </c>
      <c r="AF8131" s="15">
        <f t="shared" ref="AF8131:AF8194" si="384">(S8131-AE8131)/365</f>
        <v>10.805479452054794</v>
      </c>
      <c r="AG8131" s="1">
        <v>38069</v>
      </c>
      <c r="AH8131">
        <v>2004</v>
      </c>
      <c r="AI8131" t="str">
        <f t="shared" si="382"/>
        <v>Before 2004</v>
      </c>
      <c r="AJ8131" s="1">
        <v>44428</v>
      </c>
      <c r="AK8131" s="1" t="s">
        <v>55</v>
      </c>
      <c r="AL8131" s="1">
        <v>38069</v>
      </c>
      <c r="AM8131">
        <v>2004</v>
      </c>
      <c r="AN8131" t="str">
        <f t="shared" si="383"/>
        <v>Before 2004</v>
      </c>
      <c r="AO8131">
        <v>10</v>
      </c>
      <c r="AP8131" t="s">
        <v>56</v>
      </c>
      <c r="AQ8131" t="s">
        <v>24731</v>
      </c>
      <c r="AR8131">
        <v>1</v>
      </c>
      <c r="AS8131" t="s">
        <v>24795</v>
      </c>
      <c r="AT8131" t="s">
        <v>24731</v>
      </c>
      <c r="AU8131" t="s">
        <v>24731</v>
      </c>
      <c r="AV8131" t="b">
        <v>0</v>
      </c>
      <c r="AW8131" t="s">
        <v>19312</v>
      </c>
      <c r="AX8131" t="s">
        <v>19312</v>
      </c>
      <c r="AY8131" t="s">
        <v>108</v>
      </c>
      <c r="AZ8131" s="3">
        <v>6.9</v>
      </c>
      <c r="BA8131" s="3">
        <v>6.2</v>
      </c>
      <c r="BB8131" s="3">
        <v>6.2</v>
      </c>
      <c r="BC8131" s="3">
        <v>6.8</v>
      </c>
      <c r="BD8131" s="3">
        <v>5.5</v>
      </c>
      <c r="BE8131">
        <v>40101015</v>
      </c>
      <c r="BF8131" t="s">
        <v>109</v>
      </c>
      <c r="BG8131" t="s">
        <v>139</v>
      </c>
      <c r="BH8131" t="s">
        <v>41</v>
      </c>
      <c r="BI8131" t="s">
        <v>108</v>
      </c>
      <c r="BJ8131" t="s">
        <v>108</v>
      </c>
      <c r="BK8131" t="s">
        <v>110</v>
      </c>
      <c r="BL8131">
        <v>2015</v>
      </c>
    </row>
    <row r="8132" spans="1:64" hidden="1" x14ac:dyDescent="0.25">
      <c r="A8132">
        <v>1018564</v>
      </c>
      <c r="B8132">
        <v>1399375</v>
      </c>
      <c r="C8132" t="s">
        <v>19357</v>
      </c>
      <c r="D8132" t="s">
        <v>19358</v>
      </c>
      <c r="E8132" t="s">
        <v>48</v>
      </c>
      <c r="F8132" t="s">
        <v>111</v>
      </c>
      <c r="G8132" t="s">
        <v>67</v>
      </c>
      <c r="H8132" t="s">
        <v>67</v>
      </c>
      <c r="I8132" t="s">
        <v>66</v>
      </c>
      <c r="J8132">
        <v>0</v>
      </c>
      <c r="K8132" t="s">
        <v>67</v>
      </c>
      <c r="L8132">
        <v>0</v>
      </c>
      <c r="M8132" t="s">
        <v>71</v>
      </c>
      <c r="N8132" t="s">
        <v>19359</v>
      </c>
      <c r="O8132" t="s">
        <v>19359</v>
      </c>
      <c r="P8132" s="2">
        <v>17</v>
      </c>
      <c r="Q8132">
        <v>6.76</v>
      </c>
      <c r="R8132">
        <v>2.18615</v>
      </c>
      <c r="S8132" s="1">
        <v>43010</v>
      </c>
      <c r="T8132" s="7">
        <v>1732.93686</v>
      </c>
      <c r="U8132" s="7">
        <v>1236.6055899999999</v>
      </c>
      <c r="V8132" s="7">
        <v>-0.28641047545148307</v>
      </c>
      <c r="W8132" s="7">
        <v>1372.52226</v>
      </c>
      <c r="X8132" s="7">
        <v>1503.5153700000001</v>
      </c>
      <c r="Y8132" s="7">
        <v>9.5439698005335166E-2</v>
      </c>
      <c r="Z8132" s="7">
        <v>1646.70731</v>
      </c>
      <c r="AA8132" s="7">
        <v>317.25556999999998</v>
      </c>
      <c r="AB8132" s="7">
        <v>142.43924000000001</v>
      </c>
      <c r="AC8132" s="8">
        <v>1.2273045686006183</v>
      </c>
      <c r="AD8132">
        <v>2017</v>
      </c>
      <c r="AE8132" s="1">
        <v>39260</v>
      </c>
      <c r="AF8132" s="15">
        <f t="shared" si="384"/>
        <v>10.273972602739725</v>
      </c>
      <c r="AG8132" s="1">
        <v>39260</v>
      </c>
      <c r="AH8132">
        <v>2007</v>
      </c>
      <c r="AI8132">
        <f t="shared" si="382"/>
        <v>2007</v>
      </c>
      <c r="AJ8132" s="1">
        <v>44428</v>
      </c>
      <c r="AK8132" s="1" t="s">
        <v>55</v>
      </c>
      <c r="AL8132" s="1">
        <v>39260</v>
      </c>
      <c r="AM8132">
        <v>2007</v>
      </c>
      <c r="AN8132">
        <f t="shared" si="383"/>
        <v>2007</v>
      </c>
      <c r="AO8132">
        <v>10</v>
      </c>
      <c r="AP8132" t="s">
        <v>56</v>
      </c>
      <c r="AQ8132" t="s">
        <v>24731</v>
      </c>
      <c r="AR8132">
        <v>1</v>
      </c>
      <c r="AS8132" t="s">
        <v>24795</v>
      </c>
      <c r="AT8132" t="s">
        <v>24731</v>
      </c>
      <c r="AU8132" t="s">
        <v>24731</v>
      </c>
      <c r="AV8132" t="b">
        <v>0</v>
      </c>
      <c r="AW8132" t="s">
        <v>19360</v>
      </c>
      <c r="AX8132" t="s">
        <v>19360</v>
      </c>
      <c r="AY8132" t="s">
        <v>173</v>
      </c>
      <c r="AZ8132" s="3">
        <v>7.2696275071633236</v>
      </c>
      <c r="BA8132" s="3">
        <v>6.9134670487106016</v>
      </c>
      <c r="BB8132" s="3">
        <v>4.4736389684813753</v>
      </c>
      <c r="BC8132" s="3">
        <v>5.7819484240687684</v>
      </c>
      <c r="BD8132" s="3">
        <v>5.2083094555873934</v>
      </c>
      <c r="BE8132">
        <v>50201010</v>
      </c>
      <c r="BF8132" t="s">
        <v>554</v>
      </c>
      <c r="BG8132" t="s">
        <v>139</v>
      </c>
      <c r="BH8132" t="s">
        <v>62</v>
      </c>
      <c r="BI8132" t="s">
        <v>555</v>
      </c>
      <c r="BJ8132" t="s">
        <v>176</v>
      </c>
      <c r="BK8132" t="s">
        <v>173</v>
      </c>
      <c r="BL8132">
        <v>2017</v>
      </c>
    </row>
    <row r="8133" spans="1:64" hidden="1" x14ac:dyDescent="0.25">
      <c r="A8133">
        <v>1068026</v>
      </c>
      <c r="B8133">
        <v>1399375</v>
      </c>
      <c r="C8133" t="s">
        <v>19357</v>
      </c>
      <c r="D8133" t="s">
        <v>19358</v>
      </c>
      <c r="E8133" t="s">
        <v>48</v>
      </c>
      <c r="F8133" t="s">
        <v>137</v>
      </c>
      <c r="G8133" t="s">
        <v>50</v>
      </c>
      <c r="H8133" t="s">
        <v>50</v>
      </c>
      <c r="I8133" t="s">
        <v>138</v>
      </c>
      <c r="J8133">
        <v>18000000</v>
      </c>
      <c r="K8133" t="s">
        <v>50</v>
      </c>
      <c r="L8133">
        <v>0</v>
      </c>
      <c r="M8133" t="s">
        <v>71</v>
      </c>
      <c r="N8133" t="s">
        <v>19359</v>
      </c>
      <c r="O8133" t="s">
        <v>19359</v>
      </c>
      <c r="P8133" s="2">
        <v>15</v>
      </c>
      <c r="Q8133">
        <v>4.8099999999999996</v>
      </c>
      <c r="R8133">
        <v>2.4656500000000001</v>
      </c>
      <c r="S8133" s="1">
        <v>43258</v>
      </c>
      <c r="T8133" s="7">
        <v>1724.9975099999999</v>
      </c>
      <c r="U8133" s="7">
        <v>1602.60419</v>
      </c>
      <c r="V8133" s="7">
        <v>-7.0952751694116883E-2</v>
      </c>
      <c r="W8133" s="7">
        <v>1245.00566</v>
      </c>
      <c r="X8133" s="7">
        <v>1469.46406</v>
      </c>
      <c r="Y8133" s="7">
        <v>0.18028705186769992</v>
      </c>
      <c r="Z8133" s="7">
        <v>1249.35607</v>
      </c>
      <c r="AA8133" s="7">
        <v>317.25556999999998</v>
      </c>
      <c r="AB8133" s="7">
        <v>142.43924000000001</v>
      </c>
      <c r="AC8133" s="8">
        <v>1.2273045686006183</v>
      </c>
      <c r="AD8133">
        <v>2018</v>
      </c>
      <c r="AE8133" s="1">
        <v>39260</v>
      </c>
      <c r="AF8133" s="15">
        <f t="shared" si="384"/>
        <v>10.953424657534246</v>
      </c>
      <c r="AG8133" s="1">
        <v>39260</v>
      </c>
      <c r="AH8133">
        <v>2007</v>
      </c>
      <c r="AI8133">
        <f t="shared" si="382"/>
        <v>2007</v>
      </c>
      <c r="AJ8133" s="1">
        <v>44428</v>
      </c>
      <c r="AK8133" s="1" t="s">
        <v>55</v>
      </c>
      <c r="AL8133" s="1">
        <v>39260</v>
      </c>
      <c r="AM8133">
        <v>2007</v>
      </c>
      <c r="AN8133">
        <f t="shared" si="383"/>
        <v>2007</v>
      </c>
      <c r="AO8133">
        <v>10</v>
      </c>
      <c r="AP8133" t="s">
        <v>56</v>
      </c>
      <c r="AQ8133" t="s">
        <v>24731</v>
      </c>
      <c r="AR8133">
        <v>1</v>
      </c>
      <c r="AS8133" t="s">
        <v>24795</v>
      </c>
      <c r="AT8133" t="s">
        <v>24731</v>
      </c>
      <c r="AU8133" t="s">
        <v>24731</v>
      </c>
      <c r="AV8133" t="b">
        <v>0</v>
      </c>
      <c r="AW8133" t="s">
        <v>19360</v>
      </c>
      <c r="AX8133" t="s">
        <v>19360</v>
      </c>
      <c r="AY8133" t="s">
        <v>173</v>
      </c>
      <c r="AZ8133" s="3">
        <v>7.2696275071633236</v>
      </c>
      <c r="BA8133" s="3">
        <v>6.9134670487106016</v>
      </c>
      <c r="BB8133" s="3">
        <v>4.4736389684813753</v>
      </c>
      <c r="BC8133" s="3">
        <v>5.7819484240687684</v>
      </c>
      <c r="BD8133" s="3">
        <v>5.2083094555873934</v>
      </c>
      <c r="BE8133">
        <v>50201010</v>
      </c>
      <c r="BF8133" t="s">
        <v>554</v>
      </c>
      <c r="BG8133" t="s">
        <v>139</v>
      </c>
      <c r="BH8133" t="s">
        <v>62</v>
      </c>
      <c r="BI8133" t="s">
        <v>555</v>
      </c>
      <c r="BJ8133" t="s">
        <v>176</v>
      </c>
      <c r="BK8133" t="s">
        <v>173</v>
      </c>
      <c r="BL8133">
        <v>2018</v>
      </c>
    </row>
    <row r="8134" spans="1:64" hidden="1" x14ac:dyDescent="0.25">
      <c r="A8134">
        <v>1204809</v>
      </c>
      <c r="B8134">
        <v>17364612</v>
      </c>
      <c r="C8134" t="s">
        <v>19513</v>
      </c>
      <c r="D8134" t="s">
        <v>19513</v>
      </c>
      <c r="E8134" t="s">
        <v>48</v>
      </c>
      <c r="F8134" t="s">
        <v>49</v>
      </c>
      <c r="G8134" t="s">
        <v>215</v>
      </c>
      <c r="H8134" t="s">
        <v>215</v>
      </c>
      <c r="I8134" t="s">
        <v>51</v>
      </c>
      <c r="J8134">
        <v>0</v>
      </c>
      <c r="K8134" t="s">
        <v>215</v>
      </c>
      <c r="L8134">
        <v>0</v>
      </c>
      <c r="M8134" t="s">
        <v>71</v>
      </c>
      <c r="N8134" t="s">
        <v>19514</v>
      </c>
      <c r="O8134" t="s">
        <v>19514</v>
      </c>
      <c r="P8134" s="2">
        <v>7</v>
      </c>
      <c r="Q8134">
        <v>5.8999999999999997E-2</v>
      </c>
      <c r="R8134">
        <v>9.3605</v>
      </c>
      <c r="S8134" s="1">
        <v>43977</v>
      </c>
      <c r="T8134" s="7">
        <v>397.33841999999999</v>
      </c>
      <c r="U8134" s="7">
        <v>464.61241000000001</v>
      </c>
      <c r="V8134" s="7">
        <v>0.16931156569253994</v>
      </c>
      <c r="W8134" s="7">
        <v>238.60077000000001</v>
      </c>
      <c r="X8134" s="7">
        <v>358.91505999999998</v>
      </c>
      <c r="Y8134" s="7">
        <v>0.50424937857493068</v>
      </c>
      <c r="Z8134" s="7">
        <v>1065.1846</v>
      </c>
      <c r="AA8134" s="7">
        <v>2381.8155999999999</v>
      </c>
      <c r="AB8134" s="7">
        <v>2393.1458200000002</v>
      </c>
      <c r="AC8134" s="8">
        <v>-4.7344461441970473E-3</v>
      </c>
      <c r="AD8134">
        <v>2020</v>
      </c>
      <c r="AE8134" s="1">
        <v>40080</v>
      </c>
      <c r="AF8134" s="15">
        <f t="shared" si="384"/>
        <v>10.676712328767124</v>
      </c>
      <c r="AG8134" s="1">
        <v>40078</v>
      </c>
      <c r="AH8134">
        <v>2009</v>
      </c>
      <c r="AI8134">
        <f t="shared" si="382"/>
        <v>2009</v>
      </c>
      <c r="AJ8134" s="1">
        <v>44428</v>
      </c>
      <c r="AK8134" s="1" t="s">
        <v>55</v>
      </c>
      <c r="AL8134" s="1">
        <v>40080</v>
      </c>
      <c r="AM8134">
        <v>2009</v>
      </c>
      <c r="AN8134">
        <f t="shared" si="383"/>
        <v>2009</v>
      </c>
      <c r="AO8134">
        <v>10</v>
      </c>
      <c r="AP8134" t="s">
        <v>56</v>
      </c>
      <c r="AQ8134" t="s">
        <v>24731</v>
      </c>
      <c r="AR8134">
        <v>1</v>
      </c>
      <c r="AS8134" t="s">
        <v>24795</v>
      </c>
      <c r="AT8134" t="s">
        <v>24731</v>
      </c>
      <c r="AU8134" t="s">
        <v>24731</v>
      </c>
      <c r="AV8134" t="b">
        <v>0</v>
      </c>
      <c r="AW8134" t="s">
        <v>19515</v>
      </c>
      <c r="AX8134" t="s">
        <v>19515</v>
      </c>
      <c r="AY8134" t="s">
        <v>116</v>
      </c>
      <c r="AZ8134" s="3">
        <v>0</v>
      </c>
      <c r="BA8134" s="3">
        <v>7.6</v>
      </c>
      <c r="BB8134" s="3">
        <v>6.2</v>
      </c>
      <c r="BC8134" s="3">
        <v>5.2</v>
      </c>
      <c r="BD8134" s="3">
        <v>4.2</v>
      </c>
      <c r="BE8134">
        <v>35201010</v>
      </c>
      <c r="BF8134" t="s">
        <v>330</v>
      </c>
      <c r="BG8134" t="s">
        <v>139</v>
      </c>
      <c r="BH8134" t="s">
        <v>41</v>
      </c>
      <c r="BI8134" t="s">
        <v>330</v>
      </c>
      <c r="BJ8134" t="s">
        <v>116</v>
      </c>
      <c r="BK8134" t="s">
        <v>101</v>
      </c>
      <c r="BL8134">
        <v>2020</v>
      </c>
    </row>
    <row r="8135" spans="1:64" hidden="1" x14ac:dyDescent="0.25">
      <c r="A8135">
        <v>883359</v>
      </c>
      <c r="B8135">
        <v>2761521</v>
      </c>
      <c r="C8135" t="s">
        <v>1605</v>
      </c>
      <c r="D8135" t="s">
        <v>1605</v>
      </c>
      <c r="E8135" t="s">
        <v>48</v>
      </c>
      <c r="F8135" t="s">
        <v>623</v>
      </c>
      <c r="G8135" t="s">
        <v>67</v>
      </c>
      <c r="H8135" t="s">
        <v>67</v>
      </c>
      <c r="I8135" t="s">
        <v>66</v>
      </c>
      <c r="J8135">
        <v>0</v>
      </c>
      <c r="K8135" t="s">
        <v>67</v>
      </c>
      <c r="L8135">
        <v>0</v>
      </c>
      <c r="M8135" t="s">
        <v>71</v>
      </c>
      <c r="N8135" t="s">
        <v>1607</v>
      </c>
      <c r="O8135" t="s">
        <v>1607</v>
      </c>
      <c r="P8135" s="2">
        <v>23</v>
      </c>
      <c r="Q8135">
        <v>0.746</v>
      </c>
      <c r="R8135">
        <v>2.01492</v>
      </c>
      <c r="S8135" s="1">
        <v>42482</v>
      </c>
      <c r="T8135" s="7">
        <v>31467.47968</v>
      </c>
      <c r="U8135" s="7">
        <v>22739.120559999999</v>
      </c>
      <c r="V8135" s="7">
        <v>-0.2773771273950339</v>
      </c>
      <c r="W8135" s="7">
        <v>29176.578000000001</v>
      </c>
      <c r="X8135" s="7">
        <v>10081.84765</v>
      </c>
      <c r="Y8135" s="7">
        <v>-0.65445407442915349</v>
      </c>
      <c r="Z8135" s="7">
        <v>12207.126099999999</v>
      </c>
      <c r="AA8135" s="7">
        <v>25020.0465</v>
      </c>
      <c r="AB8135" s="7">
        <v>14988.90209</v>
      </c>
      <c r="AC8135" s="8">
        <v>0.66923810361616698</v>
      </c>
      <c r="AD8135">
        <v>2016</v>
      </c>
      <c r="AE8135" s="1">
        <v>38751</v>
      </c>
      <c r="AF8135" s="15">
        <f t="shared" si="384"/>
        <v>10.221917808219178</v>
      </c>
      <c r="AG8135" s="1">
        <v>38751</v>
      </c>
      <c r="AH8135">
        <v>2006</v>
      </c>
      <c r="AI8135">
        <f t="shared" si="382"/>
        <v>2006</v>
      </c>
      <c r="AJ8135" s="1">
        <v>44428</v>
      </c>
      <c r="AK8135" s="1" t="s">
        <v>55</v>
      </c>
      <c r="AL8135" s="1">
        <v>38751</v>
      </c>
      <c r="AM8135">
        <v>2006</v>
      </c>
      <c r="AN8135">
        <f t="shared" si="383"/>
        <v>2006</v>
      </c>
      <c r="AO8135">
        <v>10</v>
      </c>
      <c r="AP8135" t="s">
        <v>56</v>
      </c>
      <c r="AQ8135" t="s">
        <v>24731</v>
      </c>
      <c r="AR8135">
        <v>1</v>
      </c>
      <c r="AS8135" t="s">
        <v>24795</v>
      </c>
      <c r="AT8135" t="s">
        <v>24731</v>
      </c>
      <c r="AU8135" t="s">
        <v>24731</v>
      </c>
      <c r="AV8135" t="b">
        <v>0</v>
      </c>
      <c r="AW8135" t="s">
        <v>1609</v>
      </c>
      <c r="AX8135" t="s">
        <v>1609</v>
      </c>
      <c r="AY8135" t="s">
        <v>439</v>
      </c>
      <c r="AZ8135" s="3">
        <v>5.3703349282296653</v>
      </c>
      <c r="BA8135" s="3">
        <v>7.098086124401914</v>
      </c>
      <c r="BB8135" s="3">
        <v>6.8650717703349287</v>
      </c>
      <c r="BC8135" s="3">
        <v>5.267942583732057</v>
      </c>
      <c r="BD8135" s="3">
        <v>5.5693779904306222</v>
      </c>
      <c r="BE8135">
        <v>10102040</v>
      </c>
      <c r="BF8135" t="s">
        <v>440</v>
      </c>
      <c r="BG8135" t="s">
        <v>139</v>
      </c>
      <c r="BH8135" t="s">
        <v>62</v>
      </c>
      <c r="BI8135" t="s">
        <v>441</v>
      </c>
      <c r="BJ8135" t="s">
        <v>439</v>
      </c>
      <c r="BK8135" t="s">
        <v>439</v>
      </c>
      <c r="BL8135">
        <v>2016</v>
      </c>
    </row>
    <row r="8136" spans="1:64" hidden="1" x14ac:dyDescent="0.25">
      <c r="A8136">
        <v>887614</v>
      </c>
      <c r="B8136">
        <v>2759101</v>
      </c>
      <c r="C8136" t="s">
        <v>19597</v>
      </c>
      <c r="D8136" t="s">
        <v>19598</v>
      </c>
      <c r="E8136" t="s">
        <v>48</v>
      </c>
      <c r="F8136" t="s">
        <v>515</v>
      </c>
      <c r="G8136" t="s">
        <v>215</v>
      </c>
      <c r="H8136" t="s">
        <v>215</v>
      </c>
      <c r="I8136" t="s">
        <v>138</v>
      </c>
      <c r="J8136">
        <v>0</v>
      </c>
      <c r="K8136" t="s">
        <v>215</v>
      </c>
      <c r="L8136">
        <v>0</v>
      </c>
      <c r="M8136" t="s">
        <v>71</v>
      </c>
      <c r="N8136" t="s">
        <v>19599</v>
      </c>
      <c r="O8136" t="s">
        <v>19599</v>
      </c>
      <c r="P8136" s="2">
        <v>23</v>
      </c>
      <c r="Q8136">
        <v>0</v>
      </c>
      <c r="R8136">
        <v>3</v>
      </c>
      <c r="S8136" s="1">
        <v>42509</v>
      </c>
      <c r="T8136" s="7">
        <v>145.09757999999999</v>
      </c>
      <c r="U8136" s="7">
        <v>31.971409999999999</v>
      </c>
      <c r="V8136" s="7">
        <v>-4.6460526771018501E-2</v>
      </c>
      <c r="W8136" s="7">
        <v>204.62479999999999</v>
      </c>
      <c r="X8136" s="7">
        <v>117.50807</v>
      </c>
      <c r="Y8136" s="7">
        <v>-0.42573886449736292</v>
      </c>
      <c r="Z8136" s="7">
        <v>128.88321999999999</v>
      </c>
      <c r="AA8136" s="7">
        <v>206.52952999999999</v>
      </c>
      <c r="AB8136" s="7">
        <v>228.95519999999999</v>
      </c>
      <c r="AC8136" s="8">
        <v>-9.7947851806816338E-2</v>
      </c>
      <c r="AD8136">
        <v>2016</v>
      </c>
      <c r="AE8136" s="1" t="s">
        <v>55</v>
      </c>
      <c r="AF8136" s="15" t="e">
        <f t="shared" si="384"/>
        <v>#VALUE!</v>
      </c>
      <c r="AG8136" s="1">
        <v>38499</v>
      </c>
      <c r="AH8136">
        <v>2005</v>
      </c>
      <c r="AI8136">
        <f t="shared" si="382"/>
        <v>2005</v>
      </c>
      <c r="AJ8136" s="1">
        <v>44431</v>
      </c>
      <c r="AK8136" s="1" t="s">
        <v>55</v>
      </c>
      <c r="AL8136" s="1">
        <v>38499</v>
      </c>
      <c r="AM8136">
        <v>2005</v>
      </c>
      <c r="AN8136">
        <f t="shared" si="383"/>
        <v>2005</v>
      </c>
      <c r="AO8136">
        <v>10</v>
      </c>
      <c r="AP8136" t="s">
        <v>456</v>
      </c>
      <c r="AQ8136" t="s">
        <v>24736</v>
      </c>
      <c r="AR8136">
        <v>214</v>
      </c>
      <c r="AS8136" t="s">
        <v>24796</v>
      </c>
      <c r="AT8136" t="s">
        <v>24802</v>
      </c>
      <c r="AU8136" t="s">
        <v>24809</v>
      </c>
      <c r="AV8136" t="b">
        <v>0</v>
      </c>
      <c r="AW8136" t="s">
        <v>19600</v>
      </c>
      <c r="AX8136" t="s">
        <v>19600</v>
      </c>
      <c r="AY8136" t="s">
        <v>439</v>
      </c>
      <c r="AZ8136" s="3">
        <v>5.3703349282296653</v>
      </c>
      <c r="BA8136" s="3">
        <v>7.098086124401914</v>
      </c>
      <c r="BB8136" s="3">
        <v>6.8650717703349287</v>
      </c>
      <c r="BC8136" s="3">
        <v>5.267942583732057</v>
      </c>
      <c r="BD8136" s="3">
        <v>5.5693779904306222</v>
      </c>
      <c r="BE8136">
        <v>10101020</v>
      </c>
      <c r="BF8136" t="s">
        <v>693</v>
      </c>
      <c r="BG8136" t="s">
        <v>139</v>
      </c>
      <c r="BH8136" t="s">
        <v>62</v>
      </c>
      <c r="BI8136" t="s">
        <v>694</v>
      </c>
      <c r="BJ8136" t="s">
        <v>439</v>
      </c>
      <c r="BK8136" t="s">
        <v>439</v>
      </c>
      <c r="BL8136">
        <v>2016</v>
      </c>
    </row>
    <row r="8137" spans="1:64" hidden="1" x14ac:dyDescent="0.25">
      <c r="A8137">
        <v>890256</v>
      </c>
      <c r="B8137">
        <v>2711427</v>
      </c>
      <c r="C8137" t="s">
        <v>19649</v>
      </c>
      <c r="D8137" t="s">
        <v>19649</v>
      </c>
      <c r="E8137" t="s">
        <v>158</v>
      </c>
      <c r="F8137" t="s">
        <v>65</v>
      </c>
      <c r="G8137" t="s">
        <v>215</v>
      </c>
      <c r="H8137" t="s">
        <v>215</v>
      </c>
      <c r="I8137" t="s">
        <v>66</v>
      </c>
      <c r="J8137">
        <v>0</v>
      </c>
      <c r="K8137" t="s">
        <v>215</v>
      </c>
      <c r="L8137">
        <v>0</v>
      </c>
      <c r="M8137" t="s">
        <v>71</v>
      </c>
      <c r="N8137" t="s">
        <v>19650</v>
      </c>
      <c r="O8137" t="s">
        <v>19650</v>
      </c>
      <c r="P8137" s="2">
        <v>23</v>
      </c>
      <c r="Q8137">
        <v>0</v>
      </c>
      <c r="R8137">
        <v>3</v>
      </c>
      <c r="S8137" s="1">
        <v>42536</v>
      </c>
      <c r="T8137" s="7">
        <v>0.25997999999999999</v>
      </c>
      <c r="U8137" s="7">
        <v>0.12945000000000001</v>
      </c>
      <c r="V8137" s="7">
        <v>-0.50207708285252706</v>
      </c>
      <c r="W8137" s="7">
        <v>0.26968999999999999</v>
      </c>
      <c r="X8137" s="7">
        <v>0.10788</v>
      </c>
      <c r="Y8137" s="7">
        <v>-0.59998516815603098</v>
      </c>
      <c r="Z8137" s="7">
        <v>6.6879999999999995E-2</v>
      </c>
      <c r="AA8137" s="7" t="s">
        <v>57</v>
      </c>
      <c r="AB8137" s="7" t="s">
        <v>57</v>
      </c>
      <c r="AC8137" s="8" t="s">
        <v>57</v>
      </c>
      <c r="AD8137">
        <v>2016</v>
      </c>
      <c r="AE8137" s="1" t="s">
        <v>55</v>
      </c>
      <c r="AF8137" s="15" t="e">
        <f t="shared" si="384"/>
        <v>#VALUE!</v>
      </c>
      <c r="AG8137" s="1">
        <v>38569</v>
      </c>
      <c r="AH8137">
        <v>2005</v>
      </c>
      <c r="AI8137">
        <f t="shared" si="382"/>
        <v>2005</v>
      </c>
      <c r="AJ8137" s="1">
        <v>43693</v>
      </c>
      <c r="AK8137" s="1" t="s">
        <v>55</v>
      </c>
      <c r="AL8137" s="1">
        <v>38569</v>
      </c>
      <c r="AM8137">
        <v>2005</v>
      </c>
      <c r="AN8137">
        <f t="shared" si="383"/>
        <v>2005</v>
      </c>
      <c r="AO8137">
        <v>10</v>
      </c>
      <c r="AP8137" t="s">
        <v>56</v>
      </c>
      <c r="AQ8137" t="s">
        <v>24731</v>
      </c>
      <c r="AR8137">
        <v>1</v>
      </c>
      <c r="AS8137" t="s">
        <v>24795</v>
      </c>
      <c r="AT8137" t="s">
        <v>24731</v>
      </c>
      <c r="AU8137" t="s">
        <v>24731</v>
      </c>
      <c r="AV8137" t="b">
        <v>0</v>
      </c>
      <c r="AW8137" t="s">
        <v>19651</v>
      </c>
      <c r="AX8137" t="s">
        <v>19651</v>
      </c>
      <c r="AY8137" t="s">
        <v>116</v>
      </c>
      <c r="AZ8137" s="3">
        <v>6.0646031746031754</v>
      </c>
      <c r="BA8137" s="3">
        <v>7.436349206349206</v>
      </c>
      <c r="BB8137" s="3">
        <v>5.9684126984126982</v>
      </c>
      <c r="BC8137" s="3">
        <v>5.0887301587301588</v>
      </c>
      <c r="BD8137" s="3">
        <v>5.597777777777778</v>
      </c>
      <c r="BE8137">
        <v>35201010</v>
      </c>
      <c r="BF8137" t="s">
        <v>330</v>
      </c>
      <c r="BG8137" t="s">
        <v>139</v>
      </c>
      <c r="BH8137" t="s">
        <v>62</v>
      </c>
      <c r="BI8137" t="s">
        <v>330</v>
      </c>
      <c r="BJ8137" t="s">
        <v>116</v>
      </c>
      <c r="BK8137" t="s">
        <v>101</v>
      </c>
      <c r="BL8137">
        <v>2016</v>
      </c>
    </row>
    <row r="8138" spans="1:64" hidden="1" x14ac:dyDescent="0.25">
      <c r="A8138">
        <v>891601</v>
      </c>
      <c r="B8138">
        <v>2760950</v>
      </c>
      <c r="C8138" t="s">
        <v>19669</v>
      </c>
      <c r="D8138" t="s">
        <v>19670</v>
      </c>
      <c r="E8138" t="s">
        <v>158</v>
      </c>
      <c r="F8138" t="s">
        <v>209</v>
      </c>
      <c r="G8138" t="s">
        <v>670</v>
      </c>
      <c r="H8138" t="s">
        <v>50</v>
      </c>
      <c r="I8138" t="s">
        <v>209</v>
      </c>
      <c r="J8138">
        <v>0</v>
      </c>
      <c r="K8138" t="s">
        <v>67</v>
      </c>
      <c r="L8138">
        <v>1</v>
      </c>
      <c r="M8138" t="s">
        <v>71</v>
      </c>
      <c r="N8138" t="s">
        <v>19671</v>
      </c>
      <c r="O8138" t="s">
        <v>19672</v>
      </c>
      <c r="P8138" s="2">
        <v>22</v>
      </c>
      <c r="Q8138">
        <v>2.5</v>
      </c>
      <c r="R8138">
        <v>1.4859599999999999</v>
      </c>
      <c r="S8138" s="1">
        <v>42618</v>
      </c>
      <c r="T8138" s="7">
        <v>336.44303000000002</v>
      </c>
      <c r="U8138" s="7">
        <v>331.37842999999998</v>
      </c>
      <c r="V8138" s="7">
        <v>-1.5053365795689217E-2</v>
      </c>
      <c r="W8138" s="7">
        <v>343.95035999999999</v>
      </c>
      <c r="X8138" s="7">
        <v>342.71737000000002</v>
      </c>
      <c r="Y8138" s="7">
        <v>-3.5847905494268782E-3</v>
      </c>
      <c r="Z8138" s="7">
        <v>382.69294000000002</v>
      </c>
      <c r="AA8138" s="7">
        <v>2817.6029699999999</v>
      </c>
      <c r="AB8138" s="7">
        <v>1792.5323900000001</v>
      </c>
      <c r="AC8138" s="8">
        <v>0.5718560990688708</v>
      </c>
      <c r="AD8138">
        <v>2016</v>
      </c>
      <c r="AE8138" s="1" t="s">
        <v>55</v>
      </c>
      <c r="AF8138" s="15" t="e">
        <f t="shared" si="384"/>
        <v>#VALUE!</v>
      </c>
      <c r="AG8138" s="1">
        <v>38628</v>
      </c>
      <c r="AH8138">
        <v>2005</v>
      </c>
      <c r="AI8138">
        <f t="shared" si="382"/>
        <v>2005</v>
      </c>
      <c r="AJ8138" s="1">
        <v>43465</v>
      </c>
      <c r="AK8138" s="1" t="s">
        <v>55</v>
      </c>
      <c r="AL8138" s="1">
        <v>38628</v>
      </c>
      <c r="AM8138">
        <v>2005</v>
      </c>
      <c r="AN8138">
        <f t="shared" si="383"/>
        <v>2005</v>
      </c>
      <c r="AO8138">
        <v>10</v>
      </c>
      <c r="AP8138" t="s">
        <v>56</v>
      </c>
      <c r="AQ8138" t="s">
        <v>24731</v>
      </c>
      <c r="AR8138">
        <v>1</v>
      </c>
      <c r="AS8138" t="s">
        <v>24795</v>
      </c>
      <c r="AT8138" t="s">
        <v>24731</v>
      </c>
      <c r="AU8138" t="s">
        <v>24731</v>
      </c>
      <c r="AV8138" t="b">
        <v>0</v>
      </c>
      <c r="AW8138" t="s">
        <v>19673</v>
      </c>
      <c r="AX8138" t="s">
        <v>19674</v>
      </c>
      <c r="AY8138" t="s">
        <v>108</v>
      </c>
      <c r="AZ8138" s="3">
        <v>7.3</v>
      </c>
      <c r="BA8138" s="3">
        <v>8.9</v>
      </c>
      <c r="BB8138" s="3">
        <v>6.2</v>
      </c>
      <c r="BC8138" s="3">
        <v>6.8</v>
      </c>
      <c r="BD8138" s="3">
        <v>7.1</v>
      </c>
      <c r="BE8138">
        <v>40101015</v>
      </c>
      <c r="BF8138" t="s">
        <v>109</v>
      </c>
      <c r="BG8138" t="s">
        <v>139</v>
      </c>
      <c r="BH8138" t="s">
        <v>41</v>
      </c>
      <c r="BI8138" t="s">
        <v>108</v>
      </c>
      <c r="BJ8138" t="s">
        <v>108</v>
      </c>
      <c r="BK8138" t="s">
        <v>110</v>
      </c>
      <c r="BL8138">
        <v>2016</v>
      </c>
    </row>
    <row r="8139" spans="1:64" hidden="1" x14ac:dyDescent="0.25">
      <c r="A8139">
        <v>900427</v>
      </c>
      <c r="B8139">
        <v>1038193</v>
      </c>
      <c r="C8139" t="s">
        <v>19694</v>
      </c>
      <c r="D8139" t="s">
        <v>19694</v>
      </c>
      <c r="E8139" t="s">
        <v>48</v>
      </c>
      <c r="F8139" t="s">
        <v>623</v>
      </c>
      <c r="G8139" t="s">
        <v>50</v>
      </c>
      <c r="H8139" t="s">
        <v>50</v>
      </c>
      <c r="I8139" t="s">
        <v>66</v>
      </c>
      <c r="J8139">
        <v>0</v>
      </c>
      <c r="K8139" t="s">
        <v>67</v>
      </c>
      <c r="L8139">
        <v>1</v>
      </c>
      <c r="M8139" t="s">
        <v>71</v>
      </c>
      <c r="N8139" t="s">
        <v>19695</v>
      </c>
      <c r="O8139" t="s">
        <v>19695</v>
      </c>
      <c r="P8139" s="2">
        <v>23</v>
      </c>
      <c r="Q8139">
        <v>9.9700000000000006</v>
      </c>
      <c r="R8139">
        <v>3.44963</v>
      </c>
      <c r="S8139" s="1">
        <v>42499</v>
      </c>
      <c r="T8139" s="7">
        <v>3700.2389600000001</v>
      </c>
      <c r="U8139" s="7">
        <v>4192.2058500000003</v>
      </c>
      <c r="V8139" s="7">
        <v>0.13295543755909217</v>
      </c>
      <c r="W8139" s="7">
        <v>3916.6466</v>
      </c>
      <c r="X8139" s="7">
        <v>3640.8588</v>
      </c>
      <c r="Y8139" s="7">
        <v>-7.0414267143734652E-2</v>
      </c>
      <c r="Z8139" s="7">
        <v>3557.0988600000001</v>
      </c>
      <c r="AA8139" s="7">
        <v>3277.1228599999999</v>
      </c>
      <c r="AB8139" s="7">
        <v>1635.6155900000001</v>
      </c>
      <c r="AC8139" s="8">
        <v>1.0036021177812322</v>
      </c>
      <c r="AD8139">
        <v>2016</v>
      </c>
      <c r="AE8139" s="1">
        <v>38637</v>
      </c>
      <c r="AF8139" s="15">
        <f t="shared" si="384"/>
        <v>10.580821917808219</v>
      </c>
      <c r="AG8139" s="1">
        <v>38637</v>
      </c>
      <c r="AH8139">
        <v>2005</v>
      </c>
      <c r="AI8139">
        <f t="shared" si="382"/>
        <v>2005</v>
      </c>
      <c r="AJ8139" s="1">
        <v>44428</v>
      </c>
      <c r="AK8139" s="1" t="s">
        <v>55</v>
      </c>
      <c r="AL8139" s="1">
        <v>38637</v>
      </c>
      <c r="AM8139">
        <v>2005</v>
      </c>
      <c r="AN8139">
        <f t="shared" si="383"/>
        <v>2005</v>
      </c>
      <c r="AO8139">
        <v>10</v>
      </c>
      <c r="AP8139" t="s">
        <v>56</v>
      </c>
      <c r="AQ8139" t="s">
        <v>24731</v>
      </c>
      <c r="AR8139">
        <v>1</v>
      </c>
      <c r="AS8139" t="s">
        <v>24795</v>
      </c>
      <c r="AT8139" t="s">
        <v>24731</v>
      </c>
      <c r="AU8139" t="s">
        <v>24731</v>
      </c>
      <c r="AV8139" t="b">
        <v>0</v>
      </c>
      <c r="AW8139" t="s">
        <v>19696</v>
      </c>
      <c r="AX8139" t="s">
        <v>19696</v>
      </c>
      <c r="AY8139" t="s">
        <v>108</v>
      </c>
      <c r="AZ8139" s="3">
        <v>5.6</v>
      </c>
      <c r="BA8139" s="3">
        <v>6.3</v>
      </c>
      <c r="BB8139" s="3">
        <v>2.6</v>
      </c>
      <c r="BC8139" s="3">
        <v>1.4</v>
      </c>
      <c r="BD8139" s="3">
        <v>3.1</v>
      </c>
      <c r="BE8139">
        <v>40101015</v>
      </c>
      <c r="BF8139" t="s">
        <v>109</v>
      </c>
      <c r="BG8139" t="s">
        <v>139</v>
      </c>
      <c r="BH8139" t="s">
        <v>41</v>
      </c>
      <c r="BI8139" t="s">
        <v>108</v>
      </c>
      <c r="BJ8139" t="s">
        <v>108</v>
      </c>
      <c r="BK8139" t="s">
        <v>110</v>
      </c>
      <c r="BL8139">
        <v>2016</v>
      </c>
    </row>
    <row r="8140" spans="1:64" hidden="1" x14ac:dyDescent="0.25">
      <c r="A8140">
        <v>902224</v>
      </c>
      <c r="B8140">
        <v>1206443</v>
      </c>
      <c r="C8140" t="s">
        <v>19784</v>
      </c>
      <c r="D8140" t="s">
        <v>321</v>
      </c>
      <c r="E8140" t="s">
        <v>48</v>
      </c>
      <c r="F8140" t="s">
        <v>49</v>
      </c>
      <c r="G8140" t="s">
        <v>67</v>
      </c>
      <c r="H8140" t="s">
        <v>67</v>
      </c>
      <c r="I8140" t="s">
        <v>51</v>
      </c>
      <c r="J8140">
        <v>0</v>
      </c>
      <c r="K8140" t="s">
        <v>67</v>
      </c>
      <c r="L8140">
        <v>0</v>
      </c>
      <c r="M8140" t="s">
        <v>71</v>
      </c>
      <c r="N8140" t="s">
        <v>323</v>
      </c>
      <c r="O8140" t="s">
        <v>323</v>
      </c>
      <c r="P8140" s="2">
        <v>18</v>
      </c>
      <c r="Q8140">
        <v>0.16400000000000001</v>
      </c>
      <c r="R8140">
        <v>3.1901999999999999</v>
      </c>
      <c r="S8140" s="1">
        <v>42916</v>
      </c>
      <c r="T8140" s="7">
        <v>4602.80591</v>
      </c>
      <c r="U8140" s="7">
        <v>5597.5354600000001</v>
      </c>
      <c r="V8140" s="7">
        <v>0.21611372920132538</v>
      </c>
      <c r="W8140" s="7">
        <v>4726.3433500000001</v>
      </c>
      <c r="X8140" s="7">
        <v>5532.3387199999997</v>
      </c>
      <c r="Y8140" s="7">
        <v>0.17053254711171156</v>
      </c>
      <c r="Z8140" s="7">
        <v>5034.8764700000002</v>
      </c>
      <c r="AA8140" s="7">
        <v>9028.3540699999994</v>
      </c>
      <c r="AB8140" s="7">
        <v>6216.6679100000001</v>
      </c>
      <c r="AC8140" s="8">
        <v>0.45228186557579836</v>
      </c>
      <c r="AD8140">
        <v>2017</v>
      </c>
      <c r="AE8140" s="1">
        <v>39212</v>
      </c>
      <c r="AF8140" s="15">
        <f t="shared" si="384"/>
        <v>10.147945205479452</v>
      </c>
      <c r="AG8140" s="1">
        <v>39212</v>
      </c>
      <c r="AH8140">
        <v>2007</v>
      </c>
      <c r="AI8140">
        <f t="shared" si="382"/>
        <v>2007</v>
      </c>
      <c r="AJ8140" s="1">
        <v>44428</v>
      </c>
      <c r="AK8140" s="1" t="s">
        <v>55</v>
      </c>
      <c r="AL8140" s="1">
        <v>39212</v>
      </c>
      <c r="AM8140">
        <v>2007</v>
      </c>
      <c r="AN8140">
        <f t="shared" si="383"/>
        <v>2007</v>
      </c>
      <c r="AO8140">
        <v>10</v>
      </c>
      <c r="AP8140" t="s">
        <v>56</v>
      </c>
      <c r="AQ8140" t="s">
        <v>24731</v>
      </c>
      <c r="AR8140">
        <v>1</v>
      </c>
      <c r="AS8140" t="s">
        <v>24795</v>
      </c>
      <c r="AT8140" t="s">
        <v>24731</v>
      </c>
      <c r="AU8140" t="s">
        <v>24731</v>
      </c>
      <c r="AV8140" t="b">
        <v>0</v>
      </c>
      <c r="AW8140" t="s">
        <v>325</v>
      </c>
      <c r="AX8140" t="s">
        <v>325</v>
      </c>
      <c r="AY8140" t="s">
        <v>144</v>
      </c>
      <c r="AZ8140" s="3">
        <v>5.4</v>
      </c>
      <c r="BA8140" s="3">
        <v>7.9</v>
      </c>
      <c r="BB8140" s="3">
        <v>6.9</v>
      </c>
      <c r="BC8140" s="3">
        <v>8.1999999999999993</v>
      </c>
      <c r="BD8140" s="3">
        <v>6.7</v>
      </c>
      <c r="BE8140">
        <v>20103010</v>
      </c>
      <c r="BF8140" t="s">
        <v>145</v>
      </c>
      <c r="BG8140" t="s">
        <v>139</v>
      </c>
      <c r="BH8140" t="s">
        <v>41</v>
      </c>
      <c r="BI8140" t="s">
        <v>146</v>
      </c>
      <c r="BJ8140" t="s">
        <v>144</v>
      </c>
      <c r="BK8140" t="s">
        <v>84</v>
      </c>
      <c r="BL8140">
        <v>2017</v>
      </c>
    </row>
    <row r="8141" spans="1:64" hidden="1" x14ac:dyDescent="0.25">
      <c r="A8141">
        <v>915184</v>
      </c>
      <c r="B8141">
        <v>4330855</v>
      </c>
      <c r="C8141" t="s">
        <v>19956</v>
      </c>
      <c r="D8141" t="s">
        <v>19957</v>
      </c>
      <c r="E8141" t="s">
        <v>158</v>
      </c>
      <c r="F8141" t="s">
        <v>65</v>
      </c>
      <c r="G8141" t="s">
        <v>50</v>
      </c>
      <c r="H8141" t="s">
        <v>50</v>
      </c>
      <c r="I8141" t="s">
        <v>66</v>
      </c>
      <c r="J8141">
        <v>25000</v>
      </c>
      <c r="K8141" t="s">
        <v>50</v>
      </c>
      <c r="L8141">
        <v>0</v>
      </c>
      <c r="M8141" t="s">
        <v>71</v>
      </c>
      <c r="N8141" t="s">
        <v>19958</v>
      </c>
      <c r="O8141" t="s">
        <v>19958</v>
      </c>
      <c r="P8141" s="2">
        <v>21</v>
      </c>
      <c r="Q8141">
        <v>0</v>
      </c>
      <c r="R8141">
        <v>3</v>
      </c>
      <c r="S8141" s="1">
        <v>42640</v>
      </c>
      <c r="T8141" s="7">
        <v>4.0425899999999997</v>
      </c>
      <c r="U8141" s="7">
        <v>0.29903000000000002</v>
      </c>
      <c r="V8141" s="7">
        <v>-0.92603009456808627</v>
      </c>
      <c r="W8141" s="7">
        <v>1.23445</v>
      </c>
      <c r="X8141" s="7">
        <v>0.57947000000000004</v>
      </c>
      <c r="Y8141" s="7">
        <v>-0.53058447081696303</v>
      </c>
      <c r="Z8141" s="7">
        <v>1.1020399999999999</v>
      </c>
      <c r="AA8141" s="7" t="s">
        <v>57</v>
      </c>
      <c r="AB8141" s="7">
        <v>9.2649999999999996E-2</v>
      </c>
      <c r="AC8141" s="8" t="s">
        <v>57</v>
      </c>
      <c r="AD8141">
        <v>2016</v>
      </c>
      <c r="AE8141" s="1" t="s">
        <v>55</v>
      </c>
      <c r="AF8141" s="15" t="e">
        <f t="shared" si="384"/>
        <v>#VALUE!</v>
      </c>
      <c r="AG8141" s="1">
        <v>38896</v>
      </c>
      <c r="AH8141">
        <v>2006</v>
      </c>
      <c r="AI8141">
        <f t="shared" ref="AI8141:AI8204" si="385">IF(AH8141&lt;=2004,"Before 2004",AH8141)</f>
        <v>2006</v>
      </c>
      <c r="AJ8141" s="1">
        <v>44299</v>
      </c>
      <c r="AK8141" s="1" t="s">
        <v>55</v>
      </c>
      <c r="AL8141" s="1">
        <v>38896</v>
      </c>
      <c r="AM8141">
        <v>2006</v>
      </c>
      <c r="AN8141">
        <f t="shared" ref="AN8141:AN8204" si="386">IF(AM8141&lt;=2004,"Before 2004",AM8141)</f>
        <v>2006</v>
      </c>
      <c r="AO8141">
        <v>10</v>
      </c>
      <c r="AP8141" t="s">
        <v>56</v>
      </c>
      <c r="AQ8141" t="s">
        <v>24731</v>
      </c>
      <c r="AR8141">
        <v>1</v>
      </c>
      <c r="AS8141" t="s">
        <v>24795</v>
      </c>
      <c r="AT8141" t="s">
        <v>24731</v>
      </c>
      <c r="AU8141" t="s">
        <v>24731</v>
      </c>
      <c r="AV8141" t="b">
        <v>0</v>
      </c>
      <c r="AW8141" t="s">
        <v>19959</v>
      </c>
      <c r="AX8141" t="s">
        <v>19959</v>
      </c>
      <c r="AY8141" t="s">
        <v>439</v>
      </c>
      <c r="AZ8141" s="3">
        <v>5.3703349282296653</v>
      </c>
      <c r="BA8141" s="3">
        <v>7.098086124401914</v>
      </c>
      <c r="BB8141" s="3">
        <v>6.8650717703349287</v>
      </c>
      <c r="BC8141" s="3">
        <v>5.267942583732057</v>
      </c>
      <c r="BD8141" s="3">
        <v>5.5693779904306222</v>
      </c>
      <c r="BE8141">
        <v>10102030</v>
      </c>
      <c r="BF8141" t="s">
        <v>904</v>
      </c>
      <c r="BG8141" t="s">
        <v>139</v>
      </c>
      <c r="BH8141" t="s">
        <v>62</v>
      </c>
      <c r="BI8141" t="s">
        <v>441</v>
      </c>
      <c r="BJ8141" t="s">
        <v>439</v>
      </c>
      <c r="BK8141" t="s">
        <v>439</v>
      </c>
      <c r="BL8141">
        <v>2016</v>
      </c>
    </row>
    <row r="8142" spans="1:64" hidden="1" x14ac:dyDescent="0.25">
      <c r="A8142">
        <v>1176734</v>
      </c>
      <c r="B8142">
        <v>2677431</v>
      </c>
      <c r="C8142" t="s">
        <v>19962</v>
      </c>
      <c r="D8142" t="s">
        <v>19963</v>
      </c>
      <c r="E8142" t="s">
        <v>48</v>
      </c>
      <c r="F8142" t="s">
        <v>49</v>
      </c>
      <c r="G8142" t="s">
        <v>67</v>
      </c>
      <c r="H8142" t="s">
        <v>67</v>
      </c>
      <c r="I8142" t="s">
        <v>51</v>
      </c>
      <c r="J8142">
        <v>0</v>
      </c>
      <c r="K8142" t="s">
        <v>67</v>
      </c>
      <c r="L8142">
        <v>0</v>
      </c>
      <c r="M8142" t="s">
        <v>71</v>
      </c>
      <c r="N8142" t="s">
        <v>19964</v>
      </c>
      <c r="O8142" t="s">
        <v>19964</v>
      </c>
      <c r="P8142" s="2">
        <v>4</v>
      </c>
      <c r="Q8142">
        <v>0.76600000000000001</v>
      </c>
      <c r="R8142">
        <v>5.4744900000000003</v>
      </c>
      <c r="S8142" s="1">
        <v>44252</v>
      </c>
      <c r="T8142" s="7">
        <v>480.93326999999999</v>
      </c>
      <c r="U8142" s="7">
        <v>187.38812999999999</v>
      </c>
      <c r="V8142" s="7">
        <v>-0.6103656334692753</v>
      </c>
      <c r="W8142" s="7">
        <v>225.96879000000001</v>
      </c>
      <c r="X8142" s="7">
        <v>193.16344000000001</v>
      </c>
      <c r="Y8142" s="7">
        <v>-0.14517646441351481</v>
      </c>
      <c r="Z8142" s="7">
        <v>251.25047000000001</v>
      </c>
      <c r="AA8142" s="7">
        <v>229.96720999999999</v>
      </c>
      <c r="AB8142" s="7">
        <v>165.37405000000001</v>
      </c>
      <c r="AC8142" s="8">
        <v>0.39058824525371411</v>
      </c>
      <c r="AD8142">
        <v>2021</v>
      </c>
      <c r="AE8142" s="1">
        <v>40365</v>
      </c>
      <c r="AF8142" s="15">
        <f t="shared" si="384"/>
        <v>10.64931506849315</v>
      </c>
      <c r="AG8142" s="1">
        <v>40365</v>
      </c>
      <c r="AH8142">
        <v>2010</v>
      </c>
      <c r="AI8142">
        <f t="shared" si="385"/>
        <v>2010</v>
      </c>
      <c r="AJ8142" s="1">
        <v>44428</v>
      </c>
      <c r="AK8142" s="1" t="s">
        <v>55</v>
      </c>
      <c r="AL8142" s="1">
        <v>40365</v>
      </c>
      <c r="AM8142">
        <v>2010</v>
      </c>
      <c r="AN8142">
        <f t="shared" si="386"/>
        <v>2010</v>
      </c>
      <c r="AO8142">
        <v>10</v>
      </c>
      <c r="AP8142" t="s">
        <v>56</v>
      </c>
      <c r="AQ8142" t="s">
        <v>24731</v>
      </c>
      <c r="AR8142">
        <v>1</v>
      </c>
      <c r="AS8142" t="s">
        <v>24795</v>
      </c>
      <c r="AT8142" t="s">
        <v>24731</v>
      </c>
      <c r="AU8142" t="s">
        <v>24731</v>
      </c>
      <c r="AV8142" t="b">
        <v>0</v>
      </c>
      <c r="AW8142" t="s">
        <v>19965</v>
      </c>
      <c r="AX8142" t="s">
        <v>19965</v>
      </c>
      <c r="AY8142" t="s">
        <v>84</v>
      </c>
      <c r="AZ8142" s="3">
        <v>6.5711764705882354</v>
      </c>
      <c r="BA8142" s="3">
        <v>7.3841176470588232</v>
      </c>
      <c r="BB8142" s="3">
        <v>6.408823529411765</v>
      </c>
      <c r="BC8142" s="3">
        <v>6.3094117647058834</v>
      </c>
      <c r="BD8142" s="3">
        <v>6.0335294117647056</v>
      </c>
      <c r="BE8142">
        <v>20201010</v>
      </c>
      <c r="BF8142" t="s">
        <v>1900</v>
      </c>
      <c r="BG8142" t="s">
        <v>139</v>
      </c>
      <c r="BH8142" t="s">
        <v>62</v>
      </c>
      <c r="BI8142" t="s">
        <v>425</v>
      </c>
      <c r="BJ8142" t="s">
        <v>358</v>
      </c>
      <c r="BK8142" t="s">
        <v>84</v>
      </c>
      <c r="BL8142">
        <v>2021</v>
      </c>
    </row>
    <row r="8143" spans="1:64" hidden="1" x14ac:dyDescent="0.25">
      <c r="A8143">
        <v>917947</v>
      </c>
      <c r="B8143">
        <v>4220775</v>
      </c>
      <c r="C8143" t="s">
        <v>19977</v>
      </c>
      <c r="D8143" t="s">
        <v>19977</v>
      </c>
      <c r="E8143" t="s">
        <v>158</v>
      </c>
      <c r="F8143" t="s">
        <v>137</v>
      </c>
      <c r="G8143" t="s">
        <v>215</v>
      </c>
      <c r="H8143" t="s">
        <v>215</v>
      </c>
      <c r="I8143" t="s">
        <v>138</v>
      </c>
      <c r="J8143">
        <v>0</v>
      </c>
      <c r="K8143" t="s">
        <v>215</v>
      </c>
      <c r="L8143">
        <v>0</v>
      </c>
      <c r="M8143" t="s">
        <v>71</v>
      </c>
      <c r="N8143" t="s">
        <v>19978</v>
      </c>
      <c r="O8143" t="s">
        <v>19978</v>
      </c>
      <c r="P8143" s="2">
        <v>21</v>
      </c>
      <c r="Q8143">
        <v>0</v>
      </c>
      <c r="R8143">
        <v>3</v>
      </c>
      <c r="S8143" s="1">
        <v>42697</v>
      </c>
      <c r="T8143" s="7">
        <v>19.640250000000002</v>
      </c>
      <c r="U8143" s="7">
        <v>6.9763500000000001</v>
      </c>
      <c r="V8143" s="7">
        <v>-0.64479321800893574</v>
      </c>
      <c r="W8143" s="7">
        <v>13.54386</v>
      </c>
      <c r="X8143" s="7">
        <v>8.1645099999999999</v>
      </c>
      <c r="Y8143" s="7">
        <v>-0.39717997675699546</v>
      </c>
      <c r="Z8143" s="7">
        <v>6.9485200000000003</v>
      </c>
      <c r="AA8143" s="7" t="s">
        <v>57</v>
      </c>
      <c r="AB8143" s="7">
        <v>1.8200000000000001E-2</v>
      </c>
      <c r="AC8143" s="8" t="s">
        <v>57</v>
      </c>
      <c r="AD8143">
        <v>2016</v>
      </c>
      <c r="AE8143" s="1" t="s">
        <v>55</v>
      </c>
      <c r="AF8143" s="15" t="e">
        <f t="shared" si="384"/>
        <v>#VALUE!</v>
      </c>
      <c r="AG8143" s="1">
        <v>38742</v>
      </c>
      <c r="AH8143">
        <v>2006</v>
      </c>
      <c r="AI8143">
        <f t="shared" si="385"/>
        <v>2006</v>
      </c>
      <c r="AJ8143" s="1">
        <v>44333</v>
      </c>
      <c r="AK8143" s="1" t="s">
        <v>55</v>
      </c>
      <c r="AL8143" s="1">
        <v>38742</v>
      </c>
      <c r="AM8143">
        <v>2006</v>
      </c>
      <c r="AN8143">
        <f t="shared" si="386"/>
        <v>2006</v>
      </c>
      <c r="AO8143">
        <v>10</v>
      </c>
      <c r="AP8143" t="s">
        <v>56</v>
      </c>
      <c r="AQ8143" t="s">
        <v>24731</v>
      </c>
      <c r="AR8143">
        <v>1</v>
      </c>
      <c r="AS8143" t="s">
        <v>24795</v>
      </c>
      <c r="AT8143" t="s">
        <v>24731</v>
      </c>
      <c r="AU8143" t="s">
        <v>24731</v>
      </c>
      <c r="AV8143" t="b">
        <v>0</v>
      </c>
      <c r="AW8143" t="s">
        <v>19979</v>
      </c>
      <c r="AX8143" t="s">
        <v>19979</v>
      </c>
      <c r="AY8143" t="s">
        <v>393</v>
      </c>
      <c r="AZ8143" s="3">
        <v>5.9029411764705886</v>
      </c>
      <c r="BA8143" s="3">
        <v>8.0316176470588232</v>
      </c>
      <c r="BB8143" s="3">
        <v>6.658823529411765</v>
      </c>
      <c r="BC8143" s="3">
        <v>6.8786764705882364</v>
      </c>
      <c r="BD8143" s="3">
        <v>6.4874999999999998</v>
      </c>
      <c r="BE8143">
        <v>55104010</v>
      </c>
      <c r="BF8143" t="s">
        <v>8513</v>
      </c>
      <c r="BG8143" t="s">
        <v>139</v>
      </c>
      <c r="BH8143" t="s">
        <v>62</v>
      </c>
      <c r="BI8143" t="s">
        <v>8513</v>
      </c>
      <c r="BJ8143" t="s">
        <v>393</v>
      </c>
      <c r="BK8143" t="s">
        <v>393</v>
      </c>
      <c r="BL8143">
        <v>2016</v>
      </c>
    </row>
    <row r="8144" spans="1:64" hidden="1" x14ac:dyDescent="0.25">
      <c r="A8144">
        <v>920745</v>
      </c>
      <c r="B8144">
        <v>1081656</v>
      </c>
      <c r="C8144" t="s">
        <v>11204</v>
      </c>
      <c r="D8144" t="s">
        <v>11204</v>
      </c>
      <c r="E8144" t="s">
        <v>48</v>
      </c>
      <c r="F8144" t="s">
        <v>65</v>
      </c>
      <c r="G8144" t="s">
        <v>50</v>
      </c>
      <c r="H8144" t="s">
        <v>50</v>
      </c>
      <c r="I8144" t="s">
        <v>66</v>
      </c>
      <c r="J8144">
        <v>2400000</v>
      </c>
      <c r="K8144" t="s">
        <v>50</v>
      </c>
      <c r="L8144">
        <v>0</v>
      </c>
      <c r="M8144" t="s">
        <v>52</v>
      </c>
      <c r="N8144" t="s">
        <v>11206</v>
      </c>
      <c r="O8144" t="s">
        <v>11206</v>
      </c>
      <c r="P8144" s="2">
        <v>21</v>
      </c>
      <c r="Q8144">
        <v>7.64</v>
      </c>
      <c r="R8144">
        <v>4.3971600000000004</v>
      </c>
      <c r="S8144" s="1">
        <v>42706</v>
      </c>
      <c r="T8144" s="7">
        <v>21372.95595</v>
      </c>
      <c r="U8144" s="7">
        <v>15163.569</v>
      </c>
      <c r="V8144" s="7">
        <v>-0.29052541747272914</v>
      </c>
      <c r="W8144" s="7">
        <v>21642.001370000002</v>
      </c>
      <c r="X8144" s="7">
        <v>16471.926899999999</v>
      </c>
      <c r="Y8144" s="7">
        <v>-0.23889077454577404</v>
      </c>
      <c r="Z8144" s="7">
        <v>21978.6783</v>
      </c>
      <c r="AA8144" s="7">
        <v>14782.635490000001</v>
      </c>
      <c r="AB8144" s="7">
        <v>9625.7393699999993</v>
      </c>
      <c r="AC8144" s="8">
        <v>0.5357402607504842</v>
      </c>
      <c r="AD8144">
        <v>2016</v>
      </c>
      <c r="AE8144" s="1">
        <v>38743</v>
      </c>
      <c r="AF8144" s="15">
        <f t="shared" si="384"/>
        <v>10.857534246575343</v>
      </c>
      <c r="AG8144" s="1">
        <v>38743</v>
      </c>
      <c r="AH8144">
        <v>2006</v>
      </c>
      <c r="AI8144">
        <f t="shared" si="385"/>
        <v>2006</v>
      </c>
      <c r="AJ8144" s="1">
        <v>44428</v>
      </c>
      <c r="AK8144" s="1" t="s">
        <v>55</v>
      </c>
      <c r="AL8144" s="1">
        <v>38743</v>
      </c>
      <c r="AM8144">
        <v>2006</v>
      </c>
      <c r="AN8144">
        <f t="shared" si="386"/>
        <v>2006</v>
      </c>
      <c r="AO8144">
        <v>10</v>
      </c>
      <c r="AP8144" t="s">
        <v>56</v>
      </c>
      <c r="AQ8144" t="s">
        <v>24731</v>
      </c>
      <c r="AR8144">
        <v>1</v>
      </c>
      <c r="AS8144" t="s">
        <v>24795</v>
      </c>
      <c r="AT8144" t="s">
        <v>24731</v>
      </c>
      <c r="AU8144" t="s">
        <v>24731</v>
      </c>
      <c r="AV8144" t="b">
        <v>0</v>
      </c>
      <c r="AW8144" t="s">
        <v>11208</v>
      </c>
      <c r="AX8144" t="s">
        <v>11208</v>
      </c>
      <c r="AY8144" t="s">
        <v>84</v>
      </c>
      <c r="AZ8144" s="3">
        <v>6.5711764705882354</v>
      </c>
      <c r="BA8144" s="3">
        <v>7.3841176470588232</v>
      </c>
      <c r="BB8144" s="3">
        <v>6.408823529411765</v>
      </c>
      <c r="BC8144" s="3">
        <v>6.3094117647058834</v>
      </c>
      <c r="BD8144" s="3">
        <v>6.0335294117647056</v>
      </c>
      <c r="BE8144">
        <v>20302010</v>
      </c>
      <c r="BF8144" t="s">
        <v>85</v>
      </c>
      <c r="BG8144" t="s">
        <v>139</v>
      </c>
      <c r="BH8144" t="s">
        <v>62</v>
      </c>
      <c r="BI8144" t="s">
        <v>85</v>
      </c>
      <c r="BJ8144" t="s">
        <v>86</v>
      </c>
      <c r="BK8144" t="s">
        <v>84</v>
      </c>
      <c r="BL8144">
        <v>2016</v>
      </c>
    </row>
    <row r="8145" spans="1:64" hidden="1" x14ac:dyDescent="0.25">
      <c r="A8145">
        <v>923041</v>
      </c>
      <c r="B8145">
        <v>3009081</v>
      </c>
      <c r="C8145" t="s">
        <v>20039</v>
      </c>
      <c r="D8145" t="s">
        <v>20040</v>
      </c>
      <c r="E8145" t="s">
        <v>48</v>
      </c>
      <c r="F8145" t="s">
        <v>137</v>
      </c>
      <c r="G8145" t="s">
        <v>50</v>
      </c>
      <c r="H8145" t="s">
        <v>50</v>
      </c>
      <c r="I8145" t="s">
        <v>138</v>
      </c>
      <c r="J8145">
        <v>207000</v>
      </c>
      <c r="K8145" t="s">
        <v>50</v>
      </c>
      <c r="L8145">
        <v>0</v>
      </c>
      <c r="M8145" t="s">
        <v>71</v>
      </c>
      <c r="N8145" t="s">
        <v>20041</v>
      </c>
      <c r="O8145" t="s">
        <v>20041</v>
      </c>
      <c r="P8145" s="2">
        <v>17</v>
      </c>
      <c r="Q8145">
        <v>0</v>
      </c>
      <c r="R8145">
        <v>0.6714</v>
      </c>
      <c r="S8145" s="1">
        <v>43087</v>
      </c>
      <c r="T8145" s="7">
        <v>24.351569999999999</v>
      </c>
      <c r="U8145" s="7">
        <v>38.272939999999998</v>
      </c>
      <c r="V8145" s="7">
        <v>0.57168264715580963</v>
      </c>
      <c r="W8145" s="7">
        <v>39.154559999999996</v>
      </c>
      <c r="X8145" s="7">
        <v>66.594909999999999</v>
      </c>
      <c r="Y8145" s="7">
        <v>0.70082130919106245</v>
      </c>
      <c r="Z8145" s="7">
        <v>46.922890000000002</v>
      </c>
      <c r="AA8145" s="7">
        <v>28.219940000000001</v>
      </c>
      <c r="AB8145" s="7">
        <v>30.89442</v>
      </c>
      <c r="AC8145" s="8">
        <v>-8.6568383546284378E-2</v>
      </c>
      <c r="AD8145">
        <v>2017</v>
      </c>
      <c r="AE8145" s="1">
        <v>39381</v>
      </c>
      <c r="AF8145" s="15">
        <f t="shared" si="384"/>
        <v>10.153424657534247</v>
      </c>
      <c r="AG8145" s="1">
        <v>39381</v>
      </c>
      <c r="AH8145">
        <v>2007</v>
      </c>
      <c r="AI8145">
        <f t="shared" si="385"/>
        <v>2007</v>
      </c>
      <c r="AJ8145" s="1">
        <v>44428</v>
      </c>
      <c r="AK8145" s="1" t="s">
        <v>55</v>
      </c>
      <c r="AL8145" s="1">
        <v>39381</v>
      </c>
      <c r="AM8145">
        <v>2007</v>
      </c>
      <c r="AN8145">
        <f t="shared" si="386"/>
        <v>2007</v>
      </c>
      <c r="AO8145">
        <v>10</v>
      </c>
      <c r="AP8145" t="s">
        <v>56</v>
      </c>
      <c r="AQ8145" t="s">
        <v>24731</v>
      </c>
      <c r="AR8145">
        <v>1</v>
      </c>
      <c r="AS8145" t="s">
        <v>24795</v>
      </c>
      <c r="AT8145" t="s">
        <v>24731</v>
      </c>
      <c r="AU8145" t="s">
        <v>24731</v>
      </c>
      <c r="AV8145" t="b">
        <v>0</v>
      </c>
      <c r="AW8145" t="s">
        <v>20042</v>
      </c>
      <c r="AX8145" t="s">
        <v>20042</v>
      </c>
      <c r="AY8145" t="s">
        <v>116</v>
      </c>
      <c r="AZ8145" s="3">
        <v>6.0646031746031754</v>
      </c>
      <c r="BA8145" s="3">
        <v>7.436349206349206</v>
      </c>
      <c r="BB8145" s="3">
        <v>5.9684126984126982</v>
      </c>
      <c r="BC8145" s="3">
        <v>5.0887301587301588</v>
      </c>
      <c r="BD8145" s="3">
        <v>5.597777777777778</v>
      </c>
      <c r="BE8145">
        <v>35202010</v>
      </c>
      <c r="BF8145" t="s">
        <v>117</v>
      </c>
      <c r="BG8145" t="s">
        <v>139</v>
      </c>
      <c r="BH8145" t="s">
        <v>62</v>
      </c>
      <c r="BI8145" t="s">
        <v>117</v>
      </c>
      <c r="BJ8145" t="s">
        <v>116</v>
      </c>
      <c r="BK8145" t="s">
        <v>101</v>
      </c>
      <c r="BL8145">
        <v>2017</v>
      </c>
    </row>
    <row r="8146" spans="1:64" hidden="1" x14ac:dyDescent="0.25">
      <c r="A8146">
        <v>5001694</v>
      </c>
      <c r="B8146">
        <v>6256806</v>
      </c>
      <c r="C8146" t="s">
        <v>20056</v>
      </c>
      <c r="D8146" t="s">
        <v>20057</v>
      </c>
      <c r="E8146" t="s">
        <v>48</v>
      </c>
      <c r="F8146" t="s">
        <v>49</v>
      </c>
      <c r="G8146" t="s">
        <v>215</v>
      </c>
      <c r="H8146" t="s">
        <v>215</v>
      </c>
      <c r="I8146" t="s">
        <v>51</v>
      </c>
      <c r="J8146">
        <v>0</v>
      </c>
      <c r="K8146" t="s">
        <v>215</v>
      </c>
      <c r="L8146">
        <v>0</v>
      </c>
      <c r="M8146" t="s">
        <v>71</v>
      </c>
      <c r="N8146" t="s">
        <v>20058</v>
      </c>
      <c r="O8146" t="s">
        <v>20059</v>
      </c>
      <c r="P8146" s="2">
        <v>17</v>
      </c>
      <c r="Q8146">
        <v>0</v>
      </c>
      <c r="R8146">
        <v>3</v>
      </c>
      <c r="S8146" s="1">
        <v>43040</v>
      </c>
      <c r="T8146" s="7">
        <v>103.95148</v>
      </c>
      <c r="U8146" s="7">
        <v>24.428280000000001</v>
      </c>
      <c r="V8146" s="7">
        <v>-0.68813556093669859</v>
      </c>
      <c r="W8146" s="7">
        <v>144.47494</v>
      </c>
      <c r="X8146" s="7">
        <v>29.515879999999999</v>
      </c>
      <c r="Y8146" s="7">
        <v>-0.79570242424049464</v>
      </c>
      <c r="Z8146" s="7">
        <v>18.751259999999998</v>
      </c>
      <c r="AA8146" s="7">
        <v>102.23377000000001</v>
      </c>
      <c r="AB8146" s="7">
        <v>134.27594999999999</v>
      </c>
      <c r="AC8146" s="8">
        <v>-0.23862933012203591</v>
      </c>
      <c r="AD8146">
        <v>2017</v>
      </c>
      <c r="AE8146" s="1" t="s">
        <v>55</v>
      </c>
      <c r="AF8146" s="15" t="e">
        <f t="shared" si="384"/>
        <v>#VALUE!</v>
      </c>
      <c r="AG8146" s="1">
        <v>39223</v>
      </c>
      <c r="AH8146">
        <v>2007</v>
      </c>
      <c r="AI8146">
        <f t="shared" si="385"/>
        <v>2007</v>
      </c>
      <c r="AJ8146" s="1">
        <v>44431</v>
      </c>
      <c r="AK8146" s="1" t="s">
        <v>55</v>
      </c>
      <c r="AL8146" s="1">
        <v>39223</v>
      </c>
      <c r="AM8146">
        <v>2007</v>
      </c>
      <c r="AN8146">
        <f t="shared" si="386"/>
        <v>2007</v>
      </c>
      <c r="AO8146">
        <v>10</v>
      </c>
      <c r="AP8146" t="s">
        <v>5128</v>
      </c>
      <c r="AQ8146" t="s">
        <v>24750</v>
      </c>
      <c r="AR8146">
        <v>112</v>
      </c>
      <c r="AS8146" t="s">
        <v>24799</v>
      </c>
      <c r="AT8146" t="s">
        <v>24799</v>
      </c>
      <c r="AU8146" t="s">
        <v>24750</v>
      </c>
      <c r="AV8146" t="b">
        <v>0</v>
      </c>
      <c r="AW8146" t="s">
        <v>20060</v>
      </c>
      <c r="AX8146" t="s">
        <v>57</v>
      </c>
      <c r="AY8146" t="s">
        <v>76</v>
      </c>
      <c r="AZ8146" s="3">
        <v>6.7667235494880549</v>
      </c>
      <c r="BA8146" s="3">
        <v>7.3868600682593861</v>
      </c>
      <c r="BB8146" s="3">
        <v>5.6940273037542664</v>
      </c>
      <c r="BC8146" s="3">
        <v>5.3962457337883958</v>
      </c>
      <c r="BD8146" s="3">
        <v>5.6699658703071671</v>
      </c>
      <c r="BE8146">
        <v>25302020</v>
      </c>
      <c r="BF8146" t="s">
        <v>887</v>
      </c>
      <c r="BG8146" t="s">
        <v>139</v>
      </c>
      <c r="BH8146" t="s">
        <v>62</v>
      </c>
      <c r="BI8146" t="s">
        <v>888</v>
      </c>
      <c r="BJ8146" t="s">
        <v>79</v>
      </c>
      <c r="BK8146" t="s">
        <v>76</v>
      </c>
      <c r="BL8146">
        <v>2017</v>
      </c>
    </row>
    <row r="8147" spans="1:64" hidden="1" x14ac:dyDescent="0.25">
      <c r="A8147">
        <v>923207</v>
      </c>
      <c r="B8147">
        <v>6256806</v>
      </c>
      <c r="C8147" t="s">
        <v>20056</v>
      </c>
      <c r="D8147" t="s">
        <v>20057</v>
      </c>
      <c r="E8147" t="s">
        <v>48</v>
      </c>
      <c r="F8147" t="s">
        <v>49</v>
      </c>
      <c r="G8147" t="s">
        <v>50</v>
      </c>
      <c r="H8147" t="s">
        <v>50</v>
      </c>
      <c r="I8147" t="s">
        <v>51</v>
      </c>
      <c r="J8147">
        <v>27701200</v>
      </c>
      <c r="K8147" t="s">
        <v>50</v>
      </c>
      <c r="L8147">
        <v>0</v>
      </c>
      <c r="M8147" t="s">
        <v>71</v>
      </c>
      <c r="N8147" t="s">
        <v>20058</v>
      </c>
      <c r="O8147" t="s">
        <v>20059</v>
      </c>
      <c r="P8147" s="2">
        <v>17</v>
      </c>
      <c r="Q8147">
        <v>0</v>
      </c>
      <c r="R8147">
        <v>3</v>
      </c>
      <c r="S8147" s="1">
        <v>43083</v>
      </c>
      <c r="T8147" s="7">
        <v>142.71305000000001</v>
      </c>
      <c r="U8147" s="7">
        <v>27.77542</v>
      </c>
      <c r="V8147" s="7">
        <v>-0.74451677684696671</v>
      </c>
      <c r="W8147" s="7">
        <v>140.95115999999999</v>
      </c>
      <c r="X8147" s="7">
        <v>24.654440000000001</v>
      </c>
      <c r="Y8147" s="7">
        <v>-0.82508522810312457</v>
      </c>
      <c r="Z8147" s="7">
        <v>11.63273</v>
      </c>
      <c r="AA8147" s="7">
        <v>102.23377000000001</v>
      </c>
      <c r="AB8147" s="7">
        <v>134.27594999999999</v>
      </c>
      <c r="AC8147" s="8">
        <v>-0.23862933012203591</v>
      </c>
      <c r="AD8147">
        <v>2017</v>
      </c>
      <c r="AE8147" s="1" t="s">
        <v>55</v>
      </c>
      <c r="AF8147" s="15" t="e">
        <f t="shared" si="384"/>
        <v>#VALUE!</v>
      </c>
      <c r="AG8147" s="1">
        <v>39223</v>
      </c>
      <c r="AH8147">
        <v>2007</v>
      </c>
      <c r="AI8147">
        <f t="shared" si="385"/>
        <v>2007</v>
      </c>
      <c r="AJ8147" s="1">
        <v>44431</v>
      </c>
      <c r="AK8147" s="1" t="s">
        <v>55</v>
      </c>
      <c r="AL8147" s="1">
        <v>39223</v>
      </c>
      <c r="AM8147">
        <v>2007</v>
      </c>
      <c r="AN8147">
        <f t="shared" si="386"/>
        <v>2007</v>
      </c>
      <c r="AO8147">
        <v>10</v>
      </c>
      <c r="AP8147" t="s">
        <v>5128</v>
      </c>
      <c r="AQ8147" t="s">
        <v>24750</v>
      </c>
      <c r="AR8147">
        <v>112</v>
      </c>
      <c r="AS8147" t="s">
        <v>24799</v>
      </c>
      <c r="AT8147" t="s">
        <v>24799</v>
      </c>
      <c r="AU8147" t="s">
        <v>24750</v>
      </c>
      <c r="AV8147" t="b">
        <v>0</v>
      </c>
      <c r="AW8147" t="s">
        <v>20060</v>
      </c>
      <c r="AX8147" t="s">
        <v>57</v>
      </c>
      <c r="AY8147" t="s">
        <v>76</v>
      </c>
      <c r="AZ8147" s="3">
        <v>6.7667235494880549</v>
      </c>
      <c r="BA8147" s="3">
        <v>7.3868600682593861</v>
      </c>
      <c r="BB8147" s="3">
        <v>5.6940273037542664</v>
      </c>
      <c r="BC8147" s="3">
        <v>5.3962457337883958</v>
      </c>
      <c r="BD8147" s="3">
        <v>5.6699658703071671</v>
      </c>
      <c r="BE8147">
        <v>25302020</v>
      </c>
      <c r="BF8147" t="s">
        <v>887</v>
      </c>
      <c r="BG8147" t="s">
        <v>139</v>
      </c>
      <c r="BH8147" t="s">
        <v>62</v>
      </c>
      <c r="BI8147" t="s">
        <v>888</v>
      </c>
      <c r="BJ8147" t="s">
        <v>79</v>
      </c>
      <c r="BK8147" t="s">
        <v>76</v>
      </c>
      <c r="BL8147">
        <v>2017</v>
      </c>
    </row>
    <row r="8148" spans="1:64" hidden="1" x14ac:dyDescent="0.25">
      <c r="A8148">
        <v>925807</v>
      </c>
      <c r="B8148">
        <v>4334199</v>
      </c>
      <c r="C8148" t="s">
        <v>20106</v>
      </c>
      <c r="D8148" t="s">
        <v>20106</v>
      </c>
      <c r="E8148" t="s">
        <v>48</v>
      </c>
      <c r="F8148" t="s">
        <v>137</v>
      </c>
      <c r="G8148" t="s">
        <v>50</v>
      </c>
      <c r="H8148" t="s">
        <v>50</v>
      </c>
      <c r="I8148" t="s">
        <v>138</v>
      </c>
      <c r="J8148">
        <v>0</v>
      </c>
      <c r="K8148" t="s">
        <v>67</v>
      </c>
      <c r="L8148">
        <v>1</v>
      </c>
      <c r="M8148" t="s">
        <v>71</v>
      </c>
      <c r="N8148" t="s">
        <v>20107</v>
      </c>
      <c r="O8148" t="s">
        <v>20107</v>
      </c>
      <c r="P8148" s="2">
        <v>22</v>
      </c>
      <c r="Q8148">
        <v>0</v>
      </c>
      <c r="R8148">
        <v>3</v>
      </c>
      <c r="S8148" s="1">
        <v>42566</v>
      </c>
      <c r="T8148" s="7">
        <v>0</v>
      </c>
      <c r="U8148" s="7">
        <v>72.506060000000005</v>
      </c>
      <c r="V8148" s="7" t="e">
        <v>#DIV/0!</v>
      </c>
      <c r="W8148" s="7">
        <v>0.61224999999999996</v>
      </c>
      <c r="X8148" s="7">
        <v>83.965670000000003</v>
      </c>
      <c r="Y8148" s="7">
        <v>136.14278481012659</v>
      </c>
      <c r="Z8148" s="7">
        <v>29.987739999999999</v>
      </c>
      <c r="AA8148" s="7">
        <v>9.7624600000000008</v>
      </c>
      <c r="AB8148" s="7">
        <v>3.0028899999999998</v>
      </c>
      <c r="AC8148" s="8">
        <v>2.2510215159396454</v>
      </c>
      <c r="AD8148">
        <v>2016</v>
      </c>
      <c r="AE8148" s="1">
        <v>38862</v>
      </c>
      <c r="AF8148" s="15">
        <f t="shared" si="384"/>
        <v>10.147945205479452</v>
      </c>
      <c r="AG8148" s="1">
        <v>38862</v>
      </c>
      <c r="AH8148">
        <v>2006</v>
      </c>
      <c r="AI8148">
        <f t="shared" si="385"/>
        <v>2006</v>
      </c>
      <c r="AJ8148" s="1">
        <v>44428</v>
      </c>
      <c r="AK8148" s="1" t="s">
        <v>55</v>
      </c>
      <c r="AL8148" s="1">
        <v>38862</v>
      </c>
      <c r="AM8148">
        <v>2006</v>
      </c>
      <c r="AN8148">
        <f t="shared" si="386"/>
        <v>2006</v>
      </c>
      <c r="AO8148">
        <v>10</v>
      </c>
      <c r="AP8148" t="s">
        <v>56</v>
      </c>
      <c r="AQ8148" t="s">
        <v>24731</v>
      </c>
      <c r="AR8148">
        <v>1</v>
      </c>
      <c r="AS8148" t="s">
        <v>24795</v>
      </c>
      <c r="AT8148" t="s">
        <v>24731</v>
      </c>
      <c r="AU8148" t="s">
        <v>24731</v>
      </c>
      <c r="AV8148" t="b">
        <v>0</v>
      </c>
      <c r="AW8148" t="s">
        <v>20108</v>
      </c>
      <c r="AX8148" t="s">
        <v>20108</v>
      </c>
      <c r="AY8148" t="s">
        <v>384</v>
      </c>
      <c r="AZ8148" s="3">
        <v>6.6921985815602838</v>
      </c>
      <c r="BA8148" s="3">
        <v>6.8780141843971627</v>
      </c>
      <c r="BB8148" s="3">
        <v>5.725531914893617</v>
      </c>
      <c r="BC8148" s="3">
        <v>5.9886524822695044</v>
      </c>
      <c r="BD8148" s="3">
        <v>5.5035460992907801</v>
      </c>
      <c r="BE8148">
        <v>60102020</v>
      </c>
      <c r="BF8148" t="s">
        <v>837</v>
      </c>
      <c r="BG8148" t="s">
        <v>139</v>
      </c>
      <c r="BH8148" t="s">
        <v>62</v>
      </c>
      <c r="BI8148" t="s">
        <v>767</v>
      </c>
      <c r="BJ8148" t="s">
        <v>384</v>
      </c>
      <c r="BK8148" t="s">
        <v>384</v>
      </c>
      <c r="BL8148">
        <v>2016</v>
      </c>
    </row>
    <row r="8149" spans="1:64" hidden="1" x14ac:dyDescent="0.25">
      <c r="A8149">
        <v>930042</v>
      </c>
      <c r="B8149">
        <v>1007276</v>
      </c>
      <c r="C8149" t="s">
        <v>20177</v>
      </c>
      <c r="D8149" t="s">
        <v>20177</v>
      </c>
      <c r="E8149" t="s">
        <v>48</v>
      </c>
      <c r="F8149" t="s">
        <v>137</v>
      </c>
      <c r="G8149" t="s">
        <v>517</v>
      </c>
      <c r="H8149" t="s">
        <v>67</v>
      </c>
      <c r="I8149" t="s">
        <v>138</v>
      </c>
      <c r="J8149">
        <v>0</v>
      </c>
      <c r="K8149" t="s">
        <v>67</v>
      </c>
      <c r="L8149">
        <v>0</v>
      </c>
      <c r="M8149" t="s">
        <v>71</v>
      </c>
      <c r="N8149" t="s">
        <v>20178</v>
      </c>
      <c r="O8149" t="s">
        <v>20178</v>
      </c>
      <c r="P8149" s="2">
        <v>69</v>
      </c>
      <c r="Q8149">
        <v>0</v>
      </c>
      <c r="R8149">
        <v>2.2601900000000001</v>
      </c>
      <c r="S8149" s="1">
        <v>38324</v>
      </c>
      <c r="T8149" s="7">
        <v>876.02931999999998</v>
      </c>
      <c r="U8149" s="7">
        <v>1432.8414</v>
      </c>
      <c r="V8149" s="7">
        <v>0.63560895427564001</v>
      </c>
      <c r="W8149" s="7">
        <v>1326.3646000000001</v>
      </c>
      <c r="X8149" s="7">
        <v>1451.4801399999999</v>
      </c>
      <c r="Y8149" s="7">
        <v>9.4329673756371191E-2</v>
      </c>
      <c r="Z8149" s="7">
        <v>1292.26296</v>
      </c>
      <c r="AA8149" s="7">
        <v>24224.865580000002</v>
      </c>
      <c r="AB8149" s="7">
        <v>16263.1829</v>
      </c>
      <c r="AC8149" s="8">
        <v>0.48955255124136876</v>
      </c>
      <c r="AD8149">
        <v>2004</v>
      </c>
      <c r="AE8149" s="1">
        <v>34383</v>
      </c>
      <c r="AF8149" s="15">
        <f t="shared" si="384"/>
        <v>10.797260273972602</v>
      </c>
      <c r="AG8149" s="1">
        <v>34383</v>
      </c>
      <c r="AH8149">
        <v>1994</v>
      </c>
      <c r="AI8149" t="str">
        <f t="shared" si="385"/>
        <v>Before 2004</v>
      </c>
      <c r="AJ8149" s="1">
        <v>44428</v>
      </c>
      <c r="AK8149" s="1" t="s">
        <v>55</v>
      </c>
      <c r="AL8149" s="1">
        <v>34383</v>
      </c>
      <c r="AM8149">
        <v>1994</v>
      </c>
      <c r="AN8149" t="str">
        <f t="shared" si="386"/>
        <v>Before 2004</v>
      </c>
      <c r="AO8149">
        <v>10</v>
      </c>
      <c r="AP8149" t="s">
        <v>56</v>
      </c>
      <c r="AQ8149" t="s">
        <v>24731</v>
      </c>
      <c r="AR8149">
        <v>1</v>
      </c>
      <c r="AS8149" t="s">
        <v>24795</v>
      </c>
      <c r="AT8149" t="s">
        <v>24731</v>
      </c>
      <c r="AU8149" t="s">
        <v>24731</v>
      </c>
      <c r="AV8149" t="b">
        <v>0</v>
      </c>
      <c r="AW8149" t="s">
        <v>20179</v>
      </c>
      <c r="AX8149" t="s">
        <v>20179</v>
      </c>
      <c r="AY8149" t="s">
        <v>76</v>
      </c>
      <c r="AZ8149" s="3">
        <v>9.8000000000000007</v>
      </c>
      <c r="BA8149" s="3">
        <v>8.1999999999999993</v>
      </c>
      <c r="BB8149" s="3">
        <v>6.9</v>
      </c>
      <c r="BC8149" s="3">
        <v>5</v>
      </c>
      <c r="BD8149" s="3">
        <v>6.9</v>
      </c>
      <c r="BE8149">
        <v>25504040</v>
      </c>
      <c r="BF8149" t="s">
        <v>481</v>
      </c>
      <c r="BG8149" t="s">
        <v>61</v>
      </c>
      <c r="BH8149" t="s">
        <v>41</v>
      </c>
      <c r="BI8149" t="s">
        <v>482</v>
      </c>
      <c r="BJ8149" t="s">
        <v>371</v>
      </c>
      <c r="BK8149" t="s">
        <v>76</v>
      </c>
      <c r="BL8149" t="s">
        <v>61</v>
      </c>
    </row>
    <row r="8150" spans="1:64" hidden="1" x14ac:dyDescent="0.25">
      <c r="A8150">
        <v>948488</v>
      </c>
      <c r="B8150">
        <v>2857656</v>
      </c>
      <c r="C8150" t="s">
        <v>20289</v>
      </c>
      <c r="D8150" t="s">
        <v>9684</v>
      </c>
      <c r="E8150" t="s">
        <v>48</v>
      </c>
      <c r="F8150" t="s">
        <v>49</v>
      </c>
      <c r="G8150" t="s">
        <v>50</v>
      </c>
      <c r="H8150" t="s">
        <v>50</v>
      </c>
      <c r="I8150" t="s">
        <v>51</v>
      </c>
      <c r="J8150">
        <v>5866600</v>
      </c>
      <c r="K8150" t="s">
        <v>50</v>
      </c>
      <c r="L8150">
        <v>0</v>
      </c>
      <c r="M8150" t="s">
        <v>71</v>
      </c>
      <c r="N8150" t="s">
        <v>9686</v>
      </c>
      <c r="O8150" t="s">
        <v>9686</v>
      </c>
      <c r="P8150" s="2">
        <v>10</v>
      </c>
      <c r="Q8150">
        <v>1.4E-2</v>
      </c>
      <c r="R8150">
        <v>3</v>
      </c>
      <c r="S8150" s="1">
        <v>43664</v>
      </c>
      <c r="T8150" s="7">
        <v>24968.777050000001</v>
      </c>
      <c r="U8150" s="7">
        <v>9777.29241</v>
      </c>
      <c r="V8150" s="7">
        <v>0.47018992145632532</v>
      </c>
      <c r="W8150" s="7">
        <v>23829.123329999999</v>
      </c>
      <c r="X8150" s="7">
        <v>48575.090779999999</v>
      </c>
      <c r="Y8150" s="7">
        <v>1.0384757805523517</v>
      </c>
      <c r="Z8150" s="7">
        <v>63428.068529999997</v>
      </c>
      <c r="AA8150" s="7">
        <v>83086.937430000005</v>
      </c>
      <c r="AB8150" s="7">
        <v>57640.628479999999</v>
      </c>
      <c r="AC8150" s="8">
        <v>0.44146480739413352</v>
      </c>
      <c r="AD8150">
        <v>2019</v>
      </c>
      <c r="AE8150" s="1">
        <v>39786</v>
      </c>
      <c r="AF8150" s="15">
        <f t="shared" si="384"/>
        <v>10.624657534246575</v>
      </c>
      <c r="AG8150" s="1">
        <v>39170</v>
      </c>
      <c r="AH8150">
        <v>2007</v>
      </c>
      <c r="AI8150">
        <f t="shared" si="385"/>
        <v>2007</v>
      </c>
      <c r="AJ8150" s="1">
        <v>44428</v>
      </c>
      <c r="AK8150" s="1" t="s">
        <v>55</v>
      </c>
      <c r="AL8150" s="1">
        <v>39786</v>
      </c>
      <c r="AM8150">
        <v>2008</v>
      </c>
      <c r="AN8150">
        <f t="shared" si="386"/>
        <v>2008</v>
      </c>
      <c r="AO8150">
        <v>10</v>
      </c>
      <c r="AP8150" t="s">
        <v>9117</v>
      </c>
      <c r="AQ8150" t="s">
        <v>18646</v>
      </c>
      <c r="AR8150">
        <v>128</v>
      </c>
      <c r="AS8150" t="s">
        <v>24795</v>
      </c>
      <c r="AT8150" t="s">
        <v>24803</v>
      </c>
      <c r="AU8150" t="s">
        <v>24809</v>
      </c>
      <c r="AV8150" t="b">
        <v>1</v>
      </c>
      <c r="AW8150" t="s">
        <v>9688</v>
      </c>
      <c r="AX8150" t="s">
        <v>9688</v>
      </c>
      <c r="AY8150" t="s">
        <v>152</v>
      </c>
      <c r="AZ8150" s="3">
        <v>7.342307692307692</v>
      </c>
      <c r="BA8150" s="3">
        <v>7.3230769230769228</v>
      </c>
      <c r="BB8150" s="3">
        <v>5.4692307692307693</v>
      </c>
      <c r="BC8150" s="3">
        <v>6.5629807692307693</v>
      </c>
      <c r="BD8150" s="3">
        <v>5.9163461538461544</v>
      </c>
      <c r="BE8150">
        <v>30202030</v>
      </c>
      <c r="BF8150" t="s">
        <v>493</v>
      </c>
      <c r="BG8150" t="s">
        <v>139</v>
      </c>
      <c r="BH8150" t="s">
        <v>62</v>
      </c>
      <c r="BI8150" t="s">
        <v>494</v>
      </c>
      <c r="BJ8150" t="s">
        <v>155</v>
      </c>
      <c r="BK8150" t="s">
        <v>152</v>
      </c>
      <c r="BL8150">
        <v>2019</v>
      </c>
    </row>
    <row r="8151" spans="1:64" hidden="1" x14ac:dyDescent="0.25">
      <c r="A8151">
        <v>1254269</v>
      </c>
      <c r="B8151">
        <v>1030657</v>
      </c>
      <c r="C8151" t="s">
        <v>20304</v>
      </c>
      <c r="D8151" t="s">
        <v>20304</v>
      </c>
      <c r="E8151" t="s">
        <v>158</v>
      </c>
      <c r="F8151" t="s">
        <v>209</v>
      </c>
      <c r="G8151" t="s">
        <v>215</v>
      </c>
      <c r="H8151" t="s">
        <v>215</v>
      </c>
      <c r="I8151" t="s">
        <v>209</v>
      </c>
      <c r="J8151">
        <v>0</v>
      </c>
      <c r="K8151" t="s">
        <v>215</v>
      </c>
      <c r="L8151">
        <v>0</v>
      </c>
      <c r="M8151" t="s">
        <v>71</v>
      </c>
      <c r="N8151" t="s">
        <v>20305</v>
      </c>
      <c r="O8151" t="s">
        <v>20305</v>
      </c>
      <c r="P8151" s="2">
        <v>2</v>
      </c>
      <c r="Q8151">
        <v>0.123</v>
      </c>
      <c r="R8151">
        <v>4.5937999999999999</v>
      </c>
      <c r="S8151" s="1">
        <v>44379</v>
      </c>
      <c r="T8151" s="7">
        <v>675.36722999999995</v>
      </c>
      <c r="U8151" s="7">
        <v>658.21416999999997</v>
      </c>
      <c r="V8151" s="7">
        <v>-2.5398123033005295E-2</v>
      </c>
      <c r="W8151" s="7">
        <v>253.7433</v>
      </c>
      <c r="X8151" s="7">
        <v>1125.0407399999999</v>
      </c>
      <c r="Y8151" s="7">
        <v>3.4337751578071223</v>
      </c>
      <c r="Z8151" s="7">
        <v>1261.10249</v>
      </c>
      <c r="AA8151" s="7" t="s">
        <v>57</v>
      </c>
      <c r="AB8151" s="7">
        <v>423.61381</v>
      </c>
      <c r="AC8151" s="8" t="s">
        <v>57</v>
      </c>
      <c r="AD8151">
        <v>2021</v>
      </c>
      <c r="AE8151" s="1">
        <v>40466</v>
      </c>
      <c r="AF8151" s="15">
        <f t="shared" si="384"/>
        <v>10.72054794520548</v>
      </c>
      <c r="AG8151" s="1">
        <v>40466</v>
      </c>
      <c r="AH8151">
        <v>2010</v>
      </c>
      <c r="AI8151">
        <f t="shared" si="385"/>
        <v>2010</v>
      </c>
      <c r="AJ8151" s="1">
        <v>44428</v>
      </c>
      <c r="AK8151" s="1" t="s">
        <v>55</v>
      </c>
      <c r="AL8151" s="1">
        <v>40466</v>
      </c>
      <c r="AM8151">
        <v>2010</v>
      </c>
      <c r="AN8151">
        <f t="shared" si="386"/>
        <v>2010</v>
      </c>
      <c r="AO8151">
        <v>10</v>
      </c>
      <c r="AP8151" t="s">
        <v>56</v>
      </c>
      <c r="AQ8151" t="s">
        <v>24731</v>
      </c>
      <c r="AR8151">
        <v>1</v>
      </c>
      <c r="AS8151" t="s">
        <v>24795</v>
      </c>
      <c r="AT8151" t="s">
        <v>24731</v>
      </c>
      <c r="AU8151" t="s">
        <v>24731</v>
      </c>
      <c r="AV8151" t="b">
        <v>0</v>
      </c>
      <c r="AW8151" t="s">
        <v>20306</v>
      </c>
      <c r="AX8151" t="s">
        <v>20306</v>
      </c>
      <c r="AY8151" t="s">
        <v>199</v>
      </c>
      <c r="AZ8151" s="3">
        <v>7.7</v>
      </c>
      <c r="BA8151" s="3">
        <v>9.1</v>
      </c>
      <c r="BB8151" s="3">
        <v>6.2</v>
      </c>
      <c r="BC8151" s="3">
        <v>3.6</v>
      </c>
      <c r="BD8151" s="3">
        <v>6.6</v>
      </c>
      <c r="BE8151">
        <v>15102010</v>
      </c>
      <c r="BF8151" t="s">
        <v>5179</v>
      </c>
      <c r="BG8151" t="s">
        <v>139</v>
      </c>
      <c r="BH8151" t="s">
        <v>41</v>
      </c>
      <c r="BI8151" t="s">
        <v>5179</v>
      </c>
      <c r="BJ8151" t="s">
        <v>199</v>
      </c>
      <c r="BK8151" t="s">
        <v>199</v>
      </c>
      <c r="BL8151">
        <v>2021</v>
      </c>
    </row>
    <row r="8152" spans="1:64" hidden="1" x14ac:dyDescent="0.25">
      <c r="A8152">
        <v>941277</v>
      </c>
      <c r="B8152">
        <v>3213055</v>
      </c>
      <c r="C8152" t="s">
        <v>20331</v>
      </c>
      <c r="D8152" t="s">
        <v>20332</v>
      </c>
      <c r="E8152" t="s">
        <v>48</v>
      </c>
      <c r="F8152" t="s">
        <v>65</v>
      </c>
      <c r="G8152" t="s">
        <v>50</v>
      </c>
      <c r="H8152" t="s">
        <v>50</v>
      </c>
      <c r="I8152" t="s">
        <v>66</v>
      </c>
      <c r="J8152">
        <v>0</v>
      </c>
      <c r="K8152" t="s">
        <v>67</v>
      </c>
      <c r="L8152">
        <v>1</v>
      </c>
      <c r="M8152" t="s">
        <v>93</v>
      </c>
      <c r="N8152" t="s">
        <v>20333</v>
      </c>
      <c r="O8152" t="s">
        <v>20333</v>
      </c>
      <c r="P8152" s="2">
        <v>19</v>
      </c>
      <c r="Q8152">
        <v>0</v>
      </c>
      <c r="R8152">
        <v>1.3993100000000001</v>
      </c>
      <c r="S8152" s="1">
        <v>42835</v>
      </c>
      <c r="T8152" s="7">
        <v>39.736629999999998</v>
      </c>
      <c r="U8152" s="7">
        <v>13.11814</v>
      </c>
      <c r="V8152" s="7">
        <v>-0.66987286038096339</v>
      </c>
      <c r="W8152" s="7">
        <v>29.79327</v>
      </c>
      <c r="X8152" s="7">
        <v>14.531370000000001</v>
      </c>
      <c r="Y8152" s="7">
        <v>-0.51225998354661972</v>
      </c>
      <c r="Z8152" s="7">
        <v>9.3415999999999997</v>
      </c>
      <c r="AA8152" s="7">
        <v>2.48692</v>
      </c>
      <c r="AB8152" s="7">
        <v>1.38385</v>
      </c>
      <c r="AC8152" s="8">
        <v>0.79710228709759001</v>
      </c>
      <c r="AD8152">
        <v>2017</v>
      </c>
      <c r="AE8152" s="1">
        <v>38979</v>
      </c>
      <c r="AF8152" s="15">
        <f t="shared" si="384"/>
        <v>10.564383561643835</v>
      </c>
      <c r="AG8152" s="1">
        <v>38979</v>
      </c>
      <c r="AH8152">
        <v>2006</v>
      </c>
      <c r="AI8152">
        <f t="shared" si="385"/>
        <v>2006</v>
      </c>
      <c r="AJ8152" s="1">
        <v>44428</v>
      </c>
      <c r="AK8152" s="1" t="s">
        <v>55</v>
      </c>
      <c r="AL8152" s="1">
        <v>38979</v>
      </c>
      <c r="AM8152">
        <v>2006</v>
      </c>
      <c r="AN8152">
        <f t="shared" si="386"/>
        <v>2006</v>
      </c>
      <c r="AO8152">
        <v>10</v>
      </c>
      <c r="AP8152" t="s">
        <v>56</v>
      </c>
      <c r="AQ8152" t="s">
        <v>24731</v>
      </c>
      <c r="AR8152">
        <v>1</v>
      </c>
      <c r="AS8152" t="s">
        <v>24795</v>
      </c>
      <c r="AT8152" t="s">
        <v>24731</v>
      </c>
      <c r="AU8152" t="s">
        <v>24731</v>
      </c>
      <c r="AV8152" t="b">
        <v>0</v>
      </c>
      <c r="AW8152" t="s">
        <v>20334</v>
      </c>
      <c r="AX8152" t="s">
        <v>20334</v>
      </c>
      <c r="AY8152" t="s">
        <v>116</v>
      </c>
      <c r="AZ8152" s="3">
        <v>6.0646031746031754</v>
      </c>
      <c r="BA8152" s="3">
        <v>7.436349206349206</v>
      </c>
      <c r="BB8152" s="3">
        <v>5.9684126984126982</v>
      </c>
      <c r="BC8152" s="3">
        <v>5.0887301587301588</v>
      </c>
      <c r="BD8152" s="3">
        <v>5.597777777777778</v>
      </c>
      <c r="BE8152">
        <v>35201010</v>
      </c>
      <c r="BF8152" t="s">
        <v>330</v>
      </c>
      <c r="BG8152" t="s">
        <v>139</v>
      </c>
      <c r="BH8152" t="s">
        <v>62</v>
      </c>
      <c r="BI8152" t="s">
        <v>330</v>
      </c>
      <c r="BJ8152" t="s">
        <v>116</v>
      </c>
      <c r="BK8152" t="s">
        <v>101</v>
      </c>
      <c r="BL8152">
        <v>2017</v>
      </c>
    </row>
    <row r="8153" spans="1:64" hidden="1" x14ac:dyDescent="0.25">
      <c r="A8153">
        <v>951300</v>
      </c>
      <c r="B8153">
        <v>1074971</v>
      </c>
      <c r="C8153" t="s">
        <v>20532</v>
      </c>
      <c r="D8153" t="s">
        <v>5327</v>
      </c>
      <c r="E8153" t="s">
        <v>70</v>
      </c>
      <c r="F8153" t="s">
        <v>209</v>
      </c>
      <c r="G8153" t="s">
        <v>517</v>
      </c>
      <c r="H8153" t="s">
        <v>67</v>
      </c>
      <c r="I8153" t="s">
        <v>209</v>
      </c>
      <c r="J8153">
        <v>0</v>
      </c>
      <c r="K8153" t="s">
        <v>67</v>
      </c>
      <c r="L8153">
        <v>0</v>
      </c>
      <c r="M8153" t="s">
        <v>71</v>
      </c>
      <c r="N8153" t="s">
        <v>20533</v>
      </c>
      <c r="O8153" t="s">
        <v>5329</v>
      </c>
      <c r="P8153" s="2">
        <v>18</v>
      </c>
      <c r="Q8153">
        <v>0.11</v>
      </c>
      <c r="R8153">
        <v>0.11371000000000001</v>
      </c>
      <c r="S8153" s="1">
        <v>42954</v>
      </c>
      <c r="T8153" s="7">
        <v>1236.3</v>
      </c>
      <c r="U8153" s="7">
        <v>1523.8879999999999</v>
      </c>
      <c r="V8153" s="7">
        <v>0.2326199142602928</v>
      </c>
      <c r="W8153" s="7">
        <v>1230.25306</v>
      </c>
      <c r="X8153" s="7">
        <v>1726.18751</v>
      </c>
      <c r="Y8153" s="7">
        <v>0.40311580285766568</v>
      </c>
      <c r="Z8153" s="7">
        <v>1719.5556099999999</v>
      </c>
      <c r="AA8153" s="7">
        <v>30108.254000000001</v>
      </c>
      <c r="AB8153" s="7">
        <v>20139.813630000001</v>
      </c>
      <c r="AC8153" s="8">
        <v>0.49496189751980341</v>
      </c>
      <c r="AD8153">
        <v>2017</v>
      </c>
      <c r="AE8153" s="1" t="s">
        <v>55</v>
      </c>
      <c r="AF8153" s="15" t="e">
        <f t="shared" si="384"/>
        <v>#VALUE!</v>
      </c>
      <c r="AG8153" s="1">
        <v>39030</v>
      </c>
      <c r="AH8153">
        <v>2006</v>
      </c>
      <c r="AI8153">
        <f t="shared" si="385"/>
        <v>2006</v>
      </c>
      <c r="AJ8153" s="1">
        <v>43005</v>
      </c>
      <c r="AK8153" s="1" t="s">
        <v>55</v>
      </c>
      <c r="AL8153" s="1">
        <v>39030</v>
      </c>
      <c r="AM8153">
        <v>2006</v>
      </c>
      <c r="AN8153">
        <f t="shared" si="386"/>
        <v>2006</v>
      </c>
      <c r="AO8153">
        <v>10</v>
      </c>
      <c r="AP8153" t="s">
        <v>56</v>
      </c>
      <c r="AQ8153" t="s">
        <v>24737</v>
      </c>
      <c r="AR8153">
        <v>123</v>
      </c>
      <c r="AS8153" t="s">
        <v>24795</v>
      </c>
      <c r="AT8153" t="s">
        <v>24803</v>
      </c>
      <c r="AU8153" t="s">
        <v>24809</v>
      </c>
      <c r="AV8153" t="b">
        <v>0</v>
      </c>
      <c r="AW8153" t="s">
        <v>20534</v>
      </c>
      <c r="AX8153" t="s">
        <v>5330</v>
      </c>
      <c r="AY8153" t="s">
        <v>110</v>
      </c>
      <c r="AZ8153" s="3">
        <v>4.7</v>
      </c>
      <c r="BA8153" s="3">
        <v>7.6</v>
      </c>
      <c r="BB8153" s="3">
        <v>6.9</v>
      </c>
      <c r="BC8153" s="3">
        <v>9.5</v>
      </c>
      <c r="BD8153" s="3">
        <v>6.7</v>
      </c>
      <c r="BE8153">
        <v>40301040</v>
      </c>
      <c r="BF8153" t="s">
        <v>123</v>
      </c>
      <c r="BG8153" t="s">
        <v>139</v>
      </c>
      <c r="BH8153" t="s">
        <v>41</v>
      </c>
      <c r="BI8153" t="s">
        <v>124</v>
      </c>
      <c r="BJ8153" t="s">
        <v>124</v>
      </c>
      <c r="BK8153" t="s">
        <v>110</v>
      </c>
      <c r="BL8153">
        <v>2017</v>
      </c>
    </row>
    <row r="8154" spans="1:64" x14ac:dyDescent="0.25">
      <c r="A8154">
        <v>951823</v>
      </c>
      <c r="B8154">
        <v>4229698</v>
      </c>
      <c r="C8154" t="s">
        <v>20544</v>
      </c>
      <c r="D8154" t="s">
        <v>249</v>
      </c>
      <c r="E8154" t="s">
        <v>158</v>
      </c>
      <c r="F8154" t="s">
        <v>49</v>
      </c>
      <c r="G8154" t="s">
        <v>517</v>
      </c>
      <c r="H8154" t="s">
        <v>67</v>
      </c>
      <c r="I8154" t="s">
        <v>51</v>
      </c>
      <c r="J8154">
        <v>0</v>
      </c>
      <c r="K8154" t="s">
        <v>67</v>
      </c>
      <c r="L8154">
        <v>0</v>
      </c>
      <c r="M8154" t="s">
        <v>71</v>
      </c>
      <c r="N8154" t="s">
        <v>20545</v>
      </c>
      <c r="O8154" t="s">
        <v>251</v>
      </c>
      <c r="P8154" s="2">
        <v>17</v>
      </c>
      <c r="Q8154">
        <v>0.23899999999999999</v>
      </c>
      <c r="R8154">
        <v>0.72050999999999998</v>
      </c>
      <c r="S8154" s="1">
        <v>43012</v>
      </c>
      <c r="T8154" s="7">
        <v>994.52218000000005</v>
      </c>
      <c r="U8154" s="7">
        <v>727.11778000000004</v>
      </c>
      <c r="V8154" s="7">
        <v>1.6722536042383689</v>
      </c>
      <c r="W8154" s="7">
        <v>1602.5791300000001</v>
      </c>
      <c r="X8154" s="7">
        <v>2946.02045</v>
      </c>
      <c r="Y8154" s="7">
        <v>0.83829952284477827</v>
      </c>
      <c r="Z8154" s="7">
        <v>4467.8980700000002</v>
      </c>
      <c r="AA8154" s="7">
        <v>173488.36387999999</v>
      </c>
      <c r="AB8154" s="7">
        <v>138427.28758</v>
      </c>
      <c r="AC8154" s="8">
        <v>0.25328153800411252</v>
      </c>
      <c r="AD8154">
        <v>2017</v>
      </c>
      <c r="AE8154" s="1" t="s">
        <v>55</v>
      </c>
      <c r="AF8154" s="15" t="e">
        <f t="shared" si="384"/>
        <v>#VALUE!</v>
      </c>
      <c r="AG8154" s="1">
        <v>39331</v>
      </c>
      <c r="AH8154">
        <v>2007</v>
      </c>
      <c r="AI8154">
        <f t="shared" si="385"/>
        <v>2007</v>
      </c>
      <c r="AJ8154" s="1">
        <v>43452</v>
      </c>
      <c r="AK8154" s="1" t="s">
        <v>55</v>
      </c>
      <c r="AL8154" s="1">
        <v>39331</v>
      </c>
      <c r="AM8154">
        <v>2007</v>
      </c>
      <c r="AN8154">
        <f t="shared" si="386"/>
        <v>2007</v>
      </c>
      <c r="AO8154">
        <v>10</v>
      </c>
      <c r="AP8154" t="s">
        <v>908</v>
      </c>
      <c r="AQ8154" t="s">
        <v>24739</v>
      </c>
      <c r="AR8154">
        <v>190</v>
      </c>
      <c r="AS8154" t="s">
        <v>24798</v>
      </c>
      <c r="AT8154" t="s">
        <v>24739</v>
      </c>
      <c r="AU8154" t="s">
        <v>24808</v>
      </c>
      <c r="AV8154" t="b">
        <v>1</v>
      </c>
      <c r="AW8154" t="s">
        <v>20546</v>
      </c>
      <c r="AX8154" t="s">
        <v>253</v>
      </c>
      <c r="AY8154" t="s">
        <v>98</v>
      </c>
      <c r="AZ8154" s="3">
        <v>3.8</v>
      </c>
      <c r="BA8154" s="3">
        <v>7.2</v>
      </c>
      <c r="BB8154" s="3">
        <v>7.9</v>
      </c>
      <c r="BC8154" s="3">
        <v>9.1</v>
      </c>
      <c r="BD8154" s="3">
        <v>6.5</v>
      </c>
      <c r="BE8154">
        <v>35101010</v>
      </c>
      <c r="BF8154" t="s">
        <v>254</v>
      </c>
      <c r="BG8154" t="s">
        <v>139</v>
      </c>
      <c r="BH8154" t="s">
        <v>41</v>
      </c>
      <c r="BI8154" t="s">
        <v>255</v>
      </c>
      <c r="BJ8154" t="s">
        <v>98</v>
      </c>
      <c r="BK8154" t="s">
        <v>101</v>
      </c>
      <c r="BL8154">
        <v>2017</v>
      </c>
    </row>
    <row r="8155" spans="1:64" hidden="1" x14ac:dyDescent="0.25">
      <c r="A8155">
        <v>975853</v>
      </c>
      <c r="B8155">
        <v>3210872</v>
      </c>
      <c r="C8155" t="s">
        <v>20834</v>
      </c>
      <c r="D8155" t="s">
        <v>20835</v>
      </c>
      <c r="E8155" t="s">
        <v>158</v>
      </c>
      <c r="F8155" t="s">
        <v>236</v>
      </c>
      <c r="G8155" t="s">
        <v>50</v>
      </c>
      <c r="H8155" t="s">
        <v>50</v>
      </c>
      <c r="I8155" t="s">
        <v>66</v>
      </c>
      <c r="J8155">
        <v>0</v>
      </c>
      <c r="K8155" t="s">
        <v>67</v>
      </c>
      <c r="L8155">
        <v>1</v>
      </c>
      <c r="M8155" t="s">
        <v>93</v>
      </c>
      <c r="N8155" t="s">
        <v>20836</v>
      </c>
      <c r="O8155" t="s">
        <v>20836</v>
      </c>
      <c r="P8155" s="2">
        <v>18</v>
      </c>
      <c r="Q8155">
        <v>0</v>
      </c>
      <c r="R8155">
        <v>0.50251999999999997</v>
      </c>
      <c r="S8155" s="1">
        <v>42944</v>
      </c>
      <c r="T8155" s="7">
        <v>26.617450000000002</v>
      </c>
      <c r="U8155" s="7">
        <v>35.411169999999998</v>
      </c>
      <c r="V8155" s="7">
        <v>0.33037424696956308</v>
      </c>
      <c r="W8155" s="7">
        <v>23.25394</v>
      </c>
      <c r="X8155" s="7">
        <v>40.447249999999997</v>
      </c>
      <c r="Y8155" s="7">
        <v>0.73937190858839397</v>
      </c>
      <c r="Z8155" s="7">
        <v>37.487580000000001</v>
      </c>
      <c r="AA8155" s="7" t="s">
        <v>57</v>
      </c>
      <c r="AB8155" s="7">
        <v>38.456299999999999</v>
      </c>
      <c r="AC8155" s="8" t="s">
        <v>57</v>
      </c>
      <c r="AD8155">
        <v>2017</v>
      </c>
      <c r="AE8155" s="1" t="s">
        <v>55</v>
      </c>
      <c r="AF8155" s="15" t="e">
        <f t="shared" si="384"/>
        <v>#VALUE!</v>
      </c>
      <c r="AG8155" s="1">
        <v>39205</v>
      </c>
      <c r="AH8155">
        <v>2007</v>
      </c>
      <c r="AI8155">
        <f t="shared" si="385"/>
        <v>2007</v>
      </c>
      <c r="AJ8155" s="1">
        <v>44225</v>
      </c>
      <c r="AK8155" s="1" t="s">
        <v>55</v>
      </c>
      <c r="AL8155" s="1">
        <v>39205</v>
      </c>
      <c r="AM8155">
        <v>2007</v>
      </c>
      <c r="AN8155">
        <f t="shared" si="386"/>
        <v>2007</v>
      </c>
      <c r="AO8155">
        <v>10</v>
      </c>
      <c r="AP8155" t="s">
        <v>1075</v>
      </c>
      <c r="AQ8155" t="s">
        <v>24740</v>
      </c>
      <c r="AR8155">
        <v>141</v>
      </c>
      <c r="AS8155" t="s">
        <v>24796</v>
      </c>
      <c r="AT8155" t="s">
        <v>24802</v>
      </c>
      <c r="AU8155" t="s">
        <v>24809</v>
      </c>
      <c r="AV8155" t="b">
        <v>0</v>
      </c>
      <c r="AW8155" t="s">
        <v>20837</v>
      </c>
      <c r="AX8155" t="s">
        <v>20837</v>
      </c>
      <c r="AY8155" t="s">
        <v>76</v>
      </c>
      <c r="AZ8155" s="3">
        <v>6.7667235494880549</v>
      </c>
      <c r="BA8155" s="3">
        <v>7.3868600682593861</v>
      </c>
      <c r="BB8155" s="3">
        <v>5.6940273037542664</v>
      </c>
      <c r="BC8155" s="3">
        <v>5.3962457337883958</v>
      </c>
      <c r="BD8155" s="3">
        <v>5.6699658703071671</v>
      </c>
      <c r="BE8155">
        <v>25502020</v>
      </c>
      <c r="BF8155" t="s">
        <v>638</v>
      </c>
      <c r="BG8155" t="s">
        <v>139</v>
      </c>
      <c r="BH8155" t="s">
        <v>62</v>
      </c>
      <c r="BI8155" t="s">
        <v>639</v>
      </c>
      <c r="BJ8155" t="s">
        <v>371</v>
      </c>
      <c r="BK8155" t="s">
        <v>76</v>
      </c>
      <c r="BL8155">
        <v>2017</v>
      </c>
    </row>
    <row r="8156" spans="1:64" hidden="1" x14ac:dyDescent="0.25">
      <c r="A8156">
        <v>983824</v>
      </c>
      <c r="B8156">
        <v>21053210</v>
      </c>
      <c r="C8156" t="s">
        <v>20963</v>
      </c>
      <c r="D8156" t="s">
        <v>20964</v>
      </c>
      <c r="E8156" t="s">
        <v>158</v>
      </c>
      <c r="F8156" t="s">
        <v>65</v>
      </c>
      <c r="G8156" t="s">
        <v>215</v>
      </c>
      <c r="H8156" t="s">
        <v>215</v>
      </c>
      <c r="I8156" t="s">
        <v>66</v>
      </c>
      <c r="J8156">
        <v>0</v>
      </c>
      <c r="K8156" t="s">
        <v>215</v>
      </c>
      <c r="L8156">
        <v>0</v>
      </c>
      <c r="M8156" t="s">
        <v>71</v>
      </c>
      <c r="N8156" t="s">
        <v>20965</v>
      </c>
      <c r="O8156" t="s">
        <v>20965</v>
      </c>
      <c r="P8156" s="2">
        <v>18</v>
      </c>
      <c r="Q8156">
        <v>0</v>
      </c>
      <c r="R8156">
        <v>2.1139999999999999E-2</v>
      </c>
      <c r="S8156" s="1">
        <v>42992</v>
      </c>
      <c r="T8156" s="7">
        <v>4.4240000000000002E-2</v>
      </c>
      <c r="U8156" s="7">
        <v>4.163E-2</v>
      </c>
      <c r="V8156" s="7">
        <v>-5.8996383363471995E-2</v>
      </c>
      <c r="W8156" s="7">
        <v>4.163E-2</v>
      </c>
      <c r="X8156" s="7">
        <v>3.3829999999999999E-2</v>
      </c>
      <c r="Y8156" s="7">
        <v>-0.18736488109536395</v>
      </c>
      <c r="Z8156" s="7">
        <v>3.5389999999999998E-2</v>
      </c>
      <c r="AA8156" s="7" t="s">
        <v>57</v>
      </c>
      <c r="AB8156" s="7" t="s">
        <v>57</v>
      </c>
      <c r="AC8156" s="8" t="s">
        <v>57</v>
      </c>
      <c r="AD8156">
        <v>2017</v>
      </c>
      <c r="AE8156" s="1" t="s">
        <v>55</v>
      </c>
      <c r="AF8156" s="15" t="e">
        <f t="shared" si="384"/>
        <v>#VALUE!</v>
      </c>
      <c r="AG8156" s="1">
        <v>39184</v>
      </c>
      <c r="AH8156">
        <v>2007</v>
      </c>
      <c r="AI8156">
        <f t="shared" si="385"/>
        <v>2007</v>
      </c>
      <c r="AJ8156" s="1">
        <v>43550</v>
      </c>
      <c r="AK8156" s="1" t="s">
        <v>55</v>
      </c>
      <c r="AL8156" s="1">
        <v>39184</v>
      </c>
      <c r="AM8156">
        <v>2007</v>
      </c>
      <c r="AN8156">
        <f t="shared" si="386"/>
        <v>2007</v>
      </c>
      <c r="AO8156">
        <v>10</v>
      </c>
      <c r="AP8156" t="s">
        <v>56</v>
      </c>
      <c r="AQ8156" t="s">
        <v>24731</v>
      </c>
      <c r="AR8156">
        <v>1</v>
      </c>
      <c r="AS8156" t="s">
        <v>24795</v>
      </c>
      <c r="AT8156" t="s">
        <v>24731</v>
      </c>
      <c r="AU8156" t="s">
        <v>24731</v>
      </c>
      <c r="AV8156" t="b">
        <v>0</v>
      </c>
      <c r="AW8156" t="s">
        <v>20966</v>
      </c>
      <c r="AX8156" t="s">
        <v>20966</v>
      </c>
      <c r="AY8156" t="s">
        <v>199</v>
      </c>
      <c r="AZ8156" s="3">
        <v>6.5982857142857139</v>
      </c>
      <c r="BA8156" s="3">
        <v>7.6079999999999997</v>
      </c>
      <c r="BB8156" s="3">
        <v>6.4474285714285724</v>
      </c>
      <c r="BC8156" s="3">
        <v>6.0062857142857142</v>
      </c>
      <c r="BD8156" s="3">
        <v>6.1239999999999997</v>
      </c>
      <c r="BE8156">
        <v>15104020</v>
      </c>
      <c r="BF8156" t="s">
        <v>2663</v>
      </c>
      <c r="BG8156" t="s">
        <v>139</v>
      </c>
      <c r="BH8156" t="s">
        <v>62</v>
      </c>
      <c r="BI8156" t="s">
        <v>968</v>
      </c>
      <c r="BJ8156" t="s">
        <v>199</v>
      </c>
      <c r="BK8156" t="s">
        <v>199</v>
      </c>
      <c r="BL8156">
        <v>2017</v>
      </c>
    </row>
    <row r="8157" spans="1:64" hidden="1" x14ac:dyDescent="0.25">
      <c r="A8157">
        <v>1243938</v>
      </c>
      <c r="B8157">
        <v>20744276</v>
      </c>
      <c r="C8157" t="s">
        <v>20984</v>
      </c>
      <c r="D8157" t="s">
        <v>359</v>
      </c>
      <c r="E8157" t="s">
        <v>158</v>
      </c>
      <c r="F8157" t="s">
        <v>209</v>
      </c>
      <c r="G8157" t="s">
        <v>215</v>
      </c>
      <c r="H8157" t="s">
        <v>215</v>
      </c>
      <c r="I8157" t="s">
        <v>209</v>
      </c>
      <c r="J8157">
        <v>0</v>
      </c>
      <c r="K8157" t="s">
        <v>215</v>
      </c>
      <c r="L8157">
        <v>0</v>
      </c>
      <c r="M8157" t="s">
        <v>71</v>
      </c>
      <c r="N8157" t="s">
        <v>20985</v>
      </c>
      <c r="O8157" t="s">
        <v>360</v>
      </c>
      <c r="P8157" s="2">
        <v>3</v>
      </c>
      <c r="Q8157">
        <v>1.43</v>
      </c>
      <c r="R8157">
        <v>10.285019999999999</v>
      </c>
      <c r="S8157" s="1">
        <v>44281</v>
      </c>
      <c r="T8157" s="7">
        <v>357.27265</v>
      </c>
      <c r="U8157" s="7">
        <v>946.67002000000002</v>
      </c>
      <c r="V8157" s="7">
        <v>1.6497130972661915</v>
      </c>
      <c r="W8157" s="7">
        <v>286.33631000000003</v>
      </c>
      <c r="X8157" s="7">
        <v>1082.9871599999999</v>
      </c>
      <c r="Y8157" s="7">
        <v>2.7822208437344176</v>
      </c>
      <c r="Z8157" s="7">
        <v>1778.0952600000001</v>
      </c>
      <c r="AA8157" s="7">
        <v>297555.42006999999</v>
      </c>
      <c r="AB8157" s="7">
        <v>963.01643000000001</v>
      </c>
      <c r="AC8157" s="8">
        <v>307.98270351420689</v>
      </c>
      <c r="AD8157">
        <v>2021</v>
      </c>
      <c r="AE8157" s="1" t="s">
        <v>55</v>
      </c>
      <c r="AF8157" s="15" t="e">
        <f t="shared" si="384"/>
        <v>#VALUE!</v>
      </c>
      <c r="AG8157" s="1">
        <v>40326</v>
      </c>
      <c r="AH8157">
        <v>2010</v>
      </c>
      <c r="AI8157">
        <f t="shared" si="385"/>
        <v>2010</v>
      </c>
      <c r="AJ8157" s="1">
        <v>44307</v>
      </c>
      <c r="AK8157" s="1" t="s">
        <v>55</v>
      </c>
      <c r="AL8157" s="1">
        <v>40326</v>
      </c>
      <c r="AM8157">
        <v>2010</v>
      </c>
      <c r="AN8157">
        <f t="shared" si="386"/>
        <v>2010</v>
      </c>
      <c r="AO8157">
        <v>10</v>
      </c>
      <c r="AP8157" t="s">
        <v>56</v>
      </c>
      <c r="AQ8157" t="s">
        <v>24731</v>
      </c>
      <c r="AR8157">
        <v>1</v>
      </c>
      <c r="AS8157" t="s">
        <v>24795</v>
      </c>
      <c r="AT8157" t="s">
        <v>24731</v>
      </c>
      <c r="AU8157" t="s">
        <v>24731</v>
      </c>
      <c r="AV8157" t="b">
        <v>0</v>
      </c>
      <c r="AW8157" t="s">
        <v>20986</v>
      </c>
      <c r="AX8157" t="s">
        <v>362</v>
      </c>
      <c r="AY8157" t="s">
        <v>98</v>
      </c>
      <c r="AZ8157" s="3">
        <v>6.7590909090909088</v>
      </c>
      <c r="BA8157" s="3">
        <v>7.6274621212121216</v>
      </c>
      <c r="BB8157" s="3">
        <v>6.3092803030303033</v>
      </c>
      <c r="BC8157" s="3">
        <v>5.5611742424242427</v>
      </c>
      <c r="BD8157" s="3">
        <v>6.0251893939393941</v>
      </c>
      <c r="BE8157">
        <v>35101010</v>
      </c>
      <c r="BF8157" t="s">
        <v>254</v>
      </c>
      <c r="BG8157" t="s">
        <v>139</v>
      </c>
      <c r="BH8157" t="s">
        <v>62</v>
      </c>
      <c r="BI8157" t="s">
        <v>255</v>
      </c>
      <c r="BJ8157" t="s">
        <v>98</v>
      </c>
      <c r="BK8157" t="s">
        <v>101</v>
      </c>
      <c r="BL8157">
        <v>2021</v>
      </c>
    </row>
    <row r="8158" spans="1:64" hidden="1" x14ac:dyDescent="0.25">
      <c r="A8158">
        <v>986904</v>
      </c>
      <c r="B8158">
        <v>17328628</v>
      </c>
      <c r="C8158" t="s">
        <v>21021</v>
      </c>
      <c r="D8158" t="s">
        <v>21021</v>
      </c>
      <c r="E8158" t="s">
        <v>158</v>
      </c>
      <c r="F8158" t="s">
        <v>65</v>
      </c>
      <c r="G8158" t="s">
        <v>215</v>
      </c>
      <c r="H8158" t="s">
        <v>215</v>
      </c>
      <c r="I8158" t="s">
        <v>66</v>
      </c>
      <c r="J8158">
        <v>0</v>
      </c>
      <c r="K8158" t="s">
        <v>215</v>
      </c>
      <c r="L8158">
        <v>0</v>
      </c>
      <c r="M8158" t="s">
        <v>71</v>
      </c>
      <c r="N8158" t="s">
        <v>21022</v>
      </c>
      <c r="O8158" t="s">
        <v>21022</v>
      </c>
      <c r="P8158" s="2">
        <v>17</v>
      </c>
      <c r="Q8158">
        <v>0</v>
      </c>
      <c r="R8158">
        <v>6.8000000000000005E-4</v>
      </c>
      <c r="S8158" s="1">
        <v>43003</v>
      </c>
      <c r="T8158" s="7">
        <v>7.3999999999999999E-4</v>
      </c>
      <c r="U8158" s="7">
        <v>7.3499999999999996E-2</v>
      </c>
      <c r="V8158" s="7">
        <v>98.324324324324309</v>
      </c>
      <c r="W8158" s="7">
        <v>7.3499999999999998E-3</v>
      </c>
      <c r="X8158" s="7">
        <v>7.3999999999999999E-4</v>
      </c>
      <c r="Y8158" s="7">
        <v>-0.89931972789115644</v>
      </c>
      <c r="Z8158" s="7">
        <v>7.3999999999999999E-4</v>
      </c>
      <c r="AA8158" s="7" t="s">
        <v>57</v>
      </c>
      <c r="AB8158" s="7" t="s">
        <v>57</v>
      </c>
      <c r="AC8158" s="8" t="s">
        <v>57</v>
      </c>
      <c r="AD8158">
        <v>2017</v>
      </c>
      <c r="AE8158" s="1" t="s">
        <v>55</v>
      </c>
      <c r="AF8158" s="15" t="e">
        <f t="shared" si="384"/>
        <v>#VALUE!</v>
      </c>
      <c r="AG8158" s="1">
        <v>39342</v>
      </c>
      <c r="AH8158">
        <v>2007</v>
      </c>
      <c r="AI8158">
        <f t="shared" si="385"/>
        <v>2007</v>
      </c>
      <c r="AJ8158" s="1">
        <v>43578</v>
      </c>
      <c r="AK8158" s="1" t="s">
        <v>55</v>
      </c>
      <c r="AL8158" s="1">
        <v>39342</v>
      </c>
      <c r="AM8158">
        <v>2007</v>
      </c>
      <c r="AN8158">
        <f t="shared" si="386"/>
        <v>2007</v>
      </c>
      <c r="AO8158">
        <v>10</v>
      </c>
      <c r="AP8158" t="s">
        <v>56</v>
      </c>
      <c r="AQ8158" t="s">
        <v>24731</v>
      </c>
      <c r="AR8158">
        <v>1</v>
      </c>
      <c r="AS8158" t="s">
        <v>24795</v>
      </c>
      <c r="AT8158" t="s">
        <v>24731</v>
      </c>
      <c r="AU8158" t="s">
        <v>24731</v>
      </c>
      <c r="AV8158" t="b">
        <v>0</v>
      </c>
      <c r="AW8158" t="s">
        <v>21023</v>
      </c>
      <c r="AX8158" t="s">
        <v>21023</v>
      </c>
      <c r="AY8158" t="s">
        <v>173</v>
      </c>
      <c r="AZ8158" s="3">
        <v>7.2696275071633236</v>
      </c>
      <c r="BA8158" s="3">
        <v>6.9134670487106016</v>
      </c>
      <c r="BB8158" s="3">
        <v>4.4736389684813753</v>
      </c>
      <c r="BC8158" s="3">
        <v>5.7819484240687684</v>
      </c>
      <c r="BD8158" s="3">
        <v>5.2083094555873934</v>
      </c>
      <c r="BE8158">
        <v>50203010</v>
      </c>
      <c r="BF8158" t="s">
        <v>754</v>
      </c>
      <c r="BG8158" t="s">
        <v>139</v>
      </c>
      <c r="BH8158" t="s">
        <v>62</v>
      </c>
      <c r="BI8158" t="s">
        <v>755</v>
      </c>
      <c r="BJ8158" t="s">
        <v>176</v>
      </c>
      <c r="BK8158" t="s">
        <v>173</v>
      </c>
      <c r="BL8158">
        <v>2017</v>
      </c>
    </row>
    <row r="8159" spans="1:64" hidden="1" x14ac:dyDescent="0.25">
      <c r="A8159">
        <v>987926</v>
      </c>
      <c r="B8159">
        <v>4324321</v>
      </c>
      <c r="C8159" t="s">
        <v>21048</v>
      </c>
      <c r="D8159" t="s">
        <v>21049</v>
      </c>
      <c r="E8159" t="s">
        <v>158</v>
      </c>
      <c r="F8159" t="s">
        <v>1432</v>
      </c>
      <c r="G8159" t="s">
        <v>215</v>
      </c>
      <c r="H8159" t="s">
        <v>215</v>
      </c>
      <c r="I8159" t="s">
        <v>66</v>
      </c>
      <c r="J8159">
        <v>0</v>
      </c>
      <c r="K8159" t="s">
        <v>215</v>
      </c>
      <c r="L8159">
        <v>0</v>
      </c>
      <c r="M8159" t="s">
        <v>71</v>
      </c>
      <c r="N8159" t="s">
        <v>21050</v>
      </c>
      <c r="O8159" t="s">
        <v>21051</v>
      </c>
      <c r="P8159" s="2">
        <v>17</v>
      </c>
      <c r="Q8159">
        <v>0</v>
      </c>
      <c r="R8159">
        <v>13.110329999999999</v>
      </c>
      <c r="S8159" s="1">
        <v>43053</v>
      </c>
      <c r="T8159" s="7">
        <v>4.6237399999999997</v>
      </c>
      <c r="U8159" s="7">
        <v>5.6900700000000004</v>
      </c>
      <c r="V8159" s="7">
        <v>0.23062066638695097</v>
      </c>
      <c r="W8159" s="7">
        <v>6.5979700000000001</v>
      </c>
      <c r="X8159" s="7">
        <v>6.3368399999999996</v>
      </c>
      <c r="Y8159" s="7">
        <v>-3.9577324540730034E-2</v>
      </c>
      <c r="Z8159" s="7">
        <v>10.75915</v>
      </c>
      <c r="AA8159" s="7">
        <v>3.9959600000000002</v>
      </c>
      <c r="AB8159" s="7">
        <v>662.33564999999999</v>
      </c>
      <c r="AC8159" s="8">
        <v>-0.99396686559148684</v>
      </c>
      <c r="AD8159">
        <v>2017</v>
      </c>
      <c r="AE8159" s="1" t="s">
        <v>55</v>
      </c>
      <c r="AF8159" s="15" t="e">
        <f t="shared" si="384"/>
        <v>#VALUE!</v>
      </c>
      <c r="AG8159" s="1">
        <v>39400</v>
      </c>
      <c r="AH8159">
        <v>2007</v>
      </c>
      <c r="AI8159">
        <f t="shared" si="385"/>
        <v>2007</v>
      </c>
      <c r="AJ8159" s="1">
        <v>44119</v>
      </c>
      <c r="AK8159" s="1" t="s">
        <v>55</v>
      </c>
      <c r="AL8159" s="1">
        <v>39400</v>
      </c>
      <c r="AM8159">
        <v>2007</v>
      </c>
      <c r="AN8159">
        <f t="shared" si="386"/>
        <v>2007</v>
      </c>
      <c r="AO8159">
        <v>10</v>
      </c>
      <c r="AP8159" t="s">
        <v>1075</v>
      </c>
      <c r="AQ8159" t="s">
        <v>24740</v>
      </c>
      <c r="AR8159">
        <v>141</v>
      </c>
      <c r="AS8159" t="s">
        <v>24796</v>
      </c>
      <c r="AT8159" t="s">
        <v>24802</v>
      </c>
      <c r="AU8159" t="s">
        <v>24809</v>
      </c>
      <c r="AV8159" t="b">
        <v>0</v>
      </c>
      <c r="AW8159" t="s">
        <v>21052</v>
      </c>
      <c r="AX8159" t="s">
        <v>21053</v>
      </c>
      <c r="AY8159" t="s">
        <v>144</v>
      </c>
      <c r="AZ8159" s="3">
        <v>6.2052785923753664</v>
      </c>
      <c r="BA8159" s="3">
        <v>7.1472140762463354</v>
      </c>
      <c r="BB8159" s="3">
        <v>6.2469208211143696</v>
      </c>
      <c r="BC8159" s="3">
        <v>5.5410557184750733</v>
      </c>
      <c r="BD8159" s="3">
        <v>5.6366568914956012</v>
      </c>
      <c r="BE8159">
        <v>20106020</v>
      </c>
      <c r="BF8159" t="s">
        <v>167</v>
      </c>
      <c r="BG8159" t="s">
        <v>139</v>
      </c>
      <c r="BH8159" t="s">
        <v>62</v>
      </c>
      <c r="BI8159" t="s">
        <v>168</v>
      </c>
      <c r="BJ8159" t="s">
        <v>144</v>
      </c>
      <c r="BK8159" t="s">
        <v>84</v>
      </c>
      <c r="BL8159">
        <v>2017</v>
      </c>
    </row>
    <row r="8160" spans="1:64" hidden="1" x14ac:dyDescent="0.25">
      <c r="A8160">
        <v>1008460</v>
      </c>
      <c r="B8160">
        <v>4324321</v>
      </c>
      <c r="C8160" t="s">
        <v>21048</v>
      </c>
      <c r="D8160" t="s">
        <v>21049</v>
      </c>
      <c r="E8160" t="s">
        <v>158</v>
      </c>
      <c r="F8160" t="s">
        <v>111</v>
      </c>
      <c r="G8160" t="s">
        <v>67</v>
      </c>
      <c r="H8160" t="s">
        <v>67</v>
      </c>
      <c r="I8160" t="s">
        <v>66</v>
      </c>
      <c r="J8160">
        <v>0</v>
      </c>
      <c r="K8160" t="s">
        <v>67</v>
      </c>
      <c r="L8160">
        <v>0</v>
      </c>
      <c r="M8160" t="s">
        <v>71</v>
      </c>
      <c r="N8160" t="s">
        <v>21050</v>
      </c>
      <c r="O8160" t="s">
        <v>21051</v>
      </c>
      <c r="P8160" s="2">
        <v>16</v>
      </c>
      <c r="Q8160">
        <v>0</v>
      </c>
      <c r="R8160">
        <v>11.50694</v>
      </c>
      <c r="S8160" s="1">
        <v>43103</v>
      </c>
      <c r="T8160" s="7">
        <v>4.5403799999999999</v>
      </c>
      <c r="U8160" s="7">
        <v>6.4369899999999998</v>
      </c>
      <c r="V8160" s="7">
        <v>0.41772054321444457</v>
      </c>
      <c r="W8160" s="7">
        <v>5.2888500000000001</v>
      </c>
      <c r="X8160" s="7">
        <v>6.61151</v>
      </c>
      <c r="Y8160" s="7">
        <v>0.25008461196668463</v>
      </c>
      <c r="Z8160" s="7">
        <v>23.453980000000001</v>
      </c>
      <c r="AA8160" s="7">
        <v>3.9959600000000002</v>
      </c>
      <c r="AB8160" s="7">
        <v>662.33564999999999</v>
      </c>
      <c r="AC8160" s="8">
        <v>-0.99396686559148684</v>
      </c>
      <c r="AD8160">
        <v>2018</v>
      </c>
      <c r="AE8160" s="1" t="s">
        <v>55</v>
      </c>
      <c r="AF8160" s="15" t="e">
        <f t="shared" si="384"/>
        <v>#VALUE!</v>
      </c>
      <c r="AG8160" s="1">
        <v>39400</v>
      </c>
      <c r="AH8160">
        <v>2007</v>
      </c>
      <c r="AI8160">
        <f t="shared" si="385"/>
        <v>2007</v>
      </c>
      <c r="AJ8160" s="1">
        <v>44119</v>
      </c>
      <c r="AK8160" s="1" t="s">
        <v>55</v>
      </c>
      <c r="AL8160" s="1">
        <v>39400</v>
      </c>
      <c r="AM8160">
        <v>2007</v>
      </c>
      <c r="AN8160">
        <f t="shared" si="386"/>
        <v>2007</v>
      </c>
      <c r="AO8160">
        <v>10</v>
      </c>
      <c r="AP8160" t="s">
        <v>1075</v>
      </c>
      <c r="AQ8160" t="s">
        <v>24740</v>
      </c>
      <c r="AR8160">
        <v>141</v>
      </c>
      <c r="AS8160" t="s">
        <v>24796</v>
      </c>
      <c r="AT8160" t="s">
        <v>24802</v>
      </c>
      <c r="AU8160" t="s">
        <v>24809</v>
      </c>
      <c r="AV8160" t="b">
        <v>0</v>
      </c>
      <c r="AW8160" t="s">
        <v>21052</v>
      </c>
      <c r="AX8160" t="s">
        <v>21053</v>
      </c>
      <c r="AY8160" t="s">
        <v>144</v>
      </c>
      <c r="AZ8160" s="3">
        <v>6.2052785923753664</v>
      </c>
      <c r="BA8160" s="3">
        <v>7.1472140762463354</v>
      </c>
      <c r="BB8160" s="3">
        <v>6.2469208211143696</v>
      </c>
      <c r="BC8160" s="3">
        <v>5.5410557184750733</v>
      </c>
      <c r="BD8160" s="3">
        <v>5.6366568914956012</v>
      </c>
      <c r="BE8160">
        <v>20106020</v>
      </c>
      <c r="BF8160" t="s">
        <v>167</v>
      </c>
      <c r="BG8160" t="s">
        <v>139</v>
      </c>
      <c r="BH8160" t="s">
        <v>62</v>
      </c>
      <c r="BI8160" t="s">
        <v>168</v>
      </c>
      <c r="BJ8160" t="s">
        <v>144</v>
      </c>
      <c r="BK8160" t="s">
        <v>84</v>
      </c>
      <c r="BL8160">
        <v>2018</v>
      </c>
    </row>
    <row r="8161" spans="1:64" hidden="1" x14ac:dyDescent="0.25">
      <c r="A8161">
        <v>1012440</v>
      </c>
      <c r="B8161">
        <v>1467793</v>
      </c>
      <c r="C8161" t="s">
        <v>21099</v>
      </c>
      <c r="D8161" t="s">
        <v>2949</v>
      </c>
      <c r="E8161" t="s">
        <v>158</v>
      </c>
      <c r="F8161" t="s">
        <v>209</v>
      </c>
      <c r="G8161" t="s">
        <v>215</v>
      </c>
      <c r="H8161" t="s">
        <v>215</v>
      </c>
      <c r="I8161" t="s">
        <v>209</v>
      </c>
      <c r="J8161">
        <v>0</v>
      </c>
      <c r="K8161" t="s">
        <v>215</v>
      </c>
      <c r="L8161">
        <v>0</v>
      </c>
      <c r="M8161" t="s">
        <v>71</v>
      </c>
      <c r="N8161" t="s">
        <v>21100</v>
      </c>
      <c r="O8161" t="s">
        <v>2951</v>
      </c>
      <c r="P8161" s="2">
        <v>16</v>
      </c>
      <c r="Q8161">
        <v>0.56399999999999995</v>
      </c>
      <c r="R8161">
        <v>5.1397300000000001</v>
      </c>
      <c r="S8161" s="1">
        <v>43129</v>
      </c>
      <c r="T8161" s="7">
        <v>2688.3091899999999</v>
      </c>
      <c r="U8161" s="7">
        <v>4188.9453999999996</v>
      </c>
      <c r="V8161" s="7">
        <v>0.55820819107492603</v>
      </c>
      <c r="W8161" s="7">
        <v>3776.88625</v>
      </c>
      <c r="X8161" s="7">
        <v>4758.8736500000005</v>
      </c>
      <c r="Y8161" s="7">
        <v>0.25999919907569374</v>
      </c>
      <c r="Z8161" s="7">
        <v>6181.1378100000002</v>
      </c>
      <c r="AA8161" s="7">
        <v>51616.981469999999</v>
      </c>
      <c r="AB8161" s="7">
        <v>25177.91849</v>
      </c>
      <c r="AC8161" s="8">
        <v>1.0500893070450161</v>
      </c>
      <c r="AD8161">
        <v>2018</v>
      </c>
      <c r="AE8161" s="1" t="s">
        <v>55</v>
      </c>
      <c r="AF8161" s="15" t="e">
        <f t="shared" si="384"/>
        <v>#VALUE!</v>
      </c>
      <c r="AG8161" s="1">
        <v>39204</v>
      </c>
      <c r="AH8161">
        <v>2007</v>
      </c>
      <c r="AI8161">
        <f t="shared" si="385"/>
        <v>2007</v>
      </c>
      <c r="AJ8161" s="1">
        <v>43286</v>
      </c>
      <c r="AK8161" s="1" t="s">
        <v>55</v>
      </c>
      <c r="AL8161" s="1">
        <v>39204</v>
      </c>
      <c r="AM8161">
        <v>2007</v>
      </c>
      <c r="AN8161">
        <f t="shared" si="386"/>
        <v>2007</v>
      </c>
      <c r="AO8161">
        <v>10</v>
      </c>
      <c r="AP8161" t="s">
        <v>56</v>
      </c>
      <c r="AQ8161" t="s">
        <v>24731</v>
      </c>
      <c r="AR8161">
        <v>1</v>
      </c>
      <c r="AS8161" t="s">
        <v>24795</v>
      </c>
      <c r="AT8161" t="s">
        <v>24731</v>
      </c>
      <c r="AU8161" t="s">
        <v>24731</v>
      </c>
      <c r="AV8161" t="b">
        <v>0</v>
      </c>
      <c r="AW8161" t="s">
        <v>21101</v>
      </c>
      <c r="AX8161" t="s">
        <v>2953</v>
      </c>
      <c r="AY8161" t="s">
        <v>64</v>
      </c>
      <c r="AZ8161" s="3">
        <v>8.4</v>
      </c>
      <c r="BA8161" s="3">
        <v>7.3</v>
      </c>
      <c r="BB8161" s="3">
        <v>7.6</v>
      </c>
      <c r="BC8161" s="3">
        <v>5.9</v>
      </c>
      <c r="BD8161" s="3">
        <v>6.6</v>
      </c>
      <c r="BE8161">
        <v>45301020</v>
      </c>
      <c r="BF8161" t="s">
        <v>136</v>
      </c>
      <c r="BG8161" t="s">
        <v>139</v>
      </c>
      <c r="BH8161" t="s">
        <v>41</v>
      </c>
      <c r="BI8161" t="s">
        <v>132</v>
      </c>
      <c r="BJ8161" t="s">
        <v>132</v>
      </c>
      <c r="BK8161" t="s">
        <v>64</v>
      </c>
      <c r="BL8161">
        <v>2018</v>
      </c>
    </row>
    <row r="8162" spans="1:64" hidden="1" x14ac:dyDescent="0.25">
      <c r="A8162">
        <v>1001905</v>
      </c>
      <c r="B8162">
        <v>1467793</v>
      </c>
      <c r="C8162" t="s">
        <v>21099</v>
      </c>
      <c r="D8162" t="s">
        <v>2949</v>
      </c>
      <c r="E8162" t="s">
        <v>158</v>
      </c>
      <c r="F8162" t="s">
        <v>209</v>
      </c>
      <c r="G8162" t="s">
        <v>67</v>
      </c>
      <c r="H8162" t="s">
        <v>67</v>
      </c>
      <c r="I8162" t="s">
        <v>209</v>
      </c>
      <c r="J8162">
        <v>0</v>
      </c>
      <c r="K8162" t="s">
        <v>67</v>
      </c>
      <c r="L8162">
        <v>0</v>
      </c>
      <c r="M8162" t="s">
        <v>71</v>
      </c>
      <c r="N8162" t="s">
        <v>21100</v>
      </c>
      <c r="O8162" t="s">
        <v>2951</v>
      </c>
      <c r="P8162" s="2">
        <v>15</v>
      </c>
      <c r="Q8162">
        <v>0.88500000000000001</v>
      </c>
      <c r="R8162">
        <v>7.3920399999999997</v>
      </c>
      <c r="S8162" s="1">
        <v>43189</v>
      </c>
      <c r="T8162" s="7">
        <v>3852.3445400000001</v>
      </c>
      <c r="U8162" s="7">
        <v>4534.02873</v>
      </c>
      <c r="V8162" s="7">
        <v>0.17695306920808282</v>
      </c>
      <c r="W8162" s="7">
        <v>4183.6922999999997</v>
      </c>
      <c r="X8162" s="7">
        <v>5797.32359</v>
      </c>
      <c r="Y8162" s="7">
        <v>0.38569549916469725</v>
      </c>
      <c r="Z8162" s="7">
        <v>5544.6114799999996</v>
      </c>
      <c r="AA8162" s="7">
        <v>51616.981469999999</v>
      </c>
      <c r="AB8162" s="7">
        <v>25177.91849</v>
      </c>
      <c r="AC8162" s="8">
        <v>1.0500893070450161</v>
      </c>
      <c r="AD8162">
        <v>2018</v>
      </c>
      <c r="AE8162" s="1" t="s">
        <v>55</v>
      </c>
      <c r="AF8162" s="15" t="e">
        <f t="shared" si="384"/>
        <v>#VALUE!</v>
      </c>
      <c r="AG8162" s="1">
        <v>39204</v>
      </c>
      <c r="AH8162">
        <v>2007</v>
      </c>
      <c r="AI8162">
        <f t="shared" si="385"/>
        <v>2007</v>
      </c>
      <c r="AJ8162" s="1">
        <v>43286</v>
      </c>
      <c r="AK8162" s="1" t="s">
        <v>55</v>
      </c>
      <c r="AL8162" s="1">
        <v>39204</v>
      </c>
      <c r="AM8162">
        <v>2007</v>
      </c>
      <c r="AN8162">
        <f t="shared" si="386"/>
        <v>2007</v>
      </c>
      <c r="AO8162">
        <v>10</v>
      </c>
      <c r="AP8162" t="s">
        <v>56</v>
      </c>
      <c r="AQ8162" t="s">
        <v>24731</v>
      </c>
      <c r="AR8162">
        <v>1</v>
      </c>
      <c r="AS8162" t="s">
        <v>24795</v>
      </c>
      <c r="AT8162" t="s">
        <v>24731</v>
      </c>
      <c r="AU8162" t="s">
        <v>24731</v>
      </c>
      <c r="AV8162" t="b">
        <v>0</v>
      </c>
      <c r="AW8162" t="s">
        <v>21101</v>
      </c>
      <c r="AX8162" t="s">
        <v>2953</v>
      </c>
      <c r="AY8162" t="s">
        <v>64</v>
      </c>
      <c r="AZ8162" s="3">
        <v>8.4</v>
      </c>
      <c r="BA8162" s="3">
        <v>7.3</v>
      </c>
      <c r="BB8162" s="3">
        <v>7.6</v>
      </c>
      <c r="BC8162" s="3">
        <v>5.9</v>
      </c>
      <c r="BD8162" s="3">
        <v>6.6</v>
      </c>
      <c r="BE8162">
        <v>45301020</v>
      </c>
      <c r="BF8162" t="s">
        <v>136</v>
      </c>
      <c r="BG8162" t="s">
        <v>139</v>
      </c>
      <c r="BH8162" t="s">
        <v>41</v>
      </c>
      <c r="BI8162" t="s">
        <v>132</v>
      </c>
      <c r="BJ8162" t="s">
        <v>132</v>
      </c>
      <c r="BK8162" t="s">
        <v>64</v>
      </c>
      <c r="BL8162">
        <v>2018</v>
      </c>
    </row>
    <row r="8163" spans="1:64" hidden="1" x14ac:dyDescent="0.25">
      <c r="A8163">
        <v>1111121</v>
      </c>
      <c r="B8163">
        <v>3235723</v>
      </c>
      <c r="C8163" t="s">
        <v>21137</v>
      </c>
      <c r="D8163" t="s">
        <v>21137</v>
      </c>
      <c r="E8163" t="s">
        <v>48</v>
      </c>
      <c r="F8163" t="s">
        <v>49</v>
      </c>
      <c r="G8163" t="s">
        <v>215</v>
      </c>
      <c r="H8163" t="s">
        <v>215</v>
      </c>
      <c r="I8163" t="s">
        <v>51</v>
      </c>
      <c r="J8163">
        <v>0</v>
      </c>
      <c r="K8163" t="s">
        <v>215</v>
      </c>
      <c r="L8163">
        <v>0</v>
      </c>
      <c r="M8163" t="s">
        <v>71</v>
      </c>
      <c r="N8163" t="s">
        <v>21138</v>
      </c>
      <c r="O8163" t="s">
        <v>21138</v>
      </c>
      <c r="P8163" s="2">
        <v>13</v>
      </c>
      <c r="Q8163">
        <v>5.1999999999999998E-2</v>
      </c>
      <c r="R8163">
        <v>0.64939999999999998</v>
      </c>
      <c r="S8163" s="1">
        <v>43398</v>
      </c>
      <c r="T8163" s="7">
        <v>175644.60260000001</v>
      </c>
      <c r="U8163" s="7">
        <v>127170.77976999999</v>
      </c>
      <c r="V8163" s="7">
        <v>-0.27597672864671341</v>
      </c>
      <c r="W8163" s="7">
        <v>182991.33124</v>
      </c>
      <c r="X8163" s="7">
        <v>130280.44289000001</v>
      </c>
      <c r="Y8163" s="7">
        <v>-0.28805128632496629</v>
      </c>
      <c r="Z8163" s="7">
        <v>140886.50115</v>
      </c>
      <c r="AA8163" s="7">
        <v>156648.95511000001</v>
      </c>
      <c r="AB8163" s="7">
        <v>117575.19650999999</v>
      </c>
      <c r="AC8163" s="8">
        <v>0.33232994508902836</v>
      </c>
      <c r="AD8163">
        <v>2018</v>
      </c>
      <c r="AE8163" s="1">
        <v>39524</v>
      </c>
      <c r="AF8163" s="15">
        <f t="shared" si="384"/>
        <v>10.613698630136986</v>
      </c>
      <c r="AG8163" s="1">
        <v>39524</v>
      </c>
      <c r="AH8163">
        <v>2008</v>
      </c>
      <c r="AI8163">
        <f t="shared" si="385"/>
        <v>2008</v>
      </c>
      <c r="AJ8163" s="1">
        <v>44428</v>
      </c>
      <c r="AK8163" s="1" t="s">
        <v>55</v>
      </c>
      <c r="AL8163" s="1">
        <v>39524</v>
      </c>
      <c r="AM8163">
        <v>2008</v>
      </c>
      <c r="AN8163">
        <f t="shared" si="386"/>
        <v>2008</v>
      </c>
      <c r="AO8163">
        <v>10</v>
      </c>
      <c r="AP8163" t="s">
        <v>56</v>
      </c>
      <c r="AQ8163" t="s">
        <v>24731</v>
      </c>
      <c r="AR8163">
        <v>1</v>
      </c>
      <c r="AS8163" t="s">
        <v>24795</v>
      </c>
      <c r="AT8163" t="s">
        <v>24731</v>
      </c>
      <c r="AU8163" t="s">
        <v>24731</v>
      </c>
      <c r="AV8163" t="b">
        <v>0</v>
      </c>
      <c r="AW8163" t="s">
        <v>21139</v>
      </c>
      <c r="AX8163" t="s">
        <v>21139</v>
      </c>
      <c r="AY8163" t="s">
        <v>152</v>
      </c>
      <c r="AZ8163" s="3">
        <v>5.7</v>
      </c>
      <c r="BA8163" s="3">
        <v>6.7</v>
      </c>
      <c r="BB8163" s="3">
        <v>6.6</v>
      </c>
      <c r="BC8163" s="3">
        <v>10</v>
      </c>
      <c r="BD8163" s="3">
        <v>6.4</v>
      </c>
      <c r="BE8163">
        <v>30203010</v>
      </c>
      <c r="BF8163" t="s">
        <v>2058</v>
      </c>
      <c r="BG8163" t="s">
        <v>139</v>
      </c>
      <c r="BH8163" t="s">
        <v>41</v>
      </c>
      <c r="BI8163" t="s">
        <v>2058</v>
      </c>
      <c r="BJ8163" t="s">
        <v>155</v>
      </c>
      <c r="BK8163" t="s">
        <v>152</v>
      </c>
      <c r="BL8163">
        <v>2018</v>
      </c>
    </row>
    <row r="8164" spans="1:64" hidden="1" x14ac:dyDescent="0.25">
      <c r="A8164">
        <v>999623</v>
      </c>
      <c r="B8164">
        <v>3235723</v>
      </c>
      <c r="C8164" t="s">
        <v>21137</v>
      </c>
      <c r="D8164" t="s">
        <v>21137</v>
      </c>
      <c r="E8164" t="s">
        <v>48</v>
      </c>
      <c r="F8164" t="s">
        <v>49</v>
      </c>
      <c r="G8164" t="s">
        <v>517</v>
      </c>
      <c r="H8164" t="s">
        <v>67</v>
      </c>
      <c r="I8164" t="s">
        <v>51</v>
      </c>
      <c r="J8164">
        <v>0</v>
      </c>
      <c r="K8164" t="s">
        <v>67</v>
      </c>
      <c r="L8164">
        <v>0</v>
      </c>
      <c r="M8164" t="s">
        <v>71</v>
      </c>
      <c r="N8164" t="s">
        <v>21138</v>
      </c>
      <c r="O8164" t="s">
        <v>21138</v>
      </c>
      <c r="P8164" s="2">
        <v>12</v>
      </c>
      <c r="Q8164">
        <v>7.5999999999999998E-2</v>
      </c>
      <c r="R8164">
        <v>0.67352999999999996</v>
      </c>
      <c r="S8164" s="1">
        <v>43528</v>
      </c>
      <c r="T8164" s="7">
        <v>183012.15512000001</v>
      </c>
      <c r="U8164" s="7">
        <v>120691.91145</v>
      </c>
      <c r="V8164" s="7">
        <v>-0.34052516145245648</v>
      </c>
      <c r="W8164" s="7">
        <v>162480.52262999999</v>
      </c>
      <c r="X8164" s="7">
        <v>132802.97686</v>
      </c>
      <c r="Y8164" s="7">
        <v>-0.1826529438090348</v>
      </c>
      <c r="Z8164" s="7">
        <v>135684.12153999999</v>
      </c>
      <c r="AA8164" s="7">
        <v>156648.95511000001</v>
      </c>
      <c r="AB8164" s="7">
        <v>117575.19650999999</v>
      </c>
      <c r="AC8164" s="8">
        <v>0.33232994508902836</v>
      </c>
      <c r="AD8164">
        <v>2019</v>
      </c>
      <c r="AE8164" s="1">
        <v>39524</v>
      </c>
      <c r="AF8164" s="15">
        <f t="shared" si="384"/>
        <v>10.96986301369863</v>
      </c>
      <c r="AG8164" s="1">
        <v>39524</v>
      </c>
      <c r="AH8164">
        <v>2008</v>
      </c>
      <c r="AI8164">
        <f t="shared" si="385"/>
        <v>2008</v>
      </c>
      <c r="AJ8164" s="1">
        <v>44428</v>
      </c>
      <c r="AK8164" s="1" t="s">
        <v>55</v>
      </c>
      <c r="AL8164" s="1">
        <v>39524</v>
      </c>
      <c r="AM8164">
        <v>2008</v>
      </c>
      <c r="AN8164">
        <f t="shared" si="386"/>
        <v>2008</v>
      </c>
      <c r="AO8164">
        <v>10</v>
      </c>
      <c r="AP8164" t="s">
        <v>56</v>
      </c>
      <c r="AQ8164" t="s">
        <v>24731</v>
      </c>
      <c r="AR8164">
        <v>1</v>
      </c>
      <c r="AS8164" t="s">
        <v>24795</v>
      </c>
      <c r="AT8164" t="s">
        <v>24731</v>
      </c>
      <c r="AU8164" t="s">
        <v>24731</v>
      </c>
      <c r="AV8164" t="b">
        <v>0</v>
      </c>
      <c r="AW8164" t="s">
        <v>21139</v>
      </c>
      <c r="AX8164" t="s">
        <v>21139</v>
      </c>
      <c r="AY8164" t="s">
        <v>152</v>
      </c>
      <c r="AZ8164" s="3">
        <v>5.7</v>
      </c>
      <c r="BA8164" s="3">
        <v>6.7</v>
      </c>
      <c r="BB8164" s="3">
        <v>6.6</v>
      </c>
      <c r="BC8164" s="3">
        <v>10</v>
      </c>
      <c r="BD8164" s="3">
        <v>6.4</v>
      </c>
      <c r="BE8164">
        <v>30203010</v>
      </c>
      <c r="BF8164" t="s">
        <v>2058</v>
      </c>
      <c r="BG8164" t="s">
        <v>139</v>
      </c>
      <c r="BH8164" t="s">
        <v>41</v>
      </c>
      <c r="BI8164" t="s">
        <v>2058</v>
      </c>
      <c r="BJ8164" t="s">
        <v>155</v>
      </c>
      <c r="BK8164" t="s">
        <v>152</v>
      </c>
      <c r="BL8164">
        <v>2019</v>
      </c>
    </row>
    <row r="8165" spans="1:64" x14ac:dyDescent="0.25">
      <c r="A8165">
        <v>1000356</v>
      </c>
      <c r="B8165">
        <v>6301291</v>
      </c>
      <c r="C8165" t="s">
        <v>21158</v>
      </c>
      <c r="D8165" t="s">
        <v>21159</v>
      </c>
      <c r="E8165" t="s">
        <v>48</v>
      </c>
      <c r="F8165" t="s">
        <v>49</v>
      </c>
      <c r="G8165" t="s">
        <v>670</v>
      </c>
      <c r="H8165" t="s">
        <v>50</v>
      </c>
      <c r="I8165" t="s">
        <v>51</v>
      </c>
      <c r="J8165">
        <v>950000</v>
      </c>
      <c r="K8165" t="s">
        <v>50</v>
      </c>
      <c r="L8165">
        <v>0</v>
      </c>
      <c r="M8165" t="s">
        <v>71</v>
      </c>
      <c r="N8165" t="s">
        <v>21160</v>
      </c>
      <c r="O8165" t="s">
        <v>21160</v>
      </c>
      <c r="P8165" s="2">
        <v>4</v>
      </c>
      <c r="Q8165">
        <v>0</v>
      </c>
      <c r="R8165">
        <v>3</v>
      </c>
      <c r="S8165" s="1">
        <v>44263</v>
      </c>
      <c r="T8165" s="7">
        <v>2.7999999999999998E-4</v>
      </c>
      <c r="U8165" s="7">
        <v>2.7499999999999998E-3</v>
      </c>
      <c r="V8165" s="7">
        <v>8.821428571428573</v>
      </c>
      <c r="W8165" s="7">
        <v>2.7449999999999999E-2</v>
      </c>
      <c r="X8165" s="7">
        <v>2.7449999999999999E-2</v>
      </c>
      <c r="Y8165" s="7">
        <v>0</v>
      </c>
      <c r="Z8165" s="7">
        <v>5.491E-2</v>
      </c>
      <c r="AA8165" s="7">
        <v>5.491E-2</v>
      </c>
      <c r="AB8165" s="7">
        <v>2.7449999999999999E-2</v>
      </c>
      <c r="AC8165" s="8">
        <v>1.0003642987249546</v>
      </c>
      <c r="AD8165">
        <v>2021</v>
      </c>
      <c r="AE8165" s="1">
        <v>40359</v>
      </c>
      <c r="AF8165" s="15">
        <f t="shared" si="384"/>
        <v>10.695890410958905</v>
      </c>
      <c r="AG8165" s="1">
        <v>40073</v>
      </c>
      <c r="AH8165">
        <v>2009</v>
      </c>
      <c r="AI8165">
        <f t="shared" si="385"/>
        <v>2009</v>
      </c>
      <c r="AJ8165" s="1">
        <v>44295</v>
      </c>
      <c r="AK8165" s="1" t="s">
        <v>55</v>
      </c>
      <c r="AL8165" s="1">
        <v>40359</v>
      </c>
      <c r="AM8165">
        <v>2010</v>
      </c>
      <c r="AN8165">
        <f t="shared" si="386"/>
        <v>2010</v>
      </c>
      <c r="AO8165">
        <v>10</v>
      </c>
      <c r="AP8165" t="s">
        <v>150</v>
      </c>
      <c r="AQ8165" t="s">
        <v>16660</v>
      </c>
      <c r="AR8165">
        <v>135</v>
      </c>
      <c r="AS8165" t="s">
        <v>24795</v>
      </c>
      <c r="AT8165" t="s">
        <v>16660</v>
      </c>
      <c r="AU8165" t="s">
        <v>24808</v>
      </c>
      <c r="AV8165" t="b">
        <v>0</v>
      </c>
      <c r="AW8165" t="s">
        <v>21161</v>
      </c>
      <c r="AX8165" t="s">
        <v>21161</v>
      </c>
      <c r="AY8165" t="s">
        <v>199</v>
      </c>
      <c r="AZ8165" s="3">
        <v>6.5982857142857139</v>
      </c>
      <c r="BA8165" s="3">
        <v>7.6079999999999997</v>
      </c>
      <c r="BB8165" s="3">
        <v>6.4474285714285724</v>
      </c>
      <c r="BC8165" s="3">
        <v>6.0062857142857142</v>
      </c>
      <c r="BD8165" s="3">
        <v>6.1239999999999997</v>
      </c>
      <c r="BE8165">
        <v>15104040</v>
      </c>
      <c r="BF8165" t="s">
        <v>3076</v>
      </c>
      <c r="BG8165" t="s">
        <v>139</v>
      </c>
      <c r="BH8165" t="s">
        <v>62</v>
      </c>
      <c r="BI8165" t="s">
        <v>968</v>
      </c>
      <c r="BJ8165" t="s">
        <v>199</v>
      </c>
      <c r="BK8165" t="s">
        <v>199</v>
      </c>
      <c r="BL8165">
        <v>2021</v>
      </c>
    </row>
    <row r="8166" spans="1:64" hidden="1" x14ac:dyDescent="0.25">
      <c r="A8166">
        <v>1007707</v>
      </c>
      <c r="B8166">
        <v>2908134</v>
      </c>
      <c r="C8166" t="s">
        <v>21197</v>
      </c>
      <c r="D8166" t="s">
        <v>21198</v>
      </c>
      <c r="E8166" t="s">
        <v>48</v>
      </c>
      <c r="F8166" t="s">
        <v>111</v>
      </c>
      <c r="G8166" t="s">
        <v>215</v>
      </c>
      <c r="H8166" t="s">
        <v>215</v>
      </c>
      <c r="I8166" t="s">
        <v>66</v>
      </c>
      <c r="J8166">
        <v>0</v>
      </c>
      <c r="K8166" t="s">
        <v>215</v>
      </c>
      <c r="L8166">
        <v>0</v>
      </c>
      <c r="M8166" t="s">
        <v>71</v>
      </c>
      <c r="N8166" t="s">
        <v>21199</v>
      </c>
      <c r="O8166" t="s">
        <v>21200</v>
      </c>
      <c r="P8166" s="2">
        <v>16</v>
      </c>
      <c r="Q8166">
        <v>0.15</v>
      </c>
      <c r="R8166">
        <v>0.58994999999999997</v>
      </c>
      <c r="S8166" s="1">
        <v>43112</v>
      </c>
      <c r="T8166" s="7">
        <v>5024.5754699999998</v>
      </c>
      <c r="U8166" s="7">
        <v>4387.9530299999997</v>
      </c>
      <c r="V8166" s="7">
        <v>-0.12670173705242407</v>
      </c>
      <c r="W8166" s="7">
        <v>5000.9888899999996</v>
      </c>
      <c r="X8166" s="7">
        <v>4403.94373</v>
      </c>
      <c r="Y8166" s="7">
        <v>-0.11938542019036553</v>
      </c>
      <c r="Z8166" s="7">
        <v>4155.4631399999998</v>
      </c>
      <c r="AA8166" s="7">
        <v>5184.3256899999997</v>
      </c>
      <c r="AB8166" s="7">
        <v>3897.5817999999999</v>
      </c>
      <c r="AC8166" s="8">
        <v>0.33013903390045585</v>
      </c>
      <c r="AD8166">
        <v>2018</v>
      </c>
      <c r="AE8166" s="1">
        <v>39195</v>
      </c>
      <c r="AF8166" s="15">
        <f t="shared" si="384"/>
        <v>10.731506849315069</v>
      </c>
      <c r="AG8166" s="1">
        <v>39195</v>
      </c>
      <c r="AH8166">
        <v>2007</v>
      </c>
      <c r="AI8166">
        <f t="shared" si="385"/>
        <v>2007</v>
      </c>
      <c r="AJ8166" s="1">
        <v>44428</v>
      </c>
      <c r="AK8166" s="1" t="s">
        <v>55</v>
      </c>
      <c r="AL8166" s="1">
        <v>39195</v>
      </c>
      <c r="AM8166">
        <v>2007</v>
      </c>
      <c r="AN8166">
        <f t="shared" si="386"/>
        <v>2007</v>
      </c>
      <c r="AO8166">
        <v>10</v>
      </c>
      <c r="AP8166" t="s">
        <v>56</v>
      </c>
      <c r="AQ8166" t="s">
        <v>24731</v>
      </c>
      <c r="AR8166">
        <v>1</v>
      </c>
      <c r="AS8166" t="s">
        <v>24795</v>
      </c>
      <c r="AT8166" t="s">
        <v>24731</v>
      </c>
      <c r="AU8166" t="s">
        <v>24731</v>
      </c>
      <c r="AV8166" t="b">
        <v>0</v>
      </c>
      <c r="AW8166" t="s">
        <v>21201</v>
      </c>
      <c r="AX8166" t="s">
        <v>57</v>
      </c>
      <c r="AY8166" t="s">
        <v>108</v>
      </c>
      <c r="AZ8166" s="3">
        <v>9.3000000000000007</v>
      </c>
      <c r="BA8166" s="3">
        <v>5.9</v>
      </c>
      <c r="BB8166" s="3">
        <v>1</v>
      </c>
      <c r="BC8166" s="3">
        <v>4.5</v>
      </c>
      <c r="BD8166" s="3">
        <v>3.7</v>
      </c>
      <c r="BE8166">
        <v>40102010</v>
      </c>
      <c r="BF8166" t="s">
        <v>582</v>
      </c>
      <c r="BG8166" t="s">
        <v>139</v>
      </c>
      <c r="BH8166" t="s">
        <v>41</v>
      </c>
      <c r="BI8166" t="s">
        <v>583</v>
      </c>
      <c r="BJ8166" t="s">
        <v>108</v>
      </c>
      <c r="BK8166" t="s">
        <v>110</v>
      </c>
      <c r="BL8166">
        <v>2018</v>
      </c>
    </row>
    <row r="8167" spans="1:64" hidden="1" x14ac:dyDescent="0.25">
      <c r="A8167">
        <v>1015468</v>
      </c>
      <c r="B8167">
        <v>6298601</v>
      </c>
      <c r="C8167" t="s">
        <v>21269</v>
      </c>
      <c r="D8167" t="s">
        <v>21269</v>
      </c>
      <c r="E8167" t="s">
        <v>48</v>
      </c>
      <c r="F8167" t="s">
        <v>137</v>
      </c>
      <c r="G8167" t="s">
        <v>50</v>
      </c>
      <c r="H8167" t="s">
        <v>50</v>
      </c>
      <c r="I8167" t="s">
        <v>138</v>
      </c>
      <c r="J8167">
        <v>501500</v>
      </c>
      <c r="K8167" t="s">
        <v>50</v>
      </c>
      <c r="L8167">
        <v>0</v>
      </c>
      <c r="M8167" t="s">
        <v>71</v>
      </c>
      <c r="N8167" t="s">
        <v>21270</v>
      </c>
      <c r="O8167" t="s">
        <v>21270</v>
      </c>
      <c r="P8167" s="2">
        <v>6</v>
      </c>
      <c r="Q8167">
        <v>21.58</v>
      </c>
      <c r="R8167">
        <v>12.984400000000001</v>
      </c>
      <c r="S8167" s="1">
        <v>44014</v>
      </c>
      <c r="T8167" s="7">
        <v>1163.9520399999999</v>
      </c>
      <c r="U8167" s="7">
        <v>3366.88033</v>
      </c>
      <c r="V8167" s="7">
        <v>1.8926280587987114</v>
      </c>
      <c r="W8167" s="7">
        <v>1209.5168900000001</v>
      </c>
      <c r="X8167" s="7">
        <v>3653.2758100000001</v>
      </c>
      <c r="Y8167" s="7">
        <v>2.0204421618287611</v>
      </c>
      <c r="Z8167" s="7">
        <v>4256.9545600000001</v>
      </c>
      <c r="AA8167" s="7">
        <v>3869.59872</v>
      </c>
      <c r="AB8167" s="7">
        <v>4882.41669</v>
      </c>
      <c r="AC8167" s="8">
        <v>-0.20744193589097371</v>
      </c>
      <c r="AD8167">
        <v>2020</v>
      </c>
      <c r="AE8167" s="1">
        <v>40057</v>
      </c>
      <c r="AF8167" s="15">
        <f t="shared" si="384"/>
        <v>10.841095890410958</v>
      </c>
      <c r="AG8167" s="1">
        <v>39618</v>
      </c>
      <c r="AH8167">
        <v>2008</v>
      </c>
      <c r="AI8167">
        <f t="shared" si="385"/>
        <v>2008</v>
      </c>
      <c r="AJ8167" s="1">
        <v>44428</v>
      </c>
      <c r="AK8167" s="1" t="s">
        <v>55</v>
      </c>
      <c r="AL8167" s="1">
        <v>40057</v>
      </c>
      <c r="AM8167">
        <v>2009</v>
      </c>
      <c r="AN8167">
        <f t="shared" si="386"/>
        <v>2009</v>
      </c>
      <c r="AO8167">
        <v>10</v>
      </c>
      <c r="AP8167" t="s">
        <v>56</v>
      </c>
      <c r="AQ8167" t="s">
        <v>24731</v>
      </c>
      <c r="AR8167">
        <v>1</v>
      </c>
      <c r="AS8167" t="s">
        <v>24795</v>
      </c>
      <c r="AT8167" t="s">
        <v>24731</v>
      </c>
      <c r="AU8167" t="s">
        <v>24731</v>
      </c>
      <c r="AV8167" t="b">
        <v>0</v>
      </c>
      <c r="AW8167" t="s">
        <v>21271</v>
      </c>
      <c r="AX8167" t="s">
        <v>21271</v>
      </c>
      <c r="AY8167" t="s">
        <v>116</v>
      </c>
      <c r="AZ8167" s="3">
        <v>6.4</v>
      </c>
      <c r="BA8167" s="3">
        <v>7.8</v>
      </c>
      <c r="BB8167" s="3">
        <v>5.5</v>
      </c>
      <c r="BC8167" s="3">
        <v>4.5</v>
      </c>
      <c r="BD8167" s="3">
        <v>5.6</v>
      </c>
      <c r="BE8167">
        <v>35201010</v>
      </c>
      <c r="BF8167" t="s">
        <v>330</v>
      </c>
      <c r="BG8167" t="s">
        <v>139</v>
      </c>
      <c r="BH8167" t="s">
        <v>41</v>
      </c>
      <c r="BI8167" t="s">
        <v>330</v>
      </c>
      <c r="BJ8167" t="s">
        <v>116</v>
      </c>
      <c r="BK8167" t="s">
        <v>101</v>
      </c>
      <c r="BL8167">
        <v>2020</v>
      </c>
    </row>
    <row r="8168" spans="1:64" hidden="1" x14ac:dyDescent="0.25">
      <c r="A8168">
        <v>1020028</v>
      </c>
      <c r="B8168">
        <v>17355385</v>
      </c>
      <c r="C8168" t="s">
        <v>21289</v>
      </c>
      <c r="D8168" t="s">
        <v>21289</v>
      </c>
      <c r="E8168" t="s">
        <v>48</v>
      </c>
      <c r="F8168" t="s">
        <v>49</v>
      </c>
      <c r="G8168" t="s">
        <v>50</v>
      </c>
      <c r="H8168" t="s">
        <v>50</v>
      </c>
      <c r="I8168" t="s">
        <v>51</v>
      </c>
      <c r="J8168">
        <v>1500000</v>
      </c>
      <c r="K8168" t="s">
        <v>50</v>
      </c>
      <c r="L8168">
        <v>0</v>
      </c>
      <c r="M8168" t="s">
        <v>71</v>
      </c>
      <c r="N8168" t="s">
        <v>21290</v>
      </c>
      <c r="O8168" t="s">
        <v>21290</v>
      </c>
      <c r="P8168" s="2">
        <v>7</v>
      </c>
      <c r="Q8168">
        <v>0.22800000000000001</v>
      </c>
      <c r="R8168">
        <v>3.73489</v>
      </c>
      <c r="S8168" s="1">
        <v>43949</v>
      </c>
      <c r="T8168" s="7">
        <v>869.87203999999997</v>
      </c>
      <c r="U8168" s="7">
        <v>722.52769000000001</v>
      </c>
      <c r="V8168" s="7">
        <v>-0.16938623524443891</v>
      </c>
      <c r="W8168" s="7">
        <v>872.42861000000005</v>
      </c>
      <c r="X8168" s="7">
        <v>606.49208999999996</v>
      </c>
      <c r="Y8168" s="7">
        <v>-0.3048232450790444</v>
      </c>
      <c r="Z8168" s="7">
        <v>344.39139</v>
      </c>
      <c r="AA8168" s="7">
        <v>1301.0350599999999</v>
      </c>
      <c r="AB8168" s="7">
        <v>514.90364</v>
      </c>
      <c r="AC8168" s="8">
        <v>1.5267544428312838</v>
      </c>
      <c r="AD8168">
        <v>2020</v>
      </c>
      <c r="AE8168" s="1">
        <v>40164</v>
      </c>
      <c r="AF8168" s="15">
        <f t="shared" si="384"/>
        <v>10.36986301369863</v>
      </c>
      <c r="AG8168" s="1">
        <v>40164</v>
      </c>
      <c r="AH8168">
        <v>2009</v>
      </c>
      <c r="AI8168">
        <f t="shared" si="385"/>
        <v>2009</v>
      </c>
      <c r="AJ8168" s="1">
        <v>44428</v>
      </c>
      <c r="AK8168" s="1" t="s">
        <v>55</v>
      </c>
      <c r="AL8168" s="1">
        <v>40164</v>
      </c>
      <c r="AM8168">
        <v>2009</v>
      </c>
      <c r="AN8168">
        <f t="shared" si="386"/>
        <v>2009</v>
      </c>
      <c r="AO8168">
        <v>10</v>
      </c>
      <c r="AP8168" t="s">
        <v>56</v>
      </c>
      <c r="AQ8168" t="s">
        <v>24731</v>
      </c>
      <c r="AR8168">
        <v>1</v>
      </c>
      <c r="AS8168" t="s">
        <v>24795</v>
      </c>
      <c r="AT8168" t="s">
        <v>24731</v>
      </c>
      <c r="AU8168" t="s">
        <v>24731</v>
      </c>
      <c r="AV8168" t="b">
        <v>0</v>
      </c>
      <c r="AW8168" t="s">
        <v>21291</v>
      </c>
      <c r="AX8168" t="s">
        <v>21291</v>
      </c>
      <c r="AY8168" t="s">
        <v>199</v>
      </c>
      <c r="AZ8168" s="3">
        <v>5.3</v>
      </c>
      <c r="BA8168" s="3">
        <v>8.8000000000000007</v>
      </c>
      <c r="BB8168" s="3">
        <v>6.6</v>
      </c>
      <c r="BC8168" s="3">
        <v>5</v>
      </c>
      <c r="BD8168" s="3">
        <v>6.4</v>
      </c>
      <c r="BE8168">
        <v>15101050</v>
      </c>
      <c r="BF8168" t="s">
        <v>274</v>
      </c>
      <c r="BG8168" t="s">
        <v>139</v>
      </c>
      <c r="BH8168" t="s">
        <v>41</v>
      </c>
      <c r="BI8168" t="s">
        <v>275</v>
      </c>
      <c r="BJ8168" t="s">
        <v>199</v>
      </c>
      <c r="BK8168" t="s">
        <v>199</v>
      </c>
      <c r="BL8168">
        <v>2020</v>
      </c>
    </row>
    <row r="8169" spans="1:64" hidden="1" x14ac:dyDescent="0.25">
      <c r="A8169">
        <v>1042502</v>
      </c>
      <c r="B8169">
        <v>2757393</v>
      </c>
      <c r="C8169" t="s">
        <v>21492</v>
      </c>
      <c r="D8169" t="s">
        <v>21493</v>
      </c>
      <c r="E8169" t="s">
        <v>48</v>
      </c>
      <c r="F8169" t="s">
        <v>65</v>
      </c>
      <c r="G8169" t="s">
        <v>50</v>
      </c>
      <c r="H8169" t="s">
        <v>50</v>
      </c>
      <c r="I8169" t="s">
        <v>66</v>
      </c>
      <c r="J8169">
        <v>2024710</v>
      </c>
      <c r="K8169" t="s">
        <v>50</v>
      </c>
      <c r="L8169">
        <v>0</v>
      </c>
      <c r="M8169" t="s">
        <v>71</v>
      </c>
      <c r="N8169" t="s">
        <v>21494</v>
      </c>
      <c r="O8169" t="s">
        <v>21494</v>
      </c>
      <c r="P8169" s="2">
        <v>15</v>
      </c>
      <c r="Q8169">
        <v>0</v>
      </c>
      <c r="R8169">
        <v>3</v>
      </c>
      <c r="S8169" s="1">
        <v>43182</v>
      </c>
      <c r="T8169" s="7">
        <v>19967.440299999998</v>
      </c>
      <c r="U8169" s="7">
        <v>349.55014999999997</v>
      </c>
      <c r="V8169" s="7">
        <v>-0.11384594499075562</v>
      </c>
      <c r="W8169" s="7">
        <v>18193.733100000001</v>
      </c>
      <c r="X8169" s="7">
        <v>17253.707760000001</v>
      </c>
      <c r="Y8169" s="7">
        <v>-5.1667534905192165E-2</v>
      </c>
      <c r="Z8169" s="7">
        <v>20280.253820000002</v>
      </c>
      <c r="AA8169" s="7">
        <v>18360.252990000001</v>
      </c>
      <c r="AB8169" s="7">
        <v>12884.39162</v>
      </c>
      <c r="AC8169" s="8">
        <v>0.42499960661704883</v>
      </c>
      <c r="AD8169">
        <v>2018</v>
      </c>
      <c r="AE8169" s="1">
        <v>39457</v>
      </c>
      <c r="AF8169" s="15">
        <f t="shared" si="384"/>
        <v>10.205479452054794</v>
      </c>
      <c r="AG8169" s="1">
        <v>37971</v>
      </c>
      <c r="AH8169">
        <v>2003</v>
      </c>
      <c r="AI8169" t="str">
        <f t="shared" si="385"/>
        <v>Before 2004</v>
      </c>
      <c r="AJ8169" s="1">
        <v>44431</v>
      </c>
      <c r="AK8169" s="1" t="s">
        <v>55</v>
      </c>
      <c r="AL8169" s="1">
        <v>39457</v>
      </c>
      <c r="AM8169">
        <v>2008</v>
      </c>
      <c r="AN8169">
        <f t="shared" si="386"/>
        <v>2008</v>
      </c>
      <c r="AO8169">
        <v>10</v>
      </c>
      <c r="AP8169" t="s">
        <v>6033</v>
      </c>
      <c r="AQ8169" t="s">
        <v>24753</v>
      </c>
      <c r="AR8169">
        <v>248</v>
      </c>
      <c r="AS8169" t="s">
        <v>24796</v>
      </c>
      <c r="AT8169" t="s">
        <v>24802</v>
      </c>
      <c r="AU8169" t="s">
        <v>24809</v>
      </c>
      <c r="AV8169" t="b">
        <v>1</v>
      </c>
      <c r="AW8169" t="s">
        <v>21495</v>
      </c>
      <c r="AX8169" t="s">
        <v>21495</v>
      </c>
      <c r="AY8169" t="s">
        <v>206</v>
      </c>
      <c r="AZ8169" s="3">
        <v>5.4525911708253361</v>
      </c>
      <c r="BA8169" s="3">
        <v>7.5149712092130523</v>
      </c>
      <c r="BB8169" s="3">
        <v>5.9506717850287911</v>
      </c>
      <c r="BC8169" s="3">
        <v>5.9205374280230334</v>
      </c>
      <c r="BD8169" s="3">
        <v>5.7115163147792707</v>
      </c>
      <c r="BE8169">
        <v>40203040</v>
      </c>
      <c r="BF8169" t="s">
        <v>4863</v>
      </c>
      <c r="BG8169" t="s">
        <v>139</v>
      </c>
      <c r="BH8169" t="s">
        <v>62</v>
      </c>
      <c r="BI8169" t="s">
        <v>505</v>
      </c>
      <c r="BJ8169" t="s">
        <v>206</v>
      </c>
      <c r="BK8169" t="s">
        <v>110</v>
      </c>
      <c r="BL8169">
        <v>2018</v>
      </c>
    </row>
    <row r="8170" spans="1:64" hidden="1" x14ac:dyDescent="0.25">
      <c r="A8170">
        <v>1141791</v>
      </c>
      <c r="B8170">
        <v>6283975</v>
      </c>
      <c r="C8170" t="s">
        <v>21517</v>
      </c>
      <c r="D8170" t="s">
        <v>21518</v>
      </c>
      <c r="E8170" t="s">
        <v>158</v>
      </c>
      <c r="F8170" t="s">
        <v>209</v>
      </c>
      <c r="G8170" t="s">
        <v>67</v>
      </c>
      <c r="H8170" t="s">
        <v>67</v>
      </c>
      <c r="I8170" t="s">
        <v>209</v>
      </c>
      <c r="J8170">
        <v>0</v>
      </c>
      <c r="K8170" t="s">
        <v>67</v>
      </c>
      <c r="L8170">
        <v>0</v>
      </c>
      <c r="M8170" t="s">
        <v>71</v>
      </c>
      <c r="N8170" t="s">
        <v>21519</v>
      </c>
      <c r="O8170" t="s">
        <v>21520</v>
      </c>
      <c r="P8170" s="2">
        <v>14</v>
      </c>
      <c r="Q8170">
        <v>3.62</v>
      </c>
      <c r="R8170">
        <v>3.8314599999999999</v>
      </c>
      <c r="S8170" s="1">
        <v>43333</v>
      </c>
      <c r="T8170" s="7">
        <v>2560.95714</v>
      </c>
      <c r="U8170" s="7">
        <v>4007.98713</v>
      </c>
      <c r="V8170" s="7">
        <v>0.56503483303121582</v>
      </c>
      <c r="W8170" s="7">
        <v>3335.0535599999998</v>
      </c>
      <c r="X8170" s="7">
        <v>4205.7695899999999</v>
      </c>
      <c r="Y8170" s="7">
        <v>0.26108007392840793</v>
      </c>
      <c r="Z8170" s="7">
        <v>4422.9786299999996</v>
      </c>
      <c r="AA8170" s="7">
        <v>6593.5148900000004</v>
      </c>
      <c r="AB8170" s="7">
        <v>3611.06333</v>
      </c>
      <c r="AC8170" s="8">
        <v>0.82592059109636284</v>
      </c>
      <c r="AD8170">
        <v>2018</v>
      </c>
      <c r="AE8170" s="1" t="s">
        <v>55</v>
      </c>
      <c r="AF8170" s="15" t="e">
        <f t="shared" si="384"/>
        <v>#VALUE!</v>
      </c>
      <c r="AG8170" s="1">
        <v>39672</v>
      </c>
      <c r="AH8170">
        <v>2008</v>
      </c>
      <c r="AI8170">
        <f t="shared" si="385"/>
        <v>2008</v>
      </c>
      <c r="AJ8170" s="1">
        <v>43343</v>
      </c>
      <c r="AK8170" s="1" t="s">
        <v>55</v>
      </c>
      <c r="AL8170" s="1">
        <v>39672</v>
      </c>
      <c r="AM8170">
        <v>2008</v>
      </c>
      <c r="AN8170">
        <f t="shared" si="386"/>
        <v>2008</v>
      </c>
      <c r="AO8170">
        <v>10</v>
      </c>
      <c r="AP8170" t="s">
        <v>56</v>
      </c>
      <c r="AQ8170" t="s">
        <v>24731</v>
      </c>
      <c r="AR8170">
        <v>1</v>
      </c>
      <c r="AS8170" t="s">
        <v>24795</v>
      </c>
      <c r="AT8170" t="s">
        <v>24731</v>
      </c>
      <c r="AU8170" t="s">
        <v>24731</v>
      </c>
      <c r="AV8170" t="b">
        <v>0</v>
      </c>
      <c r="AW8170" t="s">
        <v>21521</v>
      </c>
      <c r="AX8170" t="s">
        <v>21522</v>
      </c>
      <c r="AY8170" t="s">
        <v>76</v>
      </c>
      <c r="AZ8170" s="3">
        <v>3.1</v>
      </c>
      <c r="BA8170" s="3">
        <v>7.2</v>
      </c>
      <c r="BB8170" s="3">
        <v>4.5</v>
      </c>
      <c r="BC8170" s="3">
        <v>6.4</v>
      </c>
      <c r="BD8170" s="3">
        <v>4.8</v>
      </c>
      <c r="BE8170">
        <v>25301020</v>
      </c>
      <c r="BF8170" t="s">
        <v>268</v>
      </c>
      <c r="BG8170" t="s">
        <v>139</v>
      </c>
      <c r="BH8170" t="s">
        <v>41</v>
      </c>
      <c r="BI8170" t="s">
        <v>78</v>
      </c>
      <c r="BJ8170" t="s">
        <v>79</v>
      </c>
      <c r="BK8170" t="s">
        <v>76</v>
      </c>
      <c r="BL8170">
        <v>2018</v>
      </c>
    </row>
    <row r="8171" spans="1:64" hidden="1" x14ac:dyDescent="0.25">
      <c r="A8171">
        <v>1050427</v>
      </c>
      <c r="B8171">
        <v>29143631</v>
      </c>
      <c r="C8171" t="s">
        <v>21575</v>
      </c>
      <c r="D8171" t="s">
        <v>21575</v>
      </c>
      <c r="E8171" t="s">
        <v>48</v>
      </c>
      <c r="F8171" t="s">
        <v>65</v>
      </c>
      <c r="G8171" t="s">
        <v>50</v>
      </c>
      <c r="H8171" t="s">
        <v>50</v>
      </c>
      <c r="I8171" t="s">
        <v>66</v>
      </c>
      <c r="J8171">
        <v>0</v>
      </c>
      <c r="K8171" t="s">
        <v>67</v>
      </c>
      <c r="L8171">
        <v>1</v>
      </c>
      <c r="M8171" t="s">
        <v>93</v>
      </c>
      <c r="N8171" t="s">
        <v>21576</v>
      </c>
      <c r="O8171" t="s">
        <v>21576</v>
      </c>
      <c r="P8171" s="2">
        <v>13</v>
      </c>
      <c r="Q8171">
        <v>0</v>
      </c>
      <c r="R8171">
        <v>1.06E-3</v>
      </c>
      <c r="S8171" s="1">
        <v>43418</v>
      </c>
      <c r="T8171" s="7">
        <v>6.78172</v>
      </c>
      <c r="U8171" s="7">
        <v>5.5229200000000001</v>
      </c>
      <c r="V8171" s="7">
        <v>-0.18561662823000655</v>
      </c>
      <c r="W8171" s="7">
        <v>2.9326400000000001</v>
      </c>
      <c r="X8171" s="7">
        <v>2.0083299999999999</v>
      </c>
      <c r="Y8171" s="7">
        <v>-0.31518017895138856</v>
      </c>
      <c r="Z8171" s="7">
        <v>0.66944000000000004</v>
      </c>
      <c r="AA8171" s="7" t="s">
        <v>57</v>
      </c>
      <c r="AB8171" s="7" t="s">
        <v>57</v>
      </c>
      <c r="AC8171" s="8" t="s">
        <v>57</v>
      </c>
      <c r="AD8171">
        <v>2018</v>
      </c>
      <c r="AE8171" s="1" t="s">
        <v>55</v>
      </c>
      <c r="AF8171" s="15" t="e">
        <f t="shared" si="384"/>
        <v>#VALUE!</v>
      </c>
      <c r="AG8171" s="1">
        <v>39532</v>
      </c>
      <c r="AH8171">
        <v>2008</v>
      </c>
      <c r="AI8171">
        <f t="shared" si="385"/>
        <v>2008</v>
      </c>
      <c r="AJ8171" s="1">
        <v>43418</v>
      </c>
      <c r="AK8171" s="1" t="s">
        <v>55</v>
      </c>
      <c r="AL8171" s="1">
        <v>39532</v>
      </c>
      <c r="AM8171">
        <v>2008</v>
      </c>
      <c r="AN8171">
        <f t="shared" si="386"/>
        <v>2008</v>
      </c>
      <c r="AO8171">
        <v>10</v>
      </c>
      <c r="AP8171" t="s">
        <v>56</v>
      </c>
      <c r="AQ8171" t="s">
        <v>24731</v>
      </c>
      <c r="AR8171">
        <v>1</v>
      </c>
      <c r="AS8171" t="s">
        <v>24795</v>
      </c>
      <c r="AT8171" t="s">
        <v>24731</v>
      </c>
      <c r="AU8171" t="s">
        <v>24731</v>
      </c>
      <c r="AV8171" t="b">
        <v>0</v>
      </c>
      <c r="AW8171" t="s">
        <v>21577</v>
      </c>
      <c r="AX8171" t="s">
        <v>21577</v>
      </c>
      <c r="AY8171" t="s">
        <v>76</v>
      </c>
      <c r="AZ8171" s="3">
        <v>6.7667235494880549</v>
      </c>
      <c r="BA8171" s="3">
        <v>7.3868600682593861</v>
      </c>
      <c r="BB8171" s="3">
        <v>5.6940273037542664</v>
      </c>
      <c r="BC8171" s="3">
        <v>5.3962457337883958</v>
      </c>
      <c r="BD8171" s="3">
        <v>5.6699658703071671</v>
      </c>
      <c r="BE8171">
        <v>25101010</v>
      </c>
      <c r="BF8171" t="s">
        <v>1416</v>
      </c>
      <c r="BG8171" t="s">
        <v>139</v>
      </c>
      <c r="BH8171" t="s">
        <v>62</v>
      </c>
      <c r="BI8171" t="s">
        <v>1417</v>
      </c>
      <c r="BJ8171" t="s">
        <v>1204</v>
      </c>
      <c r="BK8171" t="s">
        <v>76</v>
      </c>
      <c r="BL8171">
        <v>2018</v>
      </c>
    </row>
    <row r="8172" spans="1:64" hidden="1" x14ac:dyDescent="0.25">
      <c r="A8172">
        <v>1051229</v>
      </c>
      <c r="B8172">
        <v>17331787</v>
      </c>
      <c r="C8172" t="s">
        <v>21582</v>
      </c>
      <c r="D8172" t="s">
        <v>21583</v>
      </c>
      <c r="E8172" t="s">
        <v>48</v>
      </c>
      <c r="F8172" t="s">
        <v>65</v>
      </c>
      <c r="G8172" t="s">
        <v>215</v>
      </c>
      <c r="H8172" t="s">
        <v>215</v>
      </c>
      <c r="I8172" t="s">
        <v>66</v>
      </c>
      <c r="J8172">
        <v>0</v>
      </c>
      <c r="K8172" t="s">
        <v>215</v>
      </c>
      <c r="L8172">
        <v>0</v>
      </c>
      <c r="M8172" t="s">
        <v>71</v>
      </c>
      <c r="N8172" t="s">
        <v>21584</v>
      </c>
      <c r="O8172" t="s">
        <v>21584</v>
      </c>
      <c r="P8172" s="2">
        <v>15</v>
      </c>
      <c r="Q8172">
        <v>0</v>
      </c>
      <c r="R8172">
        <v>9.2000000000000003E-4</v>
      </c>
      <c r="S8172" s="1">
        <v>43241</v>
      </c>
      <c r="T8172" s="7">
        <v>8.9155200000000008</v>
      </c>
      <c r="U8172" s="7">
        <v>0.56960999999999995</v>
      </c>
      <c r="V8172" s="7">
        <v>-0.93611028857542788</v>
      </c>
      <c r="W8172" s="7">
        <v>5.5536500000000002</v>
      </c>
      <c r="X8172" s="7">
        <v>0.52546000000000004</v>
      </c>
      <c r="Y8172" s="7">
        <v>-0.90538474696821014</v>
      </c>
      <c r="Z8172" s="7">
        <v>0.65505000000000002</v>
      </c>
      <c r="AA8172" s="7" t="s">
        <v>57</v>
      </c>
      <c r="AB8172" s="7" t="s">
        <v>57</v>
      </c>
      <c r="AC8172" s="8" t="s">
        <v>57</v>
      </c>
      <c r="AD8172">
        <v>2018</v>
      </c>
      <c r="AE8172" s="1" t="s">
        <v>55</v>
      </c>
      <c r="AF8172" s="15" t="e">
        <f t="shared" si="384"/>
        <v>#VALUE!</v>
      </c>
      <c r="AG8172" s="1">
        <v>39321</v>
      </c>
      <c r="AH8172">
        <v>2007</v>
      </c>
      <c r="AI8172">
        <f t="shared" si="385"/>
        <v>2007</v>
      </c>
      <c r="AJ8172" s="1">
        <v>43294</v>
      </c>
      <c r="AK8172" s="1" t="s">
        <v>55</v>
      </c>
      <c r="AL8172" s="1">
        <v>39321</v>
      </c>
      <c r="AM8172">
        <v>2007</v>
      </c>
      <c r="AN8172">
        <f t="shared" si="386"/>
        <v>2007</v>
      </c>
      <c r="AO8172">
        <v>10</v>
      </c>
      <c r="AP8172" t="s">
        <v>56</v>
      </c>
      <c r="AQ8172" t="s">
        <v>24731</v>
      </c>
      <c r="AR8172">
        <v>1</v>
      </c>
      <c r="AS8172" t="s">
        <v>24795</v>
      </c>
      <c r="AT8172" t="s">
        <v>24731</v>
      </c>
      <c r="AU8172" t="s">
        <v>24731</v>
      </c>
      <c r="AV8172" t="b">
        <v>0</v>
      </c>
      <c r="AW8172" t="s">
        <v>21585</v>
      </c>
      <c r="AX8172" t="s">
        <v>21585</v>
      </c>
      <c r="AY8172" t="s">
        <v>261</v>
      </c>
      <c r="AZ8172" s="3">
        <v>6.1234986945169716</v>
      </c>
      <c r="BA8172" s="3">
        <v>7.389033942558747</v>
      </c>
      <c r="BB8172" s="3">
        <v>5.6156657963446479</v>
      </c>
      <c r="BC8172" s="3">
        <v>5.8464751958224541</v>
      </c>
      <c r="BD8172" s="3">
        <v>5.6336814621409923</v>
      </c>
      <c r="BE8172">
        <v>45103010</v>
      </c>
      <c r="BF8172" t="s">
        <v>401</v>
      </c>
      <c r="BG8172" t="s">
        <v>139</v>
      </c>
      <c r="BH8172" t="s">
        <v>62</v>
      </c>
      <c r="BI8172" t="s">
        <v>263</v>
      </c>
      <c r="BJ8172" t="s">
        <v>261</v>
      </c>
      <c r="BK8172" t="s">
        <v>64</v>
      </c>
      <c r="BL8172">
        <v>2018</v>
      </c>
    </row>
    <row r="8173" spans="1:64" hidden="1" x14ac:dyDescent="0.25">
      <c r="A8173">
        <v>1058273</v>
      </c>
      <c r="B8173">
        <v>1352203</v>
      </c>
      <c r="C8173" t="s">
        <v>21641</v>
      </c>
      <c r="D8173" t="s">
        <v>8017</v>
      </c>
      <c r="E8173" t="s">
        <v>70</v>
      </c>
      <c r="F8173" t="s">
        <v>236</v>
      </c>
      <c r="G8173" t="s">
        <v>67</v>
      </c>
      <c r="H8173" t="s">
        <v>67</v>
      </c>
      <c r="I8173" t="s">
        <v>66</v>
      </c>
      <c r="J8173">
        <v>0</v>
      </c>
      <c r="K8173" t="s">
        <v>67</v>
      </c>
      <c r="L8173">
        <v>0</v>
      </c>
      <c r="M8173" t="s">
        <v>71</v>
      </c>
      <c r="N8173" t="s">
        <v>21642</v>
      </c>
      <c r="O8173" t="s">
        <v>8018</v>
      </c>
      <c r="P8173" s="2">
        <v>17</v>
      </c>
      <c r="Q8173">
        <v>1.53</v>
      </c>
      <c r="R8173">
        <v>0.49298999999999998</v>
      </c>
      <c r="S8173" s="1">
        <v>43014</v>
      </c>
      <c r="T8173" s="7">
        <v>1024.07969</v>
      </c>
      <c r="U8173" s="7">
        <v>1739.70679</v>
      </c>
      <c r="V8173" s="7">
        <v>0.69880020762837303</v>
      </c>
      <c r="W8173" s="7">
        <v>956.42017999999996</v>
      </c>
      <c r="X8173" s="7">
        <v>1752.7873</v>
      </c>
      <c r="Y8173" s="7">
        <v>0.83265403287496509</v>
      </c>
      <c r="Z8173" s="7">
        <v>1752.74962</v>
      </c>
      <c r="AA8173" s="7">
        <v>11047865.20173</v>
      </c>
      <c r="AB8173" s="7">
        <v>12005858.25413</v>
      </c>
      <c r="AC8173" s="8">
        <v>-7.9793800003465143E-2</v>
      </c>
      <c r="AD8173">
        <v>2017</v>
      </c>
      <c r="AE8173" s="1" t="s">
        <v>55</v>
      </c>
      <c r="AF8173" s="15" t="e">
        <f t="shared" si="384"/>
        <v>#VALUE!</v>
      </c>
      <c r="AG8173" s="1">
        <v>39122</v>
      </c>
      <c r="AH8173">
        <v>2007</v>
      </c>
      <c r="AI8173">
        <f t="shared" si="385"/>
        <v>2007</v>
      </c>
      <c r="AJ8173" s="1">
        <v>43095</v>
      </c>
      <c r="AK8173" s="1" t="s">
        <v>55</v>
      </c>
      <c r="AL8173" s="1">
        <v>39122</v>
      </c>
      <c r="AM8173">
        <v>2007</v>
      </c>
      <c r="AN8173">
        <f t="shared" si="386"/>
        <v>2007</v>
      </c>
      <c r="AO8173">
        <v>10</v>
      </c>
      <c r="AP8173" t="s">
        <v>56</v>
      </c>
      <c r="AQ8173" t="s">
        <v>24731</v>
      </c>
      <c r="AR8173">
        <v>1</v>
      </c>
      <c r="AS8173" t="s">
        <v>24795</v>
      </c>
      <c r="AT8173" t="s">
        <v>24731</v>
      </c>
      <c r="AU8173" t="s">
        <v>24731</v>
      </c>
      <c r="AV8173" t="b">
        <v>0</v>
      </c>
      <c r="AW8173" t="s">
        <v>21643</v>
      </c>
      <c r="AX8173" t="s">
        <v>8019</v>
      </c>
      <c r="AY8173" t="s">
        <v>206</v>
      </c>
      <c r="AZ8173" s="3">
        <v>5.4525911708253361</v>
      </c>
      <c r="BA8173" s="3">
        <v>7.5149712092130523</v>
      </c>
      <c r="BB8173" s="3">
        <v>5.9506717850287911</v>
      </c>
      <c r="BC8173" s="3">
        <v>5.9205374280230334</v>
      </c>
      <c r="BD8173" s="3">
        <v>5.7115163147792707</v>
      </c>
      <c r="BE8173">
        <v>40203010</v>
      </c>
      <c r="BF8173" t="s">
        <v>504</v>
      </c>
      <c r="BG8173" t="s">
        <v>139</v>
      </c>
      <c r="BH8173" t="s">
        <v>62</v>
      </c>
      <c r="BI8173" t="s">
        <v>505</v>
      </c>
      <c r="BJ8173" t="s">
        <v>206</v>
      </c>
      <c r="BK8173" t="s">
        <v>110</v>
      </c>
      <c r="BL8173">
        <v>2017</v>
      </c>
    </row>
    <row r="8174" spans="1:64" hidden="1" x14ac:dyDescent="0.25">
      <c r="A8174">
        <v>1062010</v>
      </c>
      <c r="B8174">
        <v>1151968</v>
      </c>
      <c r="C8174" t="s">
        <v>21696</v>
      </c>
      <c r="D8174" t="s">
        <v>21696</v>
      </c>
      <c r="E8174" t="s">
        <v>48</v>
      </c>
      <c r="F8174" t="s">
        <v>65</v>
      </c>
      <c r="G8174" t="s">
        <v>215</v>
      </c>
      <c r="H8174" t="s">
        <v>215</v>
      </c>
      <c r="I8174" t="s">
        <v>66</v>
      </c>
      <c r="J8174">
        <v>0</v>
      </c>
      <c r="K8174" t="s">
        <v>215</v>
      </c>
      <c r="L8174">
        <v>0</v>
      </c>
      <c r="M8174" t="s">
        <v>71</v>
      </c>
      <c r="N8174" t="s">
        <v>21697</v>
      </c>
      <c r="O8174" t="s">
        <v>21697</v>
      </c>
      <c r="P8174" s="2">
        <v>15</v>
      </c>
      <c r="Q8174">
        <v>0</v>
      </c>
      <c r="R8174">
        <v>1.1999999999999999E-3</v>
      </c>
      <c r="S8174" s="1">
        <v>43270</v>
      </c>
      <c r="T8174" s="7">
        <v>0.10722</v>
      </c>
      <c r="U8174" s="7">
        <v>4.718E-2</v>
      </c>
      <c r="V8174" s="7">
        <v>-0.55997015482186163</v>
      </c>
      <c r="W8174" s="7">
        <v>0.32880999999999999</v>
      </c>
      <c r="X8174" s="7">
        <v>0.10579</v>
      </c>
      <c r="Y8174" s="7">
        <v>-0.6782640430643837</v>
      </c>
      <c r="Z8174" s="7">
        <v>0.42887999999999998</v>
      </c>
      <c r="AA8174" s="7" t="s">
        <v>57</v>
      </c>
      <c r="AB8174" s="7" t="s">
        <v>57</v>
      </c>
      <c r="AC8174" s="8" t="s">
        <v>57</v>
      </c>
      <c r="AD8174">
        <v>2018</v>
      </c>
      <c r="AE8174" s="1">
        <v>39266</v>
      </c>
      <c r="AF8174" s="15">
        <f t="shared" si="384"/>
        <v>10.96986301369863</v>
      </c>
      <c r="AG8174" s="1">
        <v>29126</v>
      </c>
      <c r="AH8174">
        <v>1979</v>
      </c>
      <c r="AI8174" t="str">
        <f t="shared" si="385"/>
        <v>Before 2004</v>
      </c>
      <c r="AJ8174" s="1">
        <v>43559</v>
      </c>
      <c r="AK8174" s="1" t="s">
        <v>55</v>
      </c>
      <c r="AL8174" s="1">
        <v>39266</v>
      </c>
      <c r="AM8174">
        <v>2007</v>
      </c>
      <c r="AN8174">
        <f t="shared" si="386"/>
        <v>2007</v>
      </c>
      <c r="AO8174">
        <v>10</v>
      </c>
      <c r="AP8174" t="s">
        <v>56</v>
      </c>
      <c r="AQ8174" t="s">
        <v>24731</v>
      </c>
      <c r="AR8174">
        <v>1</v>
      </c>
      <c r="AS8174" t="s">
        <v>24795</v>
      </c>
      <c r="AT8174" t="s">
        <v>24731</v>
      </c>
      <c r="AU8174" t="s">
        <v>24731</v>
      </c>
      <c r="AV8174" t="b">
        <v>0</v>
      </c>
      <c r="AW8174" t="s">
        <v>21698</v>
      </c>
      <c r="AX8174" t="s">
        <v>21698</v>
      </c>
      <c r="AY8174" t="s">
        <v>439</v>
      </c>
      <c r="AZ8174" s="3">
        <v>5.3703349282296653</v>
      </c>
      <c r="BA8174" s="3">
        <v>7.098086124401914</v>
      </c>
      <c r="BB8174" s="3">
        <v>6.8650717703349287</v>
      </c>
      <c r="BC8174" s="3">
        <v>5.267942583732057</v>
      </c>
      <c r="BD8174" s="3">
        <v>5.5693779904306222</v>
      </c>
      <c r="BE8174">
        <v>10102020</v>
      </c>
      <c r="BF8174" t="s">
        <v>541</v>
      </c>
      <c r="BG8174" t="s">
        <v>139</v>
      </c>
      <c r="BH8174" t="s">
        <v>62</v>
      </c>
      <c r="BI8174" t="s">
        <v>441</v>
      </c>
      <c r="BJ8174" t="s">
        <v>439</v>
      </c>
      <c r="BK8174" t="s">
        <v>439</v>
      </c>
      <c r="BL8174">
        <v>2018</v>
      </c>
    </row>
    <row r="8175" spans="1:64" hidden="1" x14ac:dyDescent="0.25">
      <c r="A8175">
        <v>1062025</v>
      </c>
      <c r="B8175">
        <v>17336183</v>
      </c>
      <c r="C8175" t="s">
        <v>21699</v>
      </c>
      <c r="D8175" t="s">
        <v>21699</v>
      </c>
      <c r="E8175" t="s">
        <v>158</v>
      </c>
      <c r="F8175" t="s">
        <v>65</v>
      </c>
      <c r="G8175" t="s">
        <v>215</v>
      </c>
      <c r="H8175" t="s">
        <v>215</v>
      </c>
      <c r="I8175" t="s">
        <v>66</v>
      </c>
      <c r="J8175">
        <v>0</v>
      </c>
      <c r="K8175" t="s">
        <v>215</v>
      </c>
      <c r="L8175">
        <v>0</v>
      </c>
      <c r="M8175" t="s">
        <v>71</v>
      </c>
      <c r="N8175" t="s">
        <v>21700</v>
      </c>
      <c r="O8175" t="s">
        <v>21700</v>
      </c>
      <c r="P8175" s="2">
        <v>15</v>
      </c>
      <c r="Q8175">
        <v>0</v>
      </c>
      <c r="R8175">
        <v>1.5900000000000001E-3</v>
      </c>
      <c r="S8175" s="1">
        <v>43270</v>
      </c>
      <c r="T8175" s="7">
        <v>0.12586</v>
      </c>
      <c r="U8175" s="7">
        <v>0.12586</v>
      </c>
      <c r="V8175" s="7">
        <v>0</v>
      </c>
      <c r="W8175" s="7">
        <v>0.12586</v>
      </c>
      <c r="X8175" s="7">
        <v>6.293E-2</v>
      </c>
      <c r="Y8175" s="7">
        <v>-0.5</v>
      </c>
      <c r="Z8175" s="7">
        <v>7.4829999999999994E-2</v>
      </c>
      <c r="AA8175" s="7" t="s">
        <v>57</v>
      </c>
      <c r="AB8175" s="7" t="s">
        <v>57</v>
      </c>
      <c r="AC8175" s="8" t="s">
        <v>57</v>
      </c>
      <c r="AD8175">
        <v>2018</v>
      </c>
      <c r="AE8175" s="1" t="s">
        <v>55</v>
      </c>
      <c r="AF8175" s="15" t="e">
        <f t="shared" si="384"/>
        <v>#VALUE!</v>
      </c>
      <c r="AG8175" s="1">
        <v>39391</v>
      </c>
      <c r="AH8175">
        <v>2007</v>
      </c>
      <c r="AI8175">
        <f t="shared" si="385"/>
        <v>2007</v>
      </c>
      <c r="AJ8175" s="1">
        <v>43559</v>
      </c>
      <c r="AK8175" s="1" t="s">
        <v>55</v>
      </c>
      <c r="AL8175" s="1">
        <v>39391</v>
      </c>
      <c r="AM8175">
        <v>2007</v>
      </c>
      <c r="AN8175">
        <f t="shared" si="386"/>
        <v>2007</v>
      </c>
      <c r="AO8175">
        <v>10</v>
      </c>
      <c r="AP8175" t="s">
        <v>56</v>
      </c>
      <c r="AQ8175" t="s">
        <v>24731</v>
      </c>
      <c r="AR8175">
        <v>1</v>
      </c>
      <c r="AS8175" t="s">
        <v>24795</v>
      </c>
      <c r="AT8175" t="s">
        <v>24731</v>
      </c>
      <c r="AU8175" t="s">
        <v>24731</v>
      </c>
      <c r="AV8175" t="b">
        <v>0</v>
      </c>
      <c r="AW8175" t="s">
        <v>21701</v>
      </c>
      <c r="AX8175" t="s">
        <v>21701</v>
      </c>
      <c r="AY8175" t="s">
        <v>439</v>
      </c>
      <c r="AZ8175" s="3">
        <v>5.3703349282296653</v>
      </c>
      <c r="BA8175" s="3">
        <v>7.098086124401914</v>
      </c>
      <c r="BB8175" s="3">
        <v>6.8650717703349287</v>
      </c>
      <c r="BC8175" s="3">
        <v>5.267942583732057</v>
      </c>
      <c r="BD8175" s="3">
        <v>5.5693779904306222</v>
      </c>
      <c r="BE8175">
        <v>10102020</v>
      </c>
      <c r="BF8175" t="s">
        <v>541</v>
      </c>
      <c r="BG8175" t="s">
        <v>139</v>
      </c>
      <c r="BH8175" t="s">
        <v>62</v>
      </c>
      <c r="BI8175" t="s">
        <v>441</v>
      </c>
      <c r="BJ8175" t="s">
        <v>439</v>
      </c>
      <c r="BK8175" t="s">
        <v>439</v>
      </c>
      <c r="BL8175">
        <v>2018</v>
      </c>
    </row>
    <row r="8176" spans="1:64" hidden="1" x14ac:dyDescent="0.25">
      <c r="A8176">
        <v>1225304</v>
      </c>
      <c r="B8176">
        <v>2686753</v>
      </c>
      <c r="C8176" t="s">
        <v>21785</v>
      </c>
      <c r="D8176" t="s">
        <v>21786</v>
      </c>
      <c r="E8176" t="s">
        <v>158</v>
      </c>
      <c r="F8176" t="s">
        <v>49</v>
      </c>
      <c r="G8176" t="s">
        <v>215</v>
      </c>
      <c r="H8176" t="s">
        <v>215</v>
      </c>
      <c r="I8176" t="s">
        <v>51</v>
      </c>
      <c r="J8176">
        <v>0</v>
      </c>
      <c r="K8176" t="s">
        <v>215</v>
      </c>
      <c r="L8176">
        <v>0</v>
      </c>
      <c r="M8176" t="s">
        <v>71</v>
      </c>
      <c r="N8176" t="s">
        <v>21787</v>
      </c>
      <c r="O8176" t="s">
        <v>21787</v>
      </c>
      <c r="P8176" s="2">
        <v>10</v>
      </c>
      <c r="Q8176">
        <v>3.07</v>
      </c>
      <c r="R8176">
        <v>6.3872999999999998</v>
      </c>
      <c r="S8176" s="1">
        <v>43671</v>
      </c>
      <c r="T8176" s="7">
        <v>6550.75828</v>
      </c>
      <c r="U8176" s="7">
        <v>4652.1772099999998</v>
      </c>
      <c r="V8176" s="7">
        <v>-0.28982615276715723</v>
      </c>
      <c r="W8176" s="7">
        <v>6136.6565300000002</v>
      </c>
      <c r="X8176" s="7">
        <v>4213.2093500000001</v>
      </c>
      <c r="Y8176" s="7">
        <v>-0.31343569101463137</v>
      </c>
      <c r="Z8176" s="7">
        <v>3604.7256000000002</v>
      </c>
      <c r="AA8176" s="7" t="s">
        <v>57</v>
      </c>
      <c r="AB8176" s="7" t="s">
        <v>57</v>
      </c>
      <c r="AC8176" s="8" t="s">
        <v>57</v>
      </c>
      <c r="AD8176">
        <v>2019</v>
      </c>
      <c r="AE8176" s="1" t="s">
        <v>55</v>
      </c>
      <c r="AF8176" s="15" t="e">
        <f t="shared" si="384"/>
        <v>#VALUE!</v>
      </c>
      <c r="AG8176" s="1">
        <v>39995</v>
      </c>
      <c r="AH8176">
        <v>2009</v>
      </c>
      <c r="AI8176">
        <f t="shared" si="385"/>
        <v>2009</v>
      </c>
      <c r="AJ8176" s="1">
        <v>44071</v>
      </c>
      <c r="AK8176" s="1" t="s">
        <v>55</v>
      </c>
      <c r="AL8176" s="1">
        <v>39995</v>
      </c>
      <c r="AM8176">
        <v>2009</v>
      </c>
      <c r="AN8176">
        <f t="shared" si="386"/>
        <v>2009</v>
      </c>
      <c r="AO8176">
        <v>10</v>
      </c>
      <c r="AP8176" t="s">
        <v>56</v>
      </c>
      <c r="AQ8176" t="s">
        <v>24731</v>
      </c>
      <c r="AR8176">
        <v>1</v>
      </c>
      <c r="AS8176" t="s">
        <v>24795</v>
      </c>
      <c r="AT8176" t="s">
        <v>24731</v>
      </c>
      <c r="AU8176" t="s">
        <v>24731</v>
      </c>
      <c r="AV8176" t="b">
        <v>0</v>
      </c>
      <c r="AW8176" t="s">
        <v>21788</v>
      </c>
      <c r="AX8176" t="s">
        <v>21788</v>
      </c>
      <c r="AY8176" t="s">
        <v>261</v>
      </c>
      <c r="AZ8176" s="3">
        <v>6.1234986945169716</v>
      </c>
      <c r="BA8176" s="3">
        <v>7.389033942558747</v>
      </c>
      <c r="BB8176" s="3">
        <v>5.6156657963446479</v>
      </c>
      <c r="BC8176" s="3">
        <v>5.8464751958224541</v>
      </c>
      <c r="BD8176" s="3">
        <v>5.6336814621409923</v>
      </c>
      <c r="BE8176">
        <v>45103010</v>
      </c>
      <c r="BF8176" t="s">
        <v>401</v>
      </c>
      <c r="BG8176" t="s">
        <v>139</v>
      </c>
      <c r="BH8176" t="s">
        <v>62</v>
      </c>
      <c r="BI8176" t="s">
        <v>263</v>
      </c>
      <c r="BJ8176" t="s">
        <v>261</v>
      </c>
      <c r="BK8176" t="s">
        <v>64</v>
      </c>
      <c r="BL8176">
        <v>2019</v>
      </c>
    </row>
    <row r="8177" spans="1:64" hidden="1" x14ac:dyDescent="0.25">
      <c r="A8177">
        <v>1188330</v>
      </c>
      <c r="B8177">
        <v>2686753</v>
      </c>
      <c r="C8177" t="s">
        <v>21785</v>
      </c>
      <c r="D8177" t="s">
        <v>21786</v>
      </c>
      <c r="E8177" t="s">
        <v>158</v>
      </c>
      <c r="F8177" t="s">
        <v>209</v>
      </c>
      <c r="G8177" t="s">
        <v>517</v>
      </c>
      <c r="H8177" t="s">
        <v>67</v>
      </c>
      <c r="I8177" t="s">
        <v>209</v>
      </c>
      <c r="J8177">
        <v>0</v>
      </c>
      <c r="K8177" t="s">
        <v>67</v>
      </c>
      <c r="L8177">
        <v>0</v>
      </c>
      <c r="M8177" t="s">
        <v>71</v>
      </c>
      <c r="N8177" t="s">
        <v>21787</v>
      </c>
      <c r="O8177" t="s">
        <v>21787</v>
      </c>
      <c r="P8177" s="2">
        <v>8</v>
      </c>
      <c r="Q8177">
        <v>1.02</v>
      </c>
      <c r="R8177">
        <v>4.5049099999999997</v>
      </c>
      <c r="S8177" s="1">
        <v>43908</v>
      </c>
      <c r="T8177" s="7">
        <v>4416.6225299999996</v>
      </c>
      <c r="U8177" s="7">
        <v>3396.2523799999999</v>
      </c>
      <c r="V8177" s="7">
        <v>-0.2310295124994528</v>
      </c>
      <c r="W8177" s="7">
        <v>4198.8802800000003</v>
      </c>
      <c r="X8177" s="7">
        <v>4202.9587600000004</v>
      </c>
      <c r="Y8177" s="7">
        <v>9.7132562207754268E-4</v>
      </c>
      <c r="Z8177" s="7">
        <v>3797.6538500000001</v>
      </c>
      <c r="AA8177" s="7" t="s">
        <v>57</v>
      </c>
      <c r="AB8177" s="7" t="s">
        <v>57</v>
      </c>
      <c r="AC8177" s="8" t="s">
        <v>57</v>
      </c>
      <c r="AD8177">
        <v>2020</v>
      </c>
      <c r="AE8177" s="1" t="s">
        <v>55</v>
      </c>
      <c r="AF8177" s="15" t="e">
        <f t="shared" si="384"/>
        <v>#VALUE!</v>
      </c>
      <c r="AG8177" s="1">
        <v>39995</v>
      </c>
      <c r="AH8177">
        <v>2009</v>
      </c>
      <c r="AI8177">
        <f t="shared" si="385"/>
        <v>2009</v>
      </c>
      <c r="AJ8177" s="1">
        <v>44071</v>
      </c>
      <c r="AK8177" s="1" t="s">
        <v>55</v>
      </c>
      <c r="AL8177" s="1">
        <v>39995</v>
      </c>
      <c r="AM8177">
        <v>2009</v>
      </c>
      <c r="AN8177">
        <f t="shared" si="386"/>
        <v>2009</v>
      </c>
      <c r="AO8177">
        <v>10</v>
      </c>
      <c r="AP8177" t="s">
        <v>56</v>
      </c>
      <c r="AQ8177" t="s">
        <v>24731</v>
      </c>
      <c r="AR8177">
        <v>1</v>
      </c>
      <c r="AS8177" t="s">
        <v>24795</v>
      </c>
      <c r="AT8177" t="s">
        <v>24731</v>
      </c>
      <c r="AU8177" t="s">
        <v>24731</v>
      </c>
      <c r="AV8177" t="b">
        <v>0</v>
      </c>
      <c r="AW8177" t="s">
        <v>21788</v>
      </c>
      <c r="AX8177" t="s">
        <v>21788</v>
      </c>
      <c r="AY8177" t="s">
        <v>261</v>
      </c>
      <c r="AZ8177" s="3">
        <v>6.1234986945169716</v>
      </c>
      <c r="BA8177" s="3">
        <v>7.389033942558747</v>
      </c>
      <c r="BB8177" s="3">
        <v>5.6156657963446479</v>
      </c>
      <c r="BC8177" s="3">
        <v>5.8464751958224541</v>
      </c>
      <c r="BD8177" s="3">
        <v>5.6336814621409923</v>
      </c>
      <c r="BE8177">
        <v>45103010</v>
      </c>
      <c r="BF8177" t="s">
        <v>401</v>
      </c>
      <c r="BG8177" t="s">
        <v>139</v>
      </c>
      <c r="BH8177" t="s">
        <v>62</v>
      </c>
      <c r="BI8177" t="s">
        <v>263</v>
      </c>
      <c r="BJ8177" t="s">
        <v>261</v>
      </c>
      <c r="BK8177" t="s">
        <v>64</v>
      </c>
      <c r="BL8177">
        <v>2020</v>
      </c>
    </row>
    <row r="8178" spans="1:64" hidden="1" x14ac:dyDescent="0.25">
      <c r="A8178">
        <v>1093013</v>
      </c>
      <c r="B8178">
        <v>6299493</v>
      </c>
      <c r="C8178" t="s">
        <v>21851</v>
      </c>
      <c r="D8178" t="s">
        <v>21852</v>
      </c>
      <c r="E8178" t="s">
        <v>158</v>
      </c>
      <c r="F8178" t="s">
        <v>65</v>
      </c>
      <c r="G8178" t="s">
        <v>215</v>
      </c>
      <c r="H8178" t="s">
        <v>215</v>
      </c>
      <c r="I8178" t="s">
        <v>66</v>
      </c>
      <c r="J8178">
        <v>0</v>
      </c>
      <c r="K8178" t="s">
        <v>215</v>
      </c>
      <c r="L8178">
        <v>0</v>
      </c>
      <c r="M8178" t="s">
        <v>71</v>
      </c>
      <c r="N8178" t="s">
        <v>21853</v>
      </c>
      <c r="O8178" t="s">
        <v>21853</v>
      </c>
      <c r="P8178" s="2">
        <v>14</v>
      </c>
      <c r="Q8178">
        <v>0</v>
      </c>
      <c r="R8178">
        <v>3</v>
      </c>
      <c r="S8178" s="1">
        <v>43340</v>
      </c>
      <c r="T8178" s="7">
        <v>0.63504000000000005</v>
      </c>
      <c r="U8178" s="7">
        <v>0.66044000000000003</v>
      </c>
      <c r="V8178" s="7">
        <v>3.999748047367091E-2</v>
      </c>
      <c r="W8178" s="7">
        <v>0.64783000000000002</v>
      </c>
      <c r="X8178" s="7">
        <v>0.34289999999999998</v>
      </c>
      <c r="Y8178" s="7">
        <v>-0.47069447231526795</v>
      </c>
      <c r="Z8178" s="7">
        <v>0.254</v>
      </c>
      <c r="AA8178" s="7" t="s">
        <v>57</v>
      </c>
      <c r="AB8178" s="7" t="s">
        <v>57</v>
      </c>
      <c r="AC8178" s="8" t="s">
        <v>57</v>
      </c>
      <c r="AD8178">
        <v>2018</v>
      </c>
      <c r="AE8178" s="1" t="s">
        <v>55</v>
      </c>
      <c r="AF8178" s="15" t="e">
        <f t="shared" si="384"/>
        <v>#VALUE!</v>
      </c>
      <c r="AG8178" s="1">
        <v>39624</v>
      </c>
      <c r="AH8178">
        <v>2008</v>
      </c>
      <c r="AI8178">
        <f t="shared" si="385"/>
        <v>2008</v>
      </c>
      <c r="AJ8178" s="1">
        <v>43544</v>
      </c>
      <c r="AK8178" s="1" t="s">
        <v>55</v>
      </c>
      <c r="AL8178" s="1">
        <v>39624</v>
      </c>
      <c r="AM8178">
        <v>2008</v>
      </c>
      <c r="AN8178">
        <f t="shared" si="386"/>
        <v>2008</v>
      </c>
      <c r="AO8178">
        <v>10</v>
      </c>
      <c r="AP8178" t="s">
        <v>56</v>
      </c>
      <c r="AQ8178" t="s">
        <v>24731</v>
      </c>
      <c r="AR8178">
        <v>1</v>
      </c>
      <c r="AS8178" t="s">
        <v>24795</v>
      </c>
      <c r="AT8178" t="s">
        <v>24731</v>
      </c>
      <c r="AU8178" t="s">
        <v>24731</v>
      </c>
      <c r="AV8178" t="b">
        <v>0</v>
      </c>
      <c r="AW8178" t="s">
        <v>21854</v>
      </c>
      <c r="AX8178" t="s">
        <v>21854</v>
      </c>
      <c r="AY8178" t="s">
        <v>199</v>
      </c>
      <c r="AZ8178" s="3">
        <v>6.5982857142857139</v>
      </c>
      <c r="BA8178" s="3">
        <v>7.6079999999999997</v>
      </c>
      <c r="BB8178" s="3">
        <v>6.4474285714285724</v>
      </c>
      <c r="BC8178" s="3">
        <v>6.0062857142857142</v>
      </c>
      <c r="BD8178" s="3">
        <v>6.1239999999999997</v>
      </c>
      <c r="BE8178">
        <v>15104030</v>
      </c>
      <c r="BF8178" t="s">
        <v>2123</v>
      </c>
      <c r="BG8178" t="s">
        <v>139</v>
      </c>
      <c r="BH8178" t="s">
        <v>62</v>
      </c>
      <c r="BI8178" t="s">
        <v>968</v>
      </c>
      <c r="BJ8178" t="s">
        <v>199</v>
      </c>
      <c r="BK8178" t="s">
        <v>199</v>
      </c>
      <c r="BL8178">
        <v>2018</v>
      </c>
    </row>
    <row r="8179" spans="1:64" hidden="1" x14ac:dyDescent="0.25">
      <c r="A8179">
        <v>1093235</v>
      </c>
      <c r="B8179">
        <v>6297342</v>
      </c>
      <c r="C8179" t="s">
        <v>21855</v>
      </c>
      <c r="D8179" t="s">
        <v>21856</v>
      </c>
      <c r="E8179" t="s">
        <v>158</v>
      </c>
      <c r="F8179" t="s">
        <v>65</v>
      </c>
      <c r="G8179" t="s">
        <v>215</v>
      </c>
      <c r="H8179" t="s">
        <v>215</v>
      </c>
      <c r="I8179" t="s">
        <v>66</v>
      </c>
      <c r="J8179">
        <v>0</v>
      </c>
      <c r="K8179" t="s">
        <v>215</v>
      </c>
      <c r="L8179">
        <v>0</v>
      </c>
      <c r="M8179" t="s">
        <v>71</v>
      </c>
      <c r="N8179" t="s">
        <v>21857</v>
      </c>
      <c r="O8179" t="s">
        <v>21857</v>
      </c>
      <c r="P8179" s="2">
        <v>14</v>
      </c>
      <c r="Q8179">
        <v>0</v>
      </c>
      <c r="R8179">
        <v>3</v>
      </c>
      <c r="S8179" s="1">
        <v>43340</v>
      </c>
      <c r="T8179" s="7">
        <v>1.9980000000000001E-2</v>
      </c>
      <c r="U8179" s="7">
        <v>1.9980000000000001E-2</v>
      </c>
      <c r="V8179" s="7">
        <v>0</v>
      </c>
      <c r="W8179" s="7">
        <v>1.9980000000000001E-2</v>
      </c>
      <c r="X8179" s="7">
        <v>1.9980000000000001E-2</v>
      </c>
      <c r="Y8179" s="7">
        <v>0</v>
      </c>
      <c r="Z8179" s="7">
        <v>1.9980000000000001E-2</v>
      </c>
      <c r="AA8179" s="7" t="s">
        <v>57</v>
      </c>
      <c r="AB8179" s="7" t="s">
        <v>57</v>
      </c>
      <c r="AC8179" s="8" t="s">
        <v>57</v>
      </c>
      <c r="AD8179">
        <v>2018</v>
      </c>
      <c r="AE8179" s="1" t="s">
        <v>55</v>
      </c>
      <c r="AF8179" s="15" t="e">
        <f t="shared" si="384"/>
        <v>#VALUE!</v>
      </c>
      <c r="AG8179" s="1">
        <v>39554</v>
      </c>
      <c r="AH8179">
        <v>2008</v>
      </c>
      <c r="AI8179">
        <f t="shared" si="385"/>
        <v>2008</v>
      </c>
      <c r="AJ8179" s="1">
        <v>43556</v>
      </c>
      <c r="AK8179" s="1" t="s">
        <v>55</v>
      </c>
      <c r="AL8179" s="1">
        <v>39554</v>
      </c>
      <c r="AM8179">
        <v>2008</v>
      </c>
      <c r="AN8179">
        <f t="shared" si="386"/>
        <v>2008</v>
      </c>
      <c r="AO8179">
        <v>10</v>
      </c>
      <c r="AP8179" t="s">
        <v>56</v>
      </c>
      <c r="AQ8179" t="s">
        <v>24731</v>
      </c>
      <c r="AR8179">
        <v>1</v>
      </c>
      <c r="AS8179" t="s">
        <v>24795</v>
      </c>
      <c r="AT8179" t="s">
        <v>24731</v>
      </c>
      <c r="AU8179" t="s">
        <v>24731</v>
      </c>
      <c r="AV8179" t="b">
        <v>0</v>
      </c>
      <c r="AW8179" t="s">
        <v>21858</v>
      </c>
      <c r="AX8179" t="s">
        <v>21858</v>
      </c>
      <c r="AY8179" t="s">
        <v>116</v>
      </c>
      <c r="AZ8179" s="3">
        <v>6.0646031746031754</v>
      </c>
      <c r="BA8179" s="3">
        <v>7.436349206349206</v>
      </c>
      <c r="BB8179" s="3">
        <v>5.9684126984126982</v>
      </c>
      <c r="BC8179" s="3">
        <v>5.0887301587301588</v>
      </c>
      <c r="BD8179" s="3">
        <v>5.597777777777778</v>
      </c>
      <c r="BE8179">
        <v>35202010</v>
      </c>
      <c r="BF8179" t="s">
        <v>117</v>
      </c>
      <c r="BG8179" t="s">
        <v>139</v>
      </c>
      <c r="BH8179" t="s">
        <v>62</v>
      </c>
      <c r="BI8179" t="s">
        <v>117</v>
      </c>
      <c r="BJ8179" t="s">
        <v>116</v>
      </c>
      <c r="BK8179" t="s">
        <v>101</v>
      </c>
      <c r="BL8179">
        <v>2018</v>
      </c>
    </row>
    <row r="8180" spans="1:64" hidden="1" x14ac:dyDescent="0.25">
      <c r="A8180">
        <v>1094076</v>
      </c>
      <c r="B8180">
        <v>3266895</v>
      </c>
      <c r="C8180" t="s">
        <v>21870</v>
      </c>
      <c r="D8180" t="s">
        <v>21870</v>
      </c>
      <c r="E8180" t="s">
        <v>158</v>
      </c>
      <c r="F8180" t="s">
        <v>65</v>
      </c>
      <c r="G8180" t="s">
        <v>215</v>
      </c>
      <c r="H8180" t="s">
        <v>215</v>
      </c>
      <c r="I8180" t="s">
        <v>66</v>
      </c>
      <c r="J8180">
        <v>0</v>
      </c>
      <c r="K8180" t="s">
        <v>215</v>
      </c>
      <c r="L8180">
        <v>0</v>
      </c>
      <c r="M8180" t="s">
        <v>71</v>
      </c>
      <c r="N8180" t="s">
        <v>21871</v>
      </c>
      <c r="O8180" t="s">
        <v>21871</v>
      </c>
      <c r="P8180" s="2">
        <v>14</v>
      </c>
      <c r="Q8180">
        <v>0</v>
      </c>
      <c r="R8180">
        <v>3</v>
      </c>
      <c r="S8180" s="1">
        <v>43341</v>
      </c>
      <c r="T8180" s="7">
        <v>0.11312</v>
      </c>
      <c r="U8180" s="7">
        <v>0.15271000000000001</v>
      </c>
      <c r="V8180" s="7">
        <v>0.34998231966053761</v>
      </c>
      <c r="W8180" s="7">
        <v>0.23566000000000001</v>
      </c>
      <c r="X8180" s="7">
        <v>0.11312</v>
      </c>
      <c r="Y8180" s="7">
        <v>-0.51998642111516591</v>
      </c>
      <c r="Z8180" s="7">
        <v>7.5410000000000005E-2</v>
      </c>
      <c r="AA8180" s="7" t="s">
        <v>57</v>
      </c>
      <c r="AB8180" s="7" t="s">
        <v>57</v>
      </c>
      <c r="AC8180" s="8" t="s">
        <v>57</v>
      </c>
      <c r="AD8180">
        <v>2018</v>
      </c>
      <c r="AE8180" s="1" t="s">
        <v>55</v>
      </c>
      <c r="AF8180" s="15" t="e">
        <f t="shared" si="384"/>
        <v>#VALUE!</v>
      </c>
      <c r="AG8180" s="1">
        <v>39545</v>
      </c>
      <c r="AH8180">
        <v>2008</v>
      </c>
      <c r="AI8180">
        <f t="shared" si="385"/>
        <v>2008</v>
      </c>
      <c r="AJ8180" s="1">
        <v>43461</v>
      </c>
      <c r="AK8180" s="1" t="s">
        <v>55</v>
      </c>
      <c r="AL8180" s="1">
        <v>39545</v>
      </c>
      <c r="AM8180">
        <v>2008</v>
      </c>
      <c r="AN8180">
        <f t="shared" si="386"/>
        <v>2008</v>
      </c>
      <c r="AO8180">
        <v>10</v>
      </c>
      <c r="AP8180" t="s">
        <v>56</v>
      </c>
      <c r="AQ8180" t="s">
        <v>24731</v>
      </c>
      <c r="AR8180">
        <v>1</v>
      </c>
      <c r="AS8180" t="s">
        <v>24795</v>
      </c>
      <c r="AT8180" t="s">
        <v>24731</v>
      </c>
      <c r="AU8180" t="s">
        <v>24731</v>
      </c>
      <c r="AV8180" t="b">
        <v>0</v>
      </c>
      <c r="AW8180" t="s">
        <v>21872</v>
      </c>
      <c r="AX8180" t="s">
        <v>21872</v>
      </c>
      <c r="AY8180" t="s">
        <v>439</v>
      </c>
      <c r="AZ8180" s="3">
        <v>5.3703349282296653</v>
      </c>
      <c r="BA8180" s="3">
        <v>7.098086124401914</v>
      </c>
      <c r="BB8180" s="3">
        <v>6.8650717703349287</v>
      </c>
      <c r="BC8180" s="3">
        <v>5.267942583732057</v>
      </c>
      <c r="BD8180" s="3">
        <v>5.5693779904306222</v>
      </c>
      <c r="BE8180">
        <v>10102050</v>
      </c>
      <c r="BF8180" t="s">
        <v>2754</v>
      </c>
      <c r="BG8180" t="s">
        <v>139</v>
      </c>
      <c r="BH8180" t="s">
        <v>62</v>
      </c>
      <c r="BI8180" t="s">
        <v>441</v>
      </c>
      <c r="BJ8180" t="s">
        <v>439</v>
      </c>
      <c r="BK8180" t="s">
        <v>439</v>
      </c>
      <c r="BL8180">
        <v>2018</v>
      </c>
    </row>
    <row r="8181" spans="1:64" hidden="1" x14ac:dyDescent="0.25">
      <c r="A8181">
        <v>1094776</v>
      </c>
      <c r="B8181">
        <v>2762622</v>
      </c>
      <c r="C8181" t="s">
        <v>21885</v>
      </c>
      <c r="D8181" t="s">
        <v>21886</v>
      </c>
      <c r="E8181" t="s">
        <v>158</v>
      </c>
      <c r="F8181" t="s">
        <v>65</v>
      </c>
      <c r="G8181" t="s">
        <v>215</v>
      </c>
      <c r="H8181" t="s">
        <v>215</v>
      </c>
      <c r="I8181" t="s">
        <v>66</v>
      </c>
      <c r="J8181">
        <v>0</v>
      </c>
      <c r="K8181" t="s">
        <v>215</v>
      </c>
      <c r="L8181">
        <v>0</v>
      </c>
      <c r="M8181" t="s">
        <v>71</v>
      </c>
      <c r="N8181" t="s">
        <v>21887</v>
      </c>
      <c r="O8181" t="s">
        <v>21887</v>
      </c>
      <c r="P8181" s="2">
        <v>14</v>
      </c>
      <c r="Q8181">
        <v>0</v>
      </c>
      <c r="R8181">
        <v>1.069E-2</v>
      </c>
      <c r="S8181" s="1">
        <v>43342</v>
      </c>
      <c r="T8181" s="7">
        <v>0.81</v>
      </c>
      <c r="U8181" s="7">
        <v>0.52500000000000002</v>
      </c>
      <c r="V8181" s="7">
        <v>-0.35185185185185186</v>
      </c>
      <c r="W8181" s="7">
        <v>0.3</v>
      </c>
      <c r="X8181" s="7">
        <v>0.375</v>
      </c>
      <c r="Y8181" s="7">
        <v>0.25000000000000006</v>
      </c>
      <c r="Z8181" s="7">
        <v>0.54610000000000003</v>
      </c>
      <c r="AA8181" s="7" t="s">
        <v>57</v>
      </c>
      <c r="AB8181" s="7" t="s">
        <v>57</v>
      </c>
      <c r="AC8181" s="8" t="s">
        <v>57</v>
      </c>
      <c r="AD8181">
        <v>2018</v>
      </c>
      <c r="AE8181" s="1" t="s">
        <v>55</v>
      </c>
      <c r="AF8181" s="15" t="e">
        <f t="shared" si="384"/>
        <v>#VALUE!</v>
      </c>
      <c r="AG8181" s="1">
        <v>39360</v>
      </c>
      <c r="AH8181">
        <v>2007</v>
      </c>
      <c r="AI8181">
        <f t="shared" si="385"/>
        <v>2007</v>
      </c>
      <c r="AJ8181" s="1">
        <v>43634</v>
      </c>
      <c r="AK8181" s="1" t="s">
        <v>55</v>
      </c>
      <c r="AL8181" s="1">
        <v>39360</v>
      </c>
      <c r="AM8181">
        <v>2007</v>
      </c>
      <c r="AN8181">
        <f t="shared" si="386"/>
        <v>2007</v>
      </c>
      <c r="AO8181">
        <v>10</v>
      </c>
      <c r="AP8181" t="s">
        <v>56</v>
      </c>
      <c r="AQ8181" t="s">
        <v>24731</v>
      </c>
      <c r="AR8181">
        <v>1</v>
      </c>
      <c r="AS8181" t="s">
        <v>24795</v>
      </c>
      <c r="AT8181" t="s">
        <v>24731</v>
      </c>
      <c r="AU8181" t="s">
        <v>24731</v>
      </c>
      <c r="AV8181" t="b">
        <v>0</v>
      </c>
      <c r="AW8181" t="s">
        <v>21888</v>
      </c>
      <c r="AX8181" t="s">
        <v>21888</v>
      </c>
      <c r="AY8181" t="s">
        <v>173</v>
      </c>
      <c r="AZ8181" s="3">
        <v>7.2696275071633236</v>
      </c>
      <c r="BA8181" s="3">
        <v>6.9134670487106016</v>
      </c>
      <c r="BB8181" s="3">
        <v>4.4736389684813753</v>
      </c>
      <c r="BC8181" s="3">
        <v>5.7819484240687684</v>
      </c>
      <c r="BD8181" s="3">
        <v>5.2083094555873934</v>
      </c>
      <c r="BE8181">
        <v>50202010</v>
      </c>
      <c r="BF8181" t="s">
        <v>174</v>
      </c>
      <c r="BG8181" t="s">
        <v>139</v>
      </c>
      <c r="BH8181" t="s">
        <v>62</v>
      </c>
      <c r="BI8181" t="s">
        <v>175</v>
      </c>
      <c r="BJ8181" t="s">
        <v>176</v>
      </c>
      <c r="BK8181" t="s">
        <v>173</v>
      </c>
      <c r="BL8181">
        <v>2018</v>
      </c>
    </row>
    <row r="8182" spans="1:64" hidden="1" x14ac:dyDescent="0.25">
      <c r="A8182">
        <v>1096330</v>
      </c>
      <c r="B8182">
        <v>2835899</v>
      </c>
      <c r="C8182" t="s">
        <v>21903</v>
      </c>
      <c r="D8182" t="s">
        <v>21904</v>
      </c>
      <c r="E8182" t="s">
        <v>158</v>
      </c>
      <c r="F8182" t="s">
        <v>65</v>
      </c>
      <c r="G8182" t="s">
        <v>215</v>
      </c>
      <c r="H8182" t="s">
        <v>215</v>
      </c>
      <c r="I8182" t="s">
        <v>66</v>
      </c>
      <c r="J8182">
        <v>0</v>
      </c>
      <c r="K8182" t="s">
        <v>215</v>
      </c>
      <c r="L8182">
        <v>0</v>
      </c>
      <c r="M8182" t="s">
        <v>71</v>
      </c>
      <c r="N8182" t="s">
        <v>21905</v>
      </c>
      <c r="O8182" t="s">
        <v>21905</v>
      </c>
      <c r="P8182" s="2">
        <v>14</v>
      </c>
      <c r="Q8182">
        <v>0</v>
      </c>
      <c r="R8182">
        <v>3</v>
      </c>
      <c r="S8182" s="1">
        <v>43348</v>
      </c>
      <c r="T8182" s="7" t="s">
        <v>57</v>
      </c>
      <c r="U8182" s="7" t="s">
        <v>57</v>
      </c>
      <c r="V8182" s="7" t="s">
        <v>57</v>
      </c>
      <c r="W8182" s="7" t="s">
        <v>57</v>
      </c>
      <c r="X8182" s="7" t="s">
        <v>57</v>
      </c>
      <c r="Y8182" s="7" t="s">
        <v>57</v>
      </c>
      <c r="Z8182" s="7" t="s">
        <v>57</v>
      </c>
      <c r="AA8182" s="7" t="s">
        <v>57</v>
      </c>
      <c r="AB8182" s="7" t="s">
        <v>57</v>
      </c>
      <c r="AC8182" s="8" t="s">
        <v>57</v>
      </c>
      <c r="AD8182">
        <v>2018</v>
      </c>
      <c r="AE8182" s="1" t="s">
        <v>55</v>
      </c>
      <c r="AF8182" s="15" t="e">
        <f t="shared" si="384"/>
        <v>#VALUE!</v>
      </c>
      <c r="AG8182" s="1">
        <v>39512</v>
      </c>
      <c r="AH8182">
        <v>2008</v>
      </c>
      <c r="AI8182">
        <f t="shared" si="385"/>
        <v>2008</v>
      </c>
      <c r="AJ8182" s="1">
        <v>43586</v>
      </c>
      <c r="AK8182" s="1" t="s">
        <v>55</v>
      </c>
      <c r="AL8182" s="1">
        <v>39512</v>
      </c>
      <c r="AM8182">
        <v>2008</v>
      </c>
      <c r="AN8182">
        <f t="shared" si="386"/>
        <v>2008</v>
      </c>
      <c r="AO8182">
        <v>10</v>
      </c>
      <c r="AP8182" t="s">
        <v>150</v>
      </c>
      <c r="AQ8182" t="s">
        <v>24777</v>
      </c>
      <c r="AR8182">
        <v>236</v>
      </c>
      <c r="AS8182" t="s">
        <v>24799</v>
      </c>
      <c r="AT8182" t="s">
        <v>24799</v>
      </c>
      <c r="AU8182" t="s">
        <v>24750</v>
      </c>
      <c r="AV8182" t="b">
        <v>0</v>
      </c>
      <c r="AW8182" t="s">
        <v>21906</v>
      </c>
      <c r="AX8182" t="s">
        <v>21906</v>
      </c>
      <c r="AY8182" t="s">
        <v>199</v>
      </c>
      <c r="AZ8182" s="3">
        <v>6.5982857142857139</v>
      </c>
      <c r="BA8182" s="3">
        <v>7.6079999999999997</v>
      </c>
      <c r="BB8182" s="3">
        <v>6.4474285714285724</v>
      </c>
      <c r="BC8182" s="3">
        <v>6.0062857142857142</v>
      </c>
      <c r="BD8182" s="3">
        <v>6.1239999999999997</v>
      </c>
      <c r="BE8182">
        <v>15104030</v>
      </c>
      <c r="BF8182" t="s">
        <v>2123</v>
      </c>
      <c r="BG8182" t="s">
        <v>139</v>
      </c>
      <c r="BH8182" t="s">
        <v>62</v>
      </c>
      <c r="BI8182" t="s">
        <v>968</v>
      </c>
      <c r="BJ8182" t="s">
        <v>199</v>
      </c>
      <c r="BK8182" t="s">
        <v>199</v>
      </c>
      <c r="BL8182">
        <v>2018</v>
      </c>
    </row>
    <row r="8183" spans="1:64" hidden="1" x14ac:dyDescent="0.25">
      <c r="A8183">
        <v>1103593</v>
      </c>
      <c r="B8183">
        <v>2881029</v>
      </c>
      <c r="C8183" t="s">
        <v>22021</v>
      </c>
      <c r="D8183" t="s">
        <v>22022</v>
      </c>
      <c r="E8183" t="s">
        <v>158</v>
      </c>
      <c r="F8183" t="s">
        <v>65</v>
      </c>
      <c r="G8183" t="s">
        <v>215</v>
      </c>
      <c r="H8183" t="s">
        <v>215</v>
      </c>
      <c r="I8183" t="s">
        <v>66</v>
      </c>
      <c r="J8183">
        <v>0</v>
      </c>
      <c r="K8183" t="s">
        <v>215</v>
      </c>
      <c r="L8183">
        <v>0</v>
      </c>
      <c r="M8183" t="s">
        <v>71</v>
      </c>
      <c r="N8183" t="s">
        <v>22023</v>
      </c>
      <c r="O8183" t="s">
        <v>22023</v>
      </c>
      <c r="P8183" s="2">
        <v>13</v>
      </c>
      <c r="Q8183">
        <v>0</v>
      </c>
      <c r="R8183">
        <v>3</v>
      </c>
      <c r="S8183" s="1">
        <v>43363</v>
      </c>
      <c r="T8183" s="7">
        <v>1.84704</v>
      </c>
      <c r="U8183" s="7">
        <v>0.27705999999999997</v>
      </c>
      <c r="V8183" s="7">
        <v>-0.84999783437283449</v>
      </c>
      <c r="W8183" s="7">
        <v>1.20058</v>
      </c>
      <c r="X8183" s="7">
        <v>0.77576000000000001</v>
      </c>
      <c r="Y8183" s="7">
        <v>-0.35384564127338453</v>
      </c>
      <c r="Z8183" s="7">
        <v>0.23088</v>
      </c>
      <c r="AA8183" s="7" t="s">
        <v>57</v>
      </c>
      <c r="AB8183" s="7" t="s">
        <v>57</v>
      </c>
      <c r="AC8183" s="8" t="s">
        <v>57</v>
      </c>
      <c r="AD8183">
        <v>2018</v>
      </c>
      <c r="AE8183" s="1" t="s">
        <v>55</v>
      </c>
      <c r="AF8183" s="15" t="e">
        <f t="shared" si="384"/>
        <v>#VALUE!</v>
      </c>
      <c r="AG8183" s="1">
        <v>39649</v>
      </c>
      <c r="AH8183">
        <v>2008</v>
      </c>
      <c r="AI8183">
        <f t="shared" si="385"/>
        <v>2008</v>
      </c>
      <c r="AJ8183" s="1">
        <v>43683</v>
      </c>
      <c r="AK8183" s="1" t="s">
        <v>55</v>
      </c>
      <c r="AL8183" s="1">
        <v>39649</v>
      </c>
      <c r="AM8183">
        <v>2008</v>
      </c>
      <c r="AN8183">
        <f t="shared" si="386"/>
        <v>2008</v>
      </c>
      <c r="AO8183">
        <v>10</v>
      </c>
      <c r="AP8183" t="s">
        <v>56</v>
      </c>
      <c r="AQ8183" t="s">
        <v>24731</v>
      </c>
      <c r="AR8183">
        <v>1</v>
      </c>
      <c r="AS8183" t="s">
        <v>24795</v>
      </c>
      <c r="AT8183" t="s">
        <v>24731</v>
      </c>
      <c r="AU8183" t="s">
        <v>24731</v>
      </c>
      <c r="AV8183" t="b">
        <v>0</v>
      </c>
      <c r="AW8183" t="s">
        <v>22024</v>
      </c>
      <c r="AX8183" t="s">
        <v>22024</v>
      </c>
      <c r="AY8183" t="s">
        <v>84</v>
      </c>
      <c r="AZ8183" s="3">
        <v>6.5711764705882354</v>
      </c>
      <c r="BA8183" s="3">
        <v>7.3841176470588232</v>
      </c>
      <c r="BB8183" s="3">
        <v>6.408823529411765</v>
      </c>
      <c r="BC8183" s="3">
        <v>6.3094117647058834</v>
      </c>
      <c r="BD8183" s="3">
        <v>6.0335294117647056</v>
      </c>
      <c r="BE8183">
        <v>20304020</v>
      </c>
      <c r="BF8183" t="s">
        <v>857</v>
      </c>
      <c r="BG8183" t="s">
        <v>139</v>
      </c>
      <c r="BH8183" t="s">
        <v>62</v>
      </c>
      <c r="BI8183" t="s">
        <v>858</v>
      </c>
      <c r="BJ8183" t="s">
        <v>86</v>
      </c>
      <c r="BK8183" t="s">
        <v>84</v>
      </c>
      <c r="BL8183">
        <v>2018</v>
      </c>
    </row>
    <row r="8184" spans="1:64" hidden="1" x14ac:dyDescent="0.25">
      <c r="A8184">
        <v>1104084</v>
      </c>
      <c r="B8184">
        <v>4324442</v>
      </c>
      <c r="C8184" t="s">
        <v>22047</v>
      </c>
      <c r="D8184" t="s">
        <v>22047</v>
      </c>
      <c r="E8184" t="s">
        <v>158</v>
      </c>
      <c r="F8184" t="s">
        <v>65</v>
      </c>
      <c r="G8184" t="s">
        <v>215</v>
      </c>
      <c r="H8184" t="s">
        <v>215</v>
      </c>
      <c r="I8184" t="s">
        <v>66</v>
      </c>
      <c r="J8184">
        <v>0</v>
      </c>
      <c r="K8184" t="s">
        <v>215</v>
      </c>
      <c r="L8184">
        <v>0</v>
      </c>
      <c r="M8184" t="s">
        <v>71</v>
      </c>
      <c r="N8184" t="s">
        <v>22048</v>
      </c>
      <c r="O8184" t="s">
        <v>22048</v>
      </c>
      <c r="P8184" s="2">
        <v>13</v>
      </c>
      <c r="Q8184">
        <v>0</v>
      </c>
      <c r="R8184">
        <v>3.4499999999999999E-3</v>
      </c>
      <c r="S8184" s="1">
        <v>43363</v>
      </c>
      <c r="T8184" s="7">
        <v>0.94079999999999997</v>
      </c>
      <c r="U8184" s="7">
        <v>7.5264199999999999</v>
      </c>
      <c r="V8184" s="7">
        <v>7.0000212585034012</v>
      </c>
      <c r="W8184" s="7">
        <v>1.32819</v>
      </c>
      <c r="X8184" s="7">
        <v>8.8546099999999992</v>
      </c>
      <c r="Y8184" s="7">
        <v>5.6666741957099509</v>
      </c>
      <c r="Z8184" s="7">
        <v>4.4272999999999998</v>
      </c>
      <c r="AA8184" s="7" t="s">
        <v>57</v>
      </c>
      <c r="AB8184" s="7" t="s">
        <v>57</v>
      </c>
      <c r="AC8184" s="8" t="s">
        <v>57</v>
      </c>
      <c r="AD8184">
        <v>2018</v>
      </c>
      <c r="AE8184" s="1" t="s">
        <v>55</v>
      </c>
      <c r="AF8184" s="15" t="e">
        <f t="shared" si="384"/>
        <v>#VALUE!</v>
      </c>
      <c r="AG8184" s="1">
        <v>39687</v>
      </c>
      <c r="AH8184">
        <v>2008</v>
      </c>
      <c r="AI8184">
        <f t="shared" si="385"/>
        <v>2008</v>
      </c>
      <c r="AJ8184" s="1">
        <v>43700</v>
      </c>
      <c r="AK8184" s="1" t="s">
        <v>55</v>
      </c>
      <c r="AL8184" s="1">
        <v>39687</v>
      </c>
      <c r="AM8184">
        <v>2008</v>
      </c>
      <c r="AN8184">
        <f t="shared" si="386"/>
        <v>2008</v>
      </c>
      <c r="AO8184">
        <v>10</v>
      </c>
      <c r="AP8184" t="s">
        <v>56</v>
      </c>
      <c r="AQ8184" t="s">
        <v>24731</v>
      </c>
      <c r="AR8184">
        <v>1</v>
      </c>
      <c r="AS8184" t="s">
        <v>24795</v>
      </c>
      <c r="AT8184" t="s">
        <v>24731</v>
      </c>
      <c r="AU8184" t="s">
        <v>24731</v>
      </c>
      <c r="AV8184" t="b">
        <v>0</v>
      </c>
      <c r="AW8184" t="s">
        <v>22049</v>
      </c>
      <c r="AX8184" t="s">
        <v>22049</v>
      </c>
      <c r="AY8184" t="s">
        <v>199</v>
      </c>
      <c r="AZ8184" s="3">
        <v>6.5982857142857139</v>
      </c>
      <c r="BA8184" s="3">
        <v>7.6079999999999997</v>
      </c>
      <c r="BB8184" s="3">
        <v>6.4474285714285724</v>
      </c>
      <c r="BC8184" s="3">
        <v>6.0062857142857142</v>
      </c>
      <c r="BD8184" s="3">
        <v>6.1239999999999997</v>
      </c>
      <c r="BE8184">
        <v>15104020</v>
      </c>
      <c r="BF8184" t="s">
        <v>2663</v>
      </c>
      <c r="BG8184" t="s">
        <v>139</v>
      </c>
      <c r="BH8184" t="s">
        <v>62</v>
      </c>
      <c r="BI8184" t="s">
        <v>968</v>
      </c>
      <c r="BJ8184" t="s">
        <v>199</v>
      </c>
      <c r="BK8184" t="s">
        <v>199</v>
      </c>
      <c r="BL8184">
        <v>2018</v>
      </c>
    </row>
    <row r="8185" spans="1:64" hidden="1" x14ac:dyDescent="0.25">
      <c r="A8185">
        <v>1105238</v>
      </c>
      <c r="B8185">
        <v>33736312</v>
      </c>
      <c r="C8185" t="s">
        <v>22082</v>
      </c>
      <c r="D8185" t="s">
        <v>1110</v>
      </c>
      <c r="E8185" t="s">
        <v>48</v>
      </c>
      <c r="F8185" t="s">
        <v>65</v>
      </c>
      <c r="G8185" t="s">
        <v>50</v>
      </c>
      <c r="H8185" t="s">
        <v>50</v>
      </c>
      <c r="I8185" t="s">
        <v>66</v>
      </c>
      <c r="J8185">
        <v>50000</v>
      </c>
      <c r="K8185" t="s">
        <v>50</v>
      </c>
      <c r="L8185">
        <v>0</v>
      </c>
      <c r="M8185" t="s">
        <v>52</v>
      </c>
      <c r="N8185" t="s">
        <v>1112</v>
      </c>
      <c r="O8185" t="s">
        <v>1112</v>
      </c>
      <c r="P8185" s="2">
        <v>13</v>
      </c>
      <c r="Q8185">
        <v>0</v>
      </c>
      <c r="R8185">
        <v>5.6599999999999998E-2</v>
      </c>
      <c r="S8185" s="1">
        <v>43364</v>
      </c>
      <c r="T8185" s="7">
        <v>102.19674000000001</v>
      </c>
      <c r="U8185" s="7">
        <v>186.48355000000001</v>
      </c>
      <c r="V8185" s="7">
        <v>0.82475047638505883</v>
      </c>
      <c r="W8185" s="7">
        <v>99.248750000000001</v>
      </c>
      <c r="X8185" s="7">
        <v>160.14071000000001</v>
      </c>
      <c r="Y8185" s="7">
        <v>0.61352873461882407</v>
      </c>
      <c r="Z8185" s="7">
        <v>196.49055999999999</v>
      </c>
      <c r="AA8185" s="7">
        <v>344.32936000000001</v>
      </c>
      <c r="AB8185" s="7">
        <v>193.36322000000001</v>
      </c>
      <c r="AC8185" s="8">
        <v>0.78073865340057946</v>
      </c>
      <c r="AD8185">
        <v>2018</v>
      </c>
      <c r="AE8185" s="1">
        <v>39419</v>
      </c>
      <c r="AF8185" s="15">
        <f t="shared" si="384"/>
        <v>10.808219178082192</v>
      </c>
      <c r="AG8185" s="1">
        <v>39419</v>
      </c>
      <c r="AH8185">
        <v>2007</v>
      </c>
      <c r="AI8185">
        <f t="shared" si="385"/>
        <v>2007</v>
      </c>
      <c r="AJ8185" s="1">
        <v>44428</v>
      </c>
      <c r="AK8185" s="1" t="s">
        <v>55</v>
      </c>
      <c r="AL8185" s="1">
        <v>39419</v>
      </c>
      <c r="AM8185">
        <v>2007</v>
      </c>
      <c r="AN8185">
        <f t="shared" si="386"/>
        <v>2007</v>
      </c>
      <c r="AO8185">
        <v>10</v>
      </c>
      <c r="AP8185" t="s">
        <v>56</v>
      </c>
      <c r="AQ8185" t="s">
        <v>24731</v>
      </c>
      <c r="AR8185">
        <v>1</v>
      </c>
      <c r="AS8185" t="s">
        <v>24795</v>
      </c>
      <c r="AT8185" t="s">
        <v>24731</v>
      </c>
      <c r="AU8185" t="s">
        <v>24731</v>
      </c>
      <c r="AV8185" t="b">
        <v>0</v>
      </c>
      <c r="AW8185" t="s">
        <v>1114</v>
      </c>
      <c r="AX8185" t="s">
        <v>1114</v>
      </c>
      <c r="AY8185" t="s">
        <v>59</v>
      </c>
      <c r="AZ8185" s="3">
        <v>6.6854271356783919</v>
      </c>
      <c r="BA8185" s="3">
        <v>7.6108040201005034</v>
      </c>
      <c r="BB8185" s="3">
        <v>6.3768844221105532</v>
      </c>
      <c r="BC8185" s="3">
        <v>5.8057788944723621</v>
      </c>
      <c r="BD8185" s="3">
        <v>6.068844221105528</v>
      </c>
      <c r="BE8185">
        <v>45201020</v>
      </c>
      <c r="BF8185" t="s">
        <v>221</v>
      </c>
      <c r="BG8185" t="s">
        <v>139</v>
      </c>
      <c r="BH8185" t="s">
        <v>62</v>
      </c>
      <c r="BI8185" t="s">
        <v>221</v>
      </c>
      <c r="BJ8185" t="s">
        <v>59</v>
      </c>
      <c r="BK8185" t="s">
        <v>64</v>
      </c>
      <c r="BL8185">
        <v>2018</v>
      </c>
    </row>
    <row r="8186" spans="1:64" hidden="1" x14ac:dyDescent="0.25">
      <c r="A8186">
        <v>1105737</v>
      </c>
      <c r="B8186">
        <v>17332043</v>
      </c>
      <c r="C8186" t="s">
        <v>22083</v>
      </c>
      <c r="D8186" t="s">
        <v>22083</v>
      </c>
      <c r="E8186" t="s">
        <v>48</v>
      </c>
      <c r="F8186" t="s">
        <v>65</v>
      </c>
      <c r="G8186" t="s">
        <v>50</v>
      </c>
      <c r="H8186" t="s">
        <v>50</v>
      </c>
      <c r="I8186" t="s">
        <v>66</v>
      </c>
      <c r="J8186">
        <v>50000</v>
      </c>
      <c r="K8186" t="s">
        <v>50</v>
      </c>
      <c r="L8186">
        <v>0</v>
      </c>
      <c r="M8186" t="s">
        <v>52</v>
      </c>
      <c r="N8186" t="s">
        <v>22084</v>
      </c>
      <c r="O8186" t="s">
        <v>22084</v>
      </c>
      <c r="P8186" s="2">
        <v>13</v>
      </c>
      <c r="Q8186">
        <v>0</v>
      </c>
      <c r="R8186">
        <v>5.0000000000000002E-5</v>
      </c>
      <c r="S8186" s="1">
        <v>43364</v>
      </c>
      <c r="T8186" s="7">
        <v>0.25730999999999998</v>
      </c>
      <c r="U8186" s="7">
        <v>12.72106</v>
      </c>
      <c r="V8186" s="7">
        <v>48.438653763942327</v>
      </c>
      <c r="W8186" s="7">
        <v>0.28238000000000002</v>
      </c>
      <c r="X8186" s="7">
        <v>12.72106</v>
      </c>
      <c r="Y8186" s="7">
        <v>44.049436928960972</v>
      </c>
      <c r="Z8186" s="7">
        <v>2.76545</v>
      </c>
      <c r="AA8186" s="7">
        <v>24.889019999999999</v>
      </c>
      <c r="AB8186" s="7">
        <v>0.55308999999999997</v>
      </c>
      <c r="AC8186" s="8">
        <v>43.999945759279683</v>
      </c>
      <c r="AD8186">
        <v>2018</v>
      </c>
      <c r="AE8186" s="1">
        <v>39458</v>
      </c>
      <c r="AF8186" s="15">
        <f t="shared" si="384"/>
        <v>10.701369863013699</v>
      </c>
      <c r="AG8186" s="1">
        <v>39458</v>
      </c>
      <c r="AH8186">
        <v>2008</v>
      </c>
      <c r="AI8186">
        <f t="shared" si="385"/>
        <v>2008</v>
      </c>
      <c r="AJ8186" s="1">
        <v>44428</v>
      </c>
      <c r="AK8186" s="1" t="s">
        <v>55</v>
      </c>
      <c r="AL8186" s="1">
        <v>39458</v>
      </c>
      <c r="AM8186">
        <v>2008</v>
      </c>
      <c r="AN8186">
        <f t="shared" si="386"/>
        <v>2008</v>
      </c>
      <c r="AO8186">
        <v>10</v>
      </c>
      <c r="AP8186" t="s">
        <v>56</v>
      </c>
      <c r="AQ8186" t="s">
        <v>24731</v>
      </c>
      <c r="AR8186">
        <v>1</v>
      </c>
      <c r="AS8186" t="s">
        <v>24795</v>
      </c>
      <c r="AT8186" t="s">
        <v>24731</v>
      </c>
      <c r="AU8186" t="s">
        <v>24731</v>
      </c>
      <c r="AV8186" t="b">
        <v>0</v>
      </c>
      <c r="AW8186" t="s">
        <v>22085</v>
      </c>
      <c r="AX8186" t="s">
        <v>22085</v>
      </c>
      <c r="AY8186" t="s">
        <v>59</v>
      </c>
      <c r="AZ8186" s="3">
        <v>6.6854271356783919</v>
      </c>
      <c r="BA8186" s="3">
        <v>7.6108040201005034</v>
      </c>
      <c r="BB8186" s="3">
        <v>6.3768844221105532</v>
      </c>
      <c r="BC8186" s="3">
        <v>5.8057788944723621</v>
      </c>
      <c r="BD8186" s="3">
        <v>6.068844221105528</v>
      </c>
      <c r="BE8186">
        <v>45201020</v>
      </c>
      <c r="BF8186" t="s">
        <v>221</v>
      </c>
      <c r="BG8186" t="s">
        <v>139</v>
      </c>
      <c r="BH8186" t="s">
        <v>62</v>
      </c>
      <c r="BI8186" t="s">
        <v>221</v>
      </c>
      <c r="BJ8186" t="s">
        <v>59</v>
      </c>
      <c r="BK8186" t="s">
        <v>64</v>
      </c>
      <c r="BL8186">
        <v>2018</v>
      </c>
    </row>
    <row r="8187" spans="1:64" hidden="1" x14ac:dyDescent="0.25">
      <c r="A8187">
        <v>1108077</v>
      </c>
      <c r="B8187">
        <v>6313775</v>
      </c>
      <c r="C8187" t="s">
        <v>22098</v>
      </c>
      <c r="D8187" t="s">
        <v>22099</v>
      </c>
      <c r="E8187" t="s">
        <v>158</v>
      </c>
      <c r="F8187" t="s">
        <v>65</v>
      </c>
      <c r="G8187" t="s">
        <v>215</v>
      </c>
      <c r="H8187" t="s">
        <v>215</v>
      </c>
      <c r="I8187" t="s">
        <v>66</v>
      </c>
      <c r="J8187">
        <v>0</v>
      </c>
      <c r="K8187" t="s">
        <v>215</v>
      </c>
      <c r="L8187">
        <v>0</v>
      </c>
      <c r="M8187" t="s">
        <v>71</v>
      </c>
      <c r="N8187" t="s">
        <v>22100</v>
      </c>
      <c r="O8187" t="s">
        <v>22100</v>
      </c>
      <c r="P8187" s="2">
        <v>14</v>
      </c>
      <c r="Q8187">
        <v>0</v>
      </c>
      <c r="R8187">
        <v>3</v>
      </c>
      <c r="S8187" s="1">
        <v>43355</v>
      </c>
      <c r="T8187" s="7">
        <v>1.20553</v>
      </c>
      <c r="U8187" s="7">
        <v>0.30137999999999998</v>
      </c>
      <c r="V8187" s="7">
        <v>-0.75000207377667916</v>
      </c>
      <c r="W8187" s="7">
        <v>0.90415000000000001</v>
      </c>
      <c r="X8187" s="7">
        <v>0.30137999999999998</v>
      </c>
      <c r="Y8187" s="7">
        <v>-0.66667035337056901</v>
      </c>
      <c r="Z8187" s="7">
        <v>0.60275999999999996</v>
      </c>
      <c r="AA8187" s="7" t="s">
        <v>57</v>
      </c>
      <c r="AB8187" s="7" t="s">
        <v>57</v>
      </c>
      <c r="AC8187" s="8" t="s">
        <v>57</v>
      </c>
      <c r="AD8187">
        <v>2018</v>
      </c>
      <c r="AE8187" s="1" t="s">
        <v>55</v>
      </c>
      <c r="AF8187" s="15" t="e">
        <f t="shared" si="384"/>
        <v>#VALUE!</v>
      </c>
      <c r="AG8187" s="1">
        <v>39405</v>
      </c>
      <c r="AH8187">
        <v>2007</v>
      </c>
      <c r="AI8187">
        <f t="shared" si="385"/>
        <v>2007</v>
      </c>
      <c r="AJ8187" s="1">
        <v>43641</v>
      </c>
      <c r="AK8187" s="1" t="s">
        <v>55</v>
      </c>
      <c r="AL8187" s="1">
        <v>39405</v>
      </c>
      <c r="AM8187">
        <v>2007</v>
      </c>
      <c r="AN8187">
        <f t="shared" si="386"/>
        <v>2007</v>
      </c>
      <c r="AO8187">
        <v>10</v>
      </c>
      <c r="AP8187" t="s">
        <v>56</v>
      </c>
      <c r="AQ8187" t="s">
        <v>24731</v>
      </c>
      <c r="AR8187">
        <v>1</v>
      </c>
      <c r="AS8187" t="s">
        <v>24795</v>
      </c>
      <c r="AT8187" t="s">
        <v>24731</v>
      </c>
      <c r="AU8187" t="s">
        <v>24731</v>
      </c>
      <c r="AV8187" t="b">
        <v>0</v>
      </c>
      <c r="AW8187" t="s">
        <v>22101</v>
      </c>
      <c r="AX8187" t="s">
        <v>22101</v>
      </c>
      <c r="AY8187" t="s">
        <v>199</v>
      </c>
      <c r="AZ8187" s="3">
        <v>6.5982857142857139</v>
      </c>
      <c r="BA8187" s="3">
        <v>7.6079999999999997</v>
      </c>
      <c r="BB8187" s="3">
        <v>6.4474285714285724</v>
      </c>
      <c r="BC8187" s="3">
        <v>6.0062857142857142</v>
      </c>
      <c r="BD8187" s="3">
        <v>6.1239999999999997</v>
      </c>
      <c r="BE8187">
        <v>15104020</v>
      </c>
      <c r="BF8187" t="s">
        <v>2663</v>
      </c>
      <c r="BG8187" t="s">
        <v>139</v>
      </c>
      <c r="BH8187" t="s">
        <v>62</v>
      </c>
      <c r="BI8187" t="s">
        <v>968</v>
      </c>
      <c r="BJ8187" t="s">
        <v>199</v>
      </c>
      <c r="BK8187" t="s">
        <v>199</v>
      </c>
      <c r="BL8187">
        <v>2018</v>
      </c>
    </row>
    <row r="8188" spans="1:64" hidden="1" x14ac:dyDescent="0.25">
      <c r="A8188">
        <v>1108776</v>
      </c>
      <c r="B8188">
        <v>6282680</v>
      </c>
      <c r="C8188" t="s">
        <v>22105</v>
      </c>
      <c r="D8188" t="s">
        <v>22106</v>
      </c>
      <c r="E8188" t="s">
        <v>158</v>
      </c>
      <c r="F8188" t="s">
        <v>65</v>
      </c>
      <c r="G8188" t="s">
        <v>215</v>
      </c>
      <c r="H8188" t="s">
        <v>215</v>
      </c>
      <c r="I8188" t="s">
        <v>66</v>
      </c>
      <c r="J8188">
        <v>0</v>
      </c>
      <c r="K8188" t="s">
        <v>215</v>
      </c>
      <c r="L8188">
        <v>0</v>
      </c>
      <c r="M8188" t="s">
        <v>71</v>
      </c>
      <c r="N8188" t="s">
        <v>22107</v>
      </c>
      <c r="O8188" t="s">
        <v>22107</v>
      </c>
      <c r="P8188" s="2">
        <v>14</v>
      </c>
      <c r="Q8188">
        <v>0</v>
      </c>
      <c r="R8188">
        <v>3</v>
      </c>
      <c r="S8188" s="1">
        <v>43356</v>
      </c>
      <c r="T8188" s="7">
        <v>0.27633000000000002</v>
      </c>
      <c r="U8188" s="7">
        <v>3.5416400000000001</v>
      </c>
      <c r="V8188" s="7">
        <v>11.81670466471248</v>
      </c>
      <c r="W8188" s="7">
        <v>0.24179</v>
      </c>
      <c r="X8188" s="7">
        <v>3.5416400000000001</v>
      </c>
      <c r="Y8188" s="7">
        <v>13.647586748831632</v>
      </c>
      <c r="Z8188" s="7">
        <v>3.7629899999999998</v>
      </c>
      <c r="AA8188" s="7" t="s">
        <v>57</v>
      </c>
      <c r="AB8188" s="7" t="s">
        <v>57</v>
      </c>
      <c r="AC8188" s="8" t="s">
        <v>57</v>
      </c>
      <c r="AD8188">
        <v>2018</v>
      </c>
      <c r="AE8188" s="1" t="s">
        <v>55</v>
      </c>
      <c r="AF8188" s="15" t="e">
        <f t="shared" si="384"/>
        <v>#VALUE!</v>
      </c>
      <c r="AG8188" s="1">
        <v>39446</v>
      </c>
      <c r="AH8188">
        <v>2007</v>
      </c>
      <c r="AI8188">
        <f t="shared" si="385"/>
        <v>2007</v>
      </c>
      <c r="AJ8188" s="1">
        <v>43725</v>
      </c>
      <c r="AK8188" s="1" t="s">
        <v>55</v>
      </c>
      <c r="AL8188" s="1">
        <v>39446</v>
      </c>
      <c r="AM8188">
        <v>2007</v>
      </c>
      <c r="AN8188">
        <f t="shared" si="386"/>
        <v>2007</v>
      </c>
      <c r="AO8188">
        <v>10</v>
      </c>
      <c r="AP8188" t="s">
        <v>56</v>
      </c>
      <c r="AQ8188" t="s">
        <v>24731</v>
      </c>
      <c r="AR8188">
        <v>1</v>
      </c>
      <c r="AS8188" t="s">
        <v>24795</v>
      </c>
      <c r="AT8188" t="s">
        <v>24731</v>
      </c>
      <c r="AU8188" t="s">
        <v>24731</v>
      </c>
      <c r="AV8188" t="b">
        <v>0</v>
      </c>
      <c r="AW8188" t="s">
        <v>22108</v>
      </c>
      <c r="AX8188" t="s">
        <v>22108</v>
      </c>
      <c r="AY8188" t="s">
        <v>98</v>
      </c>
      <c r="AZ8188" s="3">
        <v>6.7590909090909088</v>
      </c>
      <c r="BA8188" s="3">
        <v>7.6274621212121216</v>
      </c>
      <c r="BB8188" s="3">
        <v>6.3092803030303033</v>
      </c>
      <c r="BC8188" s="3">
        <v>5.5611742424242427</v>
      </c>
      <c r="BD8188" s="3">
        <v>6.0251893939393941</v>
      </c>
      <c r="BE8188">
        <v>35101020</v>
      </c>
      <c r="BF8188" t="s">
        <v>307</v>
      </c>
      <c r="BG8188" t="s">
        <v>139</v>
      </c>
      <c r="BH8188" t="s">
        <v>62</v>
      </c>
      <c r="BI8188" t="s">
        <v>255</v>
      </c>
      <c r="BJ8188" t="s">
        <v>98</v>
      </c>
      <c r="BK8188" t="s">
        <v>101</v>
      </c>
      <c r="BL8188">
        <v>2018</v>
      </c>
    </row>
    <row r="8189" spans="1:64" hidden="1" x14ac:dyDescent="0.25">
      <c r="A8189">
        <v>1110828</v>
      </c>
      <c r="B8189">
        <v>6310026</v>
      </c>
      <c r="C8189" t="s">
        <v>22170</v>
      </c>
      <c r="D8189" t="s">
        <v>22171</v>
      </c>
      <c r="E8189" t="s">
        <v>158</v>
      </c>
      <c r="F8189" t="s">
        <v>65</v>
      </c>
      <c r="G8189" t="s">
        <v>215</v>
      </c>
      <c r="H8189" t="s">
        <v>215</v>
      </c>
      <c r="I8189" t="s">
        <v>66</v>
      </c>
      <c r="J8189">
        <v>0</v>
      </c>
      <c r="K8189" t="s">
        <v>215</v>
      </c>
      <c r="L8189">
        <v>0</v>
      </c>
      <c r="M8189" t="s">
        <v>71</v>
      </c>
      <c r="N8189" t="s">
        <v>22172</v>
      </c>
      <c r="O8189" t="s">
        <v>22172</v>
      </c>
      <c r="P8189" s="2">
        <v>14</v>
      </c>
      <c r="Q8189">
        <v>0</v>
      </c>
      <c r="R8189">
        <v>5.96E-3</v>
      </c>
      <c r="S8189" s="1">
        <v>43361</v>
      </c>
      <c r="T8189" s="7">
        <v>0.22716</v>
      </c>
      <c r="U8189" s="7">
        <v>0.38263000000000003</v>
      </c>
      <c r="V8189" s="7">
        <v>0.68440746610318726</v>
      </c>
      <c r="W8189" s="7">
        <v>0.15010999999999999</v>
      </c>
      <c r="X8189" s="7">
        <v>0.25312000000000001</v>
      </c>
      <c r="Y8189" s="7">
        <v>0.68623009792818612</v>
      </c>
      <c r="Z8189" s="7">
        <v>0.32669999999999999</v>
      </c>
      <c r="AA8189" s="7" t="s">
        <v>57</v>
      </c>
      <c r="AB8189" s="7" t="s">
        <v>57</v>
      </c>
      <c r="AC8189" s="8" t="s">
        <v>57</v>
      </c>
      <c r="AD8189">
        <v>2018</v>
      </c>
      <c r="AE8189" s="1" t="s">
        <v>55</v>
      </c>
      <c r="AF8189" s="15" t="e">
        <f t="shared" si="384"/>
        <v>#VALUE!</v>
      </c>
      <c r="AG8189" s="1">
        <v>39464</v>
      </c>
      <c r="AH8189">
        <v>2008</v>
      </c>
      <c r="AI8189">
        <f t="shared" si="385"/>
        <v>2008</v>
      </c>
      <c r="AJ8189" s="1">
        <v>43661</v>
      </c>
      <c r="AK8189" s="1" t="s">
        <v>55</v>
      </c>
      <c r="AL8189" s="1">
        <v>39464</v>
      </c>
      <c r="AM8189">
        <v>2008</v>
      </c>
      <c r="AN8189">
        <f t="shared" si="386"/>
        <v>2008</v>
      </c>
      <c r="AO8189">
        <v>10</v>
      </c>
      <c r="AP8189" t="s">
        <v>1075</v>
      </c>
      <c r="AQ8189" t="s">
        <v>24740</v>
      </c>
      <c r="AR8189">
        <v>141</v>
      </c>
      <c r="AS8189" t="s">
        <v>24796</v>
      </c>
      <c r="AT8189" t="s">
        <v>24802</v>
      </c>
      <c r="AU8189" t="s">
        <v>24809</v>
      </c>
      <c r="AV8189" t="b">
        <v>0</v>
      </c>
      <c r="AW8189" t="s">
        <v>22173</v>
      </c>
      <c r="AX8189" t="s">
        <v>22173</v>
      </c>
      <c r="AY8189" t="s">
        <v>116</v>
      </c>
      <c r="AZ8189" s="3">
        <v>6.0646031746031754</v>
      </c>
      <c r="BA8189" s="3">
        <v>7.436349206349206</v>
      </c>
      <c r="BB8189" s="3">
        <v>5.9684126984126982</v>
      </c>
      <c r="BC8189" s="3">
        <v>5.0887301587301588</v>
      </c>
      <c r="BD8189" s="3">
        <v>5.597777777777778</v>
      </c>
      <c r="BE8189">
        <v>35202010</v>
      </c>
      <c r="BF8189" t="s">
        <v>117</v>
      </c>
      <c r="BG8189" t="s">
        <v>139</v>
      </c>
      <c r="BH8189" t="s">
        <v>62</v>
      </c>
      <c r="BI8189" t="s">
        <v>117</v>
      </c>
      <c r="BJ8189" t="s">
        <v>116</v>
      </c>
      <c r="BK8189" t="s">
        <v>101</v>
      </c>
      <c r="BL8189">
        <v>2018</v>
      </c>
    </row>
    <row r="8190" spans="1:64" hidden="1" x14ac:dyDescent="0.25">
      <c r="A8190">
        <v>1112157</v>
      </c>
      <c r="B8190">
        <v>21095750</v>
      </c>
      <c r="C8190" t="s">
        <v>22235</v>
      </c>
      <c r="D8190" t="s">
        <v>22236</v>
      </c>
      <c r="E8190" t="s">
        <v>158</v>
      </c>
      <c r="F8190" t="s">
        <v>65</v>
      </c>
      <c r="G8190" t="s">
        <v>215</v>
      </c>
      <c r="H8190" t="s">
        <v>215</v>
      </c>
      <c r="I8190" t="s">
        <v>66</v>
      </c>
      <c r="J8190">
        <v>0</v>
      </c>
      <c r="K8190" t="s">
        <v>215</v>
      </c>
      <c r="L8190">
        <v>0</v>
      </c>
      <c r="M8190" t="s">
        <v>71</v>
      </c>
      <c r="N8190" t="s">
        <v>22237</v>
      </c>
      <c r="O8190" t="s">
        <v>22238</v>
      </c>
      <c r="P8190" s="2">
        <v>13</v>
      </c>
      <c r="Q8190">
        <v>0</v>
      </c>
      <c r="R8190">
        <v>3</v>
      </c>
      <c r="S8190" s="1">
        <v>43362</v>
      </c>
      <c r="T8190" s="7">
        <v>5.9565000000000001</v>
      </c>
      <c r="U8190" s="7">
        <v>17.869499999999999</v>
      </c>
      <c r="V8190" s="7">
        <v>1.9999999999999998</v>
      </c>
      <c r="W8190" s="7">
        <v>6.9492500000000001</v>
      </c>
      <c r="X8190" s="7">
        <v>7.9420000000000002</v>
      </c>
      <c r="Y8190" s="7">
        <v>0.14285714285714285</v>
      </c>
      <c r="Z8190" s="7">
        <v>7.9420000000000002</v>
      </c>
      <c r="AA8190" s="7" t="s">
        <v>57</v>
      </c>
      <c r="AB8190" s="7" t="s">
        <v>57</v>
      </c>
      <c r="AC8190" s="8" t="s">
        <v>57</v>
      </c>
      <c r="AD8190">
        <v>2018</v>
      </c>
      <c r="AE8190" s="1" t="s">
        <v>55</v>
      </c>
      <c r="AF8190" s="15" t="e">
        <f t="shared" si="384"/>
        <v>#VALUE!</v>
      </c>
      <c r="AG8190" s="1">
        <v>39709</v>
      </c>
      <c r="AH8190">
        <v>2008</v>
      </c>
      <c r="AI8190">
        <f t="shared" si="385"/>
        <v>2008</v>
      </c>
      <c r="AJ8190" s="1">
        <v>43444</v>
      </c>
      <c r="AK8190" s="1" t="s">
        <v>55</v>
      </c>
      <c r="AL8190" s="1">
        <v>39709</v>
      </c>
      <c r="AM8190">
        <v>2008</v>
      </c>
      <c r="AN8190">
        <f t="shared" si="386"/>
        <v>2008</v>
      </c>
      <c r="AO8190">
        <v>10</v>
      </c>
      <c r="AP8190" t="s">
        <v>56</v>
      </c>
      <c r="AQ8190" t="s">
        <v>24731</v>
      </c>
      <c r="AR8190">
        <v>1</v>
      </c>
      <c r="AS8190" t="s">
        <v>24795</v>
      </c>
      <c r="AT8190" t="s">
        <v>24731</v>
      </c>
      <c r="AU8190" t="s">
        <v>24731</v>
      </c>
      <c r="AV8190" t="b">
        <v>0</v>
      </c>
      <c r="AW8190" t="s">
        <v>22239</v>
      </c>
      <c r="AX8190" t="s">
        <v>57</v>
      </c>
      <c r="AY8190" t="s">
        <v>199</v>
      </c>
      <c r="AZ8190" s="3">
        <v>6.5982857142857139</v>
      </c>
      <c r="BA8190" s="3">
        <v>7.6079999999999997</v>
      </c>
      <c r="BB8190" s="3">
        <v>6.4474285714285724</v>
      </c>
      <c r="BC8190" s="3">
        <v>6.0062857142857142</v>
      </c>
      <c r="BD8190" s="3">
        <v>6.1239999999999997</v>
      </c>
      <c r="BE8190">
        <v>15104020</v>
      </c>
      <c r="BF8190" t="s">
        <v>2663</v>
      </c>
      <c r="BG8190" t="s">
        <v>139</v>
      </c>
      <c r="BH8190" t="s">
        <v>62</v>
      </c>
      <c r="BI8190" t="s">
        <v>968</v>
      </c>
      <c r="BJ8190" t="s">
        <v>199</v>
      </c>
      <c r="BK8190" t="s">
        <v>199</v>
      </c>
      <c r="BL8190">
        <v>2018</v>
      </c>
    </row>
    <row r="8191" spans="1:64" hidden="1" x14ac:dyDescent="0.25">
      <c r="A8191">
        <v>1128619</v>
      </c>
      <c r="B8191">
        <v>4333869</v>
      </c>
      <c r="C8191" t="s">
        <v>22448</v>
      </c>
      <c r="D8191" t="s">
        <v>22449</v>
      </c>
      <c r="E8191" t="s">
        <v>48</v>
      </c>
      <c r="F8191" t="s">
        <v>236</v>
      </c>
      <c r="G8191" t="s">
        <v>215</v>
      </c>
      <c r="H8191" t="s">
        <v>215</v>
      </c>
      <c r="I8191" t="s">
        <v>66</v>
      </c>
      <c r="J8191">
        <v>0</v>
      </c>
      <c r="K8191" t="s">
        <v>215</v>
      </c>
      <c r="L8191">
        <v>0</v>
      </c>
      <c r="M8191" t="s">
        <v>71</v>
      </c>
      <c r="N8191" t="s">
        <v>22450</v>
      </c>
      <c r="O8191" t="s">
        <v>22450</v>
      </c>
      <c r="P8191" s="2">
        <v>13</v>
      </c>
      <c r="Q8191">
        <v>0</v>
      </c>
      <c r="R8191">
        <v>3</v>
      </c>
      <c r="S8191" s="1">
        <v>43438</v>
      </c>
      <c r="T8191" s="7">
        <v>1.00983</v>
      </c>
      <c r="U8191" s="7">
        <v>0.40993000000000002</v>
      </c>
      <c r="V8191" s="7">
        <v>-0.59406038640167158</v>
      </c>
      <c r="W8191" s="7">
        <v>0.80786000000000002</v>
      </c>
      <c r="X8191" s="7">
        <v>0.88558000000000003</v>
      </c>
      <c r="Y8191" s="7">
        <v>9.6204787958309626E-2</v>
      </c>
      <c r="Z8191" s="7">
        <v>0.34061000000000002</v>
      </c>
      <c r="AA8191" s="7">
        <v>3.06548</v>
      </c>
      <c r="AB8191" s="7">
        <v>0.33379999999999999</v>
      </c>
      <c r="AC8191" s="8">
        <v>8.1835829838226477</v>
      </c>
      <c r="AD8191">
        <v>2018</v>
      </c>
      <c r="AE8191" s="1">
        <v>39465</v>
      </c>
      <c r="AF8191" s="15">
        <f t="shared" si="384"/>
        <v>10.884931506849314</v>
      </c>
      <c r="AG8191" s="1">
        <v>39387</v>
      </c>
      <c r="AH8191">
        <v>2007</v>
      </c>
      <c r="AI8191">
        <f t="shared" si="385"/>
        <v>2007</v>
      </c>
      <c r="AJ8191" s="1">
        <v>44428</v>
      </c>
      <c r="AK8191" s="1" t="s">
        <v>55</v>
      </c>
      <c r="AL8191" s="1">
        <v>39465</v>
      </c>
      <c r="AM8191">
        <v>2008</v>
      </c>
      <c r="AN8191">
        <f t="shared" si="386"/>
        <v>2008</v>
      </c>
      <c r="AO8191">
        <v>10</v>
      </c>
      <c r="AP8191" t="s">
        <v>56</v>
      </c>
      <c r="AQ8191" t="s">
        <v>24731</v>
      </c>
      <c r="AR8191">
        <v>1</v>
      </c>
      <c r="AS8191" t="s">
        <v>24795</v>
      </c>
      <c r="AT8191" t="s">
        <v>24731</v>
      </c>
      <c r="AU8191" t="s">
        <v>24731</v>
      </c>
      <c r="AV8191" t="b">
        <v>0</v>
      </c>
      <c r="AW8191" t="s">
        <v>22451</v>
      </c>
      <c r="AX8191" t="s">
        <v>22451</v>
      </c>
      <c r="AY8191" t="s">
        <v>152</v>
      </c>
      <c r="AZ8191" s="3">
        <v>7.342307692307692</v>
      </c>
      <c r="BA8191" s="3">
        <v>7.3230769230769228</v>
      </c>
      <c r="BB8191" s="3">
        <v>5.4692307692307693</v>
      </c>
      <c r="BC8191" s="3">
        <v>6.5629807692307693</v>
      </c>
      <c r="BD8191" s="3">
        <v>5.9163461538461544</v>
      </c>
      <c r="BE8191">
        <v>30302010</v>
      </c>
      <c r="BF8191" t="s">
        <v>1592</v>
      </c>
      <c r="BG8191" t="s">
        <v>139</v>
      </c>
      <c r="BH8191" t="s">
        <v>62</v>
      </c>
      <c r="BI8191" t="s">
        <v>1592</v>
      </c>
      <c r="BJ8191" t="s">
        <v>1593</v>
      </c>
      <c r="BK8191" t="s">
        <v>152</v>
      </c>
      <c r="BL8191">
        <v>2018</v>
      </c>
    </row>
    <row r="8192" spans="1:64" hidden="1" x14ac:dyDescent="0.25">
      <c r="A8192">
        <v>1130987</v>
      </c>
      <c r="B8192">
        <v>1152562</v>
      </c>
      <c r="C8192" t="s">
        <v>22478</v>
      </c>
      <c r="D8192" t="s">
        <v>22478</v>
      </c>
      <c r="E8192" t="s">
        <v>158</v>
      </c>
      <c r="F8192" t="s">
        <v>49</v>
      </c>
      <c r="G8192" t="s">
        <v>50</v>
      </c>
      <c r="H8192" t="s">
        <v>50</v>
      </c>
      <c r="I8192" t="s">
        <v>51</v>
      </c>
      <c r="J8192">
        <v>2083333.33</v>
      </c>
      <c r="K8192" t="s">
        <v>50</v>
      </c>
      <c r="L8192">
        <v>0</v>
      </c>
      <c r="M8192" t="s">
        <v>71</v>
      </c>
      <c r="N8192" t="s">
        <v>22479</v>
      </c>
      <c r="O8192" t="s">
        <v>22479</v>
      </c>
      <c r="P8192" s="2">
        <v>6</v>
      </c>
      <c r="Q8192">
        <v>0</v>
      </c>
      <c r="R8192">
        <v>3</v>
      </c>
      <c r="S8192" s="1">
        <v>44054</v>
      </c>
      <c r="T8192" s="7">
        <v>11.67104</v>
      </c>
      <c r="U8192" s="7">
        <v>3.6816300000000002</v>
      </c>
      <c r="V8192" s="7">
        <v>-0.71111143479929806</v>
      </c>
      <c r="W8192" s="7">
        <v>4.1261299999999999</v>
      </c>
      <c r="X8192" s="7">
        <v>3.3716300000000001</v>
      </c>
      <c r="Y8192" s="7">
        <v>-0.18285899862583094</v>
      </c>
      <c r="Z8192" s="7">
        <v>3.3716300000000001</v>
      </c>
      <c r="AA8192" s="7" t="s">
        <v>57</v>
      </c>
      <c r="AB8192" s="7">
        <v>1.17889</v>
      </c>
      <c r="AC8192" s="8" t="s">
        <v>57</v>
      </c>
      <c r="AD8192">
        <v>2020</v>
      </c>
      <c r="AE8192" s="1" t="s">
        <v>55</v>
      </c>
      <c r="AF8192" s="15" t="e">
        <f t="shared" si="384"/>
        <v>#VALUE!</v>
      </c>
      <c r="AG8192" s="1">
        <v>40319</v>
      </c>
      <c r="AH8192">
        <v>2010</v>
      </c>
      <c r="AI8192">
        <f t="shared" si="385"/>
        <v>2010</v>
      </c>
      <c r="AJ8192" s="1">
        <v>44110</v>
      </c>
      <c r="AK8192" s="1" t="s">
        <v>55</v>
      </c>
      <c r="AL8192" s="1">
        <v>40319</v>
      </c>
      <c r="AM8192">
        <v>2010</v>
      </c>
      <c r="AN8192">
        <f t="shared" si="386"/>
        <v>2010</v>
      </c>
      <c r="AO8192">
        <v>10</v>
      </c>
      <c r="AP8192" t="s">
        <v>56</v>
      </c>
      <c r="AQ8192" t="s">
        <v>24731</v>
      </c>
      <c r="AR8192">
        <v>1</v>
      </c>
      <c r="AS8192" t="s">
        <v>24795</v>
      </c>
      <c r="AT8192" t="s">
        <v>24731</v>
      </c>
      <c r="AU8192" t="s">
        <v>24731</v>
      </c>
      <c r="AV8192" t="b">
        <v>0</v>
      </c>
      <c r="AW8192" t="s">
        <v>22480</v>
      </c>
      <c r="AX8192" t="s">
        <v>22480</v>
      </c>
      <c r="AY8192" t="s">
        <v>144</v>
      </c>
      <c r="AZ8192" s="3">
        <v>6.2052785923753664</v>
      </c>
      <c r="BA8192" s="3">
        <v>7.1472140762463354</v>
      </c>
      <c r="BB8192" s="3">
        <v>6.2469208211143696</v>
      </c>
      <c r="BC8192" s="3">
        <v>5.5410557184750733</v>
      </c>
      <c r="BD8192" s="3">
        <v>5.6366568914956012</v>
      </c>
      <c r="BE8192">
        <v>20104010</v>
      </c>
      <c r="BF8192" t="s">
        <v>1399</v>
      </c>
      <c r="BG8192" t="s">
        <v>139</v>
      </c>
      <c r="BH8192" t="s">
        <v>62</v>
      </c>
      <c r="BI8192" t="s">
        <v>1400</v>
      </c>
      <c r="BJ8192" t="s">
        <v>144</v>
      </c>
      <c r="BK8192" t="s">
        <v>84</v>
      </c>
      <c r="BL8192">
        <v>2020</v>
      </c>
    </row>
    <row r="8193" spans="1:64" hidden="1" x14ac:dyDescent="0.25">
      <c r="A8193">
        <v>1147039</v>
      </c>
      <c r="B8193">
        <v>1152562</v>
      </c>
      <c r="C8193" t="s">
        <v>22478</v>
      </c>
      <c r="D8193" t="s">
        <v>22478</v>
      </c>
      <c r="E8193" t="s">
        <v>158</v>
      </c>
      <c r="F8193" t="s">
        <v>137</v>
      </c>
      <c r="G8193" t="s">
        <v>50</v>
      </c>
      <c r="H8193" t="s">
        <v>50</v>
      </c>
      <c r="I8193" t="s">
        <v>138</v>
      </c>
      <c r="J8193">
        <v>583333.32999999996</v>
      </c>
      <c r="K8193" t="s">
        <v>50</v>
      </c>
      <c r="L8193">
        <v>0</v>
      </c>
      <c r="M8193" t="s">
        <v>71</v>
      </c>
      <c r="N8193" t="s">
        <v>22479</v>
      </c>
      <c r="O8193" t="s">
        <v>22479</v>
      </c>
      <c r="P8193" s="2">
        <v>6</v>
      </c>
      <c r="Q8193">
        <v>0</v>
      </c>
      <c r="R8193">
        <v>3</v>
      </c>
      <c r="S8193" s="1">
        <v>44054</v>
      </c>
      <c r="T8193" s="7">
        <v>11.67104</v>
      </c>
      <c r="U8193" s="7">
        <v>3.6816300000000002</v>
      </c>
      <c r="V8193" s="7">
        <v>-0.71111143479929806</v>
      </c>
      <c r="W8193" s="7">
        <v>4.1261299999999999</v>
      </c>
      <c r="X8193" s="7">
        <v>3.3716300000000001</v>
      </c>
      <c r="Y8193" s="7">
        <v>-0.18285899862583094</v>
      </c>
      <c r="Z8193" s="7">
        <v>3.3716300000000001</v>
      </c>
      <c r="AA8193" s="7" t="s">
        <v>57</v>
      </c>
      <c r="AB8193" s="7">
        <v>1.17889</v>
      </c>
      <c r="AC8193" s="8" t="s">
        <v>57</v>
      </c>
      <c r="AD8193">
        <v>2020</v>
      </c>
      <c r="AE8193" s="1" t="s">
        <v>55</v>
      </c>
      <c r="AF8193" s="15" t="e">
        <f t="shared" si="384"/>
        <v>#VALUE!</v>
      </c>
      <c r="AG8193" s="1">
        <v>40319</v>
      </c>
      <c r="AH8193">
        <v>2010</v>
      </c>
      <c r="AI8193">
        <f t="shared" si="385"/>
        <v>2010</v>
      </c>
      <c r="AJ8193" s="1">
        <v>44110</v>
      </c>
      <c r="AK8193" s="1" t="s">
        <v>55</v>
      </c>
      <c r="AL8193" s="1">
        <v>40319</v>
      </c>
      <c r="AM8193">
        <v>2010</v>
      </c>
      <c r="AN8193">
        <f t="shared" si="386"/>
        <v>2010</v>
      </c>
      <c r="AO8193">
        <v>10</v>
      </c>
      <c r="AP8193" t="s">
        <v>56</v>
      </c>
      <c r="AQ8193" t="s">
        <v>24731</v>
      </c>
      <c r="AR8193">
        <v>1</v>
      </c>
      <c r="AS8193" t="s">
        <v>24795</v>
      </c>
      <c r="AT8193" t="s">
        <v>24731</v>
      </c>
      <c r="AU8193" t="s">
        <v>24731</v>
      </c>
      <c r="AV8193" t="b">
        <v>0</v>
      </c>
      <c r="AW8193" t="s">
        <v>22480</v>
      </c>
      <c r="AX8193" t="s">
        <v>22480</v>
      </c>
      <c r="AY8193" t="s">
        <v>144</v>
      </c>
      <c r="AZ8193" s="3">
        <v>6.2052785923753664</v>
      </c>
      <c r="BA8193" s="3">
        <v>7.1472140762463354</v>
      </c>
      <c r="BB8193" s="3">
        <v>6.2469208211143696</v>
      </c>
      <c r="BC8193" s="3">
        <v>5.5410557184750733</v>
      </c>
      <c r="BD8193" s="3">
        <v>5.6366568914956012</v>
      </c>
      <c r="BE8193">
        <v>20104010</v>
      </c>
      <c r="BF8193" t="s">
        <v>1399</v>
      </c>
      <c r="BG8193" t="s">
        <v>139</v>
      </c>
      <c r="BH8193" t="s">
        <v>62</v>
      </c>
      <c r="BI8193" t="s">
        <v>1400</v>
      </c>
      <c r="BJ8193" t="s">
        <v>144</v>
      </c>
      <c r="BK8193" t="s">
        <v>84</v>
      </c>
      <c r="BL8193">
        <v>2020</v>
      </c>
    </row>
    <row r="8194" spans="1:64" hidden="1" x14ac:dyDescent="0.25">
      <c r="A8194">
        <v>1230296</v>
      </c>
      <c r="B8194">
        <v>1152562</v>
      </c>
      <c r="C8194" t="s">
        <v>22478</v>
      </c>
      <c r="D8194" t="s">
        <v>22478</v>
      </c>
      <c r="E8194" t="s">
        <v>158</v>
      </c>
      <c r="F8194" t="s">
        <v>65</v>
      </c>
      <c r="G8194" t="s">
        <v>50</v>
      </c>
      <c r="H8194" t="s">
        <v>50</v>
      </c>
      <c r="I8194" t="s">
        <v>66</v>
      </c>
      <c r="J8194">
        <v>1592768</v>
      </c>
      <c r="K8194" t="s">
        <v>50</v>
      </c>
      <c r="L8194">
        <v>0</v>
      </c>
      <c r="M8194" t="s">
        <v>93</v>
      </c>
      <c r="N8194" t="s">
        <v>22479</v>
      </c>
      <c r="O8194" t="s">
        <v>22479</v>
      </c>
      <c r="P8194" s="2">
        <v>6</v>
      </c>
      <c r="Q8194">
        <v>0</v>
      </c>
      <c r="R8194">
        <v>3</v>
      </c>
      <c r="S8194" s="1">
        <v>44064</v>
      </c>
      <c r="T8194" s="7">
        <v>10.586460000000001</v>
      </c>
      <c r="U8194" s="7">
        <v>3.6624300000000001</v>
      </c>
      <c r="V8194" s="7">
        <v>-0.68151487843906278</v>
      </c>
      <c r="W8194" s="7">
        <v>3.9139300000000001</v>
      </c>
      <c r="X8194" s="7">
        <v>3.3716300000000001</v>
      </c>
      <c r="Y8194" s="7">
        <v>-0.13855638705853196</v>
      </c>
      <c r="Z8194" s="7">
        <v>3.3716300000000001</v>
      </c>
      <c r="AA8194" s="7" t="s">
        <v>57</v>
      </c>
      <c r="AB8194" s="7">
        <v>1.17889</v>
      </c>
      <c r="AC8194" s="8" t="s">
        <v>57</v>
      </c>
      <c r="AD8194">
        <v>2020</v>
      </c>
      <c r="AE8194" s="1" t="s">
        <v>55</v>
      </c>
      <c r="AF8194" s="15" t="e">
        <f t="shared" si="384"/>
        <v>#VALUE!</v>
      </c>
      <c r="AG8194" s="1">
        <v>40319</v>
      </c>
      <c r="AH8194">
        <v>2010</v>
      </c>
      <c r="AI8194">
        <f t="shared" si="385"/>
        <v>2010</v>
      </c>
      <c r="AJ8194" s="1">
        <v>44110</v>
      </c>
      <c r="AK8194" s="1" t="s">
        <v>55</v>
      </c>
      <c r="AL8194" s="1">
        <v>40319</v>
      </c>
      <c r="AM8194">
        <v>2010</v>
      </c>
      <c r="AN8194">
        <f t="shared" si="386"/>
        <v>2010</v>
      </c>
      <c r="AO8194">
        <v>10</v>
      </c>
      <c r="AP8194" t="s">
        <v>56</v>
      </c>
      <c r="AQ8194" t="s">
        <v>24731</v>
      </c>
      <c r="AR8194">
        <v>1</v>
      </c>
      <c r="AS8194" t="s">
        <v>24795</v>
      </c>
      <c r="AT8194" t="s">
        <v>24731</v>
      </c>
      <c r="AU8194" t="s">
        <v>24731</v>
      </c>
      <c r="AV8194" t="b">
        <v>0</v>
      </c>
      <c r="AW8194" t="s">
        <v>22480</v>
      </c>
      <c r="AX8194" t="s">
        <v>22480</v>
      </c>
      <c r="AY8194" t="s">
        <v>144</v>
      </c>
      <c r="AZ8194" s="3">
        <v>6.2052785923753664</v>
      </c>
      <c r="BA8194" s="3">
        <v>7.1472140762463354</v>
      </c>
      <c r="BB8194" s="3">
        <v>6.2469208211143696</v>
      </c>
      <c r="BC8194" s="3">
        <v>5.5410557184750733</v>
      </c>
      <c r="BD8194" s="3">
        <v>5.6366568914956012</v>
      </c>
      <c r="BE8194">
        <v>20104010</v>
      </c>
      <c r="BF8194" t="s">
        <v>1399</v>
      </c>
      <c r="BG8194" t="s">
        <v>139</v>
      </c>
      <c r="BH8194" t="s">
        <v>62</v>
      </c>
      <c r="BI8194" t="s">
        <v>1400</v>
      </c>
      <c r="BJ8194" t="s">
        <v>144</v>
      </c>
      <c r="BK8194" t="s">
        <v>84</v>
      </c>
      <c r="BL8194">
        <v>2020</v>
      </c>
    </row>
    <row r="8195" spans="1:64" hidden="1" x14ac:dyDescent="0.25">
      <c r="A8195">
        <v>1147018</v>
      </c>
      <c r="B8195">
        <v>1152562</v>
      </c>
      <c r="C8195" t="s">
        <v>22478</v>
      </c>
      <c r="D8195" t="s">
        <v>22478</v>
      </c>
      <c r="E8195" t="s">
        <v>158</v>
      </c>
      <c r="F8195" t="s">
        <v>137</v>
      </c>
      <c r="G8195" t="s">
        <v>67</v>
      </c>
      <c r="H8195" t="s">
        <v>67</v>
      </c>
      <c r="I8195" t="s">
        <v>138</v>
      </c>
      <c r="J8195">
        <v>0</v>
      </c>
      <c r="K8195" t="s">
        <v>67</v>
      </c>
      <c r="L8195">
        <v>0</v>
      </c>
      <c r="M8195" t="s">
        <v>71</v>
      </c>
      <c r="N8195" t="s">
        <v>22479</v>
      </c>
      <c r="O8195" t="s">
        <v>22479</v>
      </c>
      <c r="P8195" s="2">
        <v>5</v>
      </c>
      <c r="Q8195">
        <v>0</v>
      </c>
      <c r="R8195">
        <v>3</v>
      </c>
      <c r="S8195" s="1">
        <v>44095</v>
      </c>
      <c r="T8195" s="7">
        <v>5.37575</v>
      </c>
      <c r="U8195" s="7">
        <v>3.6083400000000001</v>
      </c>
      <c r="V8195" s="7">
        <v>-0.37280751523043293</v>
      </c>
      <c r="W8195" s="7">
        <v>5.3969699999999996</v>
      </c>
      <c r="X8195" s="7">
        <v>3.3716300000000001</v>
      </c>
      <c r="Y8195" s="7">
        <v>-0.37527353311209799</v>
      </c>
      <c r="Z8195" s="7">
        <v>0.44797999999999999</v>
      </c>
      <c r="AA8195" s="7" t="s">
        <v>57</v>
      </c>
      <c r="AB8195" s="7">
        <v>1.17889</v>
      </c>
      <c r="AC8195" s="8" t="s">
        <v>57</v>
      </c>
      <c r="AD8195">
        <v>2020</v>
      </c>
      <c r="AE8195" s="1" t="s">
        <v>55</v>
      </c>
      <c r="AF8195" s="15" t="e">
        <f t="shared" ref="AF8195:AF8258" si="387">(S8195-AE8195)/365</f>
        <v>#VALUE!</v>
      </c>
      <c r="AG8195" s="1">
        <v>40319</v>
      </c>
      <c r="AH8195">
        <v>2010</v>
      </c>
      <c r="AI8195">
        <f t="shared" si="385"/>
        <v>2010</v>
      </c>
      <c r="AJ8195" s="1">
        <v>44110</v>
      </c>
      <c r="AK8195" s="1" t="s">
        <v>55</v>
      </c>
      <c r="AL8195" s="1">
        <v>40319</v>
      </c>
      <c r="AM8195">
        <v>2010</v>
      </c>
      <c r="AN8195">
        <f t="shared" si="386"/>
        <v>2010</v>
      </c>
      <c r="AO8195">
        <v>10</v>
      </c>
      <c r="AP8195" t="s">
        <v>56</v>
      </c>
      <c r="AQ8195" t="s">
        <v>24731</v>
      </c>
      <c r="AR8195">
        <v>1</v>
      </c>
      <c r="AS8195" t="s">
        <v>24795</v>
      </c>
      <c r="AT8195" t="s">
        <v>24731</v>
      </c>
      <c r="AU8195" t="s">
        <v>24731</v>
      </c>
      <c r="AV8195" t="b">
        <v>0</v>
      </c>
      <c r="AW8195" t="s">
        <v>22480</v>
      </c>
      <c r="AX8195" t="s">
        <v>22480</v>
      </c>
      <c r="AY8195" t="s">
        <v>144</v>
      </c>
      <c r="AZ8195" s="3">
        <v>6.2052785923753664</v>
      </c>
      <c r="BA8195" s="3">
        <v>7.1472140762463354</v>
      </c>
      <c r="BB8195" s="3">
        <v>6.2469208211143696</v>
      </c>
      <c r="BC8195" s="3">
        <v>5.5410557184750733</v>
      </c>
      <c r="BD8195" s="3">
        <v>5.6366568914956012</v>
      </c>
      <c r="BE8195">
        <v>20104010</v>
      </c>
      <c r="BF8195" t="s">
        <v>1399</v>
      </c>
      <c r="BG8195" t="s">
        <v>139</v>
      </c>
      <c r="BH8195" t="s">
        <v>62</v>
      </c>
      <c r="BI8195" t="s">
        <v>1400</v>
      </c>
      <c r="BJ8195" t="s">
        <v>144</v>
      </c>
      <c r="BK8195" t="s">
        <v>84</v>
      </c>
      <c r="BL8195">
        <v>2020</v>
      </c>
    </row>
    <row r="8196" spans="1:64" hidden="1" x14ac:dyDescent="0.25">
      <c r="A8196">
        <v>1132642</v>
      </c>
      <c r="B8196">
        <v>4330000</v>
      </c>
      <c r="C8196" t="s">
        <v>22511</v>
      </c>
      <c r="D8196" t="s">
        <v>8790</v>
      </c>
      <c r="E8196" t="s">
        <v>70</v>
      </c>
      <c r="F8196" t="s">
        <v>209</v>
      </c>
      <c r="G8196" t="s">
        <v>67</v>
      </c>
      <c r="H8196" t="s">
        <v>67</v>
      </c>
      <c r="I8196" t="s">
        <v>209</v>
      </c>
      <c r="J8196">
        <v>0</v>
      </c>
      <c r="K8196" t="s">
        <v>67</v>
      </c>
      <c r="L8196">
        <v>0</v>
      </c>
      <c r="M8196" t="s">
        <v>71</v>
      </c>
      <c r="N8196" t="s">
        <v>22512</v>
      </c>
      <c r="O8196" t="s">
        <v>8792</v>
      </c>
      <c r="P8196" s="2">
        <v>12</v>
      </c>
      <c r="Q8196">
        <v>2.5000000000000001E-2</v>
      </c>
      <c r="R8196">
        <v>1.10791</v>
      </c>
      <c r="S8196" s="1">
        <v>43511</v>
      </c>
      <c r="T8196" s="7">
        <v>7546.1740900000004</v>
      </c>
      <c r="U8196" s="7">
        <v>7822.7519499999999</v>
      </c>
      <c r="V8196" s="7">
        <v>3.6651401982166487E-2</v>
      </c>
      <c r="W8196" s="7">
        <v>6796.8977599999998</v>
      </c>
      <c r="X8196" s="7">
        <v>6798.7436500000003</v>
      </c>
      <c r="Y8196" s="7">
        <v>2.7157830898437831E-4</v>
      </c>
      <c r="Z8196" s="7">
        <v>7572.4727199999998</v>
      </c>
      <c r="AA8196" s="7">
        <v>24977.401539999999</v>
      </c>
      <c r="AB8196" s="7">
        <v>9682.77981</v>
      </c>
      <c r="AC8196" s="8">
        <v>1.5795693003577655</v>
      </c>
      <c r="AD8196">
        <v>2019</v>
      </c>
      <c r="AE8196" s="1" t="s">
        <v>55</v>
      </c>
      <c r="AF8196" s="15" t="e">
        <f t="shared" si="387"/>
        <v>#VALUE!</v>
      </c>
      <c r="AG8196" s="1">
        <v>39577</v>
      </c>
      <c r="AH8196">
        <v>2008</v>
      </c>
      <c r="AI8196">
        <f t="shared" si="385"/>
        <v>2008</v>
      </c>
      <c r="AJ8196" s="1">
        <v>43523</v>
      </c>
      <c r="AK8196" s="1" t="s">
        <v>55</v>
      </c>
      <c r="AL8196" s="1">
        <v>39577</v>
      </c>
      <c r="AM8196">
        <v>2008</v>
      </c>
      <c r="AN8196">
        <f t="shared" si="386"/>
        <v>2008</v>
      </c>
      <c r="AO8196">
        <v>10</v>
      </c>
      <c r="AP8196" t="s">
        <v>56</v>
      </c>
      <c r="AQ8196" t="s">
        <v>24731</v>
      </c>
      <c r="AR8196">
        <v>1</v>
      </c>
      <c r="AS8196" t="s">
        <v>24795</v>
      </c>
      <c r="AT8196" t="s">
        <v>24731</v>
      </c>
      <c r="AU8196" t="s">
        <v>24731</v>
      </c>
      <c r="AV8196" t="b">
        <v>0</v>
      </c>
      <c r="AW8196" t="s">
        <v>22513</v>
      </c>
      <c r="AX8196" t="s">
        <v>8794</v>
      </c>
      <c r="AY8196" t="s">
        <v>439</v>
      </c>
      <c r="AZ8196" s="3">
        <v>1.7</v>
      </c>
      <c r="BA8196" s="3">
        <v>7.1</v>
      </c>
      <c r="BB8196" s="3">
        <v>7.9</v>
      </c>
      <c r="BC8196" s="3">
        <v>3.2</v>
      </c>
      <c r="BD8196" s="3">
        <v>4.8</v>
      </c>
      <c r="BE8196">
        <v>10102040</v>
      </c>
      <c r="BF8196" t="s">
        <v>440</v>
      </c>
      <c r="BG8196" t="s">
        <v>139</v>
      </c>
      <c r="BH8196" t="s">
        <v>41</v>
      </c>
      <c r="BI8196" t="s">
        <v>441</v>
      </c>
      <c r="BJ8196" t="s">
        <v>439</v>
      </c>
      <c r="BK8196" t="s">
        <v>439</v>
      </c>
      <c r="BL8196">
        <v>2019</v>
      </c>
    </row>
    <row r="8197" spans="1:64" hidden="1" x14ac:dyDescent="0.25">
      <c r="A8197">
        <v>1134242</v>
      </c>
      <c r="B8197">
        <v>4245163</v>
      </c>
      <c r="C8197" t="s">
        <v>22517</v>
      </c>
      <c r="D8197" t="s">
        <v>22518</v>
      </c>
      <c r="E8197" t="s">
        <v>48</v>
      </c>
      <c r="F8197" t="s">
        <v>49</v>
      </c>
      <c r="G8197" t="s">
        <v>215</v>
      </c>
      <c r="H8197" t="s">
        <v>215</v>
      </c>
      <c r="I8197" t="s">
        <v>51</v>
      </c>
      <c r="J8197">
        <v>0</v>
      </c>
      <c r="K8197" t="s">
        <v>215</v>
      </c>
      <c r="L8197">
        <v>0</v>
      </c>
      <c r="M8197" t="s">
        <v>71</v>
      </c>
      <c r="N8197" t="s">
        <v>22519</v>
      </c>
      <c r="O8197" t="s">
        <v>22519</v>
      </c>
      <c r="P8197" s="2">
        <v>12</v>
      </c>
      <c r="Q8197">
        <v>0.111</v>
      </c>
      <c r="R8197">
        <v>2.3823799999999999</v>
      </c>
      <c r="S8197" s="1">
        <v>43507</v>
      </c>
      <c r="T8197" s="7">
        <v>606.34370000000001</v>
      </c>
      <c r="U8197" s="7">
        <v>382.45889</v>
      </c>
      <c r="V8197" s="7">
        <v>-0.3692374638344556</v>
      </c>
      <c r="W8197" s="7">
        <v>586.02693999999997</v>
      </c>
      <c r="X8197" s="7">
        <v>291.95843000000002</v>
      </c>
      <c r="Y8197" s="7">
        <v>-0.50180032679043729</v>
      </c>
      <c r="Z8197" s="7">
        <v>102.84899</v>
      </c>
      <c r="AA8197" s="7">
        <v>270.49529000000001</v>
      </c>
      <c r="AB8197" s="7">
        <v>100.81542</v>
      </c>
      <c r="AC8197" s="8">
        <v>1.6830745733142807</v>
      </c>
      <c r="AD8197">
        <v>2019</v>
      </c>
      <c r="AE8197" s="1">
        <v>39574</v>
      </c>
      <c r="AF8197" s="15">
        <f t="shared" si="387"/>
        <v>10.775342465753425</v>
      </c>
      <c r="AG8197" s="1">
        <v>39574</v>
      </c>
      <c r="AH8197">
        <v>2008</v>
      </c>
      <c r="AI8197">
        <f t="shared" si="385"/>
        <v>2008</v>
      </c>
      <c r="AJ8197" s="1">
        <v>44428</v>
      </c>
      <c r="AK8197" s="1" t="s">
        <v>55</v>
      </c>
      <c r="AL8197" s="1">
        <v>39574</v>
      </c>
      <c r="AM8197">
        <v>2008</v>
      </c>
      <c r="AN8197">
        <f t="shared" si="386"/>
        <v>2008</v>
      </c>
      <c r="AO8197">
        <v>10</v>
      </c>
      <c r="AP8197" t="s">
        <v>590</v>
      </c>
      <c r="AQ8197" t="s">
        <v>24737</v>
      </c>
      <c r="AR8197">
        <v>123</v>
      </c>
      <c r="AS8197" t="s">
        <v>24795</v>
      </c>
      <c r="AT8197" t="s">
        <v>24803</v>
      </c>
      <c r="AU8197" t="s">
        <v>24809</v>
      </c>
      <c r="AV8197" t="b">
        <v>0</v>
      </c>
      <c r="AW8197" t="s">
        <v>22520</v>
      </c>
      <c r="AX8197" t="s">
        <v>22520</v>
      </c>
      <c r="AY8197" t="s">
        <v>110</v>
      </c>
      <c r="AZ8197" s="3">
        <v>7.0170731707317069</v>
      </c>
      <c r="BA8197" s="3">
        <v>7.4112195121951219</v>
      </c>
      <c r="BB8197" s="3">
        <v>6.5873170731707313</v>
      </c>
      <c r="BC8197" s="3">
        <v>5.9648780487804878</v>
      </c>
      <c r="BD8197" s="3">
        <v>6.0951219512195118</v>
      </c>
      <c r="BE8197">
        <v>40301050</v>
      </c>
      <c r="BF8197" t="s">
        <v>3304</v>
      </c>
      <c r="BG8197" t="s">
        <v>139</v>
      </c>
      <c r="BH8197" t="s">
        <v>62</v>
      </c>
      <c r="BI8197" t="s">
        <v>124</v>
      </c>
      <c r="BJ8197" t="s">
        <v>124</v>
      </c>
      <c r="BK8197" t="s">
        <v>110</v>
      </c>
      <c r="BL8197">
        <v>2019</v>
      </c>
    </row>
    <row r="8198" spans="1:64" x14ac:dyDescent="0.25">
      <c r="A8198">
        <v>1159447</v>
      </c>
      <c r="B8198">
        <v>2979742</v>
      </c>
      <c r="C8198" t="s">
        <v>22818</v>
      </c>
      <c r="D8198" t="s">
        <v>16483</v>
      </c>
      <c r="E8198" t="s">
        <v>48</v>
      </c>
      <c r="F8198" t="s">
        <v>49</v>
      </c>
      <c r="G8198" t="s">
        <v>215</v>
      </c>
      <c r="H8198" t="s">
        <v>215</v>
      </c>
      <c r="I8198" t="s">
        <v>51</v>
      </c>
      <c r="J8198">
        <v>0</v>
      </c>
      <c r="K8198" t="s">
        <v>215</v>
      </c>
      <c r="L8198">
        <v>0</v>
      </c>
      <c r="M8198" t="s">
        <v>71</v>
      </c>
      <c r="N8198" t="s">
        <v>16485</v>
      </c>
      <c r="O8198" t="s">
        <v>16485</v>
      </c>
      <c r="P8198" s="2">
        <v>10</v>
      </c>
      <c r="Q8198">
        <v>0.5</v>
      </c>
      <c r="R8198">
        <v>3</v>
      </c>
      <c r="S8198" s="1">
        <v>43661</v>
      </c>
      <c r="T8198" s="7">
        <v>47647.569589999999</v>
      </c>
      <c r="U8198" s="7">
        <v>56455.665159999997</v>
      </c>
      <c r="V8198" s="7">
        <v>-7.1662751308864861E-2</v>
      </c>
      <c r="W8198" s="7">
        <v>42368.911070000002</v>
      </c>
      <c r="X8198" s="7">
        <v>41215.807280000001</v>
      </c>
      <c r="Y8198" s="7">
        <v>-2.7215799530341835E-2</v>
      </c>
      <c r="Z8198" s="7">
        <v>46427.208250000003</v>
      </c>
      <c r="AA8198" s="7">
        <v>41960.867619999997</v>
      </c>
      <c r="AB8198" s="7">
        <v>54007.162799999998</v>
      </c>
      <c r="AC8198" s="8">
        <v>-0.22304995403313432</v>
      </c>
      <c r="AD8198">
        <v>2019</v>
      </c>
      <c r="AE8198" s="1">
        <v>39735</v>
      </c>
      <c r="AF8198" s="15">
        <f t="shared" si="387"/>
        <v>10.756164383561643</v>
      </c>
      <c r="AG8198" s="1">
        <v>33605</v>
      </c>
      <c r="AH8198">
        <v>1992</v>
      </c>
      <c r="AI8198" t="str">
        <f t="shared" si="385"/>
        <v>Before 2004</v>
      </c>
      <c r="AJ8198" s="1">
        <v>44428</v>
      </c>
      <c r="AK8198" s="1" t="s">
        <v>55</v>
      </c>
      <c r="AL8198" s="1">
        <v>39735</v>
      </c>
      <c r="AM8198">
        <v>2008</v>
      </c>
      <c r="AN8198">
        <f t="shared" si="386"/>
        <v>2008</v>
      </c>
      <c r="AO8198">
        <v>10</v>
      </c>
      <c r="AP8198" t="s">
        <v>312</v>
      </c>
      <c r="AQ8198" t="s">
        <v>24733</v>
      </c>
      <c r="AR8198">
        <v>293</v>
      </c>
      <c r="AS8198" t="s">
        <v>24797</v>
      </c>
      <c r="AT8198" t="s">
        <v>24733</v>
      </c>
      <c r="AU8198" t="s">
        <v>24808</v>
      </c>
      <c r="AV8198" t="b">
        <v>1</v>
      </c>
      <c r="AW8198" t="s">
        <v>16487</v>
      </c>
      <c r="AX8198" t="s">
        <v>16487</v>
      </c>
      <c r="AY8198" t="s">
        <v>152</v>
      </c>
      <c r="AZ8198" s="3">
        <v>7.342307692307692</v>
      </c>
      <c r="BA8198" s="3">
        <v>7.3230769230769228</v>
      </c>
      <c r="BB8198" s="3">
        <v>5.4692307692307693</v>
      </c>
      <c r="BC8198" s="3">
        <v>6.5629807692307693</v>
      </c>
      <c r="BD8198" s="3">
        <v>5.9163461538461544</v>
      </c>
      <c r="BE8198">
        <v>30301010</v>
      </c>
      <c r="BF8198" t="s">
        <v>1689</v>
      </c>
      <c r="BG8198" t="s">
        <v>139</v>
      </c>
      <c r="BH8198" t="s">
        <v>62</v>
      </c>
      <c r="BI8198" t="s">
        <v>1689</v>
      </c>
      <c r="BJ8198" t="s">
        <v>1593</v>
      </c>
      <c r="BK8198" t="s">
        <v>152</v>
      </c>
      <c r="BL8198">
        <v>2019</v>
      </c>
    </row>
    <row r="8199" spans="1:64" hidden="1" x14ac:dyDescent="0.25">
      <c r="A8199">
        <v>1160590</v>
      </c>
      <c r="B8199">
        <v>1474107</v>
      </c>
      <c r="C8199" t="s">
        <v>22824</v>
      </c>
      <c r="D8199" t="s">
        <v>6446</v>
      </c>
      <c r="E8199" t="s">
        <v>158</v>
      </c>
      <c r="F8199" t="s">
        <v>209</v>
      </c>
      <c r="G8199" t="s">
        <v>517</v>
      </c>
      <c r="H8199" t="s">
        <v>67</v>
      </c>
      <c r="I8199" t="s">
        <v>209</v>
      </c>
      <c r="J8199">
        <v>0</v>
      </c>
      <c r="K8199" t="s">
        <v>67</v>
      </c>
      <c r="L8199">
        <v>0</v>
      </c>
      <c r="M8199" t="s">
        <v>71</v>
      </c>
      <c r="N8199" t="s">
        <v>22825</v>
      </c>
      <c r="O8199" t="s">
        <v>6448</v>
      </c>
      <c r="P8199" s="2">
        <v>10</v>
      </c>
      <c r="Q8199">
        <v>4.7E-2</v>
      </c>
      <c r="R8199">
        <v>9.8924699999999994</v>
      </c>
      <c r="S8199" s="1">
        <v>43697</v>
      </c>
      <c r="T8199" s="7">
        <v>3953.54187</v>
      </c>
      <c r="U8199" s="7">
        <v>4455.8999999999996</v>
      </c>
      <c r="V8199" s="7">
        <v>0.1270653369860478</v>
      </c>
      <c r="W8199" s="7">
        <v>4449.0503399999998</v>
      </c>
      <c r="X8199" s="7">
        <v>5354.0204700000004</v>
      </c>
      <c r="Y8199" s="7">
        <v>0.20340748268539499</v>
      </c>
      <c r="Z8199" s="7">
        <v>5532.0531600000004</v>
      </c>
      <c r="AA8199" s="7">
        <v>66072.98573</v>
      </c>
      <c r="AB8199" s="7">
        <v>41405.933720000001</v>
      </c>
      <c r="AC8199" s="8">
        <v>0.59573712735972562</v>
      </c>
      <c r="AD8199">
        <v>2019</v>
      </c>
      <c r="AE8199" s="1" t="s">
        <v>55</v>
      </c>
      <c r="AF8199" s="15" t="e">
        <f t="shared" si="387"/>
        <v>#VALUE!</v>
      </c>
      <c r="AG8199" s="1">
        <v>39989</v>
      </c>
      <c r="AH8199">
        <v>2009</v>
      </c>
      <c r="AI8199">
        <f t="shared" si="385"/>
        <v>2009</v>
      </c>
      <c r="AJ8199" s="1">
        <v>43766</v>
      </c>
      <c r="AK8199" s="1" t="s">
        <v>55</v>
      </c>
      <c r="AL8199" s="1">
        <v>39989</v>
      </c>
      <c r="AM8199">
        <v>2009</v>
      </c>
      <c r="AN8199">
        <f t="shared" si="386"/>
        <v>2009</v>
      </c>
      <c r="AO8199">
        <v>10</v>
      </c>
      <c r="AP8199" t="s">
        <v>56</v>
      </c>
      <c r="AQ8199" t="s">
        <v>24731</v>
      </c>
      <c r="AR8199">
        <v>1</v>
      </c>
      <c r="AS8199" t="s">
        <v>24795</v>
      </c>
      <c r="AT8199" t="s">
        <v>24731</v>
      </c>
      <c r="AU8199" t="s">
        <v>24731</v>
      </c>
      <c r="AV8199" t="b">
        <v>0</v>
      </c>
      <c r="AW8199" t="s">
        <v>22826</v>
      </c>
      <c r="AX8199" t="s">
        <v>6450</v>
      </c>
      <c r="AY8199" t="s">
        <v>98</v>
      </c>
      <c r="AZ8199" s="3">
        <v>6.7590909090909088</v>
      </c>
      <c r="BA8199" s="3">
        <v>7.6274621212121216</v>
      </c>
      <c r="BB8199" s="3">
        <v>6.3092803030303033</v>
      </c>
      <c r="BC8199" s="3">
        <v>5.5611742424242427</v>
      </c>
      <c r="BD8199" s="3">
        <v>6.0251893939393941</v>
      </c>
      <c r="BE8199">
        <v>35103010</v>
      </c>
      <c r="BF8199" t="s">
        <v>705</v>
      </c>
      <c r="BG8199" t="s">
        <v>139</v>
      </c>
      <c r="BH8199" t="s">
        <v>62</v>
      </c>
      <c r="BI8199" t="s">
        <v>705</v>
      </c>
      <c r="BJ8199" t="s">
        <v>98</v>
      </c>
      <c r="BK8199" t="s">
        <v>101</v>
      </c>
      <c r="BL8199">
        <v>2019</v>
      </c>
    </row>
    <row r="8200" spans="1:64" hidden="1" x14ac:dyDescent="0.25">
      <c r="A8200">
        <v>1194836</v>
      </c>
      <c r="B8200">
        <v>1031657</v>
      </c>
      <c r="C8200" t="s">
        <v>23292</v>
      </c>
      <c r="D8200" t="s">
        <v>23293</v>
      </c>
      <c r="E8200" t="s">
        <v>48</v>
      </c>
      <c r="F8200" t="s">
        <v>137</v>
      </c>
      <c r="G8200" t="s">
        <v>67</v>
      </c>
      <c r="H8200" t="s">
        <v>67</v>
      </c>
      <c r="I8200" t="s">
        <v>138</v>
      </c>
      <c r="J8200">
        <v>0</v>
      </c>
      <c r="K8200" t="s">
        <v>67</v>
      </c>
      <c r="L8200">
        <v>0</v>
      </c>
      <c r="M8200" t="s">
        <v>71</v>
      </c>
      <c r="N8200" t="s">
        <v>23294</v>
      </c>
      <c r="O8200" t="s">
        <v>23294</v>
      </c>
      <c r="P8200" s="2">
        <v>3</v>
      </c>
      <c r="Q8200">
        <v>12.12</v>
      </c>
      <c r="R8200">
        <v>9.1001600000000007</v>
      </c>
      <c r="S8200" s="1">
        <v>44314</v>
      </c>
      <c r="T8200" s="7">
        <v>3676.8131800000001</v>
      </c>
      <c r="U8200" s="7">
        <v>1702.94066</v>
      </c>
      <c r="V8200" s="7">
        <v>-0.53684329971858946</v>
      </c>
      <c r="W8200" s="7">
        <v>3189.10716</v>
      </c>
      <c r="X8200" s="7">
        <v>2999.6908899999999</v>
      </c>
      <c r="Y8200" s="7">
        <v>-5.9394764897144493E-2</v>
      </c>
      <c r="Z8200" s="7">
        <v>4091.1195600000001</v>
      </c>
      <c r="AA8200" s="7">
        <v>3693.3899500000002</v>
      </c>
      <c r="AB8200" s="7">
        <v>1812.21036</v>
      </c>
      <c r="AC8200" s="8">
        <v>1.0380580706977087</v>
      </c>
      <c r="AD8200">
        <v>2021</v>
      </c>
      <c r="AE8200" s="1">
        <v>40309</v>
      </c>
      <c r="AF8200" s="15">
        <f t="shared" si="387"/>
        <v>10.972602739726028</v>
      </c>
      <c r="AG8200" s="1">
        <v>40309</v>
      </c>
      <c r="AH8200">
        <v>2010</v>
      </c>
      <c r="AI8200">
        <f t="shared" si="385"/>
        <v>2010</v>
      </c>
      <c r="AJ8200" s="1">
        <v>44428</v>
      </c>
      <c r="AK8200" s="1" t="s">
        <v>55</v>
      </c>
      <c r="AL8200" s="1">
        <v>40309</v>
      </c>
      <c r="AM8200">
        <v>2010</v>
      </c>
      <c r="AN8200">
        <f t="shared" si="386"/>
        <v>2010</v>
      </c>
      <c r="AO8200">
        <v>10</v>
      </c>
      <c r="AP8200" t="s">
        <v>56</v>
      </c>
      <c r="AQ8200" t="s">
        <v>24731</v>
      </c>
      <c r="AR8200">
        <v>1</v>
      </c>
      <c r="AS8200" t="s">
        <v>24795</v>
      </c>
      <c r="AT8200" t="s">
        <v>24731</v>
      </c>
      <c r="AU8200" t="s">
        <v>24731</v>
      </c>
      <c r="AV8200" t="b">
        <v>0</v>
      </c>
      <c r="AW8200" t="s">
        <v>23295</v>
      </c>
      <c r="AX8200" t="s">
        <v>23295</v>
      </c>
      <c r="AY8200" t="s">
        <v>76</v>
      </c>
      <c r="AZ8200" s="3">
        <v>4.0999999999999996</v>
      </c>
      <c r="BA8200" s="3">
        <v>8.6</v>
      </c>
      <c r="BB8200" s="3">
        <v>6.6</v>
      </c>
      <c r="BC8200" s="3">
        <v>3.2</v>
      </c>
      <c r="BD8200" s="3">
        <v>5.7</v>
      </c>
      <c r="BE8200">
        <v>25301030</v>
      </c>
      <c r="BF8200" t="s">
        <v>446</v>
      </c>
      <c r="BG8200" t="s">
        <v>139</v>
      </c>
      <c r="BH8200" t="s">
        <v>41</v>
      </c>
      <c r="BI8200" t="s">
        <v>78</v>
      </c>
      <c r="BJ8200" t="s">
        <v>79</v>
      </c>
      <c r="BK8200" t="s">
        <v>76</v>
      </c>
      <c r="BL8200">
        <v>2021</v>
      </c>
    </row>
    <row r="8201" spans="1:64" hidden="1" x14ac:dyDescent="0.25">
      <c r="A8201">
        <v>1241204</v>
      </c>
      <c r="B8201">
        <v>20749397</v>
      </c>
      <c r="C8201" t="s">
        <v>23549</v>
      </c>
      <c r="D8201" t="s">
        <v>2949</v>
      </c>
      <c r="E8201" t="s">
        <v>158</v>
      </c>
      <c r="F8201" t="s">
        <v>209</v>
      </c>
      <c r="G8201" t="s">
        <v>215</v>
      </c>
      <c r="H8201" t="s">
        <v>215</v>
      </c>
      <c r="I8201" t="s">
        <v>209</v>
      </c>
      <c r="J8201">
        <v>0</v>
      </c>
      <c r="K8201" t="s">
        <v>215</v>
      </c>
      <c r="L8201">
        <v>0</v>
      </c>
      <c r="M8201" t="s">
        <v>71</v>
      </c>
      <c r="N8201" t="s">
        <v>23550</v>
      </c>
      <c r="O8201" t="s">
        <v>2951</v>
      </c>
      <c r="P8201" s="2">
        <v>4</v>
      </c>
      <c r="Q8201">
        <v>2.14</v>
      </c>
      <c r="R8201">
        <v>5.58291</v>
      </c>
      <c r="S8201" s="1">
        <v>44195</v>
      </c>
      <c r="T8201" s="7">
        <v>2267.2344199999998</v>
      </c>
      <c r="U8201" s="7">
        <v>5665.4983199999997</v>
      </c>
      <c r="V8201" s="7">
        <v>1.4988586402988713</v>
      </c>
      <c r="W8201" s="7">
        <v>2772.6588299999999</v>
      </c>
      <c r="X8201" s="7">
        <v>5829.1521499999999</v>
      </c>
      <c r="Y8201" s="7">
        <v>1.1023690642818829</v>
      </c>
      <c r="Z8201" s="7">
        <v>8355.6986899999993</v>
      </c>
      <c r="AA8201" s="7">
        <v>51616.981469999999</v>
      </c>
      <c r="AB8201" s="7">
        <v>5549.76829</v>
      </c>
      <c r="AC8201" s="8">
        <v>8.3007453235493553</v>
      </c>
      <c r="AD8201">
        <v>2020</v>
      </c>
      <c r="AE8201" s="1" t="s">
        <v>55</v>
      </c>
      <c r="AF8201" s="15" t="e">
        <f t="shared" si="387"/>
        <v>#VALUE!</v>
      </c>
      <c r="AG8201" s="1">
        <v>40493</v>
      </c>
      <c r="AH8201">
        <v>2010</v>
      </c>
      <c r="AI8201">
        <f t="shared" si="385"/>
        <v>2010</v>
      </c>
      <c r="AJ8201" s="1">
        <v>44306</v>
      </c>
      <c r="AK8201" s="1" t="s">
        <v>55</v>
      </c>
      <c r="AL8201" s="1">
        <v>40493</v>
      </c>
      <c r="AM8201">
        <v>2010</v>
      </c>
      <c r="AN8201">
        <f t="shared" si="386"/>
        <v>2010</v>
      </c>
      <c r="AO8201">
        <v>10</v>
      </c>
      <c r="AP8201" t="s">
        <v>56</v>
      </c>
      <c r="AQ8201" t="s">
        <v>24731</v>
      </c>
      <c r="AR8201">
        <v>1</v>
      </c>
      <c r="AS8201" t="s">
        <v>24795</v>
      </c>
      <c r="AT8201" t="s">
        <v>24731</v>
      </c>
      <c r="AU8201" t="s">
        <v>24731</v>
      </c>
      <c r="AV8201" t="b">
        <v>0</v>
      </c>
      <c r="AW8201" t="s">
        <v>23551</v>
      </c>
      <c r="AX8201" t="s">
        <v>2953</v>
      </c>
      <c r="AY8201" t="s">
        <v>64</v>
      </c>
      <c r="AZ8201" s="3">
        <v>8.4</v>
      </c>
      <c r="BA8201" s="3">
        <v>7.3</v>
      </c>
      <c r="BB8201" s="3">
        <v>7.6</v>
      </c>
      <c r="BC8201" s="3">
        <v>5.9</v>
      </c>
      <c r="BD8201" s="3">
        <v>6.6</v>
      </c>
      <c r="BE8201">
        <v>45301020</v>
      </c>
      <c r="BF8201" t="s">
        <v>136</v>
      </c>
      <c r="BG8201" t="s">
        <v>139</v>
      </c>
      <c r="BH8201" t="s">
        <v>41</v>
      </c>
      <c r="BI8201" t="s">
        <v>132</v>
      </c>
      <c r="BJ8201" t="s">
        <v>132</v>
      </c>
      <c r="BK8201" t="s">
        <v>64</v>
      </c>
      <c r="BL8201">
        <v>2020</v>
      </c>
    </row>
    <row r="8202" spans="1:64" hidden="1" x14ac:dyDescent="0.25">
      <c r="A8202">
        <v>1209986</v>
      </c>
      <c r="B8202">
        <v>17355817</v>
      </c>
      <c r="C8202" t="s">
        <v>23584</v>
      </c>
      <c r="D8202" t="s">
        <v>23584</v>
      </c>
      <c r="E8202" t="s">
        <v>48</v>
      </c>
      <c r="F8202" t="s">
        <v>49</v>
      </c>
      <c r="G8202" t="s">
        <v>215</v>
      </c>
      <c r="H8202" t="s">
        <v>215</v>
      </c>
      <c r="I8202" t="s">
        <v>51</v>
      </c>
      <c r="J8202">
        <v>0</v>
      </c>
      <c r="K8202" t="s">
        <v>215</v>
      </c>
      <c r="L8202">
        <v>0</v>
      </c>
      <c r="M8202" t="s">
        <v>71</v>
      </c>
      <c r="N8202" t="s">
        <v>23585</v>
      </c>
      <c r="O8202" t="s">
        <v>23585</v>
      </c>
      <c r="P8202" s="2">
        <v>6</v>
      </c>
      <c r="Q8202">
        <v>0</v>
      </c>
      <c r="R8202">
        <v>0.83445999999999998</v>
      </c>
      <c r="S8202" s="1">
        <v>44012</v>
      </c>
      <c r="T8202" s="7">
        <v>51.568539999999999</v>
      </c>
      <c r="U8202" s="7">
        <v>16.420909999999999</v>
      </c>
      <c r="V8202" s="7">
        <v>-0.6815711672271505</v>
      </c>
      <c r="W8202" s="7">
        <v>57.340260000000001</v>
      </c>
      <c r="X8202" s="7">
        <v>11.248250000000001</v>
      </c>
      <c r="Y8202" s="7">
        <v>-0.80383329269870774</v>
      </c>
      <c r="Z8202" s="7">
        <v>8.0065100000000005</v>
      </c>
      <c r="AA8202" s="7">
        <v>1.1800000000000001E-3</v>
      </c>
      <c r="AB8202" s="7">
        <v>1.36666</v>
      </c>
      <c r="AC8202" s="8">
        <v>-0.99913658115405446</v>
      </c>
      <c r="AD8202">
        <v>2020</v>
      </c>
      <c r="AE8202" s="1">
        <v>40170</v>
      </c>
      <c r="AF8202" s="15">
        <f t="shared" si="387"/>
        <v>10.526027397260274</v>
      </c>
      <c r="AG8202" s="1">
        <v>40170</v>
      </c>
      <c r="AH8202">
        <v>2009</v>
      </c>
      <c r="AI8202">
        <f t="shared" si="385"/>
        <v>2009</v>
      </c>
      <c r="AJ8202" s="1">
        <v>44428</v>
      </c>
      <c r="AK8202" s="1" t="s">
        <v>55</v>
      </c>
      <c r="AL8202" s="1">
        <v>40170</v>
      </c>
      <c r="AM8202">
        <v>2009</v>
      </c>
      <c r="AN8202">
        <f t="shared" si="386"/>
        <v>2009</v>
      </c>
      <c r="AO8202">
        <v>10</v>
      </c>
      <c r="AP8202" t="s">
        <v>1075</v>
      </c>
      <c r="AQ8202" t="s">
        <v>24740</v>
      </c>
      <c r="AR8202">
        <v>141</v>
      </c>
      <c r="AS8202" t="s">
        <v>24796</v>
      </c>
      <c r="AT8202" t="s">
        <v>24802</v>
      </c>
      <c r="AU8202" t="s">
        <v>24809</v>
      </c>
      <c r="AV8202" t="b">
        <v>0</v>
      </c>
      <c r="AW8202" t="s">
        <v>23586</v>
      </c>
      <c r="AX8202" t="s">
        <v>23586</v>
      </c>
      <c r="AY8202" t="s">
        <v>76</v>
      </c>
      <c r="AZ8202" s="3">
        <v>6.7667235494880549</v>
      </c>
      <c r="BA8202" s="3">
        <v>7.3868600682593861</v>
      </c>
      <c r="BB8202" s="3">
        <v>5.6940273037542664</v>
      </c>
      <c r="BC8202" s="3">
        <v>5.3962457337883958</v>
      </c>
      <c r="BD8202" s="3">
        <v>5.6699658703071671</v>
      </c>
      <c r="BE8202">
        <v>25203010</v>
      </c>
      <c r="BF8202" t="s">
        <v>419</v>
      </c>
      <c r="BG8202" t="s">
        <v>139</v>
      </c>
      <c r="BH8202" t="s">
        <v>62</v>
      </c>
      <c r="BI8202" t="s">
        <v>420</v>
      </c>
      <c r="BJ8202" t="s">
        <v>194</v>
      </c>
      <c r="BK8202" t="s">
        <v>76</v>
      </c>
      <c r="BL8202">
        <v>2020</v>
      </c>
    </row>
    <row r="8203" spans="1:64" hidden="1" x14ac:dyDescent="0.25">
      <c r="A8203">
        <v>1216229</v>
      </c>
      <c r="B8203">
        <v>22132429</v>
      </c>
      <c r="C8203" t="s">
        <v>23633</v>
      </c>
      <c r="D8203" t="s">
        <v>23633</v>
      </c>
      <c r="E8203" t="s">
        <v>48</v>
      </c>
      <c r="F8203" t="s">
        <v>49</v>
      </c>
      <c r="G8203" t="s">
        <v>215</v>
      </c>
      <c r="H8203" t="s">
        <v>215</v>
      </c>
      <c r="I8203" t="s">
        <v>51</v>
      </c>
      <c r="J8203">
        <v>0</v>
      </c>
      <c r="K8203" t="s">
        <v>215</v>
      </c>
      <c r="L8203">
        <v>0</v>
      </c>
      <c r="M8203" t="s">
        <v>71</v>
      </c>
      <c r="N8203" t="s">
        <v>23634</v>
      </c>
      <c r="O8203" t="s">
        <v>23634</v>
      </c>
      <c r="P8203" s="2">
        <v>6</v>
      </c>
      <c r="Q8203">
        <v>0</v>
      </c>
      <c r="R8203">
        <v>0.66791999999999996</v>
      </c>
      <c r="S8203" s="1">
        <v>44061</v>
      </c>
      <c r="T8203" s="7">
        <v>20.742329999999999</v>
      </c>
      <c r="U8203" s="7">
        <v>7.2609500000000002</v>
      </c>
      <c r="V8203" s="7">
        <v>-0.64994530508385506</v>
      </c>
      <c r="W8203" s="7">
        <v>18.674569999999999</v>
      </c>
      <c r="X8203" s="7">
        <v>68.437280000000001</v>
      </c>
      <c r="Y8203" s="7">
        <v>2.6647312361141382</v>
      </c>
      <c r="Z8203" s="7">
        <v>326.35455000000002</v>
      </c>
      <c r="AA8203" s="7">
        <v>421.35440999999997</v>
      </c>
      <c r="AB8203" s="7">
        <v>243.12318999999999</v>
      </c>
      <c r="AC8203" s="8">
        <v>0.73309016716998487</v>
      </c>
      <c r="AD8203">
        <v>2020</v>
      </c>
      <c r="AE8203" s="1">
        <v>40057</v>
      </c>
      <c r="AF8203" s="15">
        <f t="shared" si="387"/>
        <v>10.96986301369863</v>
      </c>
      <c r="AG8203" s="1">
        <v>40057</v>
      </c>
      <c r="AH8203">
        <v>2009</v>
      </c>
      <c r="AI8203">
        <f t="shared" si="385"/>
        <v>2009</v>
      </c>
      <c r="AJ8203" s="1">
        <v>44428</v>
      </c>
      <c r="AK8203" s="1" t="s">
        <v>55</v>
      </c>
      <c r="AL8203" s="1">
        <v>40057</v>
      </c>
      <c r="AM8203">
        <v>2009</v>
      </c>
      <c r="AN8203">
        <f t="shared" si="386"/>
        <v>2009</v>
      </c>
      <c r="AO8203">
        <v>10</v>
      </c>
      <c r="AP8203" t="s">
        <v>56</v>
      </c>
      <c r="AQ8203" t="s">
        <v>24731</v>
      </c>
      <c r="AR8203">
        <v>1</v>
      </c>
      <c r="AS8203" t="s">
        <v>24795</v>
      </c>
      <c r="AT8203" t="s">
        <v>24731</v>
      </c>
      <c r="AU8203" t="s">
        <v>24731</v>
      </c>
      <c r="AV8203" t="b">
        <v>0</v>
      </c>
      <c r="AW8203" t="s">
        <v>23635</v>
      </c>
      <c r="AX8203" t="s">
        <v>23635</v>
      </c>
      <c r="AY8203" t="s">
        <v>76</v>
      </c>
      <c r="AZ8203" s="3">
        <v>6.7667235494880549</v>
      </c>
      <c r="BA8203" s="3">
        <v>7.3868600682593861</v>
      </c>
      <c r="BB8203" s="3">
        <v>5.6940273037542664</v>
      </c>
      <c r="BC8203" s="3">
        <v>5.3962457337883958</v>
      </c>
      <c r="BD8203" s="3">
        <v>5.6699658703071671</v>
      </c>
      <c r="BE8203">
        <v>25202010</v>
      </c>
      <c r="BF8203" t="s">
        <v>346</v>
      </c>
      <c r="BG8203" t="s">
        <v>139</v>
      </c>
      <c r="BH8203" t="s">
        <v>62</v>
      </c>
      <c r="BI8203" t="s">
        <v>346</v>
      </c>
      <c r="BJ8203" t="s">
        <v>194</v>
      </c>
      <c r="BK8203" t="s">
        <v>76</v>
      </c>
      <c r="BL8203">
        <v>2020</v>
      </c>
    </row>
    <row r="8204" spans="1:64" hidden="1" x14ac:dyDescent="0.25">
      <c r="A8204">
        <v>1217313</v>
      </c>
      <c r="B8204">
        <v>17355706</v>
      </c>
      <c r="C8204" t="s">
        <v>23674</v>
      </c>
      <c r="D8204" t="s">
        <v>23674</v>
      </c>
      <c r="E8204" t="s">
        <v>48</v>
      </c>
      <c r="F8204" t="s">
        <v>49</v>
      </c>
      <c r="G8204" t="s">
        <v>215</v>
      </c>
      <c r="H8204" t="s">
        <v>215</v>
      </c>
      <c r="I8204" t="s">
        <v>51</v>
      </c>
      <c r="J8204">
        <v>0</v>
      </c>
      <c r="K8204" t="s">
        <v>215</v>
      </c>
      <c r="L8204">
        <v>0</v>
      </c>
      <c r="M8204" t="s">
        <v>71</v>
      </c>
      <c r="N8204" t="s">
        <v>23675</v>
      </c>
      <c r="O8204" t="s">
        <v>23675</v>
      </c>
      <c r="P8204" s="2">
        <v>6</v>
      </c>
      <c r="Q8204">
        <v>0</v>
      </c>
      <c r="R8204">
        <v>5.1315299999999997</v>
      </c>
      <c r="S8204" s="1">
        <v>44067</v>
      </c>
      <c r="T8204" s="7">
        <v>91.674440000000004</v>
      </c>
      <c r="U8204" s="7">
        <v>75.270570000000006</v>
      </c>
      <c r="V8204" s="7">
        <v>-0.17893613530663505</v>
      </c>
      <c r="W8204" s="7">
        <v>65.854380000000006</v>
      </c>
      <c r="X8204" s="7">
        <v>46.927430000000001</v>
      </c>
      <c r="Y8204" s="7">
        <v>-0.28740609204733236</v>
      </c>
      <c r="Z8204" s="7">
        <v>255.22678999999999</v>
      </c>
      <c r="AA8204" s="7">
        <v>1260.56014</v>
      </c>
      <c r="AB8204" s="7">
        <v>244.15747999999999</v>
      </c>
      <c r="AC8204" s="8">
        <v>4.1628978968819634</v>
      </c>
      <c r="AD8204">
        <v>2020</v>
      </c>
      <c r="AE8204" s="1">
        <v>40161</v>
      </c>
      <c r="AF8204" s="15">
        <f t="shared" si="387"/>
        <v>10.701369863013699</v>
      </c>
      <c r="AG8204" s="1">
        <v>40155</v>
      </c>
      <c r="AH8204">
        <v>2009</v>
      </c>
      <c r="AI8204">
        <f t="shared" si="385"/>
        <v>2009</v>
      </c>
      <c r="AJ8204" s="1">
        <v>44428</v>
      </c>
      <c r="AK8204" s="1" t="s">
        <v>55</v>
      </c>
      <c r="AL8204" s="1">
        <v>40161</v>
      </c>
      <c r="AM8204">
        <v>2009</v>
      </c>
      <c r="AN8204">
        <f t="shared" si="386"/>
        <v>2009</v>
      </c>
      <c r="AO8204">
        <v>10</v>
      </c>
      <c r="AP8204" t="s">
        <v>56</v>
      </c>
      <c r="AQ8204" t="s">
        <v>24731</v>
      </c>
      <c r="AR8204">
        <v>1</v>
      </c>
      <c r="AS8204" t="s">
        <v>24795</v>
      </c>
      <c r="AT8204" t="s">
        <v>24731</v>
      </c>
      <c r="AU8204" t="s">
        <v>24731</v>
      </c>
      <c r="AV8204" t="b">
        <v>0</v>
      </c>
      <c r="AW8204" t="s">
        <v>23676</v>
      </c>
      <c r="AX8204" t="s">
        <v>23676</v>
      </c>
      <c r="AY8204" t="s">
        <v>76</v>
      </c>
      <c r="AZ8204" s="3">
        <v>6.9</v>
      </c>
      <c r="BA8204" s="3">
        <v>8.3000000000000007</v>
      </c>
      <c r="BB8204" s="3">
        <v>5.5</v>
      </c>
      <c r="BC8204" s="3">
        <v>6.4</v>
      </c>
      <c r="BD8204" s="3">
        <v>6.4</v>
      </c>
      <c r="BE8204">
        <v>25504050</v>
      </c>
      <c r="BF8204" t="s">
        <v>1315</v>
      </c>
      <c r="BG8204" t="s">
        <v>139</v>
      </c>
      <c r="BH8204" t="s">
        <v>41</v>
      </c>
      <c r="BI8204" t="s">
        <v>482</v>
      </c>
      <c r="BJ8204" t="s">
        <v>371</v>
      </c>
      <c r="BK8204" t="s">
        <v>76</v>
      </c>
      <c r="BL8204">
        <v>2020</v>
      </c>
    </row>
    <row r="8205" spans="1:64" hidden="1" x14ac:dyDescent="0.25">
      <c r="A8205">
        <v>1244974</v>
      </c>
      <c r="B8205">
        <v>17355706</v>
      </c>
      <c r="C8205" t="s">
        <v>23674</v>
      </c>
      <c r="D8205" t="s">
        <v>23674</v>
      </c>
      <c r="E8205" t="s">
        <v>48</v>
      </c>
      <c r="F8205" t="s">
        <v>137</v>
      </c>
      <c r="G8205" t="s">
        <v>214</v>
      </c>
      <c r="H8205" t="s">
        <v>215</v>
      </c>
      <c r="I8205" t="s">
        <v>138</v>
      </c>
      <c r="J8205">
        <v>0</v>
      </c>
      <c r="K8205" t="s">
        <v>215</v>
      </c>
      <c r="L8205">
        <v>0</v>
      </c>
      <c r="M8205" t="s">
        <v>71</v>
      </c>
      <c r="N8205" t="s">
        <v>23675</v>
      </c>
      <c r="O8205" t="s">
        <v>23675</v>
      </c>
      <c r="P8205" s="2">
        <v>6</v>
      </c>
      <c r="Q8205">
        <v>0</v>
      </c>
      <c r="R8205">
        <v>6.9064899999999998</v>
      </c>
      <c r="S8205" s="1">
        <v>44089</v>
      </c>
      <c r="T8205" s="7">
        <v>71.824709999999996</v>
      </c>
      <c r="U8205" s="7">
        <v>50.26811</v>
      </c>
      <c r="V8205" s="7">
        <v>-0.30012790862643229</v>
      </c>
      <c r="W8205" s="7">
        <v>69.265159999999995</v>
      </c>
      <c r="X8205" s="7">
        <v>66.597610000000003</v>
      </c>
      <c r="Y8205" s="7">
        <v>-3.8512146654970429E-2</v>
      </c>
      <c r="Z8205" s="7">
        <v>211.58206000000001</v>
      </c>
      <c r="AA8205" s="7">
        <v>1260.56014</v>
      </c>
      <c r="AB8205" s="7">
        <v>244.15747999999999</v>
      </c>
      <c r="AC8205" s="8">
        <v>4.1628978968819634</v>
      </c>
      <c r="AD8205">
        <v>2020</v>
      </c>
      <c r="AE8205" s="1">
        <v>40161</v>
      </c>
      <c r="AF8205" s="15">
        <f t="shared" si="387"/>
        <v>10.761643835616438</v>
      </c>
      <c r="AG8205" s="1">
        <v>40155</v>
      </c>
      <c r="AH8205">
        <v>2009</v>
      </c>
      <c r="AI8205">
        <f t="shared" ref="AI8205:AI8268" si="388">IF(AH8205&lt;=2004,"Before 2004",AH8205)</f>
        <v>2009</v>
      </c>
      <c r="AJ8205" s="1">
        <v>44428</v>
      </c>
      <c r="AK8205" s="1" t="s">
        <v>55</v>
      </c>
      <c r="AL8205" s="1">
        <v>40161</v>
      </c>
      <c r="AM8205">
        <v>2009</v>
      </c>
      <c r="AN8205">
        <f t="shared" ref="AN8205:AN8268" si="389">IF(AM8205&lt;=2004,"Before 2004",AM8205)</f>
        <v>2009</v>
      </c>
      <c r="AO8205">
        <v>10</v>
      </c>
      <c r="AP8205" t="s">
        <v>56</v>
      </c>
      <c r="AQ8205" t="s">
        <v>24731</v>
      </c>
      <c r="AR8205">
        <v>1</v>
      </c>
      <c r="AS8205" t="s">
        <v>24795</v>
      </c>
      <c r="AT8205" t="s">
        <v>24731</v>
      </c>
      <c r="AU8205" t="s">
        <v>24731</v>
      </c>
      <c r="AV8205" t="b">
        <v>0</v>
      </c>
      <c r="AW8205" t="s">
        <v>23676</v>
      </c>
      <c r="AX8205" t="s">
        <v>23676</v>
      </c>
      <c r="AY8205" t="s">
        <v>76</v>
      </c>
      <c r="AZ8205" s="3">
        <v>6.9</v>
      </c>
      <c r="BA8205" s="3">
        <v>8.3000000000000007</v>
      </c>
      <c r="BB8205" s="3">
        <v>5.5</v>
      </c>
      <c r="BC8205" s="3">
        <v>6.4</v>
      </c>
      <c r="BD8205" s="3">
        <v>6.4</v>
      </c>
      <c r="BE8205">
        <v>25504050</v>
      </c>
      <c r="BF8205" t="s">
        <v>1315</v>
      </c>
      <c r="BG8205" t="s">
        <v>139</v>
      </c>
      <c r="BH8205" t="s">
        <v>41</v>
      </c>
      <c r="BI8205" t="s">
        <v>482</v>
      </c>
      <c r="BJ8205" t="s">
        <v>371</v>
      </c>
      <c r="BK8205" t="s">
        <v>76</v>
      </c>
      <c r="BL8205">
        <v>2020</v>
      </c>
    </row>
    <row r="8206" spans="1:64" hidden="1" x14ac:dyDescent="0.25">
      <c r="A8206">
        <v>1222181</v>
      </c>
      <c r="B8206">
        <v>20749409</v>
      </c>
      <c r="C8206" t="s">
        <v>23873</v>
      </c>
      <c r="D8206" t="s">
        <v>23874</v>
      </c>
      <c r="E8206" t="s">
        <v>158</v>
      </c>
      <c r="F8206" t="s">
        <v>209</v>
      </c>
      <c r="G8206" t="s">
        <v>215</v>
      </c>
      <c r="H8206" t="s">
        <v>215</v>
      </c>
      <c r="I8206" t="s">
        <v>209</v>
      </c>
      <c r="J8206">
        <v>0</v>
      </c>
      <c r="K8206" t="s">
        <v>215</v>
      </c>
      <c r="L8206">
        <v>0</v>
      </c>
      <c r="M8206" t="s">
        <v>71</v>
      </c>
      <c r="N8206" t="s">
        <v>23875</v>
      </c>
      <c r="O8206" t="s">
        <v>23876</v>
      </c>
      <c r="P8206" s="2">
        <v>5</v>
      </c>
      <c r="Q8206">
        <v>4.08</v>
      </c>
      <c r="R8206">
        <v>6.3960000000000003E-2</v>
      </c>
      <c r="S8206" s="1">
        <v>44168</v>
      </c>
      <c r="T8206" s="7">
        <v>129.63181</v>
      </c>
      <c r="U8206" s="7">
        <v>108.36242</v>
      </c>
      <c r="V8206" s="7">
        <v>-0.16407539168048338</v>
      </c>
      <c r="W8206" s="7">
        <v>123.40844</v>
      </c>
      <c r="X8206" s="7">
        <v>84.360770000000002</v>
      </c>
      <c r="Y8206" s="7">
        <v>-0.3164100445642129</v>
      </c>
      <c r="Z8206" s="7">
        <v>152.08292</v>
      </c>
      <c r="AA8206" s="7" t="s">
        <v>57</v>
      </c>
      <c r="AB8206" s="7">
        <v>84.67689</v>
      </c>
      <c r="AC8206" s="8" t="s">
        <v>57</v>
      </c>
      <c r="AD8206">
        <v>2020</v>
      </c>
      <c r="AE8206" s="1" t="s">
        <v>55</v>
      </c>
      <c r="AF8206" s="15" t="e">
        <f t="shared" si="387"/>
        <v>#VALUE!</v>
      </c>
      <c r="AG8206" s="1">
        <v>40458</v>
      </c>
      <c r="AH8206">
        <v>2010</v>
      </c>
      <c r="AI8206">
        <f t="shared" si="388"/>
        <v>2010</v>
      </c>
      <c r="AJ8206" s="1">
        <v>44344</v>
      </c>
      <c r="AK8206" s="1" t="s">
        <v>55</v>
      </c>
      <c r="AL8206" s="1">
        <v>40458</v>
      </c>
      <c r="AM8206">
        <v>2010</v>
      </c>
      <c r="AN8206">
        <f t="shared" si="389"/>
        <v>2010</v>
      </c>
      <c r="AO8206">
        <v>10</v>
      </c>
      <c r="AP8206" t="s">
        <v>56</v>
      </c>
      <c r="AQ8206" t="s">
        <v>24731</v>
      </c>
      <c r="AR8206">
        <v>1</v>
      </c>
      <c r="AS8206" t="s">
        <v>24795</v>
      </c>
      <c r="AT8206" t="s">
        <v>24731</v>
      </c>
      <c r="AU8206" t="s">
        <v>24731</v>
      </c>
      <c r="AV8206" t="b">
        <v>0</v>
      </c>
      <c r="AW8206" t="s">
        <v>23877</v>
      </c>
      <c r="AX8206" t="s">
        <v>57</v>
      </c>
      <c r="AY8206" t="s">
        <v>108</v>
      </c>
      <c r="AZ8206" s="3">
        <v>6.0026186579378074</v>
      </c>
      <c r="BA8206" s="3">
        <v>7.92962356792144</v>
      </c>
      <c r="BB8206" s="3">
        <v>6.4036006546644844</v>
      </c>
      <c r="BC8206" s="3">
        <v>6.2635024549918166</v>
      </c>
      <c r="BD8206" s="3">
        <v>6.2574468085106378</v>
      </c>
      <c r="BE8206">
        <v>40102010</v>
      </c>
      <c r="BF8206" t="s">
        <v>582</v>
      </c>
      <c r="BG8206" t="s">
        <v>139</v>
      </c>
      <c r="BH8206" t="s">
        <v>62</v>
      </c>
      <c r="BI8206" t="s">
        <v>583</v>
      </c>
      <c r="BJ8206" t="s">
        <v>108</v>
      </c>
      <c r="BK8206" t="s">
        <v>110</v>
      </c>
      <c r="BL8206">
        <v>2020</v>
      </c>
    </row>
    <row r="8207" spans="1:64" x14ac:dyDescent="0.25">
      <c r="A8207">
        <v>1239193</v>
      </c>
      <c r="B8207">
        <v>2741833</v>
      </c>
      <c r="C8207" t="s">
        <v>23913</v>
      </c>
      <c r="D8207" t="s">
        <v>18473</v>
      </c>
      <c r="E8207" t="s">
        <v>48</v>
      </c>
      <c r="F8207" t="s">
        <v>137</v>
      </c>
      <c r="G8207" t="s">
        <v>215</v>
      </c>
      <c r="H8207" t="s">
        <v>215</v>
      </c>
      <c r="I8207" t="s">
        <v>138</v>
      </c>
      <c r="J8207">
        <v>0</v>
      </c>
      <c r="K8207" t="s">
        <v>215</v>
      </c>
      <c r="L8207">
        <v>0</v>
      </c>
      <c r="M8207" t="s">
        <v>71</v>
      </c>
      <c r="N8207" t="s">
        <v>18475</v>
      </c>
      <c r="O8207" t="s">
        <v>18475</v>
      </c>
      <c r="P8207" s="2">
        <v>5</v>
      </c>
      <c r="Q8207">
        <v>0</v>
      </c>
      <c r="R8207">
        <v>3</v>
      </c>
      <c r="S8207" s="1">
        <v>44096</v>
      </c>
      <c r="T8207" s="7">
        <v>7260.5244199999997</v>
      </c>
      <c r="U8207" s="7">
        <v>423.12189000000001</v>
      </c>
      <c r="V8207" s="7">
        <v>-0.78978305261316095</v>
      </c>
      <c r="W8207" s="7">
        <v>7243.9847499999996</v>
      </c>
      <c r="X8207" s="7">
        <v>1260.09367</v>
      </c>
      <c r="Y8207" s="7">
        <v>-0.82604965174726519</v>
      </c>
      <c r="Z8207" s="7">
        <v>993.49459000000002</v>
      </c>
      <c r="AA8207" s="7">
        <v>3431.3456299999998</v>
      </c>
      <c r="AB8207" s="7">
        <v>964.75837999999999</v>
      </c>
      <c r="AC8207" s="8">
        <v>2.5566891162945895</v>
      </c>
      <c r="AD8207">
        <v>2020</v>
      </c>
      <c r="AE8207" s="1">
        <v>40119</v>
      </c>
      <c r="AF8207" s="15">
        <f t="shared" si="387"/>
        <v>10.895890410958904</v>
      </c>
      <c r="AG8207" s="1">
        <v>34626</v>
      </c>
      <c r="AH8207">
        <v>1994</v>
      </c>
      <c r="AI8207" t="str">
        <f t="shared" si="388"/>
        <v>Before 2004</v>
      </c>
      <c r="AJ8207" s="1">
        <v>44430</v>
      </c>
      <c r="AK8207" s="1" t="s">
        <v>55</v>
      </c>
      <c r="AL8207" s="1">
        <v>40119</v>
      </c>
      <c r="AM8207">
        <v>2009</v>
      </c>
      <c r="AN8207">
        <f t="shared" si="389"/>
        <v>2009</v>
      </c>
      <c r="AO8207">
        <v>10</v>
      </c>
      <c r="AP8207" t="s">
        <v>908</v>
      </c>
      <c r="AQ8207" t="s">
        <v>24739</v>
      </c>
      <c r="AR8207">
        <v>190</v>
      </c>
      <c r="AS8207" t="s">
        <v>24798</v>
      </c>
      <c r="AT8207" t="s">
        <v>24739</v>
      </c>
      <c r="AU8207" t="s">
        <v>24808</v>
      </c>
      <c r="AV8207" t="b">
        <v>0</v>
      </c>
      <c r="AW8207" t="s">
        <v>18477</v>
      </c>
      <c r="AX8207" t="s">
        <v>18477</v>
      </c>
      <c r="AY8207" t="s">
        <v>439</v>
      </c>
      <c r="AZ8207" s="3">
        <v>5.3703349282296653</v>
      </c>
      <c r="BA8207" s="3">
        <v>7.098086124401914</v>
      </c>
      <c r="BB8207" s="3">
        <v>6.8650717703349287</v>
      </c>
      <c r="BC8207" s="3">
        <v>5.267942583732057</v>
      </c>
      <c r="BD8207" s="3">
        <v>5.5693779904306222</v>
      </c>
      <c r="BE8207">
        <v>10102020</v>
      </c>
      <c r="BF8207" t="s">
        <v>541</v>
      </c>
      <c r="BG8207" t="s">
        <v>139</v>
      </c>
      <c r="BH8207" t="s">
        <v>62</v>
      </c>
      <c r="BI8207" t="s">
        <v>441</v>
      </c>
      <c r="BJ8207" t="s">
        <v>439</v>
      </c>
      <c r="BK8207" t="s">
        <v>439</v>
      </c>
      <c r="BL8207">
        <v>2020</v>
      </c>
    </row>
    <row r="8208" spans="1:64" hidden="1" x14ac:dyDescent="0.25">
      <c r="A8208">
        <v>1236812</v>
      </c>
      <c r="B8208">
        <v>1028998</v>
      </c>
      <c r="C8208" t="s">
        <v>23999</v>
      </c>
      <c r="D8208" t="s">
        <v>22005</v>
      </c>
      <c r="E8208" t="s">
        <v>70</v>
      </c>
      <c r="F8208" t="s">
        <v>209</v>
      </c>
      <c r="G8208" t="s">
        <v>215</v>
      </c>
      <c r="H8208" t="s">
        <v>215</v>
      </c>
      <c r="I8208" t="s">
        <v>209</v>
      </c>
      <c r="J8208">
        <v>0</v>
      </c>
      <c r="K8208" t="s">
        <v>215</v>
      </c>
      <c r="L8208">
        <v>0</v>
      </c>
      <c r="M8208" t="s">
        <v>71</v>
      </c>
      <c r="N8208" t="s">
        <v>24000</v>
      </c>
      <c r="O8208" t="s">
        <v>22007</v>
      </c>
      <c r="P8208" s="2">
        <v>4</v>
      </c>
      <c r="Q8208">
        <v>0.36499999999999999</v>
      </c>
      <c r="R8208">
        <v>3.4727299999999999</v>
      </c>
      <c r="S8208" s="1">
        <v>44221</v>
      </c>
      <c r="T8208" s="7">
        <v>1152.13939</v>
      </c>
      <c r="U8208" s="7">
        <v>392.33546000000001</v>
      </c>
      <c r="V8208" s="7">
        <v>-0.65947222757482493</v>
      </c>
      <c r="W8208" s="7">
        <v>867.94</v>
      </c>
      <c r="X8208" s="7">
        <v>231.78370000000001</v>
      </c>
      <c r="Y8208" s="7">
        <v>-0.73294962785446005</v>
      </c>
      <c r="Z8208" s="7">
        <v>736.09499000000005</v>
      </c>
      <c r="AA8208" s="7">
        <v>15277.30682</v>
      </c>
      <c r="AB8208" s="7">
        <v>227.78533999999999</v>
      </c>
      <c r="AC8208" s="8">
        <v>66.068876425497791</v>
      </c>
      <c r="AD8208">
        <v>2021</v>
      </c>
      <c r="AE8208" s="1" t="s">
        <v>55</v>
      </c>
      <c r="AF8208" s="15" t="e">
        <f t="shared" si="387"/>
        <v>#VALUE!</v>
      </c>
      <c r="AG8208" s="1">
        <v>40345</v>
      </c>
      <c r="AH8208">
        <v>2010</v>
      </c>
      <c r="AI8208">
        <f t="shared" si="388"/>
        <v>2010</v>
      </c>
      <c r="AJ8208" s="1">
        <v>44271</v>
      </c>
      <c r="AK8208" s="1" t="s">
        <v>55</v>
      </c>
      <c r="AL8208" s="1">
        <v>40345</v>
      </c>
      <c r="AM8208">
        <v>2010</v>
      </c>
      <c r="AN8208">
        <f t="shared" si="389"/>
        <v>2010</v>
      </c>
      <c r="AO8208">
        <v>10</v>
      </c>
      <c r="AP8208" t="s">
        <v>56</v>
      </c>
      <c r="AQ8208" t="s">
        <v>24731</v>
      </c>
      <c r="AR8208">
        <v>1</v>
      </c>
      <c r="AS8208" t="s">
        <v>24795</v>
      </c>
      <c r="AT8208" t="s">
        <v>24731</v>
      </c>
      <c r="AU8208" t="s">
        <v>24731</v>
      </c>
      <c r="AV8208" t="b">
        <v>0</v>
      </c>
      <c r="AW8208" t="s">
        <v>24001</v>
      </c>
      <c r="AX8208" t="s">
        <v>22009</v>
      </c>
      <c r="AY8208" t="s">
        <v>439</v>
      </c>
      <c r="AZ8208" s="3">
        <v>3.4</v>
      </c>
      <c r="BA8208" s="3">
        <v>6.9</v>
      </c>
      <c r="BB8208" s="3">
        <v>6.9</v>
      </c>
      <c r="BC8208" s="3">
        <v>5.5</v>
      </c>
      <c r="BD8208" s="3">
        <v>5.2</v>
      </c>
      <c r="BE8208">
        <v>10102020</v>
      </c>
      <c r="BF8208" t="s">
        <v>541</v>
      </c>
      <c r="BG8208" t="s">
        <v>139</v>
      </c>
      <c r="BH8208" t="s">
        <v>41</v>
      </c>
      <c r="BI8208" t="s">
        <v>441</v>
      </c>
      <c r="BJ8208" t="s">
        <v>439</v>
      </c>
      <c r="BK8208" t="s">
        <v>439</v>
      </c>
      <c r="BL8208">
        <v>2021</v>
      </c>
    </row>
    <row r="8209" spans="1:64" x14ac:dyDescent="0.25">
      <c r="A8209">
        <v>1235445</v>
      </c>
      <c r="B8209">
        <v>1137001</v>
      </c>
      <c r="C8209" t="s">
        <v>24136</v>
      </c>
      <c r="D8209" t="s">
        <v>24137</v>
      </c>
      <c r="E8209" t="s">
        <v>48</v>
      </c>
      <c r="F8209" t="s">
        <v>1206</v>
      </c>
      <c r="G8209" t="s">
        <v>215</v>
      </c>
      <c r="H8209" t="s">
        <v>215</v>
      </c>
      <c r="I8209" t="s">
        <v>51</v>
      </c>
      <c r="J8209">
        <v>0</v>
      </c>
      <c r="K8209" t="s">
        <v>215</v>
      </c>
      <c r="L8209">
        <v>0</v>
      </c>
      <c r="M8209" t="s">
        <v>71</v>
      </c>
      <c r="N8209" t="s">
        <v>24138</v>
      </c>
      <c r="O8209" t="s">
        <v>24138</v>
      </c>
      <c r="P8209" s="2">
        <v>8</v>
      </c>
      <c r="Q8209">
        <v>0.20100000000000001</v>
      </c>
      <c r="R8209">
        <v>3</v>
      </c>
      <c r="S8209" s="1">
        <v>43852</v>
      </c>
      <c r="T8209" s="7">
        <v>1081.1170500000001</v>
      </c>
      <c r="U8209" s="7">
        <v>2191.0216999999998</v>
      </c>
      <c r="V8209" s="7">
        <v>0.62308554841494734</v>
      </c>
      <c r="W8209" s="7">
        <v>1064.51929</v>
      </c>
      <c r="X8209" s="7">
        <v>1848.7061000000001</v>
      </c>
      <c r="Y8209" s="7">
        <v>0.7366581492384231</v>
      </c>
      <c r="Z8209" s="7">
        <v>2038.3932500000001</v>
      </c>
      <c r="AA8209" s="7">
        <v>1673.8714199999999</v>
      </c>
      <c r="AB8209" s="7">
        <v>1555.37598</v>
      </c>
      <c r="AC8209" s="8">
        <v>7.6184434839992779E-2</v>
      </c>
      <c r="AD8209">
        <v>2020</v>
      </c>
      <c r="AE8209" s="1">
        <v>39882</v>
      </c>
      <c r="AF8209" s="15">
        <f t="shared" si="387"/>
        <v>10.876712328767123</v>
      </c>
      <c r="AG8209" s="1">
        <v>33605</v>
      </c>
      <c r="AH8209">
        <v>1992</v>
      </c>
      <c r="AI8209" t="str">
        <f t="shared" si="388"/>
        <v>Before 2004</v>
      </c>
      <c r="AJ8209" s="1">
        <v>44428</v>
      </c>
      <c r="AK8209" s="1" t="s">
        <v>55</v>
      </c>
      <c r="AL8209" s="1">
        <v>39882</v>
      </c>
      <c r="AM8209">
        <v>2009</v>
      </c>
      <c r="AN8209">
        <f t="shared" si="389"/>
        <v>2009</v>
      </c>
      <c r="AO8209">
        <v>10</v>
      </c>
      <c r="AP8209" t="s">
        <v>312</v>
      </c>
      <c r="AQ8209" t="s">
        <v>24733</v>
      </c>
      <c r="AR8209">
        <v>293</v>
      </c>
      <c r="AS8209" t="s">
        <v>24797</v>
      </c>
      <c r="AT8209" t="s">
        <v>24733</v>
      </c>
      <c r="AU8209" t="s">
        <v>24808</v>
      </c>
      <c r="AV8209" t="b">
        <v>1</v>
      </c>
      <c r="AW8209" t="s">
        <v>24139</v>
      </c>
      <c r="AX8209" t="s">
        <v>24139</v>
      </c>
      <c r="AY8209" t="s">
        <v>84</v>
      </c>
      <c r="AZ8209" s="3">
        <v>6.5711764705882354</v>
      </c>
      <c r="BA8209" s="3">
        <v>7.3841176470588232</v>
      </c>
      <c r="BB8209" s="3">
        <v>6.408823529411765</v>
      </c>
      <c r="BC8209" s="3">
        <v>6.3094117647058834</v>
      </c>
      <c r="BD8209" s="3">
        <v>6.0335294117647056</v>
      </c>
      <c r="BE8209">
        <v>20201050</v>
      </c>
      <c r="BF8209" t="s">
        <v>424</v>
      </c>
      <c r="BG8209" t="s">
        <v>139</v>
      </c>
      <c r="BH8209" t="s">
        <v>62</v>
      </c>
      <c r="BI8209" t="s">
        <v>425</v>
      </c>
      <c r="BJ8209" t="s">
        <v>358</v>
      </c>
      <c r="BK8209" t="s">
        <v>84</v>
      </c>
      <c r="BL8209">
        <v>2020</v>
      </c>
    </row>
    <row r="8210" spans="1:64" hidden="1" x14ac:dyDescent="0.25">
      <c r="A8210">
        <v>1239834</v>
      </c>
      <c r="B8210">
        <v>21053690</v>
      </c>
      <c r="C8210" t="s">
        <v>24238</v>
      </c>
      <c r="D8210" t="s">
        <v>24238</v>
      </c>
      <c r="E8210" t="s">
        <v>48</v>
      </c>
      <c r="F8210" t="s">
        <v>49</v>
      </c>
      <c r="G8210" t="s">
        <v>215</v>
      </c>
      <c r="H8210" t="s">
        <v>215</v>
      </c>
      <c r="I8210" t="s">
        <v>51</v>
      </c>
      <c r="J8210">
        <v>0</v>
      </c>
      <c r="K8210" t="s">
        <v>215</v>
      </c>
      <c r="L8210">
        <v>0</v>
      </c>
      <c r="M8210" t="s">
        <v>71</v>
      </c>
      <c r="N8210" t="s">
        <v>24239</v>
      </c>
      <c r="O8210" t="s">
        <v>24239</v>
      </c>
      <c r="P8210" s="2">
        <v>4</v>
      </c>
      <c r="Q8210">
        <v>5.67</v>
      </c>
      <c r="R8210">
        <v>22.03238</v>
      </c>
      <c r="S8210" s="1">
        <v>44263</v>
      </c>
      <c r="T8210" s="7">
        <v>224.37206</v>
      </c>
      <c r="U8210" s="7">
        <v>2247.7846800000002</v>
      </c>
      <c r="V8210" s="7">
        <v>9.0181131287023888</v>
      </c>
      <c r="W8210" s="7">
        <v>197.96850000000001</v>
      </c>
      <c r="X8210" s="7">
        <v>2574.50279</v>
      </c>
      <c r="Y8210" s="7">
        <v>12.004608258384541</v>
      </c>
      <c r="Z8210" s="7">
        <v>1914.35049</v>
      </c>
      <c r="AA8210" s="7">
        <v>918.45806000000005</v>
      </c>
      <c r="AB8210" s="7">
        <v>2362.3817399999998</v>
      </c>
      <c r="AC8210" s="8">
        <v>-0.61121522214271773</v>
      </c>
      <c r="AD8210">
        <v>2021</v>
      </c>
      <c r="AE8210" s="1">
        <v>40361</v>
      </c>
      <c r="AF8210" s="15">
        <f t="shared" si="387"/>
        <v>10.69041095890411</v>
      </c>
      <c r="AG8210" s="1">
        <v>40176</v>
      </c>
      <c r="AH8210">
        <v>2009</v>
      </c>
      <c r="AI8210">
        <f t="shared" si="388"/>
        <v>2009</v>
      </c>
      <c r="AJ8210" s="1">
        <v>44428</v>
      </c>
      <c r="AK8210" s="1" t="s">
        <v>55</v>
      </c>
      <c r="AL8210" s="1">
        <v>40361</v>
      </c>
      <c r="AM8210">
        <v>2010</v>
      </c>
      <c r="AN8210">
        <f t="shared" si="389"/>
        <v>2010</v>
      </c>
      <c r="AO8210">
        <v>10</v>
      </c>
      <c r="AP8210" t="s">
        <v>56</v>
      </c>
      <c r="AQ8210" t="s">
        <v>24731</v>
      </c>
      <c r="AR8210">
        <v>1</v>
      </c>
      <c r="AS8210" t="s">
        <v>24795</v>
      </c>
      <c r="AT8210" t="s">
        <v>24731</v>
      </c>
      <c r="AU8210" t="s">
        <v>24731</v>
      </c>
      <c r="AV8210" t="b">
        <v>0</v>
      </c>
      <c r="AW8210" t="s">
        <v>24240</v>
      </c>
      <c r="AX8210" t="s">
        <v>24240</v>
      </c>
      <c r="AY8210" t="s">
        <v>76</v>
      </c>
      <c r="AZ8210" s="3">
        <v>3.7</v>
      </c>
      <c r="BA8210" s="3">
        <v>8.6</v>
      </c>
      <c r="BB8210" s="3">
        <v>4.8</v>
      </c>
      <c r="BC8210" s="3">
        <v>5.9</v>
      </c>
      <c r="BD8210" s="3">
        <v>5.7</v>
      </c>
      <c r="BE8210">
        <v>25102010</v>
      </c>
      <c r="BF8210" t="s">
        <v>1202</v>
      </c>
      <c r="BG8210" t="s">
        <v>139</v>
      </c>
      <c r="BH8210" t="s">
        <v>41</v>
      </c>
      <c r="BI8210" t="s">
        <v>1203</v>
      </c>
      <c r="BJ8210" t="s">
        <v>1204</v>
      </c>
      <c r="BK8210" t="s">
        <v>76</v>
      </c>
      <c r="BL8210">
        <v>2021</v>
      </c>
    </row>
    <row r="8211" spans="1:64" hidden="1" x14ac:dyDescent="0.25">
      <c r="A8211">
        <v>1249223</v>
      </c>
      <c r="B8211">
        <v>21053690</v>
      </c>
      <c r="C8211" t="s">
        <v>24238</v>
      </c>
      <c r="D8211" t="s">
        <v>24238</v>
      </c>
      <c r="E8211" t="s">
        <v>48</v>
      </c>
      <c r="F8211" t="s">
        <v>137</v>
      </c>
      <c r="G8211" t="s">
        <v>215</v>
      </c>
      <c r="H8211" t="s">
        <v>215</v>
      </c>
      <c r="I8211" t="s">
        <v>138</v>
      </c>
      <c r="J8211">
        <v>0</v>
      </c>
      <c r="K8211" t="s">
        <v>215</v>
      </c>
      <c r="L8211">
        <v>0</v>
      </c>
      <c r="M8211" t="s">
        <v>71</v>
      </c>
      <c r="N8211" t="s">
        <v>24239</v>
      </c>
      <c r="O8211" t="s">
        <v>24239</v>
      </c>
      <c r="P8211" s="2">
        <v>3</v>
      </c>
      <c r="Q8211">
        <v>2.96</v>
      </c>
      <c r="R8211">
        <v>19.859490000000001</v>
      </c>
      <c r="S8211" s="1">
        <v>44302</v>
      </c>
      <c r="T8211" s="7">
        <v>238.93306999999999</v>
      </c>
      <c r="U8211" s="7">
        <v>2620.2776699999999</v>
      </c>
      <c r="V8211" s="7">
        <v>9.9665759955287907</v>
      </c>
      <c r="W8211" s="7">
        <v>243.07088999999999</v>
      </c>
      <c r="X8211" s="7">
        <v>2813.1505200000001</v>
      </c>
      <c r="Y8211" s="7">
        <v>10.573374829046786</v>
      </c>
      <c r="Z8211" s="7">
        <v>1633.9907700000001</v>
      </c>
      <c r="AA8211" s="7">
        <v>918.45806000000005</v>
      </c>
      <c r="AB8211" s="7">
        <v>2362.3817399999998</v>
      </c>
      <c r="AC8211" s="8">
        <v>-0.61121522214271773</v>
      </c>
      <c r="AD8211">
        <v>2021</v>
      </c>
      <c r="AE8211" s="1">
        <v>40361</v>
      </c>
      <c r="AF8211" s="15">
        <f t="shared" si="387"/>
        <v>10.797260273972602</v>
      </c>
      <c r="AG8211" s="1">
        <v>40176</v>
      </c>
      <c r="AH8211">
        <v>2009</v>
      </c>
      <c r="AI8211">
        <f t="shared" si="388"/>
        <v>2009</v>
      </c>
      <c r="AJ8211" s="1">
        <v>44428</v>
      </c>
      <c r="AK8211" s="1" t="s">
        <v>55</v>
      </c>
      <c r="AL8211" s="1">
        <v>40361</v>
      </c>
      <c r="AM8211">
        <v>2010</v>
      </c>
      <c r="AN8211">
        <f t="shared" si="389"/>
        <v>2010</v>
      </c>
      <c r="AO8211">
        <v>10</v>
      </c>
      <c r="AP8211" t="s">
        <v>56</v>
      </c>
      <c r="AQ8211" t="s">
        <v>24731</v>
      </c>
      <c r="AR8211">
        <v>1</v>
      </c>
      <c r="AS8211" t="s">
        <v>24795</v>
      </c>
      <c r="AT8211" t="s">
        <v>24731</v>
      </c>
      <c r="AU8211" t="s">
        <v>24731</v>
      </c>
      <c r="AV8211" t="b">
        <v>0</v>
      </c>
      <c r="AW8211" t="s">
        <v>24240</v>
      </c>
      <c r="AX8211" t="s">
        <v>24240</v>
      </c>
      <c r="AY8211" t="s">
        <v>76</v>
      </c>
      <c r="AZ8211" s="3">
        <v>3.7</v>
      </c>
      <c r="BA8211" s="3">
        <v>8.6</v>
      </c>
      <c r="BB8211" s="3">
        <v>4.8</v>
      </c>
      <c r="BC8211" s="3">
        <v>5.9</v>
      </c>
      <c r="BD8211" s="3">
        <v>5.7</v>
      </c>
      <c r="BE8211">
        <v>25102010</v>
      </c>
      <c r="BF8211" t="s">
        <v>1202</v>
      </c>
      <c r="BG8211" t="s">
        <v>139</v>
      </c>
      <c r="BH8211" t="s">
        <v>41</v>
      </c>
      <c r="BI8211" t="s">
        <v>1203</v>
      </c>
      <c r="BJ8211" t="s">
        <v>1204</v>
      </c>
      <c r="BK8211" t="s">
        <v>76</v>
      </c>
      <c r="BL8211">
        <v>2021</v>
      </c>
    </row>
    <row r="8212" spans="1:64" hidden="1" x14ac:dyDescent="0.25">
      <c r="A8212">
        <v>1239960</v>
      </c>
      <c r="B8212">
        <v>1467556</v>
      </c>
      <c r="C8212" t="s">
        <v>24241</v>
      </c>
      <c r="D8212" t="s">
        <v>24242</v>
      </c>
      <c r="E8212" t="s">
        <v>158</v>
      </c>
      <c r="F8212" t="s">
        <v>209</v>
      </c>
      <c r="G8212" t="s">
        <v>215</v>
      </c>
      <c r="H8212" t="s">
        <v>215</v>
      </c>
      <c r="I8212" t="s">
        <v>209</v>
      </c>
      <c r="J8212">
        <v>0</v>
      </c>
      <c r="K8212" t="s">
        <v>215</v>
      </c>
      <c r="L8212">
        <v>0</v>
      </c>
      <c r="M8212" t="s">
        <v>71</v>
      </c>
      <c r="N8212" t="s">
        <v>24243</v>
      </c>
      <c r="O8212" t="s">
        <v>24244</v>
      </c>
      <c r="P8212" s="2">
        <v>4</v>
      </c>
      <c r="Q8212">
        <v>26.52</v>
      </c>
      <c r="R8212">
        <v>4.03864</v>
      </c>
      <c r="S8212" s="1">
        <v>44244</v>
      </c>
      <c r="T8212" s="7">
        <v>146.47942</v>
      </c>
      <c r="U8212" s="7">
        <v>79.026830000000004</v>
      </c>
      <c r="V8212" s="7">
        <v>-0.46049192439456682</v>
      </c>
      <c r="W8212" s="7">
        <v>122.56585</v>
      </c>
      <c r="X8212" s="7">
        <v>98.528329999999997</v>
      </c>
      <c r="Y8212" s="7">
        <v>-0.19611922896957024</v>
      </c>
      <c r="Z8212" s="7">
        <v>218.16837000000001</v>
      </c>
      <c r="AA8212" s="7">
        <v>3964.7289300000002</v>
      </c>
      <c r="AB8212" s="7">
        <v>83.249629999999996</v>
      </c>
      <c r="AC8212" s="8">
        <v>46.624583196345746</v>
      </c>
      <c r="AD8212">
        <v>2021</v>
      </c>
      <c r="AE8212" s="1" t="s">
        <v>55</v>
      </c>
      <c r="AF8212" s="15" t="e">
        <f t="shared" si="387"/>
        <v>#VALUE!</v>
      </c>
      <c r="AG8212" s="1">
        <v>40527</v>
      </c>
      <c r="AH8212">
        <v>2010</v>
      </c>
      <c r="AI8212">
        <f t="shared" si="388"/>
        <v>2010</v>
      </c>
      <c r="AJ8212" s="1">
        <v>44316</v>
      </c>
      <c r="AK8212" s="1" t="s">
        <v>55</v>
      </c>
      <c r="AL8212" s="1">
        <v>40527</v>
      </c>
      <c r="AM8212">
        <v>2010</v>
      </c>
      <c r="AN8212">
        <f t="shared" si="389"/>
        <v>2010</v>
      </c>
      <c r="AO8212">
        <v>10</v>
      </c>
      <c r="AP8212" t="s">
        <v>56</v>
      </c>
      <c r="AQ8212" t="s">
        <v>24731</v>
      </c>
      <c r="AR8212">
        <v>1</v>
      </c>
      <c r="AS8212" t="s">
        <v>24795</v>
      </c>
      <c r="AT8212" t="s">
        <v>24731</v>
      </c>
      <c r="AU8212" t="s">
        <v>24731</v>
      </c>
      <c r="AV8212" t="b">
        <v>0</v>
      </c>
      <c r="AW8212" t="s">
        <v>24245</v>
      </c>
      <c r="AX8212" t="s">
        <v>24246</v>
      </c>
      <c r="AY8212" t="s">
        <v>439</v>
      </c>
      <c r="AZ8212" s="3">
        <v>8.1</v>
      </c>
      <c r="BA8212" s="3">
        <v>6.7</v>
      </c>
      <c r="BB8212" s="3">
        <v>4.5</v>
      </c>
      <c r="BC8212" s="3">
        <v>4.5</v>
      </c>
      <c r="BD8212" s="3">
        <v>5</v>
      </c>
      <c r="BE8212">
        <v>10101020</v>
      </c>
      <c r="BF8212" t="s">
        <v>693</v>
      </c>
      <c r="BG8212" t="s">
        <v>139</v>
      </c>
      <c r="BH8212" t="s">
        <v>41</v>
      </c>
      <c r="BI8212" t="s">
        <v>694</v>
      </c>
      <c r="BJ8212" t="s">
        <v>439</v>
      </c>
      <c r="BK8212" t="s">
        <v>439</v>
      </c>
      <c r="BL8212">
        <v>2021</v>
      </c>
    </row>
    <row r="8213" spans="1:64" hidden="1" x14ac:dyDescent="0.25">
      <c r="A8213">
        <v>1247133</v>
      </c>
      <c r="B8213">
        <v>15811963</v>
      </c>
      <c r="C8213" t="s">
        <v>24368</v>
      </c>
      <c r="D8213" t="s">
        <v>12962</v>
      </c>
      <c r="E8213" t="s">
        <v>158</v>
      </c>
      <c r="F8213" t="s">
        <v>209</v>
      </c>
      <c r="G8213" t="s">
        <v>215</v>
      </c>
      <c r="H8213" t="s">
        <v>215</v>
      </c>
      <c r="I8213" t="s">
        <v>209</v>
      </c>
      <c r="J8213">
        <v>0</v>
      </c>
      <c r="K8213" t="s">
        <v>215</v>
      </c>
      <c r="L8213">
        <v>0</v>
      </c>
      <c r="M8213" t="s">
        <v>71</v>
      </c>
      <c r="N8213" t="s">
        <v>24369</v>
      </c>
      <c r="O8213" t="s">
        <v>12963</v>
      </c>
      <c r="P8213" s="2">
        <v>3</v>
      </c>
      <c r="Q8213">
        <v>36.270000000000003</v>
      </c>
      <c r="R8213">
        <v>3.1814499999999999</v>
      </c>
      <c r="S8213" s="1">
        <v>44312</v>
      </c>
      <c r="T8213" s="7">
        <v>81.599469999999997</v>
      </c>
      <c r="U8213" s="7">
        <v>153.35409999999999</v>
      </c>
      <c r="V8213" s="7">
        <v>0.87935166735764336</v>
      </c>
      <c r="W8213" s="7">
        <v>78.854730000000004</v>
      </c>
      <c r="X8213" s="7">
        <v>190.85252</v>
      </c>
      <c r="Y8213" s="7">
        <v>1.4203052879643363</v>
      </c>
      <c r="Z8213" s="7">
        <v>321.47323</v>
      </c>
      <c r="AA8213" s="7">
        <v>2911.4510599999999</v>
      </c>
      <c r="AB8213" s="7">
        <v>135.38267999999999</v>
      </c>
      <c r="AC8213" s="8">
        <v>20.505343667299243</v>
      </c>
      <c r="AD8213">
        <v>2021</v>
      </c>
      <c r="AE8213" s="1" t="s">
        <v>55</v>
      </c>
      <c r="AF8213" s="15" t="e">
        <f t="shared" si="387"/>
        <v>#VALUE!</v>
      </c>
      <c r="AG8213" s="1">
        <v>40569</v>
      </c>
      <c r="AH8213">
        <v>2011</v>
      </c>
      <c r="AI8213">
        <f t="shared" si="388"/>
        <v>2011</v>
      </c>
      <c r="AJ8213" s="1">
        <v>44358</v>
      </c>
      <c r="AK8213" s="1" t="s">
        <v>55</v>
      </c>
      <c r="AL8213" s="1">
        <v>40569</v>
      </c>
      <c r="AM8213">
        <v>2011</v>
      </c>
      <c r="AN8213">
        <f t="shared" si="389"/>
        <v>2011</v>
      </c>
      <c r="AO8213">
        <v>10</v>
      </c>
      <c r="AP8213" t="s">
        <v>56</v>
      </c>
      <c r="AQ8213" t="s">
        <v>24731</v>
      </c>
      <c r="AR8213">
        <v>1</v>
      </c>
      <c r="AS8213" t="s">
        <v>24795</v>
      </c>
      <c r="AT8213" t="s">
        <v>24731</v>
      </c>
      <c r="AU8213" t="s">
        <v>24731</v>
      </c>
      <c r="AV8213" t="b">
        <v>0</v>
      </c>
      <c r="AW8213" t="s">
        <v>24370</v>
      </c>
      <c r="AX8213" t="s">
        <v>12964</v>
      </c>
      <c r="AY8213" t="s">
        <v>76</v>
      </c>
      <c r="AZ8213" s="3">
        <v>6.7667235494880549</v>
      </c>
      <c r="BA8213" s="3">
        <v>7.3868600682593861</v>
      </c>
      <c r="BB8213" s="3">
        <v>5.6940273037542664</v>
      </c>
      <c r="BC8213" s="3">
        <v>5.3962457337883958</v>
      </c>
      <c r="BD8213" s="3">
        <v>5.6699658703071671</v>
      </c>
      <c r="BE8213">
        <v>25502020</v>
      </c>
      <c r="BF8213" t="s">
        <v>638</v>
      </c>
      <c r="BG8213" t="s">
        <v>139</v>
      </c>
      <c r="BH8213" t="s">
        <v>62</v>
      </c>
      <c r="BI8213" t="s">
        <v>639</v>
      </c>
      <c r="BJ8213" t="s">
        <v>371</v>
      </c>
      <c r="BK8213" t="s">
        <v>76</v>
      </c>
      <c r="BL8213">
        <v>2021</v>
      </c>
    </row>
    <row r="8214" spans="1:64" hidden="1" x14ac:dyDescent="0.25">
      <c r="A8214">
        <v>1247681</v>
      </c>
      <c r="B8214">
        <v>28435884</v>
      </c>
      <c r="C8214" t="s">
        <v>24408</v>
      </c>
      <c r="D8214" t="s">
        <v>24409</v>
      </c>
      <c r="E8214" t="s">
        <v>158</v>
      </c>
      <c r="F8214" t="s">
        <v>65</v>
      </c>
      <c r="G8214" t="s">
        <v>215</v>
      </c>
      <c r="H8214" t="s">
        <v>215</v>
      </c>
      <c r="I8214" t="s">
        <v>66</v>
      </c>
      <c r="J8214">
        <v>0</v>
      </c>
      <c r="K8214" t="s">
        <v>215</v>
      </c>
      <c r="L8214">
        <v>0</v>
      </c>
      <c r="M8214" t="s">
        <v>71</v>
      </c>
      <c r="N8214" t="s">
        <v>24410</v>
      </c>
      <c r="O8214" t="s">
        <v>24410</v>
      </c>
      <c r="P8214" s="2">
        <v>6</v>
      </c>
      <c r="Q8214">
        <v>0</v>
      </c>
      <c r="R8214">
        <v>3</v>
      </c>
      <c r="S8214" s="1">
        <v>44012</v>
      </c>
      <c r="T8214" s="7">
        <v>0.17760000000000001</v>
      </c>
      <c r="U8214" s="7">
        <v>6.216E-2</v>
      </c>
      <c r="V8214" s="7">
        <v>-0.65</v>
      </c>
      <c r="W8214" s="7">
        <v>0.13320000000000001</v>
      </c>
      <c r="X8214" s="7">
        <v>6.216E-2</v>
      </c>
      <c r="Y8214" s="7">
        <v>-0.53333333333333344</v>
      </c>
      <c r="Z8214" s="7">
        <v>5.4170000000000003E-2</v>
      </c>
      <c r="AA8214" s="7" t="s">
        <v>57</v>
      </c>
      <c r="AB8214" s="7">
        <v>5.4170000000000003E-2</v>
      </c>
      <c r="AC8214" s="8" t="s">
        <v>57</v>
      </c>
      <c r="AD8214">
        <v>2020</v>
      </c>
      <c r="AE8214" s="1" t="s">
        <v>55</v>
      </c>
      <c r="AF8214" s="15" t="e">
        <f t="shared" si="387"/>
        <v>#VALUE!</v>
      </c>
      <c r="AG8214" s="1">
        <v>40211</v>
      </c>
      <c r="AH8214">
        <v>2010</v>
      </c>
      <c r="AI8214">
        <f t="shared" si="388"/>
        <v>2010</v>
      </c>
      <c r="AJ8214" s="1">
        <v>44293</v>
      </c>
      <c r="AK8214" s="1" t="s">
        <v>55</v>
      </c>
      <c r="AL8214" s="1">
        <v>40211</v>
      </c>
      <c r="AM8214">
        <v>2010</v>
      </c>
      <c r="AN8214">
        <f t="shared" si="389"/>
        <v>2010</v>
      </c>
      <c r="AO8214">
        <v>10</v>
      </c>
      <c r="AP8214" t="s">
        <v>56</v>
      </c>
      <c r="AQ8214" t="s">
        <v>24731</v>
      </c>
      <c r="AR8214">
        <v>1</v>
      </c>
      <c r="AS8214" t="s">
        <v>24795</v>
      </c>
      <c r="AT8214" t="s">
        <v>24731</v>
      </c>
      <c r="AU8214" t="s">
        <v>24731</v>
      </c>
      <c r="AV8214" t="b">
        <v>0</v>
      </c>
      <c r="AW8214" t="s">
        <v>24411</v>
      </c>
      <c r="AX8214" t="s">
        <v>24411</v>
      </c>
      <c r="AY8214" t="s">
        <v>76</v>
      </c>
      <c r="AZ8214" s="3">
        <v>6.7667235494880549</v>
      </c>
      <c r="BA8214" s="3">
        <v>7.3868600682593861</v>
      </c>
      <c r="BB8214" s="3">
        <v>5.6940273037542664</v>
      </c>
      <c r="BC8214" s="3">
        <v>5.3962457337883958</v>
      </c>
      <c r="BD8214" s="3">
        <v>5.6699658703071671</v>
      </c>
      <c r="BE8214">
        <v>25102020</v>
      </c>
      <c r="BF8214" t="s">
        <v>7060</v>
      </c>
      <c r="BG8214" t="s">
        <v>139</v>
      </c>
      <c r="BH8214" t="s">
        <v>62</v>
      </c>
      <c r="BI8214" t="s">
        <v>1203</v>
      </c>
      <c r="BJ8214" t="s">
        <v>1204</v>
      </c>
      <c r="BK8214" t="s">
        <v>76</v>
      </c>
      <c r="BL8214">
        <v>2020</v>
      </c>
    </row>
    <row r="8215" spans="1:64" hidden="1" x14ac:dyDescent="0.25">
      <c r="A8215">
        <v>1249380</v>
      </c>
      <c r="B8215">
        <v>15654480</v>
      </c>
      <c r="C8215" t="s">
        <v>24476</v>
      </c>
      <c r="D8215" t="s">
        <v>24477</v>
      </c>
      <c r="E8215" t="s">
        <v>48</v>
      </c>
      <c r="F8215" t="s">
        <v>49</v>
      </c>
      <c r="G8215" t="s">
        <v>215</v>
      </c>
      <c r="H8215" t="s">
        <v>215</v>
      </c>
      <c r="I8215" t="s">
        <v>51</v>
      </c>
      <c r="J8215">
        <v>0</v>
      </c>
      <c r="K8215" t="s">
        <v>215</v>
      </c>
      <c r="L8215">
        <v>0</v>
      </c>
      <c r="M8215" t="s">
        <v>71</v>
      </c>
      <c r="N8215" t="s">
        <v>24478</v>
      </c>
      <c r="O8215" t="s">
        <v>24478</v>
      </c>
      <c r="P8215" s="2">
        <v>5</v>
      </c>
      <c r="Q8215">
        <v>0</v>
      </c>
      <c r="R8215">
        <v>3</v>
      </c>
      <c r="S8215" s="1">
        <v>44155</v>
      </c>
      <c r="T8215" s="7">
        <v>1320.18451</v>
      </c>
      <c r="U8215" s="7">
        <v>506.50137999999998</v>
      </c>
      <c r="V8215" s="7">
        <v>-0.42009861182207026</v>
      </c>
      <c r="W8215" s="7">
        <v>1269.76079</v>
      </c>
      <c r="X8215" s="7">
        <v>786.49423000000002</v>
      </c>
      <c r="Y8215" s="7">
        <v>-0.38059653739977278</v>
      </c>
      <c r="Z8215" s="7">
        <v>1050.7639899999999</v>
      </c>
      <c r="AA8215" s="7">
        <v>864.33812</v>
      </c>
      <c r="AB8215" s="7">
        <v>828.32902999999999</v>
      </c>
      <c r="AC8215" s="8">
        <v>4.3471964274872772E-2</v>
      </c>
      <c r="AD8215">
        <v>2020</v>
      </c>
      <c r="AE8215" s="1" t="s">
        <v>55</v>
      </c>
      <c r="AF8215" s="15" t="e">
        <f t="shared" si="387"/>
        <v>#VALUE!</v>
      </c>
      <c r="AG8215" s="1">
        <v>40263</v>
      </c>
      <c r="AH8215">
        <v>2010</v>
      </c>
      <c r="AI8215">
        <f t="shared" si="388"/>
        <v>2010</v>
      </c>
      <c r="AJ8215" s="1">
        <v>44431</v>
      </c>
      <c r="AK8215" s="1" t="s">
        <v>55</v>
      </c>
      <c r="AL8215" s="1">
        <v>40263</v>
      </c>
      <c r="AM8215">
        <v>2010</v>
      </c>
      <c r="AN8215">
        <f t="shared" si="389"/>
        <v>2010</v>
      </c>
      <c r="AO8215">
        <v>10</v>
      </c>
      <c r="AP8215" t="s">
        <v>5128</v>
      </c>
      <c r="AQ8215" t="s">
        <v>24750</v>
      </c>
      <c r="AR8215">
        <v>112</v>
      </c>
      <c r="AS8215" t="s">
        <v>24799</v>
      </c>
      <c r="AT8215" t="s">
        <v>24799</v>
      </c>
      <c r="AU8215" t="s">
        <v>24750</v>
      </c>
      <c r="AV8215" t="b">
        <v>0</v>
      </c>
      <c r="AW8215" t="s">
        <v>24479</v>
      </c>
      <c r="AX8215" t="s">
        <v>24479</v>
      </c>
      <c r="AY8215" t="s">
        <v>76</v>
      </c>
      <c r="AZ8215" s="3">
        <v>6.7667235494880549</v>
      </c>
      <c r="BA8215" s="3">
        <v>7.3868600682593861</v>
      </c>
      <c r="BB8215" s="3">
        <v>5.6940273037542664</v>
      </c>
      <c r="BC8215" s="3">
        <v>5.3962457337883958</v>
      </c>
      <c r="BD8215" s="3">
        <v>5.6699658703071671</v>
      </c>
      <c r="BE8215">
        <v>25302010</v>
      </c>
      <c r="BF8215" t="s">
        <v>1528</v>
      </c>
      <c r="BG8215" t="s">
        <v>139</v>
      </c>
      <c r="BH8215" t="s">
        <v>62</v>
      </c>
      <c r="BI8215" t="s">
        <v>888</v>
      </c>
      <c r="BJ8215" t="s">
        <v>79</v>
      </c>
      <c r="BK8215" t="s">
        <v>76</v>
      </c>
      <c r="BL8215">
        <v>2020</v>
      </c>
    </row>
    <row r="8216" spans="1:64" hidden="1" x14ac:dyDescent="0.25">
      <c r="A8216">
        <v>5001598</v>
      </c>
      <c r="B8216">
        <v>14198418</v>
      </c>
      <c r="C8216" t="s">
        <v>24712</v>
      </c>
      <c r="D8216" t="s">
        <v>24712</v>
      </c>
      <c r="E8216" t="s">
        <v>48</v>
      </c>
      <c r="F8216" t="s">
        <v>49</v>
      </c>
      <c r="G8216" t="s">
        <v>215</v>
      </c>
      <c r="H8216" t="s">
        <v>215</v>
      </c>
      <c r="I8216" t="s">
        <v>51</v>
      </c>
      <c r="J8216">
        <v>0</v>
      </c>
      <c r="K8216" t="s">
        <v>215</v>
      </c>
      <c r="L8216">
        <v>0</v>
      </c>
      <c r="M8216" t="s">
        <v>71</v>
      </c>
      <c r="N8216" t="s">
        <v>24713</v>
      </c>
      <c r="O8216" t="s">
        <v>24713</v>
      </c>
      <c r="P8216" s="2">
        <v>11</v>
      </c>
      <c r="Q8216">
        <v>0</v>
      </c>
      <c r="R8216">
        <v>3</v>
      </c>
      <c r="S8216" s="1">
        <v>43612</v>
      </c>
      <c r="T8216" s="7">
        <v>1065136.5199899999</v>
      </c>
      <c r="U8216" s="7">
        <v>802.94614000000001</v>
      </c>
      <c r="V8216" s="7">
        <v>-0.14851127157998961</v>
      </c>
      <c r="W8216" s="7">
        <v>1062103.2338</v>
      </c>
      <c r="X8216" s="7">
        <v>1006203.0636</v>
      </c>
      <c r="Y8216" s="7">
        <v>-5.2631578947368467E-2</v>
      </c>
      <c r="Z8216" s="7">
        <v>322281.59350000002</v>
      </c>
      <c r="AA8216" s="7">
        <v>422946.26990000001</v>
      </c>
      <c r="AB8216" s="7">
        <v>351942.90830000001</v>
      </c>
      <c r="AC8216" s="8">
        <v>0.20174681724081212</v>
      </c>
      <c r="AD8216">
        <v>2019</v>
      </c>
      <c r="AE8216" s="1" t="s">
        <v>55</v>
      </c>
      <c r="AF8216" s="15" t="e">
        <f t="shared" si="387"/>
        <v>#VALUE!</v>
      </c>
      <c r="AG8216" s="1">
        <v>39910</v>
      </c>
      <c r="AH8216">
        <v>2009</v>
      </c>
      <c r="AI8216">
        <f t="shared" si="388"/>
        <v>2009</v>
      </c>
      <c r="AJ8216" s="1">
        <v>44431</v>
      </c>
      <c r="AK8216" s="1" t="s">
        <v>55</v>
      </c>
      <c r="AL8216" s="1">
        <v>39910</v>
      </c>
      <c r="AM8216">
        <v>2009</v>
      </c>
      <c r="AN8216">
        <f t="shared" si="389"/>
        <v>2009</v>
      </c>
      <c r="AO8216">
        <v>10</v>
      </c>
      <c r="AP8216" t="s">
        <v>55</v>
      </c>
      <c r="AQ8216" t="s">
        <v>24759</v>
      </c>
      <c r="AR8216">
        <v>270</v>
      </c>
      <c r="AS8216" t="s">
        <v>24796</v>
      </c>
      <c r="AT8216" t="s">
        <v>24802</v>
      </c>
      <c r="AU8216" t="s">
        <v>24809</v>
      </c>
      <c r="AV8216" t="b">
        <v>0</v>
      </c>
      <c r="AW8216" t="s">
        <v>24714</v>
      </c>
      <c r="AX8216" t="s">
        <v>24714</v>
      </c>
      <c r="AY8216" t="s">
        <v>116</v>
      </c>
      <c r="AZ8216" s="3">
        <v>6.0646031746031754</v>
      </c>
      <c r="BA8216" s="3">
        <v>7.436349206349206</v>
      </c>
      <c r="BB8216" s="3">
        <v>5.9684126984126982</v>
      </c>
      <c r="BC8216" s="3">
        <v>5.0887301587301588</v>
      </c>
      <c r="BD8216" s="3">
        <v>5.597777777777778</v>
      </c>
      <c r="BE8216">
        <v>35202010</v>
      </c>
      <c r="BF8216" t="s">
        <v>117</v>
      </c>
      <c r="BG8216" t="s">
        <v>139</v>
      </c>
      <c r="BH8216" t="s">
        <v>62</v>
      </c>
      <c r="BI8216" t="s">
        <v>117</v>
      </c>
      <c r="BJ8216" t="s">
        <v>116</v>
      </c>
      <c r="BK8216" t="s">
        <v>101</v>
      </c>
      <c r="BL8216">
        <v>2019</v>
      </c>
    </row>
    <row r="8217" spans="1:64" hidden="1" x14ac:dyDescent="0.25">
      <c r="A8217">
        <v>45</v>
      </c>
      <c r="B8217">
        <v>1044312</v>
      </c>
      <c r="C8217" t="s">
        <v>233</v>
      </c>
      <c r="D8217" t="s">
        <v>233</v>
      </c>
      <c r="E8217" t="s">
        <v>48</v>
      </c>
      <c r="F8217" t="s">
        <v>49</v>
      </c>
      <c r="G8217" t="s">
        <v>50</v>
      </c>
      <c r="H8217" t="s">
        <v>50</v>
      </c>
      <c r="I8217" t="s">
        <v>51</v>
      </c>
      <c r="J8217">
        <v>6000000</v>
      </c>
      <c r="K8217" t="s">
        <v>50</v>
      </c>
      <c r="L8217">
        <v>0</v>
      </c>
      <c r="M8217" t="s">
        <v>71</v>
      </c>
      <c r="N8217" t="s">
        <v>234</v>
      </c>
      <c r="O8217" t="s">
        <v>234</v>
      </c>
      <c r="P8217" s="2">
        <v>89</v>
      </c>
      <c r="Q8217">
        <v>0</v>
      </c>
      <c r="R8217">
        <v>3</v>
      </c>
      <c r="S8217" s="1">
        <v>36423</v>
      </c>
      <c r="T8217" s="7">
        <v>413.03795000000002</v>
      </c>
      <c r="U8217" s="7">
        <v>180.91116</v>
      </c>
      <c r="V8217" s="7">
        <v>-0.5619986976983592</v>
      </c>
      <c r="W8217" s="7">
        <v>376.01835999999997</v>
      </c>
      <c r="X8217" s="7">
        <v>281.25966</v>
      </c>
      <c r="Y8217" s="7">
        <v>-0.25200551377331676</v>
      </c>
      <c r="Z8217" s="7">
        <v>243.48645999999999</v>
      </c>
      <c r="AA8217" s="7">
        <v>22781.66475</v>
      </c>
      <c r="AB8217" s="7">
        <v>11920.27924</v>
      </c>
      <c r="AC8217" s="8">
        <v>0.91116871436645974</v>
      </c>
      <c r="AD8217">
        <v>1999</v>
      </c>
      <c r="AE8217" s="1">
        <v>33074</v>
      </c>
      <c r="AF8217" s="15">
        <f t="shared" si="387"/>
        <v>9.1753424657534239</v>
      </c>
      <c r="AG8217" s="1">
        <v>33074</v>
      </c>
      <c r="AH8217">
        <v>1990</v>
      </c>
      <c r="AI8217" t="str">
        <f t="shared" si="388"/>
        <v>Before 2004</v>
      </c>
      <c r="AJ8217" s="1">
        <v>44428</v>
      </c>
      <c r="AK8217" s="1" t="s">
        <v>55</v>
      </c>
      <c r="AL8217" s="1">
        <v>33074</v>
      </c>
      <c r="AM8217">
        <v>1990</v>
      </c>
      <c r="AN8217" t="str">
        <f t="shared" si="389"/>
        <v>Before 2004</v>
      </c>
      <c r="AO8217">
        <v>9</v>
      </c>
      <c r="AP8217" t="s">
        <v>56</v>
      </c>
      <c r="AQ8217" t="s">
        <v>24731</v>
      </c>
      <c r="AR8217">
        <v>1</v>
      </c>
      <c r="AS8217" t="s">
        <v>24795</v>
      </c>
      <c r="AT8217" t="s">
        <v>24731</v>
      </c>
      <c r="AU8217" t="s">
        <v>24731</v>
      </c>
      <c r="AV8217" t="b">
        <v>0</v>
      </c>
      <c r="AW8217" t="s">
        <v>235</v>
      </c>
      <c r="AX8217" t="s">
        <v>235</v>
      </c>
      <c r="AY8217" t="s">
        <v>59</v>
      </c>
      <c r="AZ8217" s="3">
        <v>5.7</v>
      </c>
      <c r="BA8217" s="3">
        <v>7.4</v>
      </c>
      <c r="BB8217" s="3">
        <v>6.9</v>
      </c>
      <c r="BC8217" s="3">
        <v>5.9</v>
      </c>
      <c r="BD8217" s="3">
        <v>6</v>
      </c>
      <c r="BE8217">
        <v>45203010</v>
      </c>
      <c r="BF8217" t="s">
        <v>182</v>
      </c>
      <c r="BG8217" t="s">
        <v>61</v>
      </c>
      <c r="BH8217" t="s">
        <v>41</v>
      </c>
      <c r="BI8217" t="s">
        <v>183</v>
      </c>
      <c r="BJ8217" t="s">
        <v>59</v>
      </c>
      <c r="BK8217" t="s">
        <v>64</v>
      </c>
      <c r="BL8217" t="s">
        <v>61</v>
      </c>
    </row>
    <row r="8218" spans="1:64" hidden="1" x14ac:dyDescent="0.25">
      <c r="A8218">
        <v>612901</v>
      </c>
      <c r="B8218">
        <v>1069676</v>
      </c>
      <c r="C8218" t="s">
        <v>372</v>
      </c>
      <c r="D8218" t="s">
        <v>373</v>
      </c>
      <c r="E8218" t="s">
        <v>70</v>
      </c>
      <c r="F8218" t="s">
        <v>65</v>
      </c>
      <c r="G8218" t="s">
        <v>50</v>
      </c>
      <c r="H8218" t="s">
        <v>50</v>
      </c>
      <c r="I8218" t="s">
        <v>66</v>
      </c>
      <c r="J8218">
        <v>75000</v>
      </c>
      <c r="K8218" t="s">
        <v>50</v>
      </c>
      <c r="L8218">
        <v>0</v>
      </c>
      <c r="M8218" t="s">
        <v>71</v>
      </c>
      <c r="N8218" t="s">
        <v>374</v>
      </c>
      <c r="O8218" t="s">
        <v>375</v>
      </c>
      <c r="P8218" s="2">
        <v>65</v>
      </c>
      <c r="Q8218">
        <v>0.28799999999999998</v>
      </c>
      <c r="R8218">
        <v>4.2697900000000004</v>
      </c>
      <c r="S8218" s="1">
        <v>38643</v>
      </c>
      <c r="T8218" s="7">
        <v>17934.296880000002</v>
      </c>
      <c r="U8218" s="7">
        <v>10457.041999999999</v>
      </c>
      <c r="V8218" s="7">
        <v>-0.41692489703003072</v>
      </c>
      <c r="W8218" s="7">
        <v>14313.937400000001</v>
      </c>
      <c r="X8218" s="7">
        <v>13866.382019999999</v>
      </c>
      <c r="Y8218" s="7">
        <v>-3.1267104745057887E-2</v>
      </c>
      <c r="Z8218" s="7">
        <v>13823.480390000001</v>
      </c>
      <c r="AA8218" s="7">
        <v>26931.482230000001</v>
      </c>
      <c r="AB8218" s="7">
        <v>19032.83626</v>
      </c>
      <c r="AC8218" s="8">
        <v>0.41500099418183095</v>
      </c>
      <c r="AD8218">
        <v>2005</v>
      </c>
      <c r="AE8218" s="1" t="s">
        <v>55</v>
      </c>
      <c r="AF8218" s="15" t="e">
        <f t="shared" si="387"/>
        <v>#VALUE!</v>
      </c>
      <c r="AG8218" s="1">
        <v>35159</v>
      </c>
      <c r="AH8218">
        <v>1996</v>
      </c>
      <c r="AI8218" t="str">
        <f t="shared" si="388"/>
        <v>Before 2004</v>
      </c>
      <c r="AJ8218" s="1">
        <v>39051</v>
      </c>
      <c r="AK8218" s="1" t="s">
        <v>55</v>
      </c>
      <c r="AL8218" s="1">
        <v>35159</v>
      </c>
      <c r="AM8218">
        <v>1996</v>
      </c>
      <c r="AN8218" t="str">
        <f t="shared" si="389"/>
        <v>Before 2004</v>
      </c>
      <c r="AO8218">
        <v>9</v>
      </c>
      <c r="AP8218" t="s">
        <v>56</v>
      </c>
      <c r="AQ8218" t="s">
        <v>24731</v>
      </c>
      <c r="AR8218">
        <v>1</v>
      </c>
      <c r="AS8218" t="s">
        <v>24795</v>
      </c>
      <c r="AT8218" t="s">
        <v>24731</v>
      </c>
      <c r="AU8218" t="s">
        <v>24731</v>
      </c>
      <c r="AV8218" t="b">
        <v>0</v>
      </c>
      <c r="AW8218" t="s">
        <v>376</v>
      </c>
      <c r="AX8218" t="s">
        <v>377</v>
      </c>
      <c r="AY8218" t="s">
        <v>59</v>
      </c>
      <c r="AZ8218" s="3">
        <v>6.6854271356783919</v>
      </c>
      <c r="BA8218" s="3">
        <v>7.6108040201005034</v>
      </c>
      <c r="BB8218" s="3">
        <v>6.3768844221105532</v>
      </c>
      <c r="BC8218" s="3">
        <v>5.8057788944723621</v>
      </c>
      <c r="BD8218" s="3">
        <v>6.068844221105528</v>
      </c>
      <c r="BE8218">
        <v>45201020</v>
      </c>
      <c r="BF8218" t="s">
        <v>221</v>
      </c>
      <c r="BG8218" t="s">
        <v>139</v>
      </c>
      <c r="BH8218" t="s">
        <v>62</v>
      </c>
      <c r="BI8218" t="s">
        <v>221</v>
      </c>
      <c r="BJ8218" t="s">
        <v>59</v>
      </c>
      <c r="BK8218" t="s">
        <v>64</v>
      </c>
      <c r="BL8218">
        <v>2005</v>
      </c>
    </row>
    <row r="8219" spans="1:64" hidden="1" x14ac:dyDescent="0.25">
      <c r="A8219">
        <v>138</v>
      </c>
      <c r="B8219">
        <v>1049157</v>
      </c>
      <c r="C8219" t="s">
        <v>475</v>
      </c>
      <c r="D8219" t="s">
        <v>476</v>
      </c>
      <c r="E8219" t="s">
        <v>70</v>
      </c>
      <c r="F8219" t="s">
        <v>49</v>
      </c>
      <c r="G8219" t="s">
        <v>50</v>
      </c>
      <c r="H8219" t="s">
        <v>50</v>
      </c>
      <c r="I8219" t="s">
        <v>51</v>
      </c>
      <c r="J8219">
        <v>5375000</v>
      </c>
      <c r="K8219" t="s">
        <v>50</v>
      </c>
      <c r="L8219">
        <v>0</v>
      </c>
      <c r="M8219" t="s">
        <v>71</v>
      </c>
      <c r="N8219" t="s">
        <v>477</v>
      </c>
      <c r="O8219" t="s">
        <v>478</v>
      </c>
      <c r="P8219" s="2">
        <v>73</v>
      </c>
      <c r="Q8219">
        <v>0</v>
      </c>
      <c r="R8219">
        <v>0.14821999999999999</v>
      </c>
      <c r="S8219" s="1">
        <v>37893</v>
      </c>
      <c r="T8219" s="7">
        <v>303.42275999999998</v>
      </c>
      <c r="U8219" s="7">
        <v>147.92805000000001</v>
      </c>
      <c r="V8219" s="7">
        <v>-0.51246884050491126</v>
      </c>
      <c r="W8219" s="7">
        <v>304.17099999999999</v>
      </c>
      <c r="X8219" s="7">
        <v>212.173</v>
      </c>
      <c r="Y8219" s="7">
        <v>-0.30245486913611092</v>
      </c>
      <c r="Z8219" s="7">
        <v>208.84143</v>
      </c>
      <c r="AA8219" s="7">
        <v>75778.356650000002</v>
      </c>
      <c r="AB8219" s="7">
        <v>46550.322039999999</v>
      </c>
      <c r="AC8219" s="8">
        <v>0.62788039543281327</v>
      </c>
      <c r="AD8219">
        <v>2003</v>
      </c>
      <c r="AE8219" s="1" t="s">
        <v>55</v>
      </c>
      <c r="AF8219" s="15" t="e">
        <f t="shared" si="387"/>
        <v>#VALUE!</v>
      </c>
      <c r="AG8219" s="1">
        <v>34436</v>
      </c>
      <c r="AH8219">
        <v>1994</v>
      </c>
      <c r="AI8219" t="str">
        <f t="shared" si="388"/>
        <v>Before 2004</v>
      </c>
      <c r="AJ8219" s="1">
        <v>38264</v>
      </c>
      <c r="AK8219" s="1" t="s">
        <v>55</v>
      </c>
      <c r="AL8219" s="1">
        <v>34436</v>
      </c>
      <c r="AM8219">
        <v>1994</v>
      </c>
      <c r="AN8219" t="str">
        <f t="shared" si="389"/>
        <v>Before 2004</v>
      </c>
      <c r="AO8219">
        <v>9</v>
      </c>
      <c r="AP8219" t="s">
        <v>56</v>
      </c>
      <c r="AQ8219" t="s">
        <v>24731</v>
      </c>
      <c r="AR8219">
        <v>1</v>
      </c>
      <c r="AS8219" t="s">
        <v>24795</v>
      </c>
      <c r="AT8219" t="s">
        <v>24731</v>
      </c>
      <c r="AU8219" t="s">
        <v>24731</v>
      </c>
      <c r="AV8219" t="b">
        <v>0</v>
      </c>
      <c r="AW8219" t="s">
        <v>479</v>
      </c>
      <c r="AX8219" t="s">
        <v>480</v>
      </c>
      <c r="AY8219" t="s">
        <v>76</v>
      </c>
      <c r="AZ8219" s="3">
        <v>6.7667235494880549</v>
      </c>
      <c r="BA8219" s="3">
        <v>7.3868600682593861</v>
      </c>
      <c r="BB8219" s="3">
        <v>5.6940273037542664</v>
      </c>
      <c r="BC8219" s="3">
        <v>5.3962457337883958</v>
      </c>
      <c r="BD8219" s="3">
        <v>5.6699658703071671</v>
      </c>
      <c r="BE8219">
        <v>25504040</v>
      </c>
      <c r="BF8219" t="s">
        <v>481</v>
      </c>
      <c r="BG8219" t="s">
        <v>61</v>
      </c>
      <c r="BH8219" t="s">
        <v>62</v>
      </c>
      <c r="BI8219" t="s">
        <v>482</v>
      </c>
      <c r="BJ8219" t="s">
        <v>371</v>
      </c>
      <c r="BK8219" t="s">
        <v>76</v>
      </c>
      <c r="BL8219" t="s">
        <v>61</v>
      </c>
    </row>
    <row r="8220" spans="1:64" hidden="1" x14ac:dyDescent="0.25">
      <c r="A8220">
        <v>183</v>
      </c>
      <c r="B8220">
        <v>2736487</v>
      </c>
      <c r="C8220" t="s">
        <v>572</v>
      </c>
      <c r="D8220" t="s">
        <v>573</v>
      </c>
      <c r="E8220" t="s">
        <v>48</v>
      </c>
      <c r="F8220" t="s">
        <v>49</v>
      </c>
      <c r="G8220" t="s">
        <v>50</v>
      </c>
      <c r="H8220" t="s">
        <v>50</v>
      </c>
      <c r="I8220" t="s">
        <v>51</v>
      </c>
      <c r="J8220">
        <v>9950000</v>
      </c>
      <c r="K8220" t="s">
        <v>50</v>
      </c>
      <c r="L8220">
        <v>0</v>
      </c>
      <c r="M8220" t="s">
        <v>71</v>
      </c>
      <c r="N8220" t="s">
        <v>574</v>
      </c>
      <c r="O8220" t="s">
        <v>574</v>
      </c>
      <c r="P8220" s="2">
        <v>75</v>
      </c>
      <c r="Q8220">
        <v>0</v>
      </c>
      <c r="R8220">
        <v>3</v>
      </c>
      <c r="S8220" s="1">
        <v>37781</v>
      </c>
      <c r="T8220" s="7">
        <v>0.12488</v>
      </c>
      <c r="U8220" s="7">
        <v>0.12488</v>
      </c>
      <c r="V8220" s="7">
        <v>0</v>
      </c>
      <c r="W8220" s="7">
        <v>0.12488</v>
      </c>
      <c r="X8220" s="7">
        <v>0.12488</v>
      </c>
      <c r="Y8220" s="7">
        <v>0</v>
      </c>
      <c r="Z8220" s="7">
        <v>0.12488</v>
      </c>
      <c r="AA8220" s="7" t="s">
        <v>57</v>
      </c>
      <c r="AB8220" s="7" t="s">
        <v>57</v>
      </c>
      <c r="AC8220" s="8" t="s">
        <v>57</v>
      </c>
      <c r="AD8220">
        <v>2003</v>
      </c>
      <c r="AE8220" s="1" t="s">
        <v>55</v>
      </c>
      <c r="AF8220" s="15" t="e">
        <f t="shared" si="387"/>
        <v>#VALUE!</v>
      </c>
      <c r="AG8220" s="1">
        <v>34282</v>
      </c>
      <c r="AH8220">
        <v>1993</v>
      </c>
      <c r="AI8220" t="str">
        <f t="shared" si="388"/>
        <v>Before 2004</v>
      </c>
      <c r="AJ8220" s="1">
        <v>39989</v>
      </c>
      <c r="AK8220" s="1" t="s">
        <v>55</v>
      </c>
      <c r="AL8220" s="1">
        <v>34282</v>
      </c>
      <c r="AM8220">
        <v>1993</v>
      </c>
      <c r="AN8220" t="str">
        <f t="shared" si="389"/>
        <v>Before 2004</v>
      </c>
      <c r="AO8220">
        <v>9</v>
      </c>
      <c r="AP8220" t="s">
        <v>56</v>
      </c>
      <c r="AQ8220" t="s">
        <v>24731</v>
      </c>
      <c r="AR8220">
        <v>1</v>
      </c>
      <c r="AS8220" t="s">
        <v>24795</v>
      </c>
      <c r="AT8220" t="s">
        <v>24731</v>
      </c>
      <c r="AU8220" t="s">
        <v>24731</v>
      </c>
      <c r="AV8220" t="b">
        <v>0</v>
      </c>
      <c r="AW8220" t="s">
        <v>575</v>
      </c>
      <c r="AX8220" t="s">
        <v>575</v>
      </c>
      <c r="AY8220" t="s">
        <v>199</v>
      </c>
      <c r="AZ8220" s="3">
        <v>6.5982857142857139</v>
      </c>
      <c r="BA8220" s="3">
        <v>7.6079999999999997</v>
      </c>
      <c r="BB8220" s="3">
        <v>6.4474285714285724</v>
      </c>
      <c r="BC8220" s="3">
        <v>6.0062857142857142</v>
      </c>
      <c r="BD8220" s="3">
        <v>6.1239999999999997</v>
      </c>
      <c r="BE8220">
        <v>15101010</v>
      </c>
      <c r="BF8220" t="s">
        <v>576</v>
      </c>
      <c r="BG8220" t="s">
        <v>61</v>
      </c>
      <c r="BH8220" t="s">
        <v>62</v>
      </c>
      <c r="BI8220" t="s">
        <v>275</v>
      </c>
      <c r="BJ8220" t="s">
        <v>199</v>
      </c>
      <c r="BK8220" t="s">
        <v>199</v>
      </c>
      <c r="BL8220" t="s">
        <v>61</v>
      </c>
    </row>
    <row r="8221" spans="1:64" hidden="1" x14ac:dyDescent="0.25">
      <c r="A8221">
        <v>1291</v>
      </c>
      <c r="B8221">
        <v>1050236</v>
      </c>
      <c r="C8221" t="s">
        <v>597</v>
      </c>
      <c r="D8221" t="s">
        <v>598</v>
      </c>
      <c r="E8221" t="s">
        <v>70</v>
      </c>
      <c r="F8221" t="s">
        <v>49</v>
      </c>
      <c r="G8221" t="s">
        <v>50</v>
      </c>
      <c r="H8221" t="s">
        <v>50</v>
      </c>
      <c r="I8221" t="s">
        <v>51</v>
      </c>
      <c r="J8221">
        <v>28500000</v>
      </c>
      <c r="K8221" t="s">
        <v>50</v>
      </c>
      <c r="L8221">
        <v>0</v>
      </c>
      <c r="M8221" t="s">
        <v>71</v>
      </c>
      <c r="N8221" t="s">
        <v>599</v>
      </c>
      <c r="O8221" t="s">
        <v>600</v>
      </c>
      <c r="P8221" s="2">
        <v>85</v>
      </c>
      <c r="Q8221">
        <v>0</v>
      </c>
      <c r="R8221">
        <v>3</v>
      </c>
      <c r="S8221" s="1">
        <v>36798</v>
      </c>
      <c r="T8221" s="7">
        <v>658.85950000000003</v>
      </c>
      <c r="U8221" s="7">
        <v>1773.2774999999999</v>
      </c>
      <c r="V8221" s="7">
        <v>1.6914349720995141</v>
      </c>
      <c r="W8221" s="7">
        <v>854.79624999999999</v>
      </c>
      <c r="X8221" s="7">
        <v>1954.8362500000001</v>
      </c>
      <c r="Y8221" s="7">
        <v>1.2869031655204384</v>
      </c>
      <c r="Z8221" s="7">
        <v>2047.4371799999999</v>
      </c>
      <c r="AA8221" s="7">
        <v>142917.83283</v>
      </c>
      <c r="AB8221" s="7">
        <v>157188.78714</v>
      </c>
      <c r="AC8221" s="8">
        <v>-9.0788627927318968E-2</v>
      </c>
      <c r="AD8221">
        <v>2000</v>
      </c>
      <c r="AE8221" s="1" t="s">
        <v>55</v>
      </c>
      <c r="AF8221" s="15" t="e">
        <f t="shared" si="387"/>
        <v>#VALUE!</v>
      </c>
      <c r="AG8221" s="1">
        <v>33464</v>
      </c>
      <c r="AH8221">
        <v>1991</v>
      </c>
      <c r="AI8221" t="str">
        <f t="shared" si="388"/>
        <v>Before 2004</v>
      </c>
      <c r="AJ8221" s="1">
        <v>40388</v>
      </c>
      <c r="AK8221" s="1" t="s">
        <v>55</v>
      </c>
      <c r="AL8221" s="1">
        <v>33464</v>
      </c>
      <c r="AM8221">
        <v>1991</v>
      </c>
      <c r="AN8221" t="str">
        <f t="shared" si="389"/>
        <v>Before 2004</v>
      </c>
      <c r="AO8221">
        <v>9</v>
      </c>
      <c r="AP8221" t="s">
        <v>56</v>
      </c>
      <c r="AQ8221" t="s">
        <v>24731</v>
      </c>
      <c r="AR8221">
        <v>1</v>
      </c>
      <c r="AS8221" t="s">
        <v>24795</v>
      </c>
      <c r="AT8221" t="s">
        <v>24731</v>
      </c>
      <c r="AU8221" t="s">
        <v>24731</v>
      </c>
      <c r="AV8221" t="b">
        <v>0</v>
      </c>
      <c r="AW8221" t="s">
        <v>601</v>
      </c>
      <c r="AX8221" t="s">
        <v>602</v>
      </c>
      <c r="AY8221" t="s">
        <v>261</v>
      </c>
      <c r="AZ8221" s="3">
        <v>6.1234986945169716</v>
      </c>
      <c r="BA8221" s="3">
        <v>7.389033942558747</v>
      </c>
      <c r="BB8221" s="3">
        <v>5.6156657963446479</v>
      </c>
      <c r="BC8221" s="3">
        <v>5.8464751958224541</v>
      </c>
      <c r="BD8221" s="3">
        <v>5.6336814621409923</v>
      </c>
      <c r="BE8221">
        <v>45103010</v>
      </c>
      <c r="BF8221" t="s">
        <v>401</v>
      </c>
      <c r="BG8221" t="s">
        <v>61</v>
      </c>
      <c r="BH8221" t="s">
        <v>62</v>
      </c>
      <c r="BI8221" t="s">
        <v>263</v>
      </c>
      <c r="BJ8221" t="s">
        <v>261</v>
      </c>
      <c r="BK8221" t="s">
        <v>64</v>
      </c>
      <c r="BL8221" t="s">
        <v>61</v>
      </c>
    </row>
    <row r="8222" spans="1:64" hidden="1" x14ac:dyDescent="0.25">
      <c r="A8222">
        <v>614839</v>
      </c>
      <c r="B8222">
        <v>1068252</v>
      </c>
      <c r="C8222" t="s">
        <v>606</v>
      </c>
      <c r="D8222" t="s">
        <v>607</v>
      </c>
      <c r="E8222" t="s">
        <v>158</v>
      </c>
      <c r="F8222" t="s">
        <v>209</v>
      </c>
      <c r="G8222" t="s">
        <v>67</v>
      </c>
      <c r="H8222" t="s">
        <v>67</v>
      </c>
      <c r="I8222" t="s">
        <v>209</v>
      </c>
      <c r="J8222">
        <v>0</v>
      </c>
      <c r="K8222" t="s">
        <v>67</v>
      </c>
      <c r="L8222">
        <v>0</v>
      </c>
      <c r="M8222" t="s">
        <v>71</v>
      </c>
      <c r="N8222" t="s">
        <v>608</v>
      </c>
      <c r="O8222" t="s">
        <v>608</v>
      </c>
      <c r="P8222" s="2">
        <v>73</v>
      </c>
      <c r="Q8222">
        <v>0</v>
      </c>
      <c r="R8222">
        <v>3</v>
      </c>
      <c r="S8222" s="1">
        <v>37907</v>
      </c>
      <c r="T8222" s="7">
        <v>45.239879999999999</v>
      </c>
      <c r="U8222" s="7">
        <v>51.340049999999998</v>
      </c>
      <c r="V8222" s="7">
        <v>0.13484054334361625</v>
      </c>
      <c r="W8222" s="7">
        <v>42.887410000000003</v>
      </c>
      <c r="X8222" s="7">
        <v>46.842610000000001</v>
      </c>
      <c r="Y8222" s="7">
        <v>9.2222869135720656E-2</v>
      </c>
      <c r="Z8222" s="7">
        <v>44.270850000000003</v>
      </c>
      <c r="AA8222" s="7" t="s">
        <v>57</v>
      </c>
      <c r="AB8222" s="7" t="s">
        <v>57</v>
      </c>
      <c r="AC8222" s="8" t="s">
        <v>57</v>
      </c>
      <c r="AD8222">
        <v>2003</v>
      </c>
      <c r="AE8222" s="1" t="s">
        <v>55</v>
      </c>
      <c r="AF8222" s="15" t="e">
        <f t="shared" si="387"/>
        <v>#VALUE!</v>
      </c>
      <c r="AG8222" s="1">
        <v>34620</v>
      </c>
      <c r="AH8222">
        <v>1994</v>
      </c>
      <c r="AI8222" t="str">
        <f t="shared" si="388"/>
        <v>Before 2004</v>
      </c>
      <c r="AJ8222" s="1">
        <v>41737</v>
      </c>
      <c r="AK8222" s="1" t="s">
        <v>55</v>
      </c>
      <c r="AL8222" s="1">
        <v>34620</v>
      </c>
      <c r="AM8222">
        <v>1994</v>
      </c>
      <c r="AN8222" t="str">
        <f t="shared" si="389"/>
        <v>Before 2004</v>
      </c>
      <c r="AO8222">
        <v>9</v>
      </c>
      <c r="AP8222" t="s">
        <v>56</v>
      </c>
      <c r="AQ8222" t="s">
        <v>24731</v>
      </c>
      <c r="AR8222">
        <v>1</v>
      </c>
      <c r="AS8222" t="s">
        <v>24795</v>
      </c>
      <c r="AT8222" t="s">
        <v>24731</v>
      </c>
      <c r="AU8222" t="s">
        <v>24731</v>
      </c>
      <c r="AV8222" t="b">
        <v>0</v>
      </c>
      <c r="AW8222" t="s">
        <v>609</v>
      </c>
      <c r="AX8222" t="s">
        <v>609</v>
      </c>
      <c r="AY8222" t="s">
        <v>76</v>
      </c>
      <c r="AZ8222" s="3">
        <v>6.7667235494880549</v>
      </c>
      <c r="BA8222" s="3">
        <v>7.3868600682593861</v>
      </c>
      <c r="BB8222" s="3">
        <v>5.6940273037542664</v>
      </c>
      <c r="BC8222" s="3">
        <v>5.3962457337883958</v>
      </c>
      <c r="BD8222" s="3">
        <v>5.6699658703071671</v>
      </c>
      <c r="BE8222">
        <v>25301030</v>
      </c>
      <c r="BF8222" t="s">
        <v>446</v>
      </c>
      <c r="BG8222" t="s">
        <v>61</v>
      </c>
      <c r="BH8222" t="s">
        <v>62</v>
      </c>
      <c r="BI8222" t="s">
        <v>78</v>
      </c>
      <c r="BJ8222" t="s">
        <v>79</v>
      </c>
      <c r="BK8222" t="s">
        <v>76</v>
      </c>
      <c r="BL8222" t="s">
        <v>61</v>
      </c>
    </row>
    <row r="8223" spans="1:64" hidden="1" x14ac:dyDescent="0.25">
      <c r="A8223">
        <v>90033</v>
      </c>
      <c r="B8223">
        <v>1089593</v>
      </c>
      <c r="C8223" t="s">
        <v>658</v>
      </c>
      <c r="D8223" t="s">
        <v>659</v>
      </c>
      <c r="E8223" t="s">
        <v>158</v>
      </c>
      <c r="F8223" t="s">
        <v>49</v>
      </c>
      <c r="G8223" t="s">
        <v>50</v>
      </c>
      <c r="H8223" t="s">
        <v>50</v>
      </c>
      <c r="I8223" t="s">
        <v>51</v>
      </c>
      <c r="J8223">
        <v>2500000</v>
      </c>
      <c r="K8223" t="s">
        <v>50</v>
      </c>
      <c r="L8223">
        <v>0</v>
      </c>
      <c r="M8223" t="s">
        <v>71</v>
      </c>
      <c r="N8223" t="s">
        <v>660</v>
      </c>
      <c r="O8223" t="s">
        <v>661</v>
      </c>
      <c r="P8223" s="2">
        <v>64</v>
      </c>
      <c r="Q8223">
        <v>5.72</v>
      </c>
      <c r="R8223">
        <v>4.0347999999999997</v>
      </c>
      <c r="S8223" s="1">
        <v>38730</v>
      </c>
      <c r="T8223" s="7">
        <v>1957.48784</v>
      </c>
      <c r="U8223" s="7">
        <v>1576.4049</v>
      </c>
      <c r="V8223" s="7">
        <v>-0.19467959504667984</v>
      </c>
      <c r="W8223" s="7">
        <v>1535.8268</v>
      </c>
      <c r="X8223" s="7">
        <v>1077.2159999999999</v>
      </c>
      <c r="Y8223" s="7">
        <v>-0.2986084107921545</v>
      </c>
      <c r="Z8223" s="7">
        <v>1225.78</v>
      </c>
      <c r="AA8223" s="7">
        <v>188045.14835999999</v>
      </c>
      <c r="AB8223" s="7">
        <v>153787.56906000001</v>
      </c>
      <c r="AC8223" s="8">
        <v>0.22275909235963301</v>
      </c>
      <c r="AD8223">
        <v>2006</v>
      </c>
      <c r="AE8223" s="1" t="s">
        <v>55</v>
      </c>
      <c r="AF8223" s="15" t="e">
        <f t="shared" si="387"/>
        <v>#VALUE!</v>
      </c>
      <c r="AG8223" s="1">
        <v>35230</v>
      </c>
      <c r="AH8223">
        <v>1996</v>
      </c>
      <c r="AI8223" t="str">
        <f t="shared" si="388"/>
        <v>Before 2004</v>
      </c>
      <c r="AJ8223" s="1">
        <v>39024</v>
      </c>
      <c r="AK8223" s="1" t="s">
        <v>55</v>
      </c>
      <c r="AL8223" s="1">
        <v>35230</v>
      </c>
      <c r="AM8223">
        <v>1996</v>
      </c>
      <c r="AN8223" t="str">
        <f t="shared" si="389"/>
        <v>Before 2004</v>
      </c>
      <c r="AO8223">
        <v>9</v>
      </c>
      <c r="AP8223" t="s">
        <v>56</v>
      </c>
      <c r="AQ8223" t="s">
        <v>24731</v>
      </c>
      <c r="AR8223">
        <v>1</v>
      </c>
      <c r="AS8223" t="s">
        <v>24795</v>
      </c>
      <c r="AT8223" t="s">
        <v>24731</v>
      </c>
      <c r="AU8223" t="s">
        <v>24731</v>
      </c>
      <c r="AV8223" t="b">
        <v>0</v>
      </c>
      <c r="AW8223" t="s">
        <v>662</v>
      </c>
      <c r="AX8223" t="s">
        <v>663</v>
      </c>
      <c r="AY8223" t="s">
        <v>116</v>
      </c>
      <c r="AZ8223" s="3">
        <v>4.0999999999999996</v>
      </c>
      <c r="BA8223" s="3">
        <v>7.7</v>
      </c>
      <c r="BB8223" s="3">
        <v>4.0999999999999996</v>
      </c>
      <c r="BC8223" s="3">
        <v>4.5</v>
      </c>
      <c r="BD8223" s="3">
        <v>4.8</v>
      </c>
      <c r="BE8223">
        <v>35202010</v>
      </c>
      <c r="BF8223" t="s">
        <v>117</v>
      </c>
      <c r="BG8223" t="s">
        <v>139</v>
      </c>
      <c r="BH8223" t="s">
        <v>41</v>
      </c>
      <c r="BI8223" t="s">
        <v>117</v>
      </c>
      <c r="BJ8223" t="s">
        <v>116</v>
      </c>
      <c r="BK8223" t="s">
        <v>101</v>
      </c>
      <c r="BL8223">
        <v>2006</v>
      </c>
    </row>
    <row r="8224" spans="1:64" hidden="1" x14ac:dyDescent="0.25">
      <c r="A8224">
        <v>624553</v>
      </c>
      <c r="B8224">
        <v>1089593</v>
      </c>
      <c r="C8224" t="s">
        <v>658</v>
      </c>
      <c r="D8224" t="s">
        <v>659</v>
      </c>
      <c r="E8224" t="s">
        <v>158</v>
      </c>
      <c r="F8224" t="s">
        <v>209</v>
      </c>
      <c r="G8224" t="s">
        <v>215</v>
      </c>
      <c r="H8224" t="s">
        <v>215</v>
      </c>
      <c r="I8224" t="s">
        <v>209</v>
      </c>
      <c r="J8224">
        <v>0</v>
      </c>
      <c r="K8224" t="s">
        <v>215</v>
      </c>
      <c r="L8224">
        <v>0</v>
      </c>
      <c r="M8224" t="s">
        <v>71</v>
      </c>
      <c r="N8224" t="s">
        <v>660</v>
      </c>
      <c r="O8224" t="s">
        <v>661</v>
      </c>
      <c r="P8224" s="2">
        <v>64</v>
      </c>
      <c r="Q8224">
        <v>5.72</v>
      </c>
      <c r="R8224">
        <v>4.0924300000000002</v>
      </c>
      <c r="S8224" s="1">
        <v>38792</v>
      </c>
      <c r="T8224" s="7">
        <v>1626.08392</v>
      </c>
      <c r="U8224" s="7">
        <v>1201.7919999999999</v>
      </c>
      <c r="V8224" s="7">
        <v>-0.26092867334915909</v>
      </c>
      <c r="W8224" s="7">
        <v>1542.6578999999999</v>
      </c>
      <c r="X8224" s="7">
        <v>1272.0219999999999</v>
      </c>
      <c r="Y8224" s="7">
        <v>-0.17543481286421311</v>
      </c>
      <c r="Z8224" s="7">
        <v>1746.42058</v>
      </c>
      <c r="AA8224" s="7">
        <v>188045.14835999999</v>
      </c>
      <c r="AB8224" s="7">
        <v>153787.56906000001</v>
      </c>
      <c r="AC8224" s="8">
        <v>0.22275909235963301</v>
      </c>
      <c r="AD8224">
        <v>2006</v>
      </c>
      <c r="AE8224" s="1" t="s">
        <v>55</v>
      </c>
      <c r="AF8224" s="15" t="e">
        <f t="shared" si="387"/>
        <v>#VALUE!</v>
      </c>
      <c r="AG8224" s="1">
        <v>35230</v>
      </c>
      <c r="AH8224">
        <v>1996</v>
      </c>
      <c r="AI8224" t="str">
        <f t="shared" si="388"/>
        <v>Before 2004</v>
      </c>
      <c r="AJ8224" s="1">
        <v>39024</v>
      </c>
      <c r="AK8224" s="1" t="s">
        <v>55</v>
      </c>
      <c r="AL8224" s="1">
        <v>35230</v>
      </c>
      <c r="AM8224">
        <v>1996</v>
      </c>
      <c r="AN8224" t="str">
        <f t="shared" si="389"/>
        <v>Before 2004</v>
      </c>
      <c r="AO8224">
        <v>9</v>
      </c>
      <c r="AP8224" t="s">
        <v>56</v>
      </c>
      <c r="AQ8224" t="s">
        <v>24731</v>
      </c>
      <c r="AR8224">
        <v>1</v>
      </c>
      <c r="AS8224" t="s">
        <v>24795</v>
      </c>
      <c r="AT8224" t="s">
        <v>24731</v>
      </c>
      <c r="AU8224" t="s">
        <v>24731</v>
      </c>
      <c r="AV8224" t="b">
        <v>0</v>
      </c>
      <c r="AW8224" t="s">
        <v>662</v>
      </c>
      <c r="AX8224" t="s">
        <v>663</v>
      </c>
      <c r="AY8224" t="s">
        <v>116</v>
      </c>
      <c r="AZ8224" s="3">
        <v>4.0999999999999996</v>
      </c>
      <c r="BA8224" s="3">
        <v>7.7</v>
      </c>
      <c r="BB8224" s="3">
        <v>4.0999999999999996</v>
      </c>
      <c r="BC8224" s="3">
        <v>4.5</v>
      </c>
      <c r="BD8224" s="3">
        <v>4.8</v>
      </c>
      <c r="BE8224">
        <v>35202010</v>
      </c>
      <c r="BF8224" t="s">
        <v>117</v>
      </c>
      <c r="BG8224" t="s">
        <v>139</v>
      </c>
      <c r="BH8224" t="s">
        <v>41</v>
      </c>
      <c r="BI8224" t="s">
        <v>117</v>
      </c>
      <c r="BJ8224" t="s">
        <v>116</v>
      </c>
      <c r="BK8224" t="s">
        <v>101</v>
      </c>
      <c r="BL8224">
        <v>2006</v>
      </c>
    </row>
    <row r="8225" spans="1:64" hidden="1" x14ac:dyDescent="0.25">
      <c r="A8225">
        <v>603511</v>
      </c>
      <c r="B8225">
        <v>1069793</v>
      </c>
      <c r="C8225" t="s">
        <v>671</v>
      </c>
      <c r="D8225" t="s">
        <v>672</v>
      </c>
      <c r="E8225" t="s">
        <v>158</v>
      </c>
      <c r="F8225" t="s">
        <v>137</v>
      </c>
      <c r="G8225" t="s">
        <v>50</v>
      </c>
      <c r="H8225" t="s">
        <v>50</v>
      </c>
      <c r="I8225" t="s">
        <v>138</v>
      </c>
      <c r="J8225">
        <v>3600000</v>
      </c>
      <c r="K8225" t="s">
        <v>50</v>
      </c>
      <c r="L8225">
        <v>0</v>
      </c>
      <c r="M8225" t="s">
        <v>71</v>
      </c>
      <c r="N8225" t="s">
        <v>673</v>
      </c>
      <c r="O8225" t="s">
        <v>674</v>
      </c>
      <c r="P8225" s="2">
        <v>68</v>
      </c>
      <c r="Q8225">
        <v>3.65</v>
      </c>
      <c r="R8225">
        <v>0.76827000000000001</v>
      </c>
      <c r="S8225" s="1">
        <v>38364</v>
      </c>
      <c r="T8225" s="7">
        <v>2199.96623</v>
      </c>
      <c r="U8225" s="7">
        <v>1909.05594</v>
      </c>
      <c r="V8225" s="7">
        <v>-0.13223397979158982</v>
      </c>
      <c r="W8225" s="7">
        <v>2040.895</v>
      </c>
      <c r="X8225" s="7">
        <v>2430.68336</v>
      </c>
      <c r="Y8225" s="7">
        <v>0.19098893377660292</v>
      </c>
      <c r="Z8225" s="7">
        <v>2246.4686000000002</v>
      </c>
      <c r="AA8225" s="7">
        <v>1991.6679899999999</v>
      </c>
      <c r="AB8225" s="7">
        <v>1236.5743600000001</v>
      </c>
      <c r="AC8225" s="8">
        <v>0.61063341957049777</v>
      </c>
      <c r="AD8225">
        <v>2005</v>
      </c>
      <c r="AE8225" s="1" t="s">
        <v>55</v>
      </c>
      <c r="AF8225" s="15" t="e">
        <f t="shared" si="387"/>
        <v>#VALUE!</v>
      </c>
      <c r="AG8225" s="1">
        <v>34983</v>
      </c>
      <c r="AH8225">
        <v>1995</v>
      </c>
      <c r="AI8225" t="str">
        <f t="shared" si="388"/>
        <v>Before 2004</v>
      </c>
      <c r="AJ8225" s="1">
        <v>39570</v>
      </c>
      <c r="AK8225" s="1" t="s">
        <v>55</v>
      </c>
      <c r="AL8225" s="1">
        <v>34983</v>
      </c>
      <c r="AM8225">
        <v>1995</v>
      </c>
      <c r="AN8225" t="str">
        <f t="shared" si="389"/>
        <v>Before 2004</v>
      </c>
      <c r="AO8225">
        <v>9</v>
      </c>
      <c r="AP8225" t="s">
        <v>56</v>
      </c>
      <c r="AQ8225" t="s">
        <v>24731</v>
      </c>
      <c r="AR8225">
        <v>1</v>
      </c>
      <c r="AS8225" t="s">
        <v>24795</v>
      </c>
      <c r="AT8225" t="s">
        <v>24731</v>
      </c>
      <c r="AU8225" t="s">
        <v>24731</v>
      </c>
      <c r="AV8225" t="b">
        <v>0</v>
      </c>
      <c r="AW8225" t="s">
        <v>675</v>
      </c>
      <c r="AX8225" t="s">
        <v>676</v>
      </c>
      <c r="AY8225" t="s">
        <v>173</v>
      </c>
      <c r="AZ8225" s="3">
        <v>7.2</v>
      </c>
      <c r="BA8225" s="3">
        <v>8.5</v>
      </c>
      <c r="BB8225" s="3">
        <v>6.6</v>
      </c>
      <c r="BC8225" s="3">
        <v>5.5</v>
      </c>
      <c r="BD8225" s="3">
        <v>6.7</v>
      </c>
      <c r="BE8225">
        <v>50201010</v>
      </c>
      <c r="BF8225" t="s">
        <v>554</v>
      </c>
      <c r="BG8225" t="s">
        <v>139</v>
      </c>
      <c r="BH8225" t="s">
        <v>41</v>
      </c>
      <c r="BI8225" t="s">
        <v>555</v>
      </c>
      <c r="BJ8225" t="s">
        <v>176</v>
      </c>
      <c r="BK8225" t="s">
        <v>173</v>
      </c>
      <c r="BL8225">
        <v>2005</v>
      </c>
    </row>
    <row r="8226" spans="1:64" hidden="1" x14ac:dyDescent="0.25">
      <c r="A8226">
        <v>631694</v>
      </c>
      <c r="B8226">
        <v>1069793</v>
      </c>
      <c r="C8226" t="s">
        <v>671</v>
      </c>
      <c r="D8226" t="s">
        <v>672</v>
      </c>
      <c r="E8226" t="s">
        <v>158</v>
      </c>
      <c r="F8226" t="s">
        <v>65</v>
      </c>
      <c r="G8226" t="s">
        <v>50</v>
      </c>
      <c r="H8226" t="s">
        <v>50</v>
      </c>
      <c r="I8226" t="s">
        <v>66</v>
      </c>
      <c r="J8226">
        <v>305510.62</v>
      </c>
      <c r="K8226" t="s">
        <v>50</v>
      </c>
      <c r="L8226">
        <v>0</v>
      </c>
      <c r="M8226" t="s">
        <v>71</v>
      </c>
      <c r="N8226" t="s">
        <v>673</v>
      </c>
      <c r="O8226" t="s">
        <v>674</v>
      </c>
      <c r="P8226" s="2">
        <v>68</v>
      </c>
      <c r="Q8226">
        <v>3.65</v>
      </c>
      <c r="R8226">
        <v>0.76827000000000001</v>
      </c>
      <c r="S8226" s="1">
        <v>38372</v>
      </c>
      <c r="T8226" s="7">
        <v>2240.7819300000001</v>
      </c>
      <c r="U8226" s="7">
        <v>1790.5336199999999</v>
      </c>
      <c r="V8226" s="7">
        <v>-0.20093356875651</v>
      </c>
      <c r="W8226" s="7">
        <v>2032.7314200000001</v>
      </c>
      <c r="X8226" s="7">
        <v>2316.3480800000002</v>
      </c>
      <c r="Y8226" s="7">
        <v>0.13952490585303204</v>
      </c>
      <c r="Z8226" s="7">
        <v>2420.2520199999999</v>
      </c>
      <c r="AA8226" s="7">
        <v>1991.6679899999999</v>
      </c>
      <c r="AB8226" s="7">
        <v>1236.5743600000001</v>
      </c>
      <c r="AC8226" s="8">
        <v>0.61063341957049777</v>
      </c>
      <c r="AD8226">
        <v>2005</v>
      </c>
      <c r="AE8226" s="1" t="s">
        <v>55</v>
      </c>
      <c r="AF8226" s="15" t="e">
        <f t="shared" si="387"/>
        <v>#VALUE!</v>
      </c>
      <c r="AG8226" s="1">
        <v>34983</v>
      </c>
      <c r="AH8226">
        <v>1995</v>
      </c>
      <c r="AI8226" t="str">
        <f t="shared" si="388"/>
        <v>Before 2004</v>
      </c>
      <c r="AJ8226" s="1">
        <v>39570</v>
      </c>
      <c r="AK8226" s="1" t="s">
        <v>55</v>
      </c>
      <c r="AL8226" s="1">
        <v>34983</v>
      </c>
      <c r="AM8226">
        <v>1995</v>
      </c>
      <c r="AN8226" t="str">
        <f t="shared" si="389"/>
        <v>Before 2004</v>
      </c>
      <c r="AO8226">
        <v>9</v>
      </c>
      <c r="AP8226" t="s">
        <v>56</v>
      </c>
      <c r="AQ8226" t="s">
        <v>24731</v>
      </c>
      <c r="AR8226">
        <v>1</v>
      </c>
      <c r="AS8226" t="s">
        <v>24795</v>
      </c>
      <c r="AT8226" t="s">
        <v>24731</v>
      </c>
      <c r="AU8226" t="s">
        <v>24731</v>
      </c>
      <c r="AV8226" t="b">
        <v>0</v>
      </c>
      <c r="AW8226" t="s">
        <v>675</v>
      </c>
      <c r="AX8226" t="s">
        <v>676</v>
      </c>
      <c r="AY8226" t="s">
        <v>173</v>
      </c>
      <c r="AZ8226" s="3">
        <v>7.2</v>
      </c>
      <c r="BA8226" s="3">
        <v>8.5</v>
      </c>
      <c r="BB8226" s="3">
        <v>6.6</v>
      </c>
      <c r="BC8226" s="3">
        <v>5.5</v>
      </c>
      <c r="BD8226" s="3">
        <v>6.7</v>
      </c>
      <c r="BE8226">
        <v>50201010</v>
      </c>
      <c r="BF8226" t="s">
        <v>554</v>
      </c>
      <c r="BG8226" t="s">
        <v>139</v>
      </c>
      <c r="BH8226" t="s">
        <v>41</v>
      </c>
      <c r="BI8226" t="s">
        <v>555</v>
      </c>
      <c r="BJ8226" t="s">
        <v>176</v>
      </c>
      <c r="BK8226" t="s">
        <v>173</v>
      </c>
      <c r="BL8226">
        <v>2005</v>
      </c>
    </row>
    <row r="8227" spans="1:64" hidden="1" x14ac:dyDescent="0.25">
      <c r="A8227">
        <v>215</v>
      </c>
      <c r="B8227">
        <v>1069793</v>
      </c>
      <c r="C8227" t="s">
        <v>671</v>
      </c>
      <c r="D8227" t="s">
        <v>672</v>
      </c>
      <c r="E8227" t="s">
        <v>158</v>
      </c>
      <c r="F8227" t="s">
        <v>49</v>
      </c>
      <c r="G8227" t="s">
        <v>50</v>
      </c>
      <c r="H8227" t="s">
        <v>50</v>
      </c>
      <c r="I8227" t="s">
        <v>51</v>
      </c>
      <c r="J8227">
        <v>67500000</v>
      </c>
      <c r="K8227" t="s">
        <v>50</v>
      </c>
      <c r="L8227">
        <v>0</v>
      </c>
      <c r="M8227" t="s">
        <v>93</v>
      </c>
      <c r="N8227" t="s">
        <v>673</v>
      </c>
      <c r="O8227" t="s">
        <v>674</v>
      </c>
      <c r="P8227" s="2">
        <v>66</v>
      </c>
      <c r="Q8227">
        <v>4.1100000000000003</v>
      </c>
      <c r="R8227">
        <v>0.83028000000000002</v>
      </c>
      <c r="S8227" s="1">
        <v>38610</v>
      </c>
      <c r="T8227" s="7">
        <v>2798.9153700000002</v>
      </c>
      <c r="U8227" s="7">
        <v>1823.4709</v>
      </c>
      <c r="V8227" s="7">
        <v>-0.34850802580715401</v>
      </c>
      <c r="W8227" s="7">
        <v>1782.06774</v>
      </c>
      <c r="X8227" s="7">
        <v>1488.4611299999999</v>
      </c>
      <c r="Y8227" s="7">
        <v>-0.16475614445498019</v>
      </c>
      <c r="Z8227" s="7">
        <v>1310.3546699999999</v>
      </c>
      <c r="AA8227" s="7">
        <v>1991.6679899999999</v>
      </c>
      <c r="AB8227" s="7">
        <v>1236.5743600000001</v>
      </c>
      <c r="AC8227" s="8">
        <v>0.61063341957049777</v>
      </c>
      <c r="AD8227">
        <v>2005</v>
      </c>
      <c r="AE8227" s="1" t="s">
        <v>55</v>
      </c>
      <c r="AF8227" s="15" t="e">
        <f t="shared" si="387"/>
        <v>#VALUE!</v>
      </c>
      <c r="AG8227" s="1">
        <v>34983</v>
      </c>
      <c r="AH8227">
        <v>1995</v>
      </c>
      <c r="AI8227" t="str">
        <f t="shared" si="388"/>
        <v>Before 2004</v>
      </c>
      <c r="AJ8227" s="1">
        <v>39570</v>
      </c>
      <c r="AK8227" s="1" t="s">
        <v>55</v>
      </c>
      <c r="AL8227" s="1">
        <v>34983</v>
      </c>
      <c r="AM8227">
        <v>1995</v>
      </c>
      <c r="AN8227" t="str">
        <f t="shared" si="389"/>
        <v>Before 2004</v>
      </c>
      <c r="AO8227">
        <v>9</v>
      </c>
      <c r="AP8227" t="s">
        <v>56</v>
      </c>
      <c r="AQ8227" t="s">
        <v>24731</v>
      </c>
      <c r="AR8227">
        <v>1</v>
      </c>
      <c r="AS8227" t="s">
        <v>24795</v>
      </c>
      <c r="AT8227" t="s">
        <v>24731</v>
      </c>
      <c r="AU8227" t="s">
        <v>24731</v>
      </c>
      <c r="AV8227" t="b">
        <v>0</v>
      </c>
      <c r="AW8227" t="s">
        <v>675</v>
      </c>
      <c r="AX8227" t="s">
        <v>676</v>
      </c>
      <c r="AY8227" t="s">
        <v>173</v>
      </c>
      <c r="AZ8227" s="3">
        <v>7.2</v>
      </c>
      <c r="BA8227" s="3">
        <v>8.5</v>
      </c>
      <c r="BB8227" s="3">
        <v>6.6</v>
      </c>
      <c r="BC8227" s="3">
        <v>5.5</v>
      </c>
      <c r="BD8227" s="3">
        <v>6.7</v>
      </c>
      <c r="BE8227">
        <v>50201010</v>
      </c>
      <c r="BF8227" t="s">
        <v>554</v>
      </c>
      <c r="BG8227" t="s">
        <v>139</v>
      </c>
      <c r="BH8227" t="s">
        <v>41</v>
      </c>
      <c r="BI8227" t="s">
        <v>555</v>
      </c>
      <c r="BJ8227" t="s">
        <v>176</v>
      </c>
      <c r="BK8227" t="s">
        <v>173</v>
      </c>
      <c r="BL8227">
        <v>2005</v>
      </c>
    </row>
    <row r="8228" spans="1:64" x14ac:dyDescent="0.25">
      <c r="A8228">
        <v>226</v>
      </c>
      <c r="B8228">
        <v>2718964</v>
      </c>
      <c r="C8228" t="s">
        <v>706</v>
      </c>
      <c r="D8228" t="s">
        <v>707</v>
      </c>
      <c r="E8228" t="s">
        <v>48</v>
      </c>
      <c r="F8228" t="s">
        <v>49</v>
      </c>
      <c r="G8228" t="s">
        <v>50</v>
      </c>
      <c r="H8228" t="s">
        <v>50</v>
      </c>
      <c r="I8228" t="s">
        <v>51</v>
      </c>
      <c r="J8228">
        <v>36617696</v>
      </c>
      <c r="K8228" t="s">
        <v>50</v>
      </c>
      <c r="L8228">
        <v>0</v>
      </c>
      <c r="M8228" t="s">
        <v>71</v>
      </c>
      <c r="N8228" t="s">
        <v>708</v>
      </c>
      <c r="O8228" t="s">
        <v>708</v>
      </c>
      <c r="P8228" s="2">
        <v>68</v>
      </c>
      <c r="Q8228">
        <v>0</v>
      </c>
      <c r="R8228">
        <v>3</v>
      </c>
      <c r="S8228" s="1">
        <v>38420</v>
      </c>
      <c r="T8228" s="7">
        <v>7.4792100000000001</v>
      </c>
      <c r="U8228" s="7">
        <v>7.4792100000000001</v>
      </c>
      <c r="V8228" s="7">
        <v>0</v>
      </c>
      <c r="W8228" s="7">
        <v>7.4792100000000001</v>
      </c>
      <c r="X8228" s="7">
        <v>7.4792100000000001</v>
      </c>
      <c r="Y8228" s="7">
        <v>0</v>
      </c>
      <c r="Z8228" s="7">
        <v>7.4792100000000001</v>
      </c>
      <c r="AA8228" s="7" t="s">
        <v>57</v>
      </c>
      <c r="AB8228" s="7" t="s">
        <v>57</v>
      </c>
      <c r="AC8228" s="8" t="s">
        <v>57</v>
      </c>
      <c r="AD8228">
        <v>2005</v>
      </c>
      <c r="AE8228" s="1" t="s">
        <v>55</v>
      </c>
      <c r="AF8228" s="15" t="e">
        <f t="shared" si="387"/>
        <v>#VALUE!</v>
      </c>
      <c r="AG8228" s="1">
        <v>34913</v>
      </c>
      <c r="AH8228">
        <v>1995</v>
      </c>
      <c r="AI8228" t="str">
        <f t="shared" si="388"/>
        <v>Before 2004</v>
      </c>
      <c r="AJ8228" s="1">
        <v>39500</v>
      </c>
      <c r="AK8228" s="1" t="s">
        <v>55</v>
      </c>
      <c r="AL8228" s="1">
        <v>34913</v>
      </c>
      <c r="AM8228">
        <v>1995</v>
      </c>
      <c r="AN8228" t="str">
        <f t="shared" si="389"/>
        <v>Before 2004</v>
      </c>
      <c r="AO8228">
        <v>9</v>
      </c>
      <c r="AP8228" t="s">
        <v>150</v>
      </c>
      <c r="AQ8228" t="s">
        <v>16660</v>
      </c>
      <c r="AR8228">
        <v>135</v>
      </c>
      <c r="AS8228" t="s">
        <v>24795</v>
      </c>
      <c r="AT8228" t="s">
        <v>16660</v>
      </c>
      <c r="AU8228" t="s">
        <v>24808</v>
      </c>
      <c r="AV8228" t="b">
        <v>0</v>
      </c>
      <c r="AW8228" t="s">
        <v>709</v>
      </c>
      <c r="AX8228" t="s">
        <v>709</v>
      </c>
      <c r="AY8228" t="s">
        <v>173</v>
      </c>
      <c r="AZ8228" s="3">
        <v>7.2696275071633236</v>
      </c>
      <c r="BA8228" s="3">
        <v>6.9134670487106016</v>
      </c>
      <c r="BB8228" s="3">
        <v>4.4736389684813753</v>
      </c>
      <c r="BC8228" s="3">
        <v>5.7819484240687684</v>
      </c>
      <c r="BD8228" s="3">
        <v>5.2083094555873934</v>
      </c>
      <c r="BE8228">
        <v>50202010</v>
      </c>
      <c r="BF8228" t="s">
        <v>174</v>
      </c>
      <c r="BG8228" t="s">
        <v>139</v>
      </c>
      <c r="BH8228" t="s">
        <v>62</v>
      </c>
      <c r="BI8228" t="s">
        <v>175</v>
      </c>
      <c r="BJ8228" t="s">
        <v>176</v>
      </c>
      <c r="BK8228" t="s">
        <v>173</v>
      </c>
      <c r="BL8228">
        <v>2005</v>
      </c>
    </row>
    <row r="8229" spans="1:64" hidden="1" x14ac:dyDescent="0.25">
      <c r="A8229">
        <v>632509</v>
      </c>
      <c r="B8229">
        <v>1059564</v>
      </c>
      <c r="C8229" t="s">
        <v>815</v>
      </c>
      <c r="D8229" t="s">
        <v>816</v>
      </c>
      <c r="E8229" t="s">
        <v>70</v>
      </c>
      <c r="F8229" t="s">
        <v>65</v>
      </c>
      <c r="G8229" t="s">
        <v>50</v>
      </c>
      <c r="H8229" t="s">
        <v>50</v>
      </c>
      <c r="I8229" t="s">
        <v>66</v>
      </c>
      <c r="J8229">
        <v>0</v>
      </c>
      <c r="K8229" t="s">
        <v>67</v>
      </c>
      <c r="L8229">
        <v>1</v>
      </c>
      <c r="M8229" t="s">
        <v>93</v>
      </c>
      <c r="N8229" t="s">
        <v>817</v>
      </c>
      <c r="O8229" t="s">
        <v>818</v>
      </c>
      <c r="P8229" s="2">
        <v>70</v>
      </c>
      <c r="Q8229">
        <v>0</v>
      </c>
      <c r="R8229">
        <v>0.30391000000000001</v>
      </c>
      <c r="S8229" s="1">
        <v>38223</v>
      </c>
      <c r="T8229" s="7">
        <v>39.768749999999997</v>
      </c>
      <c r="U8229" s="7">
        <v>109.70574999999999</v>
      </c>
      <c r="V8229" s="7">
        <v>1.7585918591859186</v>
      </c>
      <c r="W8229" s="7">
        <v>45.088160000000002</v>
      </c>
      <c r="X8229" s="7">
        <v>109.71136</v>
      </c>
      <c r="Y8229" s="7">
        <v>1.4332631892718619</v>
      </c>
      <c r="Z8229" s="7">
        <v>121.91200000000001</v>
      </c>
      <c r="AA8229" s="7">
        <v>9274.8273100000006</v>
      </c>
      <c r="AB8229" s="7">
        <v>3088.2919299999999</v>
      </c>
      <c r="AC8229" s="8">
        <v>2.0032223378571601</v>
      </c>
      <c r="AD8229">
        <v>2004</v>
      </c>
      <c r="AE8229" s="1" t="s">
        <v>55</v>
      </c>
      <c r="AF8229" s="15" t="e">
        <f t="shared" si="387"/>
        <v>#VALUE!</v>
      </c>
      <c r="AG8229" s="1">
        <v>34926</v>
      </c>
      <c r="AH8229">
        <v>1995</v>
      </c>
      <c r="AI8229" t="str">
        <f t="shared" si="388"/>
        <v>Before 2004</v>
      </c>
      <c r="AJ8229" s="1">
        <v>39241</v>
      </c>
      <c r="AK8229" s="1" t="s">
        <v>55</v>
      </c>
      <c r="AL8229" s="1">
        <v>34926</v>
      </c>
      <c r="AM8229">
        <v>1995</v>
      </c>
      <c r="AN8229" t="str">
        <f t="shared" si="389"/>
        <v>Before 2004</v>
      </c>
      <c r="AO8229">
        <v>9</v>
      </c>
      <c r="AP8229" t="s">
        <v>56</v>
      </c>
      <c r="AQ8229" t="s">
        <v>24731</v>
      </c>
      <c r="AR8229">
        <v>1</v>
      </c>
      <c r="AS8229" t="s">
        <v>24795</v>
      </c>
      <c r="AT8229" t="s">
        <v>24731</v>
      </c>
      <c r="AU8229" t="s">
        <v>24731</v>
      </c>
      <c r="AV8229" t="b">
        <v>0</v>
      </c>
      <c r="AW8229" t="s">
        <v>819</v>
      </c>
      <c r="AX8229" t="s">
        <v>820</v>
      </c>
      <c r="AY8229" t="s">
        <v>76</v>
      </c>
      <c r="AZ8229" s="3">
        <v>6.7667235494880549</v>
      </c>
      <c r="BA8229" s="3">
        <v>7.3868600682593861</v>
      </c>
      <c r="BB8229" s="3">
        <v>5.6940273037542664</v>
      </c>
      <c r="BC8229" s="3">
        <v>5.3962457337883958</v>
      </c>
      <c r="BD8229" s="3">
        <v>5.6699658703071671</v>
      </c>
      <c r="BE8229">
        <v>25203010</v>
      </c>
      <c r="BF8229" t="s">
        <v>419</v>
      </c>
      <c r="BG8229" t="s">
        <v>61</v>
      </c>
      <c r="BH8229" t="s">
        <v>62</v>
      </c>
      <c r="BI8229" t="s">
        <v>420</v>
      </c>
      <c r="BJ8229" t="s">
        <v>194</v>
      </c>
      <c r="BK8229" t="s">
        <v>76</v>
      </c>
      <c r="BL8229" t="s">
        <v>61</v>
      </c>
    </row>
    <row r="8230" spans="1:64" hidden="1" x14ac:dyDescent="0.25">
      <c r="A8230">
        <v>632434</v>
      </c>
      <c r="B8230">
        <v>1059564</v>
      </c>
      <c r="C8230" t="s">
        <v>815</v>
      </c>
      <c r="D8230" t="s">
        <v>816</v>
      </c>
      <c r="E8230" t="s">
        <v>70</v>
      </c>
      <c r="F8230" t="s">
        <v>65</v>
      </c>
      <c r="G8230" t="s">
        <v>50</v>
      </c>
      <c r="H8230" t="s">
        <v>50</v>
      </c>
      <c r="I8230" t="s">
        <v>66</v>
      </c>
      <c r="J8230">
        <v>45777</v>
      </c>
      <c r="K8230" t="s">
        <v>50</v>
      </c>
      <c r="L8230">
        <v>0</v>
      </c>
      <c r="M8230" t="s">
        <v>71</v>
      </c>
      <c r="N8230" t="s">
        <v>817</v>
      </c>
      <c r="O8230" t="s">
        <v>818</v>
      </c>
      <c r="P8230" s="2">
        <v>69</v>
      </c>
      <c r="Q8230">
        <v>0</v>
      </c>
      <c r="R8230">
        <v>0.25208999999999998</v>
      </c>
      <c r="S8230" s="1">
        <v>38338</v>
      </c>
      <c r="T8230" s="7">
        <v>51.681240000000003</v>
      </c>
      <c r="U8230" s="7">
        <v>109.92564</v>
      </c>
      <c r="V8230" s="7">
        <v>1.126993082983303</v>
      </c>
      <c r="W8230" s="7">
        <v>85.616</v>
      </c>
      <c r="X8230" s="7">
        <v>122.06323999999999</v>
      </c>
      <c r="Y8230" s="7">
        <v>0.42570594281442714</v>
      </c>
      <c r="Z8230" s="7">
        <v>154.19072</v>
      </c>
      <c r="AA8230" s="7">
        <v>9274.8273100000006</v>
      </c>
      <c r="AB8230" s="7">
        <v>3088.2919299999999</v>
      </c>
      <c r="AC8230" s="8">
        <v>2.0032223378571601</v>
      </c>
      <c r="AD8230">
        <v>2004</v>
      </c>
      <c r="AE8230" s="1" t="s">
        <v>55</v>
      </c>
      <c r="AF8230" s="15" t="e">
        <f t="shared" si="387"/>
        <v>#VALUE!</v>
      </c>
      <c r="AG8230" s="1">
        <v>34926</v>
      </c>
      <c r="AH8230">
        <v>1995</v>
      </c>
      <c r="AI8230" t="str">
        <f t="shared" si="388"/>
        <v>Before 2004</v>
      </c>
      <c r="AJ8230" s="1">
        <v>39241</v>
      </c>
      <c r="AK8230" s="1" t="s">
        <v>55</v>
      </c>
      <c r="AL8230" s="1">
        <v>34926</v>
      </c>
      <c r="AM8230">
        <v>1995</v>
      </c>
      <c r="AN8230" t="str">
        <f t="shared" si="389"/>
        <v>Before 2004</v>
      </c>
      <c r="AO8230">
        <v>9</v>
      </c>
      <c r="AP8230" t="s">
        <v>56</v>
      </c>
      <c r="AQ8230" t="s">
        <v>24731</v>
      </c>
      <c r="AR8230">
        <v>1</v>
      </c>
      <c r="AS8230" t="s">
        <v>24795</v>
      </c>
      <c r="AT8230" t="s">
        <v>24731</v>
      </c>
      <c r="AU8230" t="s">
        <v>24731</v>
      </c>
      <c r="AV8230" t="b">
        <v>0</v>
      </c>
      <c r="AW8230" t="s">
        <v>819</v>
      </c>
      <c r="AX8230" t="s">
        <v>820</v>
      </c>
      <c r="AY8230" t="s">
        <v>76</v>
      </c>
      <c r="AZ8230" s="3">
        <v>6.7667235494880549</v>
      </c>
      <c r="BA8230" s="3">
        <v>7.3868600682593861</v>
      </c>
      <c r="BB8230" s="3">
        <v>5.6940273037542664</v>
      </c>
      <c r="BC8230" s="3">
        <v>5.3962457337883958</v>
      </c>
      <c r="BD8230" s="3">
        <v>5.6699658703071671</v>
      </c>
      <c r="BE8230">
        <v>25203010</v>
      </c>
      <c r="BF8230" t="s">
        <v>419</v>
      </c>
      <c r="BG8230" t="s">
        <v>61</v>
      </c>
      <c r="BH8230" t="s">
        <v>62</v>
      </c>
      <c r="BI8230" t="s">
        <v>420</v>
      </c>
      <c r="BJ8230" t="s">
        <v>194</v>
      </c>
      <c r="BK8230" t="s">
        <v>76</v>
      </c>
      <c r="BL8230" t="s">
        <v>61</v>
      </c>
    </row>
    <row r="8231" spans="1:64" hidden="1" x14ac:dyDescent="0.25">
      <c r="A8231">
        <v>273</v>
      </c>
      <c r="B8231">
        <v>1020077</v>
      </c>
      <c r="C8231" t="s">
        <v>841</v>
      </c>
      <c r="D8231" t="s">
        <v>842</v>
      </c>
      <c r="E8231" t="s">
        <v>70</v>
      </c>
      <c r="F8231" t="s">
        <v>49</v>
      </c>
      <c r="G8231" t="s">
        <v>50</v>
      </c>
      <c r="H8231" t="s">
        <v>50</v>
      </c>
      <c r="I8231" t="s">
        <v>51</v>
      </c>
      <c r="J8231">
        <v>1172581.7</v>
      </c>
      <c r="K8231" t="s">
        <v>50</v>
      </c>
      <c r="L8231">
        <v>0</v>
      </c>
      <c r="M8231" t="s">
        <v>71</v>
      </c>
      <c r="N8231" t="s">
        <v>843</v>
      </c>
      <c r="O8231" t="s">
        <v>844</v>
      </c>
      <c r="P8231" s="2">
        <v>49</v>
      </c>
      <c r="Q8231">
        <v>4.1900000000000004</v>
      </c>
      <c r="R8231">
        <v>0.14122999999999999</v>
      </c>
      <c r="S8231" s="1">
        <v>40141</v>
      </c>
      <c r="T8231" s="7">
        <v>82.894959999999998</v>
      </c>
      <c r="U8231" s="7">
        <v>47.724299999999999</v>
      </c>
      <c r="V8231" s="7">
        <v>-0.42427983558952198</v>
      </c>
      <c r="W8231" s="7">
        <v>82.636889999999994</v>
      </c>
      <c r="X8231" s="7">
        <v>67.372799999999998</v>
      </c>
      <c r="Y8231" s="7">
        <v>-0.18471278384266393</v>
      </c>
      <c r="Z8231" s="7">
        <v>88.336160000000007</v>
      </c>
      <c r="AA8231" s="7">
        <v>3257.9881799999998</v>
      </c>
      <c r="AB8231" s="7">
        <v>1091.4626699999999</v>
      </c>
      <c r="AC8231" s="8">
        <v>1.9849744471792152</v>
      </c>
      <c r="AD8231">
        <v>2009</v>
      </c>
      <c r="AE8231" s="1" t="s">
        <v>55</v>
      </c>
      <c r="AF8231" s="15" t="e">
        <f t="shared" si="387"/>
        <v>#VALUE!</v>
      </c>
      <c r="AG8231" s="1">
        <v>36700</v>
      </c>
      <c r="AH8231">
        <v>2000</v>
      </c>
      <c r="AI8231" t="str">
        <f t="shared" si="388"/>
        <v>Before 2004</v>
      </c>
      <c r="AJ8231" s="1">
        <v>40596</v>
      </c>
      <c r="AK8231" s="1" t="s">
        <v>55</v>
      </c>
      <c r="AL8231" s="1">
        <v>36700</v>
      </c>
      <c r="AM8231">
        <v>2000</v>
      </c>
      <c r="AN8231" t="str">
        <f t="shared" si="389"/>
        <v>Before 2004</v>
      </c>
      <c r="AO8231">
        <v>9</v>
      </c>
      <c r="AP8231" t="s">
        <v>56</v>
      </c>
      <c r="AQ8231" t="s">
        <v>24731</v>
      </c>
      <c r="AR8231">
        <v>1</v>
      </c>
      <c r="AS8231" t="s">
        <v>24795</v>
      </c>
      <c r="AT8231" t="s">
        <v>24731</v>
      </c>
      <c r="AU8231" t="s">
        <v>24731</v>
      </c>
      <c r="AV8231" t="b">
        <v>0</v>
      </c>
      <c r="AW8231" t="s">
        <v>845</v>
      </c>
      <c r="AX8231" t="s">
        <v>846</v>
      </c>
      <c r="AY8231" t="s">
        <v>59</v>
      </c>
      <c r="AZ8231" s="3">
        <v>9.6999999999999993</v>
      </c>
      <c r="BA8231" s="3">
        <v>8</v>
      </c>
      <c r="BB8231" s="3">
        <v>5.5</v>
      </c>
      <c r="BC8231" s="3">
        <v>6.4</v>
      </c>
      <c r="BD8231" s="3">
        <v>6.7</v>
      </c>
      <c r="BE8231">
        <v>45201020</v>
      </c>
      <c r="BF8231" t="s">
        <v>221</v>
      </c>
      <c r="BG8231" t="s">
        <v>139</v>
      </c>
      <c r="BH8231" t="s">
        <v>41</v>
      </c>
      <c r="BI8231" t="s">
        <v>221</v>
      </c>
      <c r="BJ8231" t="s">
        <v>59</v>
      </c>
      <c r="BK8231" t="s">
        <v>64</v>
      </c>
      <c r="BL8231">
        <v>2009</v>
      </c>
    </row>
    <row r="8232" spans="1:64" hidden="1" x14ac:dyDescent="0.25">
      <c r="A8232">
        <v>604323</v>
      </c>
      <c r="B8232">
        <v>1020077</v>
      </c>
      <c r="C8232" t="s">
        <v>841</v>
      </c>
      <c r="D8232" t="s">
        <v>842</v>
      </c>
      <c r="E8232" t="s">
        <v>70</v>
      </c>
      <c r="F8232" t="s">
        <v>49</v>
      </c>
      <c r="G8232" t="s">
        <v>50</v>
      </c>
      <c r="H8232" t="s">
        <v>50</v>
      </c>
      <c r="I8232" t="s">
        <v>51</v>
      </c>
      <c r="J8232">
        <v>12660000</v>
      </c>
      <c r="K8232" t="s">
        <v>50</v>
      </c>
      <c r="L8232">
        <v>0</v>
      </c>
      <c r="M8232" t="s">
        <v>71</v>
      </c>
      <c r="N8232" t="s">
        <v>843</v>
      </c>
      <c r="O8232" t="s">
        <v>844</v>
      </c>
      <c r="P8232" s="2">
        <v>48</v>
      </c>
      <c r="Q8232">
        <v>4.13</v>
      </c>
      <c r="R8232">
        <v>0.17188000000000001</v>
      </c>
      <c r="S8232" s="1">
        <v>40232</v>
      </c>
      <c r="T8232" s="7">
        <v>82.636889999999994</v>
      </c>
      <c r="U8232" s="7">
        <v>68.801919999999996</v>
      </c>
      <c r="V8232" s="7">
        <v>-0.16741881259084168</v>
      </c>
      <c r="W8232" s="7">
        <v>44.775359999999999</v>
      </c>
      <c r="X8232" s="7">
        <v>87.979320000000001</v>
      </c>
      <c r="Y8232" s="7">
        <v>0.96490480478548923</v>
      </c>
      <c r="Z8232" s="7">
        <v>142.40941000000001</v>
      </c>
      <c r="AA8232" s="7">
        <v>3257.9881799999998</v>
      </c>
      <c r="AB8232" s="7">
        <v>1091.4626699999999</v>
      </c>
      <c r="AC8232" s="8">
        <v>1.9849744471792152</v>
      </c>
      <c r="AD8232">
        <v>2010</v>
      </c>
      <c r="AE8232" s="1" t="s">
        <v>55</v>
      </c>
      <c r="AF8232" s="15" t="e">
        <f t="shared" si="387"/>
        <v>#VALUE!</v>
      </c>
      <c r="AG8232" s="1">
        <v>36700</v>
      </c>
      <c r="AH8232">
        <v>2000</v>
      </c>
      <c r="AI8232" t="str">
        <f t="shared" si="388"/>
        <v>Before 2004</v>
      </c>
      <c r="AJ8232" s="1">
        <v>40596</v>
      </c>
      <c r="AK8232" s="1" t="s">
        <v>55</v>
      </c>
      <c r="AL8232" s="1">
        <v>36700</v>
      </c>
      <c r="AM8232">
        <v>2000</v>
      </c>
      <c r="AN8232" t="str">
        <f t="shared" si="389"/>
        <v>Before 2004</v>
      </c>
      <c r="AO8232">
        <v>9</v>
      </c>
      <c r="AP8232" t="s">
        <v>56</v>
      </c>
      <c r="AQ8232" t="s">
        <v>24731</v>
      </c>
      <c r="AR8232">
        <v>1</v>
      </c>
      <c r="AS8232" t="s">
        <v>24795</v>
      </c>
      <c r="AT8232" t="s">
        <v>24731</v>
      </c>
      <c r="AU8232" t="s">
        <v>24731</v>
      </c>
      <c r="AV8232" t="b">
        <v>0</v>
      </c>
      <c r="AW8232" t="s">
        <v>845</v>
      </c>
      <c r="AX8232" t="s">
        <v>846</v>
      </c>
      <c r="AY8232" t="s">
        <v>59</v>
      </c>
      <c r="AZ8232" s="3">
        <v>9.6999999999999993</v>
      </c>
      <c r="BA8232" s="3">
        <v>8</v>
      </c>
      <c r="BB8232" s="3">
        <v>5.5</v>
      </c>
      <c r="BC8232" s="3">
        <v>6.4</v>
      </c>
      <c r="BD8232" s="3">
        <v>6.7</v>
      </c>
      <c r="BE8232">
        <v>45201020</v>
      </c>
      <c r="BF8232" t="s">
        <v>221</v>
      </c>
      <c r="BG8232" t="s">
        <v>139</v>
      </c>
      <c r="BH8232" t="s">
        <v>41</v>
      </c>
      <c r="BI8232" t="s">
        <v>221</v>
      </c>
      <c r="BJ8232" t="s">
        <v>59</v>
      </c>
      <c r="BK8232" t="s">
        <v>64</v>
      </c>
      <c r="BL8232">
        <v>2010</v>
      </c>
    </row>
    <row r="8233" spans="1:64" x14ac:dyDescent="0.25">
      <c r="A8233">
        <v>287</v>
      </c>
      <c r="B8233">
        <v>1101443</v>
      </c>
      <c r="C8233" t="s">
        <v>868</v>
      </c>
      <c r="D8233" t="s">
        <v>869</v>
      </c>
      <c r="E8233" t="s">
        <v>158</v>
      </c>
      <c r="F8233" t="s">
        <v>49</v>
      </c>
      <c r="G8233" t="s">
        <v>50</v>
      </c>
      <c r="H8233" t="s">
        <v>50</v>
      </c>
      <c r="I8233" t="s">
        <v>51</v>
      </c>
      <c r="J8233">
        <v>8000000</v>
      </c>
      <c r="K8233" t="s">
        <v>50</v>
      </c>
      <c r="L8233">
        <v>0</v>
      </c>
      <c r="M8233" t="s">
        <v>71</v>
      </c>
      <c r="N8233" t="s">
        <v>870</v>
      </c>
      <c r="O8233" t="s">
        <v>871</v>
      </c>
      <c r="P8233" s="2">
        <v>75</v>
      </c>
      <c r="Q8233">
        <v>0</v>
      </c>
      <c r="R8233">
        <v>7.0762999999999998</v>
      </c>
      <c r="S8233" s="1">
        <v>37736</v>
      </c>
      <c r="T8233" s="7">
        <v>3166.6473599999999</v>
      </c>
      <c r="U8233" s="7">
        <v>1443.43535</v>
      </c>
      <c r="V8233" s="7">
        <v>-0.28544956455145043</v>
      </c>
      <c r="W8233" s="7">
        <v>4878.1035700000002</v>
      </c>
      <c r="X8233" s="7">
        <v>1670.0604000000001</v>
      </c>
      <c r="Y8233" s="7">
        <v>-0.65764146331973017</v>
      </c>
      <c r="Z8233" s="7">
        <v>2004.90615</v>
      </c>
      <c r="AA8233" s="7">
        <v>126609.31614</v>
      </c>
      <c r="AB8233" s="7">
        <v>87737.258159999998</v>
      </c>
      <c r="AC8233" s="8">
        <v>0.44305074942177791</v>
      </c>
      <c r="AD8233">
        <v>2003</v>
      </c>
      <c r="AE8233" s="1" t="s">
        <v>55</v>
      </c>
      <c r="AF8233" s="15" t="e">
        <f t="shared" si="387"/>
        <v>#VALUE!</v>
      </c>
      <c r="AG8233" s="1">
        <v>34303</v>
      </c>
      <c r="AH8233">
        <v>1993</v>
      </c>
      <c r="AI8233" t="str">
        <f t="shared" si="388"/>
        <v>Before 2004</v>
      </c>
      <c r="AJ8233" s="1">
        <v>39014</v>
      </c>
      <c r="AK8233" s="1" t="s">
        <v>55</v>
      </c>
      <c r="AL8233" s="1">
        <v>34303</v>
      </c>
      <c r="AM8233">
        <v>1993</v>
      </c>
      <c r="AN8233" t="str">
        <f t="shared" si="389"/>
        <v>Before 2004</v>
      </c>
      <c r="AO8233">
        <v>9</v>
      </c>
      <c r="AP8233" t="s">
        <v>150</v>
      </c>
      <c r="AQ8233" t="s">
        <v>16660</v>
      </c>
      <c r="AR8233">
        <v>135</v>
      </c>
      <c r="AS8233" t="s">
        <v>24795</v>
      </c>
      <c r="AT8233" t="s">
        <v>16660</v>
      </c>
      <c r="AU8233" t="s">
        <v>24808</v>
      </c>
      <c r="AV8233" t="b">
        <v>0</v>
      </c>
      <c r="AW8233" t="s">
        <v>872</v>
      </c>
      <c r="AX8233" t="s">
        <v>873</v>
      </c>
      <c r="AY8233" t="s">
        <v>64</v>
      </c>
      <c r="AZ8233" s="3">
        <v>8.4</v>
      </c>
      <c r="BA8233" s="3">
        <v>6.7</v>
      </c>
      <c r="BB8233" s="3">
        <v>6.6</v>
      </c>
      <c r="BC8233" s="3">
        <v>6.8</v>
      </c>
      <c r="BD8233" s="3">
        <v>6.1</v>
      </c>
      <c r="BE8233">
        <v>45301020</v>
      </c>
      <c r="BF8233" t="s">
        <v>136</v>
      </c>
      <c r="BG8233" t="s">
        <v>61</v>
      </c>
      <c r="BH8233" t="s">
        <v>41</v>
      </c>
      <c r="BI8233" t="s">
        <v>132</v>
      </c>
      <c r="BJ8233" t="s">
        <v>132</v>
      </c>
      <c r="BK8233" t="s">
        <v>64</v>
      </c>
      <c r="BL8233" t="s">
        <v>61</v>
      </c>
    </row>
    <row r="8234" spans="1:64" hidden="1" x14ac:dyDescent="0.25">
      <c r="A8234">
        <v>288</v>
      </c>
      <c r="B8234">
        <v>1150536</v>
      </c>
      <c r="C8234" t="s">
        <v>874</v>
      </c>
      <c r="D8234" t="s">
        <v>874</v>
      </c>
      <c r="E8234" t="s">
        <v>48</v>
      </c>
      <c r="F8234" t="s">
        <v>49</v>
      </c>
      <c r="G8234" t="s">
        <v>50</v>
      </c>
      <c r="H8234" t="s">
        <v>50</v>
      </c>
      <c r="I8234" t="s">
        <v>51</v>
      </c>
      <c r="J8234">
        <v>2000000</v>
      </c>
      <c r="K8234" t="s">
        <v>50</v>
      </c>
      <c r="L8234">
        <v>0</v>
      </c>
      <c r="M8234" t="s">
        <v>71</v>
      </c>
      <c r="N8234" t="s">
        <v>875</v>
      </c>
      <c r="O8234" t="s">
        <v>875</v>
      </c>
      <c r="P8234" s="2">
        <v>80</v>
      </c>
      <c r="Q8234">
        <v>0</v>
      </c>
      <c r="R8234">
        <v>3</v>
      </c>
      <c r="S8234" s="1">
        <v>37333</v>
      </c>
      <c r="T8234" s="7">
        <v>61.765999999999998</v>
      </c>
      <c r="U8234" s="7">
        <v>21.685949999999998</v>
      </c>
      <c r="V8234" s="7">
        <v>-0.64890149920668327</v>
      </c>
      <c r="W8234" s="7">
        <v>6.2460000000000004</v>
      </c>
      <c r="X8234" s="7">
        <v>15.013350000000001</v>
      </c>
      <c r="Y8234" s="7">
        <v>1.4036743515850143</v>
      </c>
      <c r="Z8234" s="7">
        <v>31.289349999999999</v>
      </c>
      <c r="AA8234" s="7">
        <v>833.81592000000001</v>
      </c>
      <c r="AB8234" s="7">
        <v>528.48933</v>
      </c>
      <c r="AC8234" s="8">
        <v>0.5777346346803256</v>
      </c>
      <c r="AD8234">
        <v>2002</v>
      </c>
      <c r="AE8234" s="1">
        <v>33770</v>
      </c>
      <c r="AF8234" s="15">
        <f t="shared" si="387"/>
        <v>9.7616438356164377</v>
      </c>
      <c r="AG8234" s="1">
        <v>32097</v>
      </c>
      <c r="AH8234">
        <v>1987</v>
      </c>
      <c r="AI8234" t="str">
        <f t="shared" si="388"/>
        <v>Before 2004</v>
      </c>
      <c r="AJ8234" s="1">
        <v>44428</v>
      </c>
      <c r="AK8234" s="1" t="s">
        <v>55</v>
      </c>
      <c r="AL8234" s="1">
        <v>33770</v>
      </c>
      <c r="AM8234">
        <v>1992</v>
      </c>
      <c r="AN8234" t="str">
        <f t="shared" si="389"/>
        <v>Before 2004</v>
      </c>
      <c r="AO8234">
        <v>9</v>
      </c>
      <c r="AP8234" t="s">
        <v>56</v>
      </c>
      <c r="AQ8234" t="s">
        <v>24731</v>
      </c>
      <c r="AR8234">
        <v>1</v>
      </c>
      <c r="AS8234" t="s">
        <v>24795</v>
      </c>
      <c r="AT8234" t="s">
        <v>24731</v>
      </c>
      <c r="AU8234" t="s">
        <v>24731</v>
      </c>
      <c r="AV8234" t="b">
        <v>0</v>
      </c>
      <c r="AW8234" t="s">
        <v>876</v>
      </c>
      <c r="AX8234" t="s">
        <v>876</v>
      </c>
      <c r="AY8234" t="s">
        <v>261</v>
      </c>
      <c r="AZ8234" s="3">
        <v>8.1999999999999993</v>
      </c>
      <c r="BA8234" s="3">
        <v>8.8000000000000007</v>
      </c>
      <c r="BB8234" s="3">
        <v>4.5</v>
      </c>
      <c r="BC8234" s="3">
        <v>5.5</v>
      </c>
      <c r="BD8234" s="3">
        <v>6.4</v>
      </c>
      <c r="BE8234">
        <v>45103010</v>
      </c>
      <c r="BF8234" t="s">
        <v>401</v>
      </c>
      <c r="BG8234" t="s">
        <v>61</v>
      </c>
      <c r="BH8234" t="s">
        <v>41</v>
      </c>
      <c r="BI8234" t="s">
        <v>263</v>
      </c>
      <c r="BJ8234" t="s">
        <v>261</v>
      </c>
      <c r="BK8234" t="s">
        <v>64</v>
      </c>
      <c r="BL8234" t="s">
        <v>61</v>
      </c>
    </row>
    <row r="8235" spans="1:64" hidden="1" x14ac:dyDescent="0.25">
      <c r="A8235">
        <v>660048</v>
      </c>
      <c r="B8235">
        <v>1014871</v>
      </c>
      <c r="C8235" t="s">
        <v>881</v>
      </c>
      <c r="D8235" t="s">
        <v>882</v>
      </c>
      <c r="E8235" t="s">
        <v>70</v>
      </c>
      <c r="F8235" t="s">
        <v>137</v>
      </c>
      <c r="G8235" t="s">
        <v>67</v>
      </c>
      <c r="H8235" t="s">
        <v>67</v>
      </c>
      <c r="I8235" t="s">
        <v>138</v>
      </c>
      <c r="J8235">
        <v>0</v>
      </c>
      <c r="K8235" t="s">
        <v>67</v>
      </c>
      <c r="L8235">
        <v>0</v>
      </c>
      <c r="M8235" t="s">
        <v>71</v>
      </c>
      <c r="N8235" t="s">
        <v>883</v>
      </c>
      <c r="O8235" t="s">
        <v>884</v>
      </c>
      <c r="P8235" s="2">
        <v>75</v>
      </c>
      <c r="Q8235">
        <v>0</v>
      </c>
      <c r="R8235">
        <v>1.18336</v>
      </c>
      <c r="S8235" s="1">
        <v>37755</v>
      </c>
      <c r="T8235" s="7">
        <v>155.14830000000001</v>
      </c>
      <c r="U8235" s="7">
        <v>86.048100000000005</v>
      </c>
      <c r="V8235" s="7">
        <v>-0.4453816123025518</v>
      </c>
      <c r="W8235" s="7">
        <v>138.5719</v>
      </c>
      <c r="X8235" s="7">
        <v>86.051450000000003</v>
      </c>
      <c r="Y8235" s="7">
        <v>-0.37901226727785359</v>
      </c>
      <c r="Z8235" s="7">
        <v>129.71430000000001</v>
      </c>
      <c r="AA8235" s="7">
        <v>4106.0024100000001</v>
      </c>
      <c r="AB8235" s="7">
        <v>1637.91687</v>
      </c>
      <c r="AC8235" s="8">
        <v>1.5068442026609079</v>
      </c>
      <c r="AD8235">
        <v>2003</v>
      </c>
      <c r="AE8235" s="1" t="s">
        <v>55</v>
      </c>
      <c r="AF8235" s="15" t="e">
        <f t="shared" si="387"/>
        <v>#VALUE!</v>
      </c>
      <c r="AG8235" s="1">
        <v>34193</v>
      </c>
      <c r="AH8235">
        <v>1993</v>
      </c>
      <c r="AI8235" t="str">
        <f t="shared" si="388"/>
        <v>Before 2004</v>
      </c>
      <c r="AJ8235" s="1">
        <v>39035</v>
      </c>
      <c r="AK8235" s="1" t="s">
        <v>55</v>
      </c>
      <c r="AL8235" s="1">
        <v>34193</v>
      </c>
      <c r="AM8235">
        <v>1993</v>
      </c>
      <c r="AN8235" t="str">
        <f t="shared" si="389"/>
        <v>Before 2004</v>
      </c>
      <c r="AO8235">
        <v>9</v>
      </c>
      <c r="AP8235" t="s">
        <v>56</v>
      </c>
      <c r="AQ8235" t="s">
        <v>24731</v>
      </c>
      <c r="AR8235">
        <v>1</v>
      </c>
      <c r="AS8235" t="s">
        <v>24795</v>
      </c>
      <c r="AT8235" t="s">
        <v>24731</v>
      </c>
      <c r="AU8235" t="s">
        <v>24731</v>
      </c>
      <c r="AV8235" t="b">
        <v>0</v>
      </c>
      <c r="AW8235" t="s">
        <v>885</v>
      </c>
      <c r="AX8235" t="s">
        <v>886</v>
      </c>
      <c r="AY8235" t="s">
        <v>76</v>
      </c>
      <c r="AZ8235" s="3">
        <v>8.3000000000000007</v>
      </c>
      <c r="BA8235" s="3">
        <v>9.6999999999999993</v>
      </c>
      <c r="BB8235" s="3">
        <v>5.5</v>
      </c>
      <c r="BC8235" s="3">
        <v>6.8</v>
      </c>
      <c r="BD8235" s="3">
        <v>7.5</v>
      </c>
      <c r="BE8235">
        <v>25302020</v>
      </c>
      <c r="BF8235" t="s">
        <v>887</v>
      </c>
      <c r="BG8235" t="s">
        <v>61</v>
      </c>
      <c r="BH8235" t="s">
        <v>41</v>
      </c>
      <c r="BI8235" t="s">
        <v>888</v>
      </c>
      <c r="BJ8235" t="s">
        <v>79</v>
      </c>
      <c r="BK8235" t="s">
        <v>76</v>
      </c>
      <c r="BL8235" t="s">
        <v>61</v>
      </c>
    </row>
    <row r="8236" spans="1:64" hidden="1" x14ac:dyDescent="0.25">
      <c r="A8236">
        <v>628292</v>
      </c>
      <c r="B8236">
        <v>1014871</v>
      </c>
      <c r="C8236" t="s">
        <v>881</v>
      </c>
      <c r="D8236" t="s">
        <v>882</v>
      </c>
      <c r="E8236" t="s">
        <v>70</v>
      </c>
      <c r="F8236" t="s">
        <v>65</v>
      </c>
      <c r="G8236" t="s">
        <v>50</v>
      </c>
      <c r="H8236" t="s">
        <v>50</v>
      </c>
      <c r="I8236" t="s">
        <v>66</v>
      </c>
      <c r="J8236">
        <v>411417</v>
      </c>
      <c r="K8236" t="s">
        <v>50</v>
      </c>
      <c r="L8236">
        <v>0</v>
      </c>
      <c r="M8236" t="s">
        <v>71</v>
      </c>
      <c r="N8236" t="s">
        <v>883</v>
      </c>
      <c r="O8236" t="s">
        <v>884</v>
      </c>
      <c r="P8236" s="2">
        <v>74</v>
      </c>
      <c r="Q8236">
        <v>0</v>
      </c>
      <c r="R8236">
        <v>1.1175600000000001</v>
      </c>
      <c r="S8236" s="1">
        <v>37824</v>
      </c>
      <c r="T8236" s="7">
        <v>143.4128</v>
      </c>
      <c r="U8236" s="7">
        <v>89.900999999999996</v>
      </c>
      <c r="V8236" s="7">
        <v>-0.37313126861758511</v>
      </c>
      <c r="W8236" s="7">
        <v>210.92359999999999</v>
      </c>
      <c r="X8236" s="7">
        <v>107.88120000000001</v>
      </c>
      <c r="Y8236" s="7">
        <v>-0.48852949598812079</v>
      </c>
      <c r="Z8236" s="7">
        <v>119.43989999999999</v>
      </c>
      <c r="AA8236" s="7">
        <v>4106.0024100000001</v>
      </c>
      <c r="AB8236" s="7">
        <v>1637.91687</v>
      </c>
      <c r="AC8236" s="8">
        <v>1.5068442026609079</v>
      </c>
      <c r="AD8236">
        <v>2003</v>
      </c>
      <c r="AE8236" s="1" t="s">
        <v>55</v>
      </c>
      <c r="AF8236" s="15" t="e">
        <f t="shared" si="387"/>
        <v>#VALUE!</v>
      </c>
      <c r="AG8236" s="1">
        <v>34193</v>
      </c>
      <c r="AH8236">
        <v>1993</v>
      </c>
      <c r="AI8236" t="str">
        <f t="shared" si="388"/>
        <v>Before 2004</v>
      </c>
      <c r="AJ8236" s="1">
        <v>39035</v>
      </c>
      <c r="AK8236" s="1" t="s">
        <v>55</v>
      </c>
      <c r="AL8236" s="1">
        <v>34193</v>
      </c>
      <c r="AM8236">
        <v>1993</v>
      </c>
      <c r="AN8236" t="str">
        <f t="shared" si="389"/>
        <v>Before 2004</v>
      </c>
      <c r="AO8236">
        <v>9</v>
      </c>
      <c r="AP8236" t="s">
        <v>56</v>
      </c>
      <c r="AQ8236" t="s">
        <v>24731</v>
      </c>
      <c r="AR8236">
        <v>1</v>
      </c>
      <c r="AS8236" t="s">
        <v>24795</v>
      </c>
      <c r="AT8236" t="s">
        <v>24731</v>
      </c>
      <c r="AU8236" t="s">
        <v>24731</v>
      </c>
      <c r="AV8236" t="b">
        <v>0</v>
      </c>
      <c r="AW8236" t="s">
        <v>885</v>
      </c>
      <c r="AX8236" t="s">
        <v>886</v>
      </c>
      <c r="AY8236" t="s">
        <v>76</v>
      </c>
      <c r="AZ8236" s="3">
        <v>8.3000000000000007</v>
      </c>
      <c r="BA8236" s="3">
        <v>9.6999999999999993</v>
      </c>
      <c r="BB8236" s="3">
        <v>5.5</v>
      </c>
      <c r="BC8236" s="3">
        <v>6.8</v>
      </c>
      <c r="BD8236" s="3">
        <v>7.5</v>
      </c>
      <c r="BE8236">
        <v>25302020</v>
      </c>
      <c r="BF8236" t="s">
        <v>887</v>
      </c>
      <c r="BG8236" t="s">
        <v>61</v>
      </c>
      <c r="BH8236" t="s">
        <v>41</v>
      </c>
      <c r="BI8236" t="s">
        <v>888</v>
      </c>
      <c r="BJ8236" t="s">
        <v>79</v>
      </c>
      <c r="BK8236" t="s">
        <v>76</v>
      </c>
      <c r="BL8236" t="s">
        <v>61</v>
      </c>
    </row>
    <row r="8237" spans="1:64" hidden="1" x14ac:dyDescent="0.25">
      <c r="A8237">
        <v>698572</v>
      </c>
      <c r="B8237">
        <v>1070413</v>
      </c>
      <c r="C8237" t="s">
        <v>925</v>
      </c>
      <c r="D8237" t="s">
        <v>925</v>
      </c>
      <c r="E8237" t="s">
        <v>48</v>
      </c>
      <c r="F8237" t="s">
        <v>137</v>
      </c>
      <c r="G8237" t="s">
        <v>67</v>
      </c>
      <c r="H8237" t="s">
        <v>67</v>
      </c>
      <c r="I8237" t="s">
        <v>138</v>
      </c>
      <c r="J8237">
        <v>0</v>
      </c>
      <c r="K8237" t="s">
        <v>67</v>
      </c>
      <c r="L8237">
        <v>0</v>
      </c>
      <c r="M8237" t="s">
        <v>71</v>
      </c>
      <c r="N8237" t="s">
        <v>926</v>
      </c>
      <c r="O8237" t="s">
        <v>926</v>
      </c>
      <c r="P8237" s="2">
        <v>56</v>
      </c>
      <c r="Q8237">
        <v>12.75</v>
      </c>
      <c r="R8237">
        <v>10.00774</v>
      </c>
      <c r="S8237" s="1">
        <v>39450</v>
      </c>
      <c r="T8237" s="7">
        <v>704.16143</v>
      </c>
      <c r="U8237" s="7">
        <v>785.20960000000002</v>
      </c>
      <c r="V8237" s="7">
        <v>0.11509884885345116</v>
      </c>
      <c r="W8237" s="7">
        <v>626.75322000000006</v>
      </c>
      <c r="X8237" s="7">
        <v>613.64499999999998</v>
      </c>
      <c r="Y8237" s="7">
        <v>-2.0914483694236263E-2</v>
      </c>
      <c r="Z8237" s="7">
        <v>617.71248000000003</v>
      </c>
      <c r="AA8237" s="7">
        <v>746.12836000000004</v>
      </c>
      <c r="AB8237" s="7">
        <v>431.38069000000002</v>
      </c>
      <c r="AC8237" s="8">
        <v>0.72962855615998945</v>
      </c>
      <c r="AD8237">
        <v>2008</v>
      </c>
      <c r="AE8237" s="1">
        <v>36144</v>
      </c>
      <c r="AF8237" s="15">
        <f t="shared" si="387"/>
        <v>9.0575342465753419</v>
      </c>
      <c r="AG8237" s="1">
        <v>36144</v>
      </c>
      <c r="AH8237">
        <v>1998</v>
      </c>
      <c r="AI8237" t="str">
        <f t="shared" si="388"/>
        <v>Before 2004</v>
      </c>
      <c r="AJ8237" s="1">
        <v>44428</v>
      </c>
      <c r="AK8237" s="1" t="s">
        <v>55</v>
      </c>
      <c r="AL8237" s="1">
        <v>36144</v>
      </c>
      <c r="AM8237">
        <v>1998</v>
      </c>
      <c r="AN8237" t="str">
        <f t="shared" si="389"/>
        <v>Before 2004</v>
      </c>
      <c r="AO8237">
        <v>9</v>
      </c>
      <c r="AP8237" t="s">
        <v>56</v>
      </c>
      <c r="AQ8237" t="s">
        <v>24731</v>
      </c>
      <c r="AR8237">
        <v>1</v>
      </c>
      <c r="AS8237" t="s">
        <v>24795</v>
      </c>
      <c r="AT8237" t="s">
        <v>24731</v>
      </c>
      <c r="AU8237" t="s">
        <v>24731</v>
      </c>
      <c r="AV8237" t="b">
        <v>0</v>
      </c>
      <c r="AW8237" t="s">
        <v>927</v>
      </c>
      <c r="AX8237" t="s">
        <v>927</v>
      </c>
      <c r="AY8237" t="s">
        <v>206</v>
      </c>
      <c r="AZ8237" s="3">
        <v>3.7</v>
      </c>
      <c r="BA8237" s="3">
        <v>9.1</v>
      </c>
      <c r="BB8237" s="3">
        <v>6.2</v>
      </c>
      <c r="BC8237" s="3">
        <v>5</v>
      </c>
      <c r="BD8237" s="3">
        <v>6.2</v>
      </c>
      <c r="BE8237">
        <v>40203010</v>
      </c>
      <c r="BF8237" t="s">
        <v>504</v>
      </c>
      <c r="BG8237" t="s">
        <v>139</v>
      </c>
      <c r="BH8237" t="s">
        <v>41</v>
      </c>
      <c r="BI8237" t="s">
        <v>505</v>
      </c>
      <c r="BJ8237" t="s">
        <v>206</v>
      </c>
      <c r="BK8237" t="s">
        <v>110</v>
      </c>
      <c r="BL8237">
        <v>2008</v>
      </c>
    </row>
    <row r="8238" spans="1:64" hidden="1" x14ac:dyDescent="0.25">
      <c r="A8238">
        <v>705892</v>
      </c>
      <c r="B8238">
        <v>2697611</v>
      </c>
      <c r="C8238" t="s">
        <v>1016</v>
      </c>
      <c r="D8238" t="s">
        <v>1017</v>
      </c>
      <c r="E8238" t="s">
        <v>158</v>
      </c>
      <c r="F8238" t="s">
        <v>209</v>
      </c>
      <c r="G8238" t="s">
        <v>50</v>
      </c>
      <c r="H8238" t="s">
        <v>50</v>
      </c>
      <c r="I8238" t="s">
        <v>209</v>
      </c>
      <c r="J8238">
        <v>9795863</v>
      </c>
      <c r="K8238" t="s">
        <v>50</v>
      </c>
      <c r="L8238">
        <v>0</v>
      </c>
      <c r="M8238" t="s">
        <v>71</v>
      </c>
      <c r="N8238" t="s">
        <v>1018</v>
      </c>
      <c r="O8238" t="s">
        <v>1018</v>
      </c>
      <c r="P8238" s="2">
        <v>31</v>
      </c>
      <c r="Q8238">
        <v>0</v>
      </c>
      <c r="R8238">
        <v>0.16367000000000001</v>
      </c>
      <c r="S8238" s="1">
        <v>41753</v>
      </c>
      <c r="T8238" s="7">
        <v>55.031199999999998</v>
      </c>
      <c r="U8238" s="7">
        <v>53.699800000000003</v>
      </c>
      <c r="V8238" s="7">
        <v>-2.4193548387096683E-2</v>
      </c>
      <c r="W8238" s="7">
        <v>80.660650000000004</v>
      </c>
      <c r="X8238" s="7">
        <v>87.428600000000003</v>
      </c>
      <c r="Y8238" s="7">
        <v>8.3906464924346613E-2</v>
      </c>
      <c r="Z8238" s="7">
        <v>95.417000000000002</v>
      </c>
      <c r="AA8238" s="7" t="s">
        <v>57</v>
      </c>
      <c r="AB8238" s="7" t="s">
        <v>57</v>
      </c>
      <c r="AC8238" s="8" t="s">
        <v>57</v>
      </c>
      <c r="AD8238">
        <v>2014</v>
      </c>
      <c r="AE8238" s="1" t="s">
        <v>55</v>
      </c>
      <c r="AF8238" s="15" t="e">
        <f t="shared" si="387"/>
        <v>#VALUE!</v>
      </c>
      <c r="AG8238" s="1">
        <v>38350</v>
      </c>
      <c r="AH8238">
        <v>2004</v>
      </c>
      <c r="AI8238" t="str">
        <f t="shared" si="388"/>
        <v>Before 2004</v>
      </c>
      <c r="AJ8238" s="1">
        <v>41800</v>
      </c>
      <c r="AK8238" s="1" t="s">
        <v>55</v>
      </c>
      <c r="AL8238" s="1">
        <v>38350</v>
      </c>
      <c r="AM8238">
        <v>2004</v>
      </c>
      <c r="AN8238" t="str">
        <f t="shared" si="389"/>
        <v>Before 2004</v>
      </c>
      <c r="AO8238">
        <v>9</v>
      </c>
      <c r="AP8238" t="s">
        <v>56</v>
      </c>
      <c r="AQ8238" t="s">
        <v>24731</v>
      </c>
      <c r="AR8238">
        <v>1</v>
      </c>
      <c r="AS8238" t="s">
        <v>24795</v>
      </c>
      <c r="AT8238" t="s">
        <v>24731</v>
      </c>
      <c r="AU8238" t="s">
        <v>24731</v>
      </c>
      <c r="AV8238" t="b">
        <v>0</v>
      </c>
      <c r="AW8238" t="s">
        <v>1019</v>
      </c>
      <c r="AX8238" t="s">
        <v>1019</v>
      </c>
      <c r="AY8238" t="s">
        <v>384</v>
      </c>
      <c r="AZ8238" s="3">
        <v>6.6921985815602838</v>
      </c>
      <c r="BA8238" s="3">
        <v>6.8780141843971627</v>
      </c>
      <c r="BB8238" s="3">
        <v>5.725531914893617</v>
      </c>
      <c r="BC8238" s="3">
        <v>5.9886524822695044</v>
      </c>
      <c r="BD8238" s="3">
        <v>5.5035460992907801</v>
      </c>
      <c r="BE8238">
        <v>60102020</v>
      </c>
      <c r="BF8238" t="s">
        <v>837</v>
      </c>
      <c r="BG8238" t="s">
        <v>139</v>
      </c>
      <c r="BH8238" t="s">
        <v>62</v>
      </c>
      <c r="BI8238" t="s">
        <v>767</v>
      </c>
      <c r="BJ8238" t="s">
        <v>384</v>
      </c>
      <c r="BK8238" t="s">
        <v>384</v>
      </c>
      <c r="BL8238">
        <v>2014</v>
      </c>
    </row>
    <row r="8239" spans="1:64" hidden="1" x14ac:dyDescent="0.25">
      <c r="A8239">
        <v>391</v>
      </c>
      <c r="B8239">
        <v>2735946</v>
      </c>
      <c r="C8239" t="s">
        <v>1120</v>
      </c>
      <c r="D8239" t="s">
        <v>1120</v>
      </c>
      <c r="E8239" t="s">
        <v>48</v>
      </c>
      <c r="F8239" t="s">
        <v>49</v>
      </c>
      <c r="G8239" t="s">
        <v>50</v>
      </c>
      <c r="H8239" t="s">
        <v>50</v>
      </c>
      <c r="I8239" t="s">
        <v>51</v>
      </c>
      <c r="J8239">
        <v>1572000</v>
      </c>
      <c r="K8239" t="s">
        <v>50</v>
      </c>
      <c r="L8239">
        <v>0</v>
      </c>
      <c r="M8239" t="s">
        <v>93</v>
      </c>
      <c r="N8239" t="s">
        <v>1121</v>
      </c>
      <c r="O8239" t="s">
        <v>1121</v>
      </c>
      <c r="P8239" s="2">
        <v>89</v>
      </c>
      <c r="Q8239">
        <v>0</v>
      </c>
      <c r="R8239">
        <v>3</v>
      </c>
      <c r="S8239" s="1">
        <v>36495</v>
      </c>
      <c r="T8239" s="7">
        <v>11.802379999999999</v>
      </c>
      <c r="U8239" s="7">
        <v>11.802379999999999</v>
      </c>
      <c r="V8239" s="7">
        <v>0</v>
      </c>
      <c r="W8239" s="7">
        <v>11.802379999999999</v>
      </c>
      <c r="X8239" s="7">
        <v>11.802379999999999</v>
      </c>
      <c r="Y8239" s="7">
        <v>0</v>
      </c>
      <c r="Z8239" s="7">
        <v>11.802379999999999</v>
      </c>
      <c r="AA8239" s="7" t="s">
        <v>57</v>
      </c>
      <c r="AB8239" s="7" t="s">
        <v>57</v>
      </c>
      <c r="AC8239" s="8" t="s">
        <v>57</v>
      </c>
      <c r="AD8239">
        <v>1999</v>
      </c>
      <c r="AE8239" s="1" t="s">
        <v>55</v>
      </c>
      <c r="AF8239" s="15" t="e">
        <f t="shared" si="387"/>
        <v>#VALUE!</v>
      </c>
      <c r="AG8239" s="1">
        <v>32945</v>
      </c>
      <c r="AH8239">
        <v>1990</v>
      </c>
      <c r="AI8239" t="str">
        <f t="shared" si="388"/>
        <v>Before 2004</v>
      </c>
      <c r="AJ8239" s="1">
        <v>39871</v>
      </c>
      <c r="AK8239" s="1" t="s">
        <v>55</v>
      </c>
      <c r="AL8239" s="1">
        <v>32945</v>
      </c>
      <c r="AM8239">
        <v>1990</v>
      </c>
      <c r="AN8239" t="str">
        <f t="shared" si="389"/>
        <v>Before 2004</v>
      </c>
      <c r="AO8239">
        <v>9</v>
      </c>
      <c r="AP8239" t="s">
        <v>56</v>
      </c>
      <c r="AQ8239" t="s">
        <v>24731</v>
      </c>
      <c r="AR8239">
        <v>1</v>
      </c>
      <c r="AS8239" t="s">
        <v>24795</v>
      </c>
      <c r="AT8239" t="s">
        <v>24731</v>
      </c>
      <c r="AU8239" t="s">
        <v>24731</v>
      </c>
      <c r="AV8239" t="b">
        <v>0</v>
      </c>
      <c r="AW8239" t="s">
        <v>1122</v>
      </c>
      <c r="AX8239" t="s">
        <v>1122</v>
      </c>
      <c r="AY8239" t="s">
        <v>173</v>
      </c>
      <c r="AZ8239" s="3">
        <v>7.2696275071633236</v>
      </c>
      <c r="BA8239" s="3">
        <v>6.9134670487106016</v>
      </c>
      <c r="BB8239" s="3">
        <v>4.4736389684813753</v>
      </c>
      <c r="BC8239" s="3">
        <v>5.7819484240687684</v>
      </c>
      <c r="BD8239" s="3">
        <v>5.2083094555873934</v>
      </c>
      <c r="BE8239">
        <v>50201010</v>
      </c>
      <c r="BF8239" t="s">
        <v>554</v>
      </c>
      <c r="BG8239" t="s">
        <v>61</v>
      </c>
      <c r="BH8239" t="s">
        <v>62</v>
      </c>
      <c r="BI8239" t="s">
        <v>555</v>
      </c>
      <c r="BJ8239" t="s">
        <v>176</v>
      </c>
      <c r="BK8239" t="s">
        <v>173</v>
      </c>
      <c r="BL8239" t="s">
        <v>61</v>
      </c>
    </row>
    <row r="8240" spans="1:64" hidden="1" x14ac:dyDescent="0.25">
      <c r="A8240">
        <v>676880</v>
      </c>
      <c r="B8240">
        <v>1052346</v>
      </c>
      <c r="C8240" t="s">
        <v>1192</v>
      </c>
      <c r="D8240" t="s">
        <v>1193</v>
      </c>
      <c r="E8240" t="s">
        <v>70</v>
      </c>
      <c r="F8240" t="s">
        <v>65</v>
      </c>
      <c r="G8240" t="s">
        <v>50</v>
      </c>
      <c r="H8240" t="s">
        <v>50</v>
      </c>
      <c r="I8240" t="s">
        <v>66</v>
      </c>
      <c r="J8240">
        <v>0</v>
      </c>
      <c r="K8240" t="s">
        <v>67</v>
      </c>
      <c r="L8240">
        <v>1</v>
      </c>
      <c r="M8240" t="s">
        <v>93</v>
      </c>
      <c r="N8240" t="s">
        <v>1194</v>
      </c>
      <c r="O8240" t="s">
        <v>1195</v>
      </c>
      <c r="P8240" s="2">
        <v>73</v>
      </c>
      <c r="Q8240">
        <v>0</v>
      </c>
      <c r="R8240">
        <v>4.2271400000000003</v>
      </c>
      <c r="S8240" s="1">
        <v>37938</v>
      </c>
      <c r="T8240" s="7">
        <v>1778.91319</v>
      </c>
      <c r="U8240" s="7">
        <v>1033.7896800000001</v>
      </c>
      <c r="V8240" s="7">
        <v>-0.41886445847309722</v>
      </c>
      <c r="W8240" s="7">
        <v>1279.9105999999999</v>
      </c>
      <c r="X8240" s="7">
        <v>1604.1564000000001</v>
      </c>
      <c r="Y8240" s="7">
        <v>0.25333472509720611</v>
      </c>
      <c r="Z8240" s="7">
        <v>1587.9528</v>
      </c>
      <c r="AA8240" s="7">
        <v>74127.356190000006</v>
      </c>
      <c r="AB8240" s="7">
        <v>75627.909249999997</v>
      </c>
      <c r="AC8240" s="8">
        <v>-1.9841260652065311E-2</v>
      </c>
      <c r="AD8240">
        <v>2003</v>
      </c>
      <c r="AE8240" s="1" t="s">
        <v>55</v>
      </c>
      <c r="AF8240" s="15" t="e">
        <f t="shared" si="387"/>
        <v>#VALUE!</v>
      </c>
      <c r="AG8240" s="1">
        <v>34311</v>
      </c>
      <c r="AH8240">
        <v>1993</v>
      </c>
      <c r="AI8240" t="str">
        <f t="shared" si="388"/>
        <v>Before 2004</v>
      </c>
      <c r="AJ8240" s="1">
        <v>39371</v>
      </c>
      <c r="AK8240" s="1" t="s">
        <v>55</v>
      </c>
      <c r="AL8240" s="1">
        <v>34311</v>
      </c>
      <c r="AM8240">
        <v>1993</v>
      </c>
      <c r="AN8240" t="str">
        <f t="shared" si="389"/>
        <v>Before 2004</v>
      </c>
      <c r="AO8240">
        <v>9</v>
      </c>
      <c r="AP8240" t="s">
        <v>56</v>
      </c>
      <c r="AQ8240" t="s">
        <v>24731</v>
      </c>
      <c r="AR8240">
        <v>1</v>
      </c>
      <c r="AS8240" t="s">
        <v>24795</v>
      </c>
      <c r="AT8240" t="s">
        <v>24731</v>
      </c>
      <c r="AU8240" t="s">
        <v>24731</v>
      </c>
      <c r="AV8240" t="b">
        <v>0</v>
      </c>
      <c r="AW8240" t="s">
        <v>1196</v>
      </c>
      <c r="AX8240" t="s">
        <v>1197</v>
      </c>
      <c r="AY8240" t="s">
        <v>59</v>
      </c>
      <c r="AZ8240" s="3">
        <v>6.6854271356783919</v>
      </c>
      <c r="BA8240" s="3">
        <v>7.6108040201005034</v>
      </c>
      <c r="BB8240" s="3">
        <v>6.3768844221105532</v>
      </c>
      <c r="BC8240" s="3">
        <v>5.8057788944723621</v>
      </c>
      <c r="BD8240" s="3">
        <v>6.068844221105528</v>
      </c>
      <c r="BE8240">
        <v>45202030</v>
      </c>
      <c r="BF8240" t="s">
        <v>60</v>
      </c>
      <c r="BG8240" t="s">
        <v>61</v>
      </c>
      <c r="BH8240" t="s">
        <v>62</v>
      </c>
      <c r="BI8240" t="s">
        <v>63</v>
      </c>
      <c r="BJ8240" t="s">
        <v>59</v>
      </c>
      <c r="BK8240" t="s">
        <v>64</v>
      </c>
      <c r="BL8240" t="s">
        <v>61</v>
      </c>
    </row>
    <row r="8241" spans="1:64" x14ac:dyDescent="0.25">
      <c r="A8241">
        <v>50645</v>
      </c>
      <c r="B8241">
        <v>1112026</v>
      </c>
      <c r="C8241" t="s">
        <v>1198</v>
      </c>
      <c r="D8241" t="s">
        <v>1198</v>
      </c>
      <c r="E8241" t="s">
        <v>48</v>
      </c>
      <c r="F8241" t="s">
        <v>49</v>
      </c>
      <c r="G8241" t="s">
        <v>67</v>
      </c>
      <c r="H8241" t="s">
        <v>67</v>
      </c>
      <c r="I8241" t="s">
        <v>51</v>
      </c>
      <c r="J8241">
        <v>0</v>
      </c>
      <c r="K8241" t="s">
        <v>67</v>
      </c>
      <c r="L8241">
        <v>0</v>
      </c>
      <c r="M8241" t="s">
        <v>71</v>
      </c>
      <c r="N8241" t="s">
        <v>1199</v>
      </c>
      <c r="O8241" t="s">
        <v>1199</v>
      </c>
      <c r="P8241" s="2">
        <v>54</v>
      </c>
      <c r="Q8241">
        <v>0.28000000000000003</v>
      </c>
      <c r="R8241">
        <v>3</v>
      </c>
      <c r="S8241" s="1">
        <v>39667</v>
      </c>
      <c r="T8241" s="7">
        <v>49177.741220000004</v>
      </c>
      <c r="U8241" s="7">
        <v>75586.025049999997</v>
      </c>
      <c r="V8241" s="7">
        <v>5.998976135976327E-2</v>
      </c>
      <c r="W8241" s="7">
        <v>61926.30272</v>
      </c>
      <c r="X8241" s="7">
        <v>52548.809329999996</v>
      </c>
      <c r="Y8241" s="7">
        <v>-0.15142989292288889</v>
      </c>
      <c r="Z8241" s="7">
        <v>40767.65625</v>
      </c>
      <c r="AA8241" s="7">
        <v>76953.407560000007</v>
      </c>
      <c r="AB8241" s="7">
        <v>47383.100530000003</v>
      </c>
      <c r="AC8241" s="8">
        <v>0.62406863838042725</v>
      </c>
      <c r="AD8241">
        <v>2008</v>
      </c>
      <c r="AE8241" s="1">
        <v>36094</v>
      </c>
      <c r="AF8241" s="15">
        <f t="shared" si="387"/>
        <v>9.7890410958904113</v>
      </c>
      <c r="AG8241" s="1">
        <v>36112</v>
      </c>
      <c r="AH8241">
        <v>1998</v>
      </c>
      <c r="AI8241" t="str">
        <f t="shared" si="388"/>
        <v>Before 2004</v>
      </c>
      <c r="AJ8241" s="1">
        <v>44428</v>
      </c>
      <c r="AK8241" s="1" t="s">
        <v>55</v>
      </c>
      <c r="AL8241" s="1">
        <v>36112</v>
      </c>
      <c r="AM8241">
        <v>1998</v>
      </c>
      <c r="AN8241" t="str">
        <f t="shared" si="389"/>
        <v>Before 2004</v>
      </c>
      <c r="AO8241">
        <v>9</v>
      </c>
      <c r="AP8241" t="s">
        <v>1200</v>
      </c>
      <c r="AQ8241" t="s">
        <v>24741</v>
      </c>
      <c r="AR8241">
        <v>169</v>
      </c>
      <c r="AS8241" t="s">
        <v>24797</v>
      </c>
      <c r="AT8241" t="s">
        <v>24741</v>
      </c>
      <c r="AU8241" t="s">
        <v>24808</v>
      </c>
      <c r="AV8241" t="b">
        <v>1</v>
      </c>
      <c r="AW8241" t="s">
        <v>1201</v>
      </c>
      <c r="AX8241" t="s">
        <v>1201</v>
      </c>
      <c r="AY8241" t="s">
        <v>76</v>
      </c>
      <c r="AZ8241" s="3">
        <v>6.7667235494880549</v>
      </c>
      <c r="BA8241" s="3">
        <v>7.3868600682593861</v>
      </c>
      <c r="BB8241" s="3">
        <v>5.6940273037542664</v>
      </c>
      <c r="BC8241" s="3">
        <v>5.3962457337883958</v>
      </c>
      <c r="BD8241" s="3">
        <v>5.6699658703071671</v>
      </c>
      <c r="BE8241">
        <v>25102010</v>
      </c>
      <c r="BF8241" t="s">
        <v>1202</v>
      </c>
      <c r="BG8241" t="s">
        <v>139</v>
      </c>
      <c r="BH8241" t="s">
        <v>62</v>
      </c>
      <c r="BI8241" t="s">
        <v>1203</v>
      </c>
      <c r="BJ8241" t="s">
        <v>1204</v>
      </c>
      <c r="BK8241" t="s">
        <v>76</v>
      </c>
      <c r="BL8241">
        <v>2008</v>
      </c>
    </row>
    <row r="8242" spans="1:64" x14ac:dyDescent="0.25">
      <c r="A8242">
        <v>861457</v>
      </c>
      <c r="B8242">
        <v>17242114</v>
      </c>
      <c r="C8242" t="s">
        <v>1377</v>
      </c>
      <c r="D8242" t="s">
        <v>1373</v>
      </c>
      <c r="E8242" t="s">
        <v>464</v>
      </c>
      <c r="F8242" t="s">
        <v>65</v>
      </c>
      <c r="G8242" t="s">
        <v>50</v>
      </c>
      <c r="H8242" t="s">
        <v>50</v>
      </c>
      <c r="I8242" t="s">
        <v>66</v>
      </c>
      <c r="J8242">
        <v>0</v>
      </c>
      <c r="K8242" t="s">
        <v>67</v>
      </c>
      <c r="L8242">
        <v>1</v>
      </c>
      <c r="M8242" t="s">
        <v>93</v>
      </c>
      <c r="N8242" t="s">
        <v>1374</v>
      </c>
      <c r="O8242" t="s">
        <v>1374</v>
      </c>
      <c r="P8242" s="2">
        <v>60</v>
      </c>
      <c r="Q8242">
        <v>0</v>
      </c>
      <c r="R8242">
        <v>3</v>
      </c>
      <c r="S8242" s="1">
        <v>39113</v>
      </c>
      <c r="T8242" s="7">
        <v>27101.776180000001</v>
      </c>
      <c r="U8242" s="7">
        <v>22918.774399999998</v>
      </c>
      <c r="V8242" s="7">
        <v>-4.3647847733055835E-2</v>
      </c>
      <c r="W8242" s="7">
        <v>24094.893309999999</v>
      </c>
      <c r="X8242" s="7">
        <v>29375.086879999999</v>
      </c>
      <c r="Y8242" s="7">
        <v>0.21914160407627054</v>
      </c>
      <c r="Z8242" s="7">
        <v>33893.32415</v>
      </c>
      <c r="AA8242" s="7">
        <v>64670.61563</v>
      </c>
      <c r="AB8242" s="7">
        <v>45023.137410000003</v>
      </c>
      <c r="AC8242" s="8">
        <v>0.43638625271894388</v>
      </c>
      <c r="AD8242">
        <v>2007</v>
      </c>
      <c r="AE8242" s="1">
        <v>35747</v>
      </c>
      <c r="AF8242" s="15">
        <f t="shared" si="387"/>
        <v>9.2219178082191782</v>
      </c>
      <c r="AG8242" s="1">
        <v>26646</v>
      </c>
      <c r="AH8242">
        <v>1972</v>
      </c>
      <c r="AI8242" t="str">
        <f t="shared" si="388"/>
        <v>Before 2004</v>
      </c>
      <c r="AJ8242" s="1">
        <v>44428</v>
      </c>
      <c r="AK8242" s="1" t="s">
        <v>55</v>
      </c>
      <c r="AL8242" s="1">
        <v>35747</v>
      </c>
      <c r="AM8242">
        <v>1997</v>
      </c>
      <c r="AN8242" t="str">
        <f t="shared" si="389"/>
        <v>Before 2004</v>
      </c>
      <c r="AO8242">
        <v>9</v>
      </c>
      <c r="AP8242" t="s">
        <v>56</v>
      </c>
      <c r="AQ8242" t="s">
        <v>16660</v>
      </c>
      <c r="AR8242">
        <v>135</v>
      </c>
      <c r="AS8242" t="s">
        <v>24795</v>
      </c>
      <c r="AT8242" t="s">
        <v>16660</v>
      </c>
      <c r="AU8242" t="s">
        <v>24808</v>
      </c>
      <c r="AV8242" t="b">
        <v>0</v>
      </c>
      <c r="AW8242" t="s">
        <v>1375</v>
      </c>
      <c r="AX8242" t="s">
        <v>1375</v>
      </c>
      <c r="AY8242" t="s">
        <v>108</v>
      </c>
      <c r="AZ8242" s="3">
        <v>3.6</v>
      </c>
      <c r="BA8242" s="3">
        <v>8.8000000000000007</v>
      </c>
      <c r="BB8242" s="3">
        <v>6.7</v>
      </c>
      <c r="BC8242" s="3">
        <v>6.8</v>
      </c>
      <c r="BD8242" s="3">
        <v>6.6</v>
      </c>
      <c r="BE8242">
        <v>40101010</v>
      </c>
      <c r="BF8242" t="s">
        <v>1376</v>
      </c>
      <c r="BG8242" t="s">
        <v>139</v>
      </c>
      <c r="BH8242" t="s">
        <v>41</v>
      </c>
      <c r="BI8242" t="s">
        <v>108</v>
      </c>
      <c r="BJ8242" t="s">
        <v>108</v>
      </c>
      <c r="BK8242" t="s">
        <v>110</v>
      </c>
      <c r="BL8242">
        <v>2007</v>
      </c>
    </row>
    <row r="8243" spans="1:64" hidden="1" x14ac:dyDescent="0.25">
      <c r="A8243">
        <v>627186</v>
      </c>
      <c r="B8243">
        <v>1224764</v>
      </c>
      <c r="C8243" t="s">
        <v>1393</v>
      </c>
      <c r="D8243" t="s">
        <v>1394</v>
      </c>
      <c r="E8243" t="s">
        <v>48</v>
      </c>
      <c r="F8243" t="s">
        <v>65</v>
      </c>
      <c r="G8243" t="s">
        <v>50</v>
      </c>
      <c r="H8243" t="s">
        <v>50</v>
      </c>
      <c r="I8243" t="s">
        <v>66</v>
      </c>
      <c r="J8243">
        <v>0</v>
      </c>
      <c r="K8243" t="s">
        <v>67</v>
      </c>
      <c r="L8243">
        <v>1</v>
      </c>
      <c r="M8243" t="s">
        <v>71</v>
      </c>
      <c r="N8243" t="s">
        <v>1395</v>
      </c>
      <c r="O8243" t="s">
        <v>1396</v>
      </c>
      <c r="P8243" s="2">
        <v>73</v>
      </c>
      <c r="Q8243">
        <v>0</v>
      </c>
      <c r="R8243">
        <v>3</v>
      </c>
      <c r="S8243" s="1">
        <v>37890</v>
      </c>
      <c r="T8243" s="7">
        <v>84.828000000000003</v>
      </c>
      <c r="U8243" s="7">
        <v>3.11836</v>
      </c>
      <c r="V8243" s="7">
        <v>-0.96323902485028534</v>
      </c>
      <c r="W8243" s="7">
        <v>5.7431999999999999</v>
      </c>
      <c r="X8243" s="7">
        <v>4.56311</v>
      </c>
      <c r="Y8243" s="7">
        <v>-0.20547604123136926</v>
      </c>
      <c r="Z8243" s="7">
        <v>8.3778600000000001</v>
      </c>
      <c r="AA8243" s="7">
        <v>19264.1607</v>
      </c>
      <c r="AB8243" s="7">
        <v>14367.519700000001</v>
      </c>
      <c r="AC8243" s="8">
        <v>0.3408132441955169</v>
      </c>
      <c r="AD8243">
        <v>2003</v>
      </c>
      <c r="AE8243" s="1" t="s">
        <v>55</v>
      </c>
      <c r="AF8243" s="15" t="e">
        <f t="shared" si="387"/>
        <v>#VALUE!</v>
      </c>
      <c r="AG8243" s="1">
        <v>34444</v>
      </c>
      <c r="AH8243">
        <v>1994</v>
      </c>
      <c r="AI8243" t="str">
        <f t="shared" si="388"/>
        <v>Before 2004</v>
      </c>
      <c r="AJ8243" s="1">
        <v>38166</v>
      </c>
      <c r="AK8243" s="1" t="s">
        <v>55</v>
      </c>
      <c r="AL8243" s="1">
        <v>34444</v>
      </c>
      <c r="AM8243">
        <v>1994</v>
      </c>
      <c r="AN8243" t="str">
        <f t="shared" si="389"/>
        <v>Before 2004</v>
      </c>
      <c r="AO8243">
        <v>9</v>
      </c>
      <c r="AP8243" t="s">
        <v>56</v>
      </c>
      <c r="AQ8243" t="s">
        <v>24731</v>
      </c>
      <c r="AR8243">
        <v>1</v>
      </c>
      <c r="AS8243" t="s">
        <v>24795</v>
      </c>
      <c r="AT8243" t="s">
        <v>24731</v>
      </c>
      <c r="AU8243" t="s">
        <v>24731</v>
      </c>
      <c r="AV8243" t="b">
        <v>0</v>
      </c>
      <c r="AW8243" t="s">
        <v>1397</v>
      </c>
      <c r="AX8243" t="s">
        <v>1398</v>
      </c>
      <c r="AY8243" t="s">
        <v>144</v>
      </c>
      <c r="AZ8243" s="3">
        <v>8</v>
      </c>
      <c r="BA8243" s="3">
        <v>8</v>
      </c>
      <c r="BB8243" s="3">
        <v>6.9</v>
      </c>
      <c r="BC8243" s="3">
        <v>7.7</v>
      </c>
      <c r="BD8243" s="3">
        <v>7.1</v>
      </c>
      <c r="BE8243">
        <v>20104010</v>
      </c>
      <c r="BF8243" t="s">
        <v>1399</v>
      </c>
      <c r="BG8243" t="s">
        <v>61</v>
      </c>
      <c r="BH8243" t="s">
        <v>41</v>
      </c>
      <c r="BI8243" t="s">
        <v>1400</v>
      </c>
      <c r="BJ8243" t="s">
        <v>144</v>
      </c>
      <c r="BK8243" t="s">
        <v>84</v>
      </c>
      <c r="BL8243" t="s">
        <v>61</v>
      </c>
    </row>
    <row r="8244" spans="1:64" hidden="1" x14ac:dyDescent="0.25">
      <c r="A8244">
        <v>508</v>
      </c>
      <c r="B8244">
        <v>1056803</v>
      </c>
      <c r="C8244" t="s">
        <v>1418</v>
      </c>
      <c r="D8244" t="s">
        <v>1419</v>
      </c>
      <c r="E8244" t="s">
        <v>158</v>
      </c>
      <c r="F8244" t="s">
        <v>49</v>
      </c>
      <c r="G8244" t="s">
        <v>50</v>
      </c>
      <c r="H8244" t="s">
        <v>50</v>
      </c>
      <c r="I8244" t="s">
        <v>51</v>
      </c>
      <c r="J8244">
        <v>5600000</v>
      </c>
      <c r="K8244" t="s">
        <v>50</v>
      </c>
      <c r="L8244">
        <v>0</v>
      </c>
      <c r="M8244" t="s">
        <v>71</v>
      </c>
      <c r="N8244" t="s">
        <v>1420</v>
      </c>
      <c r="O8244" t="s">
        <v>1421</v>
      </c>
      <c r="P8244" s="2">
        <v>72</v>
      </c>
      <c r="Q8244">
        <v>0</v>
      </c>
      <c r="R8244">
        <v>1.74543</v>
      </c>
      <c r="S8244" s="1">
        <v>38065</v>
      </c>
      <c r="T8244" s="7">
        <v>130.45929000000001</v>
      </c>
      <c r="U8244" s="7">
        <v>176.131</v>
      </c>
      <c r="V8244" s="7">
        <v>0.35008399938402229</v>
      </c>
      <c r="W8244" s="7">
        <v>130.60916</v>
      </c>
      <c r="X8244" s="7">
        <v>130.89042000000001</v>
      </c>
      <c r="Y8244" s="7">
        <v>2.1534477367437565E-3</v>
      </c>
      <c r="Z8244" s="7">
        <v>127.16386</v>
      </c>
      <c r="AA8244" s="7">
        <v>0.16084000000000001</v>
      </c>
      <c r="AB8244" s="7">
        <v>9.461E-2</v>
      </c>
      <c r="AC8244" s="8">
        <v>0.70003170912165746</v>
      </c>
      <c r="AD8244">
        <v>2004</v>
      </c>
      <c r="AE8244" s="1" t="s">
        <v>55</v>
      </c>
      <c r="AF8244" s="15" t="e">
        <f t="shared" si="387"/>
        <v>#VALUE!</v>
      </c>
      <c r="AG8244" s="1">
        <v>34695</v>
      </c>
      <c r="AH8244">
        <v>1994</v>
      </c>
      <c r="AI8244" t="str">
        <f t="shared" si="388"/>
        <v>Before 2004</v>
      </c>
      <c r="AJ8244" s="1">
        <v>41465</v>
      </c>
      <c r="AK8244" s="1" t="s">
        <v>55</v>
      </c>
      <c r="AL8244" s="1">
        <v>34695</v>
      </c>
      <c r="AM8244">
        <v>1994</v>
      </c>
      <c r="AN8244" t="str">
        <f t="shared" si="389"/>
        <v>Before 2004</v>
      </c>
      <c r="AO8244">
        <v>9</v>
      </c>
      <c r="AP8244" t="s">
        <v>56</v>
      </c>
      <c r="AQ8244" t="s">
        <v>24731</v>
      </c>
      <c r="AR8244">
        <v>1</v>
      </c>
      <c r="AS8244" t="s">
        <v>24795</v>
      </c>
      <c r="AT8244" t="s">
        <v>24731</v>
      </c>
      <c r="AU8244" t="s">
        <v>24731</v>
      </c>
      <c r="AV8244" t="b">
        <v>0</v>
      </c>
      <c r="AW8244" t="s">
        <v>1422</v>
      </c>
      <c r="AX8244" t="s">
        <v>1423</v>
      </c>
      <c r="AY8244" t="s">
        <v>59</v>
      </c>
      <c r="AZ8244" s="3">
        <v>6.6854271356783919</v>
      </c>
      <c r="BA8244" s="3">
        <v>7.6108040201005034</v>
      </c>
      <c r="BB8244" s="3">
        <v>6.3768844221105532</v>
      </c>
      <c r="BC8244" s="3">
        <v>5.8057788944723621</v>
      </c>
      <c r="BD8244" s="3">
        <v>6.068844221105528</v>
      </c>
      <c r="BE8244">
        <v>45201020</v>
      </c>
      <c r="BF8244" t="s">
        <v>221</v>
      </c>
      <c r="BG8244" t="s">
        <v>61</v>
      </c>
      <c r="BH8244" t="s">
        <v>62</v>
      </c>
      <c r="BI8244" t="s">
        <v>221</v>
      </c>
      <c r="BJ8244" t="s">
        <v>59</v>
      </c>
      <c r="BK8244" t="s">
        <v>64</v>
      </c>
      <c r="BL8244" t="s">
        <v>61</v>
      </c>
    </row>
    <row r="8245" spans="1:64" hidden="1" x14ac:dyDescent="0.25">
      <c r="A8245">
        <v>944172</v>
      </c>
      <c r="B8245">
        <v>1087024</v>
      </c>
      <c r="C8245" t="s">
        <v>1424</v>
      </c>
      <c r="D8245" t="s">
        <v>1424</v>
      </c>
      <c r="E8245" t="s">
        <v>48</v>
      </c>
      <c r="F8245" t="s">
        <v>137</v>
      </c>
      <c r="G8245" t="s">
        <v>50</v>
      </c>
      <c r="H8245" t="s">
        <v>50</v>
      </c>
      <c r="I8245" t="s">
        <v>138</v>
      </c>
      <c r="J8245">
        <v>0</v>
      </c>
      <c r="K8245" t="s">
        <v>67</v>
      </c>
      <c r="L8245">
        <v>1</v>
      </c>
      <c r="M8245" t="s">
        <v>71</v>
      </c>
      <c r="N8245" t="s">
        <v>1425</v>
      </c>
      <c r="O8245" t="s">
        <v>1425</v>
      </c>
      <c r="P8245" s="2">
        <v>82</v>
      </c>
      <c r="Q8245">
        <v>0</v>
      </c>
      <c r="R8245">
        <v>1.23169</v>
      </c>
      <c r="S8245" s="1">
        <v>37135</v>
      </c>
      <c r="T8245" s="7">
        <v>9139.5391099999997</v>
      </c>
      <c r="U8245" s="7">
        <v>15323.259239999999</v>
      </c>
      <c r="V8245" s="7">
        <v>0.67658993036466142</v>
      </c>
      <c r="W8245" s="7">
        <v>12615.85973</v>
      </c>
      <c r="X8245" s="7">
        <v>17388.905760000001</v>
      </c>
      <c r="Y8245" s="7">
        <v>0.37833696094843955</v>
      </c>
      <c r="Z8245" s="7">
        <v>19371.479960000001</v>
      </c>
      <c r="AA8245" s="7">
        <v>64605.00475</v>
      </c>
      <c r="AB8245" s="7">
        <v>47201.58842</v>
      </c>
      <c r="AC8245" s="8">
        <v>0.36870403968494248</v>
      </c>
      <c r="AD8245">
        <v>2001</v>
      </c>
      <c r="AE8245" s="1">
        <v>33512</v>
      </c>
      <c r="AF8245" s="15">
        <f t="shared" si="387"/>
        <v>9.9260273972602739</v>
      </c>
      <c r="AG8245" s="1">
        <v>32297</v>
      </c>
      <c r="AH8245">
        <v>1988</v>
      </c>
      <c r="AI8245" t="str">
        <f t="shared" si="388"/>
        <v>Before 2004</v>
      </c>
      <c r="AJ8245" s="1">
        <v>44428</v>
      </c>
      <c r="AK8245" s="1" t="s">
        <v>55</v>
      </c>
      <c r="AL8245" s="1">
        <v>33512</v>
      </c>
      <c r="AM8245">
        <v>1991</v>
      </c>
      <c r="AN8245" t="str">
        <f t="shared" si="389"/>
        <v>Before 2004</v>
      </c>
      <c r="AO8245">
        <v>9</v>
      </c>
      <c r="AP8245" t="s">
        <v>56</v>
      </c>
      <c r="AQ8245" t="s">
        <v>24731</v>
      </c>
      <c r="AR8245">
        <v>1</v>
      </c>
      <c r="AS8245" t="s">
        <v>24795</v>
      </c>
      <c r="AT8245" t="s">
        <v>24731</v>
      </c>
      <c r="AU8245" t="s">
        <v>24731</v>
      </c>
      <c r="AV8245" t="b">
        <v>0</v>
      </c>
      <c r="AW8245" t="s">
        <v>1426</v>
      </c>
      <c r="AX8245" t="s">
        <v>1426</v>
      </c>
      <c r="AY8245" t="s">
        <v>84</v>
      </c>
      <c r="AZ8245" s="3">
        <v>5.6</v>
      </c>
      <c r="BA8245" s="3">
        <v>6.5</v>
      </c>
      <c r="BB8245" s="3">
        <v>5.9</v>
      </c>
      <c r="BC8245" s="3">
        <v>5</v>
      </c>
      <c r="BD8245" s="3">
        <v>4.9000000000000004</v>
      </c>
      <c r="BE8245">
        <v>20201050</v>
      </c>
      <c r="BF8245" t="s">
        <v>424</v>
      </c>
      <c r="BG8245" t="s">
        <v>61</v>
      </c>
      <c r="BH8245" t="s">
        <v>41</v>
      </c>
      <c r="BI8245" t="s">
        <v>425</v>
      </c>
      <c r="BJ8245" t="s">
        <v>358</v>
      </c>
      <c r="BK8245" t="s">
        <v>84</v>
      </c>
      <c r="BL8245" t="s">
        <v>61</v>
      </c>
    </row>
    <row r="8246" spans="1:64" hidden="1" x14ac:dyDescent="0.25">
      <c r="A8246">
        <v>554</v>
      </c>
      <c r="B8246">
        <v>1065808</v>
      </c>
      <c r="C8246" t="s">
        <v>1529</v>
      </c>
      <c r="D8246" t="s">
        <v>1530</v>
      </c>
      <c r="E8246" t="s">
        <v>48</v>
      </c>
      <c r="F8246" t="s">
        <v>49</v>
      </c>
      <c r="G8246" t="s">
        <v>50</v>
      </c>
      <c r="H8246" t="s">
        <v>50</v>
      </c>
      <c r="I8246" t="s">
        <v>51</v>
      </c>
      <c r="J8246">
        <v>0</v>
      </c>
      <c r="K8246" t="s">
        <v>67</v>
      </c>
      <c r="L8246">
        <v>1</v>
      </c>
      <c r="M8246" t="s">
        <v>71</v>
      </c>
      <c r="N8246" t="s">
        <v>1531</v>
      </c>
      <c r="O8246" t="s">
        <v>1531</v>
      </c>
      <c r="P8246" s="2">
        <v>73</v>
      </c>
      <c r="Q8246">
        <v>0</v>
      </c>
      <c r="R8246">
        <v>3</v>
      </c>
      <c r="S8246" s="1">
        <v>37974</v>
      </c>
      <c r="T8246" s="7">
        <v>16.41535</v>
      </c>
      <c r="U8246" s="7">
        <v>16.41535</v>
      </c>
      <c r="V8246" s="7">
        <v>0</v>
      </c>
      <c r="W8246" s="7">
        <v>16.41535</v>
      </c>
      <c r="X8246" s="7">
        <v>1.6420000000000001E-2</v>
      </c>
      <c r="Y8246" s="7">
        <v>-0.99899971672854981</v>
      </c>
      <c r="Z8246" s="7">
        <v>1.6420000000000001E-2</v>
      </c>
      <c r="AA8246" s="7">
        <v>9.3799999999999994E-2</v>
      </c>
      <c r="AB8246" s="7">
        <v>4.7400000000000003E-3</v>
      </c>
      <c r="AC8246" s="8">
        <v>18.789029535864977</v>
      </c>
      <c r="AD8246">
        <v>2003</v>
      </c>
      <c r="AE8246" s="1">
        <v>34408</v>
      </c>
      <c r="AF8246" s="15">
        <f t="shared" si="387"/>
        <v>9.7698630136986306</v>
      </c>
      <c r="AG8246" s="1">
        <v>34408</v>
      </c>
      <c r="AH8246">
        <v>1994</v>
      </c>
      <c r="AI8246" t="str">
        <f t="shared" si="388"/>
        <v>Before 2004</v>
      </c>
      <c r="AJ8246" s="1">
        <v>44385</v>
      </c>
      <c r="AK8246" s="1" t="s">
        <v>55</v>
      </c>
      <c r="AL8246" s="1">
        <v>34408</v>
      </c>
      <c r="AM8246">
        <v>1994</v>
      </c>
      <c r="AN8246" t="str">
        <f t="shared" si="389"/>
        <v>Before 2004</v>
      </c>
      <c r="AO8246">
        <v>9</v>
      </c>
      <c r="AP8246" t="s">
        <v>56</v>
      </c>
      <c r="AQ8246" t="s">
        <v>24731</v>
      </c>
      <c r="AR8246">
        <v>1</v>
      </c>
      <c r="AS8246" t="s">
        <v>24795</v>
      </c>
      <c r="AT8246" t="s">
        <v>24731</v>
      </c>
      <c r="AU8246" t="s">
        <v>24731</v>
      </c>
      <c r="AV8246" t="b">
        <v>0</v>
      </c>
      <c r="AW8246" t="s">
        <v>1532</v>
      </c>
      <c r="AX8246" t="s">
        <v>1532</v>
      </c>
      <c r="AY8246" t="s">
        <v>173</v>
      </c>
      <c r="AZ8246" s="3">
        <v>7.2696275071633236</v>
      </c>
      <c r="BA8246" s="3">
        <v>6.9134670487106016</v>
      </c>
      <c r="BB8246" s="3">
        <v>4.4736389684813753</v>
      </c>
      <c r="BC8246" s="3">
        <v>5.7819484240687684</v>
      </c>
      <c r="BD8246" s="3">
        <v>5.2083094555873934</v>
      </c>
      <c r="BE8246">
        <v>50202010</v>
      </c>
      <c r="BF8246" t="s">
        <v>174</v>
      </c>
      <c r="BG8246" t="s">
        <v>61</v>
      </c>
      <c r="BH8246" t="s">
        <v>62</v>
      </c>
      <c r="BI8246" t="s">
        <v>175</v>
      </c>
      <c r="BJ8246" t="s">
        <v>176</v>
      </c>
      <c r="BK8246" t="s">
        <v>173</v>
      </c>
      <c r="BL8246" t="s">
        <v>61</v>
      </c>
    </row>
    <row r="8247" spans="1:64" hidden="1" x14ac:dyDescent="0.25">
      <c r="A8247">
        <v>605489</v>
      </c>
      <c r="B8247">
        <v>1216380</v>
      </c>
      <c r="C8247" t="s">
        <v>1594</v>
      </c>
      <c r="D8247" t="s">
        <v>1595</v>
      </c>
      <c r="E8247" t="s">
        <v>48</v>
      </c>
      <c r="F8247" t="s">
        <v>65</v>
      </c>
      <c r="G8247" t="s">
        <v>50</v>
      </c>
      <c r="H8247" t="s">
        <v>50</v>
      </c>
      <c r="I8247" t="s">
        <v>66</v>
      </c>
      <c r="J8247">
        <v>75000</v>
      </c>
      <c r="K8247" t="s">
        <v>50</v>
      </c>
      <c r="L8247">
        <v>0</v>
      </c>
      <c r="M8247" t="s">
        <v>52</v>
      </c>
      <c r="N8247" t="s">
        <v>1596</v>
      </c>
      <c r="O8247" t="s">
        <v>1596</v>
      </c>
      <c r="P8247" s="2">
        <v>75</v>
      </c>
      <c r="Q8247">
        <v>0</v>
      </c>
      <c r="R8247">
        <v>3</v>
      </c>
      <c r="S8247" s="1">
        <v>37753</v>
      </c>
      <c r="T8247" s="7">
        <v>38.038420000000002</v>
      </c>
      <c r="U8247" s="7">
        <v>38.038420000000002</v>
      </c>
      <c r="V8247" s="7">
        <v>0</v>
      </c>
      <c r="W8247" s="7">
        <v>38.038420000000002</v>
      </c>
      <c r="X8247" s="7">
        <v>38.038420000000002</v>
      </c>
      <c r="Y8247" s="7">
        <v>0</v>
      </c>
      <c r="Z8247" s="7">
        <v>38.038420000000002</v>
      </c>
      <c r="AA8247" s="7" t="s">
        <v>57</v>
      </c>
      <c r="AB8247" s="7" t="s">
        <v>57</v>
      </c>
      <c r="AC8247" s="8" t="s">
        <v>57</v>
      </c>
      <c r="AD8247">
        <v>2003</v>
      </c>
      <c r="AE8247" s="1" t="s">
        <v>55</v>
      </c>
      <c r="AF8247" s="15" t="e">
        <f t="shared" si="387"/>
        <v>#VALUE!</v>
      </c>
      <c r="AG8247" s="1">
        <v>34402</v>
      </c>
      <c r="AH8247">
        <v>1994</v>
      </c>
      <c r="AI8247" t="str">
        <f t="shared" si="388"/>
        <v>Before 2004</v>
      </c>
      <c r="AJ8247" s="1">
        <v>37932</v>
      </c>
      <c r="AK8247" s="1" t="s">
        <v>55</v>
      </c>
      <c r="AL8247" s="1">
        <v>34402</v>
      </c>
      <c r="AM8247">
        <v>1994</v>
      </c>
      <c r="AN8247" t="str">
        <f t="shared" si="389"/>
        <v>Before 2004</v>
      </c>
      <c r="AO8247">
        <v>9</v>
      </c>
      <c r="AP8247" t="s">
        <v>56</v>
      </c>
      <c r="AQ8247" t="s">
        <v>24731</v>
      </c>
      <c r="AR8247">
        <v>1</v>
      </c>
      <c r="AS8247" t="s">
        <v>24795</v>
      </c>
      <c r="AT8247" t="s">
        <v>24731</v>
      </c>
      <c r="AU8247" t="s">
        <v>24731</v>
      </c>
      <c r="AV8247" t="b">
        <v>0</v>
      </c>
      <c r="AW8247" t="s">
        <v>1597</v>
      </c>
      <c r="AX8247" t="s">
        <v>1597</v>
      </c>
      <c r="AY8247" t="s">
        <v>76</v>
      </c>
      <c r="AZ8247" s="3">
        <v>6.7667235494880549</v>
      </c>
      <c r="BA8247" s="3">
        <v>7.3868600682593861</v>
      </c>
      <c r="BB8247" s="3">
        <v>5.6940273037542664</v>
      </c>
      <c r="BC8247" s="3">
        <v>5.3962457337883958</v>
      </c>
      <c r="BD8247" s="3">
        <v>5.6699658703071671</v>
      </c>
      <c r="BE8247">
        <v>25504040</v>
      </c>
      <c r="BF8247" t="s">
        <v>481</v>
      </c>
      <c r="BG8247" t="s">
        <v>61</v>
      </c>
      <c r="BH8247" t="s">
        <v>62</v>
      </c>
      <c r="BI8247" t="s">
        <v>482</v>
      </c>
      <c r="BJ8247" t="s">
        <v>371</v>
      </c>
      <c r="BK8247" t="s">
        <v>76</v>
      </c>
      <c r="BL8247" t="s">
        <v>61</v>
      </c>
    </row>
    <row r="8248" spans="1:64" hidden="1" x14ac:dyDescent="0.25">
      <c r="A8248">
        <v>665196</v>
      </c>
      <c r="B8248">
        <v>1088718</v>
      </c>
      <c r="C8248" t="s">
        <v>1653</v>
      </c>
      <c r="D8248" t="s">
        <v>1654</v>
      </c>
      <c r="E8248" t="s">
        <v>158</v>
      </c>
      <c r="F8248" t="s">
        <v>137</v>
      </c>
      <c r="G8248" t="s">
        <v>67</v>
      </c>
      <c r="H8248" t="s">
        <v>67</v>
      </c>
      <c r="I8248" t="s">
        <v>138</v>
      </c>
      <c r="J8248">
        <v>0</v>
      </c>
      <c r="K8248" t="s">
        <v>67</v>
      </c>
      <c r="L8248">
        <v>0</v>
      </c>
      <c r="M8248" t="s">
        <v>71</v>
      </c>
      <c r="N8248" t="s">
        <v>1655</v>
      </c>
      <c r="O8248" t="s">
        <v>1655</v>
      </c>
      <c r="P8248" s="2">
        <v>81</v>
      </c>
      <c r="Q8248">
        <v>0</v>
      </c>
      <c r="R8248">
        <v>2.3018200000000002</v>
      </c>
      <c r="S8248" s="1">
        <v>37228</v>
      </c>
      <c r="T8248" s="7">
        <v>793.05592000000001</v>
      </c>
      <c r="U8248" s="7">
        <v>157.17092</v>
      </c>
      <c r="V8248" s="7">
        <v>-0.80181609387645703</v>
      </c>
      <c r="W8248" s="7">
        <v>429.12799999999999</v>
      </c>
      <c r="X8248" s="7">
        <v>242.154</v>
      </c>
      <c r="Y8248" s="7">
        <v>-0.4357068287317537</v>
      </c>
      <c r="Z8248" s="7">
        <v>35.466999999999999</v>
      </c>
      <c r="AA8248" s="7" t="s">
        <v>57</v>
      </c>
      <c r="AB8248" s="7" t="s">
        <v>57</v>
      </c>
      <c r="AC8248" s="8" t="s">
        <v>57</v>
      </c>
      <c r="AD8248">
        <v>2001</v>
      </c>
      <c r="AE8248" s="1" t="s">
        <v>55</v>
      </c>
      <c r="AF8248" s="15" t="e">
        <f t="shared" si="387"/>
        <v>#VALUE!</v>
      </c>
      <c r="AG8248" s="1">
        <v>33667</v>
      </c>
      <c r="AH8248">
        <v>1992</v>
      </c>
      <c r="AI8248" t="str">
        <f t="shared" si="388"/>
        <v>Before 2004</v>
      </c>
      <c r="AJ8248" s="1">
        <v>40134</v>
      </c>
      <c r="AK8248" s="1" t="s">
        <v>55</v>
      </c>
      <c r="AL8248" s="1">
        <v>33667</v>
      </c>
      <c r="AM8248">
        <v>1992</v>
      </c>
      <c r="AN8248" t="str">
        <f t="shared" si="389"/>
        <v>Before 2004</v>
      </c>
      <c r="AO8248">
        <v>9</v>
      </c>
      <c r="AP8248" t="s">
        <v>56</v>
      </c>
      <c r="AQ8248" t="s">
        <v>24731</v>
      </c>
      <c r="AR8248">
        <v>1</v>
      </c>
      <c r="AS8248" t="s">
        <v>24795</v>
      </c>
      <c r="AT8248" t="s">
        <v>24731</v>
      </c>
      <c r="AU8248" t="s">
        <v>24731</v>
      </c>
      <c r="AV8248" t="b">
        <v>0</v>
      </c>
      <c r="AW8248" t="s">
        <v>1656</v>
      </c>
      <c r="AX8248" t="s">
        <v>1656</v>
      </c>
      <c r="AY8248" t="s">
        <v>206</v>
      </c>
      <c r="AZ8248" s="3">
        <v>5.4525911708253361</v>
      </c>
      <c r="BA8248" s="3">
        <v>7.5149712092130523</v>
      </c>
      <c r="BB8248" s="3">
        <v>5.9506717850287911</v>
      </c>
      <c r="BC8248" s="3">
        <v>5.9205374280230334</v>
      </c>
      <c r="BD8248" s="3">
        <v>5.7115163147792707</v>
      </c>
      <c r="BE8248">
        <v>40201040</v>
      </c>
      <c r="BF8248" t="s">
        <v>1657</v>
      </c>
      <c r="BG8248" t="s">
        <v>61</v>
      </c>
      <c r="BH8248" t="s">
        <v>62</v>
      </c>
      <c r="BI8248" t="s">
        <v>1262</v>
      </c>
      <c r="BJ8248" t="s">
        <v>206</v>
      </c>
      <c r="BK8248" t="s">
        <v>110</v>
      </c>
      <c r="BL8248" t="s">
        <v>61</v>
      </c>
    </row>
    <row r="8249" spans="1:64" hidden="1" x14ac:dyDescent="0.25">
      <c r="A8249">
        <v>616</v>
      </c>
      <c r="B8249">
        <v>1092911</v>
      </c>
      <c r="C8249" t="s">
        <v>1665</v>
      </c>
      <c r="D8249" t="s">
        <v>1224</v>
      </c>
      <c r="E8249" t="s">
        <v>48</v>
      </c>
      <c r="F8249" t="s">
        <v>49</v>
      </c>
      <c r="G8249" t="s">
        <v>50</v>
      </c>
      <c r="H8249" t="s">
        <v>50</v>
      </c>
      <c r="I8249" t="s">
        <v>51</v>
      </c>
      <c r="J8249">
        <v>10000000</v>
      </c>
      <c r="K8249" t="s">
        <v>50</v>
      </c>
      <c r="L8249">
        <v>0</v>
      </c>
      <c r="M8249" t="s">
        <v>71</v>
      </c>
      <c r="N8249" t="s">
        <v>1666</v>
      </c>
      <c r="O8249" t="s">
        <v>1226</v>
      </c>
      <c r="P8249" s="2">
        <v>71</v>
      </c>
      <c r="Q8249">
        <v>0</v>
      </c>
      <c r="R8249">
        <v>1.38429</v>
      </c>
      <c r="S8249" s="1">
        <v>38118</v>
      </c>
      <c r="T8249" s="7">
        <v>69.724800000000002</v>
      </c>
      <c r="U8249" s="7">
        <v>195.6224</v>
      </c>
      <c r="V8249" s="7">
        <v>1.8056358713112119</v>
      </c>
      <c r="W8249" s="7">
        <v>105.5556</v>
      </c>
      <c r="X8249" s="7">
        <v>258.45078000000001</v>
      </c>
      <c r="Y8249" s="7">
        <v>1.4484800427452453</v>
      </c>
      <c r="Z8249" s="7">
        <v>226.52072000000001</v>
      </c>
      <c r="AA8249" s="7">
        <v>3800.1064200000001</v>
      </c>
      <c r="AB8249" s="7" t="s">
        <v>57</v>
      </c>
      <c r="AC8249" s="8" t="s">
        <v>57</v>
      </c>
      <c r="AD8249">
        <v>2004</v>
      </c>
      <c r="AE8249" s="1" t="s">
        <v>55</v>
      </c>
      <c r="AF8249" s="15" t="e">
        <f t="shared" si="387"/>
        <v>#VALUE!</v>
      </c>
      <c r="AG8249" s="1">
        <v>34617</v>
      </c>
      <c r="AH8249">
        <v>1994</v>
      </c>
      <c r="AI8249" t="str">
        <f t="shared" si="388"/>
        <v>Before 2004</v>
      </c>
      <c r="AJ8249" s="1">
        <v>38728</v>
      </c>
      <c r="AK8249" s="1" t="s">
        <v>55</v>
      </c>
      <c r="AL8249" s="1">
        <v>34617</v>
      </c>
      <c r="AM8249">
        <v>1994</v>
      </c>
      <c r="AN8249" t="str">
        <f t="shared" si="389"/>
        <v>Before 2004</v>
      </c>
      <c r="AO8249">
        <v>9</v>
      </c>
      <c r="AP8249" t="s">
        <v>56</v>
      </c>
      <c r="AQ8249" t="s">
        <v>24731</v>
      </c>
      <c r="AR8249">
        <v>1</v>
      </c>
      <c r="AS8249" t="s">
        <v>24795</v>
      </c>
      <c r="AT8249" t="s">
        <v>24731</v>
      </c>
      <c r="AU8249" t="s">
        <v>24731</v>
      </c>
      <c r="AV8249" t="b">
        <v>0</v>
      </c>
      <c r="AW8249" t="s">
        <v>1667</v>
      </c>
      <c r="AX8249" t="s">
        <v>1228</v>
      </c>
      <c r="AY8249" t="s">
        <v>261</v>
      </c>
      <c r="AZ8249" s="3">
        <v>8.4</v>
      </c>
      <c r="BA8249" s="3">
        <v>8.6</v>
      </c>
      <c r="BB8249" s="3">
        <v>1.4</v>
      </c>
      <c r="BC8249" s="3">
        <v>7.7</v>
      </c>
      <c r="BD8249" s="3">
        <v>5.9</v>
      </c>
      <c r="BE8249">
        <v>45103020</v>
      </c>
      <c r="BF8249" t="s">
        <v>262</v>
      </c>
      <c r="BG8249" t="s">
        <v>61</v>
      </c>
      <c r="BH8249" t="s">
        <v>41</v>
      </c>
      <c r="BI8249" t="s">
        <v>263</v>
      </c>
      <c r="BJ8249" t="s">
        <v>261</v>
      </c>
      <c r="BK8249" t="s">
        <v>64</v>
      </c>
      <c r="BL8249" t="s">
        <v>61</v>
      </c>
    </row>
    <row r="8250" spans="1:64" hidden="1" x14ac:dyDescent="0.25">
      <c r="A8250">
        <v>627564</v>
      </c>
      <c r="B8250">
        <v>1043469</v>
      </c>
      <c r="C8250" t="s">
        <v>1731</v>
      </c>
      <c r="D8250" t="s">
        <v>1732</v>
      </c>
      <c r="E8250" t="s">
        <v>48</v>
      </c>
      <c r="F8250" t="s">
        <v>65</v>
      </c>
      <c r="G8250" t="s">
        <v>50</v>
      </c>
      <c r="H8250" t="s">
        <v>50</v>
      </c>
      <c r="I8250" t="s">
        <v>66</v>
      </c>
      <c r="J8250">
        <v>283384</v>
      </c>
      <c r="K8250" t="s">
        <v>50</v>
      </c>
      <c r="L8250">
        <v>0</v>
      </c>
      <c r="M8250" t="s">
        <v>52</v>
      </c>
      <c r="N8250" t="s">
        <v>1733</v>
      </c>
      <c r="O8250" t="s">
        <v>1734</v>
      </c>
      <c r="P8250" s="2">
        <v>77</v>
      </c>
      <c r="Q8250">
        <v>0</v>
      </c>
      <c r="R8250">
        <v>1.1252200000000001</v>
      </c>
      <c r="S8250" s="1">
        <v>37529</v>
      </c>
      <c r="T8250" s="7">
        <v>118.26201</v>
      </c>
      <c r="U8250" s="7">
        <v>794.07485999999994</v>
      </c>
      <c r="V8250" s="7">
        <v>5.7145388447228314</v>
      </c>
      <c r="W8250" s="7">
        <v>367.59336000000002</v>
      </c>
      <c r="X8250" s="7">
        <v>701.73143000000005</v>
      </c>
      <c r="Y8250" s="7">
        <v>0.90898831796091206</v>
      </c>
      <c r="Z8250" s="7">
        <v>590.15981999999997</v>
      </c>
      <c r="AA8250" s="7">
        <v>19912.68737</v>
      </c>
      <c r="AB8250" s="7">
        <v>4526.3302299999996</v>
      </c>
      <c r="AC8250" s="8">
        <v>3.3993006162080226</v>
      </c>
      <c r="AD8250">
        <v>2002</v>
      </c>
      <c r="AE8250" s="1" t="s">
        <v>55</v>
      </c>
      <c r="AF8250" s="15" t="e">
        <f t="shared" si="387"/>
        <v>#VALUE!</v>
      </c>
      <c r="AG8250" s="1">
        <v>34142</v>
      </c>
      <c r="AH8250">
        <v>1993</v>
      </c>
      <c r="AI8250" t="str">
        <f t="shared" si="388"/>
        <v>Before 2004</v>
      </c>
      <c r="AJ8250" s="1">
        <v>44329</v>
      </c>
      <c r="AK8250" s="1" t="s">
        <v>55</v>
      </c>
      <c r="AL8250" s="1">
        <v>34142</v>
      </c>
      <c r="AM8250">
        <v>1993</v>
      </c>
      <c r="AN8250" t="str">
        <f t="shared" si="389"/>
        <v>Before 2004</v>
      </c>
      <c r="AO8250">
        <v>9</v>
      </c>
      <c r="AP8250" t="s">
        <v>56</v>
      </c>
      <c r="AQ8250" t="s">
        <v>24731</v>
      </c>
      <c r="AR8250">
        <v>1</v>
      </c>
      <c r="AS8250" t="s">
        <v>24795</v>
      </c>
      <c r="AT8250" t="s">
        <v>24731</v>
      </c>
      <c r="AU8250" t="s">
        <v>24731</v>
      </c>
      <c r="AV8250" t="b">
        <v>0</v>
      </c>
      <c r="AW8250" t="s">
        <v>1735</v>
      </c>
      <c r="AX8250" t="s">
        <v>1736</v>
      </c>
      <c r="AY8250" t="s">
        <v>59</v>
      </c>
      <c r="AZ8250" s="3">
        <v>9.5</v>
      </c>
      <c r="BA8250" s="3">
        <v>6.8</v>
      </c>
      <c r="BB8250" s="3">
        <v>5.5</v>
      </c>
      <c r="BC8250" s="3">
        <v>7.3</v>
      </c>
      <c r="BD8250" s="3">
        <v>6.2</v>
      </c>
      <c r="BE8250">
        <v>45203010</v>
      </c>
      <c r="BF8250" t="s">
        <v>182</v>
      </c>
      <c r="BG8250" t="s">
        <v>61</v>
      </c>
      <c r="BH8250" t="s">
        <v>41</v>
      </c>
      <c r="BI8250" t="s">
        <v>183</v>
      </c>
      <c r="BJ8250" t="s">
        <v>59</v>
      </c>
      <c r="BK8250" t="s">
        <v>64</v>
      </c>
      <c r="BL8250" t="s">
        <v>61</v>
      </c>
    </row>
    <row r="8251" spans="1:64" hidden="1" x14ac:dyDescent="0.25">
      <c r="A8251">
        <v>50712</v>
      </c>
      <c r="B8251">
        <v>1021697</v>
      </c>
      <c r="C8251" t="s">
        <v>1762</v>
      </c>
      <c r="D8251" t="s">
        <v>1762</v>
      </c>
      <c r="E8251" t="s">
        <v>158</v>
      </c>
      <c r="F8251" t="s">
        <v>49</v>
      </c>
      <c r="G8251" t="s">
        <v>50</v>
      </c>
      <c r="H8251" t="s">
        <v>50</v>
      </c>
      <c r="I8251" t="s">
        <v>51</v>
      </c>
      <c r="J8251">
        <v>6750000</v>
      </c>
      <c r="K8251" t="s">
        <v>50</v>
      </c>
      <c r="L8251">
        <v>0</v>
      </c>
      <c r="M8251" t="s">
        <v>71</v>
      </c>
      <c r="N8251" t="s">
        <v>1763</v>
      </c>
      <c r="O8251" t="s">
        <v>1763</v>
      </c>
      <c r="P8251" s="2">
        <v>74</v>
      </c>
      <c r="Q8251">
        <v>0</v>
      </c>
      <c r="R8251">
        <v>3</v>
      </c>
      <c r="S8251" s="1">
        <v>37830</v>
      </c>
      <c r="T8251" s="7">
        <v>63.018830000000001</v>
      </c>
      <c r="U8251" s="7">
        <v>17.772480000000002</v>
      </c>
      <c r="V8251" s="7">
        <v>-0.71798143507265999</v>
      </c>
      <c r="W8251" s="7">
        <v>26.381409999999999</v>
      </c>
      <c r="X8251" s="7">
        <v>37.248240000000003</v>
      </c>
      <c r="Y8251" s="7">
        <v>0.41191240346895802</v>
      </c>
      <c r="Z8251" s="7">
        <v>37.096739999999997</v>
      </c>
      <c r="AA8251" s="7" t="s">
        <v>57</v>
      </c>
      <c r="AB8251" s="7" t="s">
        <v>57</v>
      </c>
      <c r="AC8251" s="8" t="s">
        <v>57</v>
      </c>
      <c r="AD8251">
        <v>2003</v>
      </c>
      <c r="AE8251" s="1" t="s">
        <v>55</v>
      </c>
      <c r="AF8251" s="15" t="e">
        <f t="shared" si="387"/>
        <v>#VALUE!</v>
      </c>
      <c r="AG8251" s="1">
        <v>34431</v>
      </c>
      <c r="AH8251">
        <v>1994</v>
      </c>
      <c r="AI8251" t="str">
        <f t="shared" si="388"/>
        <v>Before 2004</v>
      </c>
      <c r="AJ8251" s="1">
        <v>40735</v>
      </c>
      <c r="AK8251" s="1" t="s">
        <v>55</v>
      </c>
      <c r="AL8251" s="1">
        <v>34431</v>
      </c>
      <c r="AM8251">
        <v>1994</v>
      </c>
      <c r="AN8251" t="str">
        <f t="shared" si="389"/>
        <v>Before 2004</v>
      </c>
      <c r="AO8251">
        <v>9</v>
      </c>
      <c r="AP8251" t="s">
        <v>56</v>
      </c>
      <c r="AQ8251" t="s">
        <v>24731</v>
      </c>
      <c r="AR8251">
        <v>1</v>
      </c>
      <c r="AS8251" t="s">
        <v>24795</v>
      </c>
      <c r="AT8251" t="s">
        <v>24731</v>
      </c>
      <c r="AU8251" t="s">
        <v>24731</v>
      </c>
      <c r="AV8251" t="b">
        <v>0</v>
      </c>
      <c r="AW8251" t="s">
        <v>1764</v>
      </c>
      <c r="AX8251" t="s">
        <v>1764</v>
      </c>
      <c r="AY8251" t="s">
        <v>59</v>
      </c>
      <c r="AZ8251" s="3">
        <v>6.6854271356783919</v>
      </c>
      <c r="BA8251" s="3">
        <v>7.6108040201005034</v>
      </c>
      <c r="BB8251" s="3">
        <v>6.3768844221105532</v>
      </c>
      <c r="BC8251" s="3">
        <v>5.8057788944723621</v>
      </c>
      <c r="BD8251" s="3">
        <v>6.068844221105528</v>
      </c>
      <c r="BE8251">
        <v>45202030</v>
      </c>
      <c r="BF8251" t="s">
        <v>60</v>
      </c>
      <c r="BG8251" t="s">
        <v>61</v>
      </c>
      <c r="BH8251" t="s">
        <v>62</v>
      </c>
      <c r="BI8251" t="s">
        <v>63</v>
      </c>
      <c r="BJ8251" t="s">
        <v>59</v>
      </c>
      <c r="BK8251" t="s">
        <v>64</v>
      </c>
      <c r="BL8251" t="s">
        <v>61</v>
      </c>
    </row>
    <row r="8252" spans="1:64" hidden="1" x14ac:dyDescent="0.25">
      <c r="A8252">
        <v>51156</v>
      </c>
      <c r="B8252">
        <v>1067408</v>
      </c>
      <c r="C8252" t="s">
        <v>1792</v>
      </c>
      <c r="D8252" t="s">
        <v>1793</v>
      </c>
      <c r="E8252" t="s">
        <v>48</v>
      </c>
      <c r="F8252" t="s">
        <v>49</v>
      </c>
      <c r="G8252" t="s">
        <v>67</v>
      </c>
      <c r="H8252" t="s">
        <v>67</v>
      </c>
      <c r="I8252" t="s">
        <v>51</v>
      </c>
      <c r="J8252">
        <v>0</v>
      </c>
      <c r="K8252" t="s">
        <v>67</v>
      </c>
      <c r="L8252">
        <v>0</v>
      </c>
      <c r="M8252" t="s">
        <v>71</v>
      </c>
      <c r="N8252" t="s">
        <v>1794</v>
      </c>
      <c r="O8252" t="s">
        <v>1794</v>
      </c>
      <c r="P8252" s="2">
        <v>79</v>
      </c>
      <c r="Q8252">
        <v>0</v>
      </c>
      <c r="R8252">
        <v>3</v>
      </c>
      <c r="S8252" s="1">
        <v>37351</v>
      </c>
      <c r="T8252" s="7">
        <v>48.143999999999998</v>
      </c>
      <c r="U8252" s="7">
        <v>13.490729999999999</v>
      </c>
      <c r="V8252" s="7">
        <v>-0.71978377367896307</v>
      </c>
      <c r="W8252" s="7">
        <v>24.071999999999999</v>
      </c>
      <c r="X8252" s="7">
        <v>17.29421</v>
      </c>
      <c r="Y8252" s="7">
        <v>-0.28156322698570951</v>
      </c>
      <c r="Z8252" s="7">
        <v>2.5284599999999999</v>
      </c>
      <c r="AA8252" s="7" t="s">
        <v>57</v>
      </c>
      <c r="AB8252" s="7" t="s">
        <v>57</v>
      </c>
      <c r="AC8252" s="8" t="s">
        <v>57</v>
      </c>
      <c r="AD8252">
        <v>2002</v>
      </c>
      <c r="AE8252" s="1" t="s">
        <v>55</v>
      </c>
      <c r="AF8252" s="15" t="e">
        <f t="shared" si="387"/>
        <v>#VALUE!</v>
      </c>
      <c r="AG8252" s="1">
        <v>33743</v>
      </c>
      <c r="AH8252">
        <v>1992</v>
      </c>
      <c r="AI8252" t="str">
        <f t="shared" si="388"/>
        <v>Before 2004</v>
      </c>
      <c r="AJ8252" s="1">
        <v>41271</v>
      </c>
      <c r="AK8252" s="1" t="s">
        <v>55</v>
      </c>
      <c r="AL8252" s="1">
        <v>33743</v>
      </c>
      <c r="AM8252">
        <v>1992</v>
      </c>
      <c r="AN8252" t="str">
        <f t="shared" si="389"/>
        <v>Before 2004</v>
      </c>
      <c r="AO8252">
        <v>9</v>
      </c>
      <c r="AP8252" t="s">
        <v>56</v>
      </c>
      <c r="AQ8252" t="s">
        <v>24731</v>
      </c>
      <c r="AR8252">
        <v>1</v>
      </c>
      <c r="AS8252" t="s">
        <v>24795</v>
      </c>
      <c r="AT8252" t="s">
        <v>24731</v>
      </c>
      <c r="AU8252" t="s">
        <v>24731</v>
      </c>
      <c r="AV8252" t="b">
        <v>0</v>
      </c>
      <c r="AW8252" t="s">
        <v>1795</v>
      </c>
      <c r="AX8252" t="s">
        <v>1795</v>
      </c>
      <c r="AY8252" t="s">
        <v>108</v>
      </c>
      <c r="AZ8252" s="3">
        <v>6.0026186579378074</v>
      </c>
      <c r="BA8252" s="3">
        <v>7.92962356792144</v>
      </c>
      <c r="BB8252" s="3">
        <v>6.4036006546644844</v>
      </c>
      <c r="BC8252" s="3">
        <v>6.2635024549918166</v>
      </c>
      <c r="BD8252" s="3">
        <v>6.2574468085106378</v>
      </c>
      <c r="BE8252">
        <v>40101015</v>
      </c>
      <c r="BF8252" t="s">
        <v>109</v>
      </c>
      <c r="BG8252" t="s">
        <v>61</v>
      </c>
      <c r="BH8252" t="s">
        <v>62</v>
      </c>
      <c r="BI8252" t="s">
        <v>108</v>
      </c>
      <c r="BJ8252" t="s">
        <v>108</v>
      </c>
      <c r="BK8252" t="s">
        <v>110</v>
      </c>
      <c r="BL8252" t="s">
        <v>61</v>
      </c>
    </row>
    <row r="8253" spans="1:64" hidden="1" x14ac:dyDescent="0.25">
      <c r="A8253">
        <v>692677</v>
      </c>
      <c r="B8253">
        <v>2713968</v>
      </c>
      <c r="C8253" t="s">
        <v>1167</v>
      </c>
      <c r="D8253" t="s">
        <v>1167</v>
      </c>
      <c r="E8253" t="s">
        <v>70</v>
      </c>
      <c r="F8253" t="s">
        <v>137</v>
      </c>
      <c r="G8253" t="s">
        <v>67</v>
      </c>
      <c r="H8253" t="s">
        <v>67</v>
      </c>
      <c r="I8253" t="s">
        <v>138</v>
      </c>
      <c r="J8253">
        <v>0</v>
      </c>
      <c r="K8253" t="s">
        <v>67</v>
      </c>
      <c r="L8253">
        <v>0</v>
      </c>
      <c r="M8253" t="s">
        <v>71</v>
      </c>
      <c r="N8253" t="s">
        <v>1804</v>
      </c>
      <c r="O8253" t="s">
        <v>1169</v>
      </c>
      <c r="P8253" s="2">
        <v>179</v>
      </c>
      <c r="Q8253">
        <v>0</v>
      </c>
      <c r="R8253">
        <v>4.1340000000000002E-2</v>
      </c>
      <c r="S8253" s="1">
        <v>28258</v>
      </c>
      <c r="T8253" s="7">
        <v>3194.6050799999998</v>
      </c>
      <c r="U8253" s="7">
        <v>3820.7516099999998</v>
      </c>
      <c r="V8253" s="7">
        <v>0.19600123155128771</v>
      </c>
      <c r="W8253" s="7">
        <v>3549.2798699999998</v>
      </c>
      <c r="X8253" s="7">
        <v>4008.3961399999998</v>
      </c>
      <c r="Y8253" s="7">
        <v>0.12935476683048946</v>
      </c>
      <c r="Z8253" s="7">
        <v>4245.8537500000002</v>
      </c>
      <c r="AA8253" s="7">
        <v>223814.67134</v>
      </c>
      <c r="AB8253" s="7">
        <v>243772.75348000001</v>
      </c>
      <c r="AC8253" s="8">
        <v>-8.1871668818957841E-2</v>
      </c>
      <c r="AD8253">
        <v>1977</v>
      </c>
      <c r="AE8253" s="1" t="s">
        <v>55</v>
      </c>
      <c r="AF8253" s="15" t="e">
        <f t="shared" si="387"/>
        <v>#VALUE!</v>
      </c>
      <c r="AG8253" s="1">
        <v>24839</v>
      </c>
      <c r="AH8253">
        <v>1968</v>
      </c>
      <c r="AI8253" t="str">
        <f t="shared" si="388"/>
        <v>Before 2004</v>
      </c>
      <c r="AJ8253" s="1">
        <v>36707</v>
      </c>
      <c r="AK8253" s="1" t="s">
        <v>55</v>
      </c>
      <c r="AL8253" s="1">
        <v>24839</v>
      </c>
      <c r="AM8253">
        <v>1968</v>
      </c>
      <c r="AN8253" t="str">
        <f t="shared" si="389"/>
        <v>Before 2004</v>
      </c>
      <c r="AO8253">
        <v>9</v>
      </c>
      <c r="AP8253" t="s">
        <v>56</v>
      </c>
      <c r="AQ8253" t="s">
        <v>24731</v>
      </c>
      <c r="AR8253">
        <v>1</v>
      </c>
      <c r="AS8253" t="s">
        <v>24795</v>
      </c>
      <c r="AT8253" t="s">
        <v>24731</v>
      </c>
      <c r="AU8253" t="s">
        <v>24731</v>
      </c>
      <c r="AV8253" t="b">
        <v>0</v>
      </c>
      <c r="AW8253" t="s">
        <v>1805</v>
      </c>
      <c r="AX8253" t="s">
        <v>1171</v>
      </c>
      <c r="AY8253" t="s">
        <v>173</v>
      </c>
      <c r="AZ8253" s="3">
        <v>9.4</v>
      </c>
      <c r="BA8253" s="3">
        <v>7.2</v>
      </c>
      <c r="BB8253" s="3">
        <v>6.6</v>
      </c>
      <c r="BC8253" s="3">
        <v>7.7</v>
      </c>
      <c r="BD8253" s="3">
        <v>6.8</v>
      </c>
      <c r="BE8253">
        <v>50101020</v>
      </c>
      <c r="BF8253" t="s">
        <v>473</v>
      </c>
      <c r="BG8253" t="s">
        <v>61</v>
      </c>
      <c r="BH8253" t="s">
        <v>41</v>
      </c>
      <c r="BI8253" t="s">
        <v>474</v>
      </c>
      <c r="BJ8253" t="s">
        <v>342</v>
      </c>
      <c r="BK8253" t="s">
        <v>173</v>
      </c>
      <c r="BL8253" t="s">
        <v>61</v>
      </c>
    </row>
    <row r="8254" spans="1:64" hidden="1" x14ac:dyDescent="0.25">
      <c r="A8254">
        <v>711</v>
      </c>
      <c r="B8254">
        <v>1049043</v>
      </c>
      <c r="C8254" t="s">
        <v>1930</v>
      </c>
      <c r="D8254" t="s">
        <v>1930</v>
      </c>
      <c r="E8254" t="s">
        <v>48</v>
      </c>
      <c r="F8254" t="s">
        <v>49</v>
      </c>
      <c r="G8254" t="s">
        <v>50</v>
      </c>
      <c r="H8254" t="s">
        <v>50</v>
      </c>
      <c r="I8254" t="s">
        <v>51</v>
      </c>
      <c r="J8254">
        <v>500000</v>
      </c>
      <c r="K8254" t="s">
        <v>50</v>
      </c>
      <c r="L8254">
        <v>0</v>
      </c>
      <c r="M8254" t="s">
        <v>71</v>
      </c>
      <c r="N8254" t="s">
        <v>1931</v>
      </c>
      <c r="O8254" t="s">
        <v>1931</v>
      </c>
      <c r="P8254" s="2">
        <v>83</v>
      </c>
      <c r="Q8254">
        <v>0</v>
      </c>
      <c r="R8254">
        <v>8.1347400000000007</v>
      </c>
      <c r="S8254" s="1">
        <v>37000</v>
      </c>
      <c r="T8254" s="7">
        <v>392.06213000000002</v>
      </c>
      <c r="U8254" s="7">
        <v>182.45938000000001</v>
      </c>
      <c r="V8254" s="7">
        <v>-0.53461615892358694</v>
      </c>
      <c r="W8254" s="7">
        <v>338.94036999999997</v>
      </c>
      <c r="X8254" s="7">
        <v>239.92689999999999</v>
      </c>
      <c r="Y8254" s="7">
        <v>-0.29212651771165526</v>
      </c>
      <c r="Z8254" s="7">
        <v>264.29052000000001</v>
      </c>
      <c r="AA8254" s="7">
        <v>732.13598000000002</v>
      </c>
      <c r="AB8254" s="7">
        <v>604.26631999999995</v>
      </c>
      <c r="AC8254" s="8">
        <v>0.21161142987416554</v>
      </c>
      <c r="AD8254">
        <v>2001</v>
      </c>
      <c r="AE8254" s="1">
        <v>33550</v>
      </c>
      <c r="AF8254" s="15">
        <f t="shared" si="387"/>
        <v>9.4520547945205475</v>
      </c>
      <c r="AG8254" s="1">
        <v>33550</v>
      </c>
      <c r="AH8254">
        <v>1991</v>
      </c>
      <c r="AI8254" t="str">
        <f t="shared" si="388"/>
        <v>Before 2004</v>
      </c>
      <c r="AJ8254" s="1">
        <v>44428</v>
      </c>
      <c r="AK8254" s="1" t="s">
        <v>55</v>
      </c>
      <c r="AL8254" s="1">
        <v>33550</v>
      </c>
      <c r="AM8254">
        <v>1991</v>
      </c>
      <c r="AN8254" t="str">
        <f t="shared" si="389"/>
        <v>Before 2004</v>
      </c>
      <c r="AO8254">
        <v>9</v>
      </c>
      <c r="AP8254" t="s">
        <v>56</v>
      </c>
      <c r="AQ8254" t="s">
        <v>24731</v>
      </c>
      <c r="AR8254">
        <v>1</v>
      </c>
      <c r="AS8254" t="s">
        <v>24795</v>
      </c>
      <c r="AT8254" t="s">
        <v>24731</v>
      </c>
      <c r="AU8254" t="s">
        <v>24731</v>
      </c>
      <c r="AV8254" t="b">
        <v>0</v>
      </c>
      <c r="AW8254" t="s">
        <v>1932</v>
      </c>
      <c r="AX8254" t="s">
        <v>1932</v>
      </c>
      <c r="AY8254" t="s">
        <v>144</v>
      </c>
      <c r="AZ8254" s="3">
        <v>5.2</v>
      </c>
      <c r="BA8254" s="3">
        <v>9.5</v>
      </c>
      <c r="BB8254" s="3">
        <v>6.6</v>
      </c>
      <c r="BC8254" s="3">
        <v>3.6</v>
      </c>
      <c r="BD8254" s="3">
        <v>6.5</v>
      </c>
      <c r="BE8254">
        <v>20106010</v>
      </c>
      <c r="BF8254" t="s">
        <v>1933</v>
      </c>
      <c r="BG8254" t="s">
        <v>61</v>
      </c>
      <c r="BH8254" t="s">
        <v>41</v>
      </c>
      <c r="BI8254" t="s">
        <v>168</v>
      </c>
      <c r="BJ8254" t="s">
        <v>144</v>
      </c>
      <c r="BK8254" t="s">
        <v>84</v>
      </c>
      <c r="BL8254" t="s">
        <v>61</v>
      </c>
    </row>
    <row r="8255" spans="1:64" hidden="1" x14ac:dyDescent="0.25">
      <c r="A8255">
        <v>626043</v>
      </c>
      <c r="B8255">
        <v>2719092</v>
      </c>
      <c r="C8255" t="s">
        <v>1996</v>
      </c>
      <c r="D8255" t="s">
        <v>1997</v>
      </c>
      <c r="E8255" t="s">
        <v>48</v>
      </c>
      <c r="F8255" t="s">
        <v>65</v>
      </c>
      <c r="G8255" t="s">
        <v>50</v>
      </c>
      <c r="H8255" t="s">
        <v>50</v>
      </c>
      <c r="I8255" t="s">
        <v>66</v>
      </c>
      <c r="J8255">
        <v>5000</v>
      </c>
      <c r="K8255" t="s">
        <v>50</v>
      </c>
      <c r="L8255">
        <v>0</v>
      </c>
      <c r="M8255" t="s">
        <v>52</v>
      </c>
      <c r="N8255" t="s">
        <v>1998</v>
      </c>
      <c r="O8255" t="s">
        <v>1998</v>
      </c>
      <c r="P8255" s="2">
        <v>102</v>
      </c>
      <c r="Q8255">
        <v>0</v>
      </c>
      <c r="R8255">
        <v>3</v>
      </c>
      <c r="S8255" s="1">
        <v>35306</v>
      </c>
      <c r="T8255" s="7">
        <v>0.19716</v>
      </c>
      <c r="U8255" s="7">
        <v>2.9569999999999999E-2</v>
      </c>
      <c r="V8255" s="7">
        <v>-0.8500202880908907</v>
      </c>
      <c r="W8255" s="7">
        <v>0.19716</v>
      </c>
      <c r="X8255" s="7">
        <v>7.3940000000000006E-2</v>
      </c>
      <c r="Y8255" s="7">
        <v>-0.62497463988638668</v>
      </c>
      <c r="Z8255" s="7">
        <v>9.8580000000000001E-2</v>
      </c>
      <c r="AA8255" s="7" t="s">
        <v>57</v>
      </c>
      <c r="AB8255" s="7" t="s">
        <v>57</v>
      </c>
      <c r="AC8255" s="8" t="s">
        <v>57</v>
      </c>
      <c r="AD8255">
        <v>1996</v>
      </c>
      <c r="AE8255" s="1" t="s">
        <v>55</v>
      </c>
      <c r="AF8255" s="15" t="e">
        <f t="shared" si="387"/>
        <v>#VALUE!</v>
      </c>
      <c r="AG8255" s="1">
        <v>31867</v>
      </c>
      <c r="AH8255">
        <v>1987</v>
      </c>
      <c r="AI8255" t="str">
        <f t="shared" si="388"/>
        <v>Before 2004</v>
      </c>
      <c r="AJ8255" s="1">
        <v>36581</v>
      </c>
      <c r="AK8255" s="1" t="s">
        <v>55</v>
      </c>
      <c r="AL8255" s="1">
        <v>31867</v>
      </c>
      <c r="AM8255">
        <v>1987</v>
      </c>
      <c r="AN8255" t="str">
        <f t="shared" si="389"/>
        <v>Before 2004</v>
      </c>
      <c r="AO8255">
        <v>9</v>
      </c>
      <c r="AP8255" t="s">
        <v>56</v>
      </c>
      <c r="AQ8255" t="s">
        <v>24731</v>
      </c>
      <c r="AR8255">
        <v>1</v>
      </c>
      <c r="AS8255" t="s">
        <v>24795</v>
      </c>
      <c r="AT8255" t="s">
        <v>24731</v>
      </c>
      <c r="AU8255" t="s">
        <v>24731</v>
      </c>
      <c r="AV8255" t="b">
        <v>0</v>
      </c>
      <c r="AW8255" t="s">
        <v>57</v>
      </c>
      <c r="AX8255" t="s">
        <v>57</v>
      </c>
      <c r="AY8255" t="s">
        <v>384</v>
      </c>
      <c r="AZ8255" s="3">
        <v>6.6921985815602838</v>
      </c>
      <c r="BA8255" s="3">
        <v>6.8780141843971627</v>
      </c>
      <c r="BB8255" s="3">
        <v>5.725531914893617</v>
      </c>
      <c r="BC8255" s="3">
        <v>5.9886524822695044</v>
      </c>
      <c r="BD8255" s="3">
        <v>5.5035460992907801</v>
      </c>
      <c r="BE8255">
        <v>60102030</v>
      </c>
      <c r="BF8255" t="s">
        <v>766</v>
      </c>
      <c r="BG8255" t="s">
        <v>61</v>
      </c>
      <c r="BH8255" t="s">
        <v>62</v>
      </c>
      <c r="BI8255" t="s">
        <v>767</v>
      </c>
      <c r="BJ8255" t="s">
        <v>384</v>
      </c>
      <c r="BK8255" t="s">
        <v>384</v>
      </c>
      <c r="BL8255" t="s">
        <v>61</v>
      </c>
    </row>
    <row r="8256" spans="1:64" hidden="1" x14ac:dyDescent="0.25">
      <c r="A8256">
        <v>738</v>
      </c>
      <c r="B8256">
        <v>1031674</v>
      </c>
      <c r="C8256" t="s">
        <v>2002</v>
      </c>
      <c r="D8256" t="s">
        <v>2003</v>
      </c>
      <c r="E8256" t="s">
        <v>48</v>
      </c>
      <c r="F8256" t="s">
        <v>49</v>
      </c>
      <c r="G8256" t="s">
        <v>50</v>
      </c>
      <c r="H8256" t="s">
        <v>50</v>
      </c>
      <c r="I8256" t="s">
        <v>51</v>
      </c>
      <c r="J8256">
        <v>800000</v>
      </c>
      <c r="K8256" t="s">
        <v>50</v>
      </c>
      <c r="L8256">
        <v>0</v>
      </c>
      <c r="M8256" t="s">
        <v>71</v>
      </c>
      <c r="N8256" t="s">
        <v>2004</v>
      </c>
      <c r="O8256" t="s">
        <v>2004</v>
      </c>
      <c r="P8256" s="2">
        <v>70</v>
      </c>
      <c r="Q8256">
        <v>0</v>
      </c>
      <c r="R8256">
        <v>4.39682</v>
      </c>
      <c r="S8256" s="1">
        <v>38198</v>
      </c>
      <c r="T8256" s="7">
        <v>56.456960000000002</v>
      </c>
      <c r="U8256" s="7">
        <v>13.155379999999999</v>
      </c>
      <c r="V8256" s="7">
        <v>-0.76698391128392318</v>
      </c>
      <c r="W8256" s="7">
        <v>63.295140000000004</v>
      </c>
      <c r="X8256" s="7">
        <v>8.5772700000000004</v>
      </c>
      <c r="Y8256" s="7">
        <v>-0.86448770000350739</v>
      </c>
      <c r="Z8256" s="7">
        <v>5.28139</v>
      </c>
      <c r="AA8256" s="7">
        <v>13.53322</v>
      </c>
      <c r="AB8256" s="7">
        <v>9.6394099999999998</v>
      </c>
      <c r="AC8256" s="8">
        <v>0.40394692206265737</v>
      </c>
      <c r="AD8256">
        <v>2004</v>
      </c>
      <c r="AE8256" s="1">
        <v>34648</v>
      </c>
      <c r="AF8256" s="15">
        <f t="shared" si="387"/>
        <v>9.7260273972602747</v>
      </c>
      <c r="AG8256" s="1">
        <v>34648</v>
      </c>
      <c r="AH8256">
        <v>1994</v>
      </c>
      <c r="AI8256" t="str">
        <f t="shared" si="388"/>
        <v>Before 2004</v>
      </c>
      <c r="AJ8256" s="1">
        <v>44428</v>
      </c>
      <c r="AK8256" s="1" t="s">
        <v>55</v>
      </c>
      <c r="AL8256" s="1">
        <v>34648</v>
      </c>
      <c r="AM8256">
        <v>1994</v>
      </c>
      <c r="AN8256" t="str">
        <f t="shared" si="389"/>
        <v>Before 2004</v>
      </c>
      <c r="AO8256">
        <v>9</v>
      </c>
      <c r="AP8256" t="s">
        <v>56</v>
      </c>
      <c r="AQ8256" t="s">
        <v>24731</v>
      </c>
      <c r="AR8256">
        <v>1</v>
      </c>
      <c r="AS8256" t="s">
        <v>24795</v>
      </c>
      <c r="AT8256" t="s">
        <v>24731</v>
      </c>
      <c r="AU8256" t="s">
        <v>24731</v>
      </c>
      <c r="AV8256" t="b">
        <v>0</v>
      </c>
      <c r="AW8256" t="s">
        <v>2005</v>
      </c>
      <c r="AX8256" t="s">
        <v>2005</v>
      </c>
      <c r="AY8256" t="s">
        <v>76</v>
      </c>
      <c r="AZ8256" s="3">
        <v>6.7667235494880549</v>
      </c>
      <c r="BA8256" s="3">
        <v>7.3868600682593861</v>
      </c>
      <c r="BB8256" s="3">
        <v>5.6940273037542664</v>
      </c>
      <c r="BC8256" s="3">
        <v>5.3962457337883958</v>
      </c>
      <c r="BD8256" s="3">
        <v>5.6699658703071671</v>
      </c>
      <c r="BE8256">
        <v>25201010</v>
      </c>
      <c r="BF8256" t="s">
        <v>192</v>
      </c>
      <c r="BG8256" t="s">
        <v>61</v>
      </c>
      <c r="BH8256" t="s">
        <v>62</v>
      </c>
      <c r="BI8256" t="s">
        <v>193</v>
      </c>
      <c r="BJ8256" t="s">
        <v>194</v>
      </c>
      <c r="BK8256" t="s">
        <v>76</v>
      </c>
      <c r="BL8256" t="s">
        <v>61</v>
      </c>
    </row>
    <row r="8257" spans="1:64" x14ac:dyDescent="0.25">
      <c r="A8257">
        <v>741</v>
      </c>
      <c r="B8257">
        <v>1153554</v>
      </c>
      <c r="C8257" t="s">
        <v>2010</v>
      </c>
      <c r="D8257" t="s">
        <v>2011</v>
      </c>
      <c r="E8257" t="s">
        <v>464</v>
      </c>
      <c r="F8257" t="s">
        <v>49</v>
      </c>
      <c r="G8257" t="s">
        <v>50</v>
      </c>
      <c r="H8257" t="s">
        <v>50</v>
      </c>
      <c r="I8257" t="s">
        <v>51</v>
      </c>
      <c r="J8257">
        <v>7250000</v>
      </c>
      <c r="K8257" t="s">
        <v>50</v>
      </c>
      <c r="L8257">
        <v>0</v>
      </c>
      <c r="M8257" t="s">
        <v>71</v>
      </c>
      <c r="N8257" t="s">
        <v>2012</v>
      </c>
      <c r="O8257" t="s">
        <v>2013</v>
      </c>
      <c r="P8257" s="2">
        <v>101</v>
      </c>
      <c r="Q8257">
        <v>0</v>
      </c>
      <c r="R8257">
        <v>1.9395500000000001</v>
      </c>
      <c r="S8257" s="1">
        <v>35363</v>
      </c>
      <c r="T8257" s="7">
        <v>1798.42</v>
      </c>
      <c r="U8257" s="7">
        <v>1809.8354999999999</v>
      </c>
      <c r="V8257" s="7">
        <v>6.3475161530676021E-3</v>
      </c>
      <c r="W8257" s="7">
        <v>1556.325</v>
      </c>
      <c r="X8257" s="7">
        <v>1734.8252</v>
      </c>
      <c r="Y8257" s="7">
        <v>0.11469339630218621</v>
      </c>
      <c r="Z8257" s="7">
        <v>2398.44</v>
      </c>
      <c r="AA8257" s="7">
        <v>620163.49826000002</v>
      </c>
      <c r="AB8257" s="7">
        <v>500873.45136000001</v>
      </c>
      <c r="AC8257" s="8">
        <v>0.23816404438306105</v>
      </c>
      <c r="AD8257">
        <v>1996</v>
      </c>
      <c r="AE8257" s="1" t="s">
        <v>55</v>
      </c>
      <c r="AF8257" s="15" t="e">
        <f t="shared" si="387"/>
        <v>#VALUE!</v>
      </c>
      <c r="AG8257" s="1">
        <v>31839</v>
      </c>
      <c r="AH8257">
        <v>1987</v>
      </c>
      <c r="AI8257" t="str">
        <f t="shared" si="388"/>
        <v>Before 2004</v>
      </c>
      <c r="AJ8257" s="1">
        <v>37376</v>
      </c>
      <c r="AK8257" s="1" t="s">
        <v>55</v>
      </c>
      <c r="AL8257" s="1">
        <v>31839</v>
      </c>
      <c r="AM8257">
        <v>1987</v>
      </c>
      <c r="AN8257" t="str">
        <f t="shared" si="389"/>
        <v>Before 2004</v>
      </c>
      <c r="AO8257">
        <v>9</v>
      </c>
      <c r="AP8257" t="s">
        <v>2014</v>
      </c>
      <c r="AQ8257" t="s">
        <v>24733</v>
      </c>
      <c r="AR8257">
        <v>293</v>
      </c>
      <c r="AS8257" t="s">
        <v>24797</v>
      </c>
      <c r="AT8257" t="s">
        <v>24733</v>
      </c>
      <c r="AU8257" t="s">
        <v>24808</v>
      </c>
      <c r="AV8257" t="b">
        <v>0</v>
      </c>
      <c r="AW8257" t="s">
        <v>2015</v>
      </c>
      <c r="AX8257" t="s">
        <v>2016</v>
      </c>
      <c r="AY8257" t="s">
        <v>76</v>
      </c>
      <c r="AZ8257" s="3">
        <v>6.7667235494880549</v>
      </c>
      <c r="BA8257" s="3">
        <v>7.3868600682593861</v>
      </c>
      <c r="BB8257" s="3">
        <v>5.6940273037542664</v>
      </c>
      <c r="BC8257" s="3">
        <v>5.3962457337883958</v>
      </c>
      <c r="BD8257" s="3">
        <v>5.6699658703071671</v>
      </c>
      <c r="BE8257">
        <v>25203010</v>
      </c>
      <c r="BF8257" t="s">
        <v>419</v>
      </c>
      <c r="BG8257" t="s">
        <v>61</v>
      </c>
      <c r="BH8257" t="s">
        <v>62</v>
      </c>
      <c r="BI8257" t="s">
        <v>420</v>
      </c>
      <c r="BJ8257" t="s">
        <v>194</v>
      </c>
      <c r="BK8257" t="s">
        <v>76</v>
      </c>
      <c r="BL8257" t="s">
        <v>61</v>
      </c>
    </row>
    <row r="8258" spans="1:64" hidden="1" x14ac:dyDescent="0.25">
      <c r="A8258">
        <v>617808</v>
      </c>
      <c r="B8258">
        <v>2736637</v>
      </c>
      <c r="C8258" t="s">
        <v>2017</v>
      </c>
      <c r="D8258" t="s">
        <v>2018</v>
      </c>
      <c r="E8258" t="s">
        <v>48</v>
      </c>
      <c r="F8258" t="s">
        <v>65</v>
      </c>
      <c r="G8258" t="s">
        <v>50</v>
      </c>
      <c r="H8258" t="s">
        <v>50</v>
      </c>
      <c r="I8258" t="s">
        <v>66</v>
      </c>
      <c r="J8258">
        <v>1635015.78</v>
      </c>
      <c r="K8258" t="s">
        <v>50</v>
      </c>
      <c r="L8258">
        <v>0</v>
      </c>
      <c r="M8258" t="s">
        <v>71</v>
      </c>
      <c r="N8258" t="s">
        <v>2019</v>
      </c>
      <c r="O8258" t="s">
        <v>2019</v>
      </c>
      <c r="P8258" s="2">
        <v>72</v>
      </c>
      <c r="Q8258">
        <v>0</v>
      </c>
      <c r="R8258">
        <v>3</v>
      </c>
      <c r="S8258" s="1">
        <v>38036</v>
      </c>
      <c r="T8258" s="7">
        <v>7.4493799999999997</v>
      </c>
      <c r="U8258" s="7">
        <v>8.3953399999999991</v>
      </c>
      <c r="V8258" s="7">
        <v>0.12698506452886005</v>
      </c>
      <c r="W8258" s="7">
        <v>6.8529400000000003</v>
      </c>
      <c r="X8258" s="7">
        <v>9.6644000000000005</v>
      </c>
      <c r="Y8258" s="7">
        <v>0.41025603609545686</v>
      </c>
      <c r="Z8258" s="7">
        <v>13.276350000000001</v>
      </c>
      <c r="AA8258" s="7">
        <v>49.657400000000003</v>
      </c>
      <c r="AB8258" s="7">
        <v>35.753329999999998</v>
      </c>
      <c r="AC8258" s="8">
        <v>0.38888881119604818</v>
      </c>
      <c r="AD8258">
        <v>2004</v>
      </c>
      <c r="AE8258" s="1">
        <v>34669</v>
      </c>
      <c r="AF8258" s="15">
        <f t="shared" si="387"/>
        <v>9.2246575342465746</v>
      </c>
      <c r="AG8258" s="1">
        <v>34669</v>
      </c>
      <c r="AH8258">
        <v>1994</v>
      </c>
      <c r="AI8258" t="str">
        <f t="shared" si="388"/>
        <v>Before 2004</v>
      </c>
      <c r="AJ8258" s="1">
        <v>44411</v>
      </c>
      <c r="AK8258" s="1" t="s">
        <v>55</v>
      </c>
      <c r="AL8258" s="1">
        <v>34669</v>
      </c>
      <c r="AM8258">
        <v>1994</v>
      </c>
      <c r="AN8258" t="str">
        <f t="shared" si="389"/>
        <v>Before 2004</v>
      </c>
      <c r="AO8258">
        <v>9</v>
      </c>
      <c r="AP8258" t="s">
        <v>56</v>
      </c>
      <c r="AQ8258" t="s">
        <v>24731</v>
      </c>
      <c r="AR8258">
        <v>1</v>
      </c>
      <c r="AS8258" t="s">
        <v>24795</v>
      </c>
      <c r="AT8258" t="s">
        <v>24731</v>
      </c>
      <c r="AU8258" t="s">
        <v>24731</v>
      </c>
      <c r="AV8258" t="b">
        <v>0</v>
      </c>
      <c r="AW8258" t="s">
        <v>2020</v>
      </c>
      <c r="AX8258" t="s">
        <v>2020</v>
      </c>
      <c r="AY8258" t="s">
        <v>76</v>
      </c>
      <c r="AZ8258" s="3">
        <v>6.7667235494880549</v>
      </c>
      <c r="BA8258" s="3">
        <v>7.3868600682593861</v>
      </c>
      <c r="BB8258" s="3">
        <v>5.6940273037542664</v>
      </c>
      <c r="BC8258" s="3">
        <v>5.3962457337883958</v>
      </c>
      <c r="BD8258" s="3">
        <v>5.6699658703071671</v>
      </c>
      <c r="BE8258">
        <v>25501010</v>
      </c>
      <c r="BF8258" t="s">
        <v>1694</v>
      </c>
      <c r="BG8258" t="s">
        <v>61</v>
      </c>
      <c r="BH8258" t="s">
        <v>62</v>
      </c>
      <c r="BI8258" t="s">
        <v>1694</v>
      </c>
      <c r="BJ8258" t="s">
        <v>371</v>
      </c>
      <c r="BK8258" t="s">
        <v>76</v>
      </c>
      <c r="BL8258" t="s">
        <v>61</v>
      </c>
    </row>
    <row r="8259" spans="1:64" hidden="1" x14ac:dyDescent="0.25">
      <c r="A8259">
        <v>629332</v>
      </c>
      <c r="B8259">
        <v>1040936</v>
      </c>
      <c r="C8259" t="s">
        <v>2091</v>
      </c>
      <c r="D8259" t="s">
        <v>359</v>
      </c>
      <c r="E8259" t="s">
        <v>70</v>
      </c>
      <c r="F8259" t="s">
        <v>209</v>
      </c>
      <c r="G8259" t="s">
        <v>67</v>
      </c>
      <c r="H8259" t="s">
        <v>67</v>
      </c>
      <c r="I8259" t="s">
        <v>209</v>
      </c>
      <c r="J8259">
        <v>0</v>
      </c>
      <c r="K8259" t="s">
        <v>67</v>
      </c>
      <c r="L8259">
        <v>0</v>
      </c>
      <c r="M8259" t="s">
        <v>71</v>
      </c>
      <c r="N8259" t="s">
        <v>2092</v>
      </c>
      <c r="O8259" t="s">
        <v>360</v>
      </c>
      <c r="P8259" s="2">
        <v>52</v>
      </c>
      <c r="Q8259">
        <v>0.13300000000000001</v>
      </c>
      <c r="R8259">
        <v>0.63463999999999998</v>
      </c>
      <c r="S8259" s="1">
        <v>39876</v>
      </c>
      <c r="T8259" s="7">
        <v>80957.090930000006</v>
      </c>
      <c r="U8259" s="7">
        <v>101870.20493000001</v>
      </c>
      <c r="V8259" s="7">
        <v>0.25832343726484241</v>
      </c>
      <c r="W8259" s="7">
        <v>76643.998789999998</v>
      </c>
      <c r="X8259" s="7">
        <v>77482.269409999994</v>
      </c>
      <c r="Y8259" s="7">
        <v>1.0937198387792987E-2</v>
      </c>
      <c r="Z8259" s="7">
        <v>86485.261079999997</v>
      </c>
      <c r="AA8259" s="7">
        <v>297555.42006999999</v>
      </c>
      <c r="AB8259" s="7">
        <v>285754.68521000003</v>
      </c>
      <c r="AC8259" s="8">
        <v>4.1296732724881317E-2</v>
      </c>
      <c r="AD8259">
        <v>2009</v>
      </c>
      <c r="AE8259" s="1" t="s">
        <v>55</v>
      </c>
      <c r="AF8259" s="15" t="e">
        <f t="shared" ref="AF8259:AF8322" si="390">(S8259-AE8259)/365</f>
        <v>#VALUE!</v>
      </c>
      <c r="AG8259" s="1">
        <v>36361</v>
      </c>
      <c r="AH8259">
        <v>1999</v>
      </c>
      <c r="AI8259" t="str">
        <f t="shared" si="388"/>
        <v>Before 2004</v>
      </c>
      <c r="AJ8259" s="1">
        <v>39898</v>
      </c>
      <c r="AK8259" s="1" t="s">
        <v>55</v>
      </c>
      <c r="AL8259" s="1">
        <v>36361</v>
      </c>
      <c r="AM8259">
        <v>1999</v>
      </c>
      <c r="AN8259" t="str">
        <f t="shared" si="389"/>
        <v>Before 2004</v>
      </c>
      <c r="AO8259">
        <v>9</v>
      </c>
      <c r="AP8259" t="s">
        <v>56</v>
      </c>
      <c r="AQ8259" t="s">
        <v>24731</v>
      </c>
      <c r="AR8259">
        <v>1</v>
      </c>
      <c r="AS8259" t="s">
        <v>24795</v>
      </c>
      <c r="AT8259" t="s">
        <v>24731</v>
      </c>
      <c r="AU8259" t="s">
        <v>24731</v>
      </c>
      <c r="AV8259" t="b">
        <v>0</v>
      </c>
      <c r="AW8259" t="s">
        <v>2093</v>
      </c>
      <c r="AX8259" t="s">
        <v>362</v>
      </c>
      <c r="AY8259" t="s">
        <v>116</v>
      </c>
      <c r="AZ8259" s="3">
        <v>6.0646031746031754</v>
      </c>
      <c r="BA8259" s="3">
        <v>7.436349206349206</v>
      </c>
      <c r="BB8259" s="3">
        <v>5.9684126984126982</v>
      </c>
      <c r="BC8259" s="3">
        <v>5.0887301587301588</v>
      </c>
      <c r="BD8259" s="3">
        <v>5.597777777777778</v>
      </c>
      <c r="BE8259">
        <v>35201010</v>
      </c>
      <c r="BF8259" t="s">
        <v>330</v>
      </c>
      <c r="BG8259" t="s">
        <v>139</v>
      </c>
      <c r="BH8259" t="s">
        <v>62</v>
      </c>
      <c r="BI8259" t="s">
        <v>330</v>
      </c>
      <c r="BJ8259" t="s">
        <v>116</v>
      </c>
      <c r="BK8259" t="s">
        <v>101</v>
      </c>
      <c r="BL8259">
        <v>2009</v>
      </c>
    </row>
    <row r="8260" spans="1:64" hidden="1" x14ac:dyDescent="0.25">
      <c r="A8260">
        <v>654808</v>
      </c>
      <c r="B8260">
        <v>2395668</v>
      </c>
      <c r="C8260" t="s">
        <v>2144</v>
      </c>
      <c r="D8260" t="s">
        <v>822</v>
      </c>
      <c r="E8260" t="s">
        <v>158</v>
      </c>
      <c r="F8260" t="s">
        <v>137</v>
      </c>
      <c r="G8260" t="s">
        <v>50</v>
      </c>
      <c r="H8260" t="s">
        <v>50</v>
      </c>
      <c r="I8260" t="s">
        <v>138</v>
      </c>
      <c r="J8260">
        <v>1965000</v>
      </c>
      <c r="K8260" t="s">
        <v>50</v>
      </c>
      <c r="L8260">
        <v>0</v>
      </c>
      <c r="M8260" t="s">
        <v>71</v>
      </c>
      <c r="N8260" t="s">
        <v>2145</v>
      </c>
      <c r="O8260" t="s">
        <v>824</v>
      </c>
      <c r="P8260" s="2">
        <v>106</v>
      </c>
      <c r="Q8260">
        <v>0</v>
      </c>
      <c r="R8260">
        <v>3</v>
      </c>
      <c r="S8260" s="1">
        <v>34921</v>
      </c>
      <c r="T8260" s="7">
        <v>2450.24919</v>
      </c>
      <c r="U8260" s="7">
        <v>35.950249999999997</v>
      </c>
      <c r="V8260" s="7">
        <v>-0.98532792087159105</v>
      </c>
      <c r="W8260" s="7">
        <v>175.6875</v>
      </c>
      <c r="X8260" s="7">
        <v>37.798949999999998</v>
      </c>
      <c r="Y8260" s="7">
        <v>-0.78485122732123802</v>
      </c>
      <c r="Z8260" s="7">
        <v>48.448360000000001</v>
      </c>
      <c r="AA8260" s="7">
        <v>51864.169450000001</v>
      </c>
      <c r="AB8260" s="7">
        <v>30022.317709999999</v>
      </c>
      <c r="AC8260" s="8">
        <v>0.72752050494505283</v>
      </c>
      <c r="AD8260">
        <v>1995</v>
      </c>
      <c r="AE8260" s="1" t="s">
        <v>55</v>
      </c>
      <c r="AF8260" s="15" t="e">
        <f t="shared" si="390"/>
        <v>#VALUE!</v>
      </c>
      <c r="AG8260" s="1">
        <v>31436</v>
      </c>
      <c r="AH8260">
        <v>1986</v>
      </c>
      <c r="AI8260" t="str">
        <f t="shared" si="388"/>
        <v>Before 2004</v>
      </c>
      <c r="AJ8260" s="1">
        <v>37014</v>
      </c>
      <c r="AK8260" s="1" t="s">
        <v>55</v>
      </c>
      <c r="AL8260" s="1">
        <v>31436</v>
      </c>
      <c r="AM8260">
        <v>1986</v>
      </c>
      <c r="AN8260" t="str">
        <f t="shared" si="389"/>
        <v>Before 2004</v>
      </c>
      <c r="AO8260">
        <v>9</v>
      </c>
      <c r="AP8260" t="s">
        <v>56</v>
      </c>
      <c r="AQ8260" t="s">
        <v>24731</v>
      </c>
      <c r="AR8260">
        <v>1</v>
      </c>
      <c r="AS8260" t="s">
        <v>24795</v>
      </c>
      <c r="AT8260" t="s">
        <v>24731</v>
      </c>
      <c r="AU8260" t="s">
        <v>24731</v>
      </c>
      <c r="AV8260" t="b">
        <v>0</v>
      </c>
      <c r="AW8260" t="s">
        <v>57</v>
      </c>
      <c r="AX8260" t="s">
        <v>826</v>
      </c>
      <c r="AY8260" t="s">
        <v>98</v>
      </c>
      <c r="AZ8260" s="3">
        <v>6.7</v>
      </c>
      <c r="BA8260" s="3">
        <v>6.9</v>
      </c>
      <c r="BB8260" s="3">
        <v>9.3000000000000007</v>
      </c>
      <c r="BC8260" s="3">
        <v>5.9</v>
      </c>
      <c r="BD8260" s="3">
        <v>6.5</v>
      </c>
      <c r="BE8260">
        <v>35101010</v>
      </c>
      <c r="BF8260" t="s">
        <v>254</v>
      </c>
      <c r="BG8260" t="s">
        <v>61</v>
      </c>
      <c r="BH8260" t="s">
        <v>41</v>
      </c>
      <c r="BI8260" t="s">
        <v>255</v>
      </c>
      <c r="BJ8260" t="s">
        <v>98</v>
      </c>
      <c r="BK8260" t="s">
        <v>101</v>
      </c>
      <c r="BL8260" t="s">
        <v>61</v>
      </c>
    </row>
    <row r="8261" spans="1:64" hidden="1" x14ac:dyDescent="0.25">
      <c r="A8261">
        <v>800</v>
      </c>
      <c r="B8261">
        <v>1056284</v>
      </c>
      <c r="C8261" t="s">
        <v>2177</v>
      </c>
      <c r="D8261" t="s">
        <v>2072</v>
      </c>
      <c r="E8261" t="s">
        <v>70</v>
      </c>
      <c r="F8261" t="s">
        <v>49</v>
      </c>
      <c r="G8261" t="s">
        <v>50</v>
      </c>
      <c r="H8261" t="s">
        <v>50</v>
      </c>
      <c r="I8261" t="s">
        <v>51</v>
      </c>
      <c r="J8261">
        <v>3000000</v>
      </c>
      <c r="K8261" t="s">
        <v>50</v>
      </c>
      <c r="L8261">
        <v>0</v>
      </c>
      <c r="M8261" t="s">
        <v>71</v>
      </c>
      <c r="N8261" t="s">
        <v>2178</v>
      </c>
      <c r="O8261" t="s">
        <v>2074</v>
      </c>
      <c r="P8261" s="2">
        <v>81</v>
      </c>
      <c r="Q8261">
        <v>0</v>
      </c>
      <c r="R8261">
        <v>0.64502000000000004</v>
      </c>
      <c r="S8261" s="1">
        <v>37195</v>
      </c>
      <c r="T8261" s="7">
        <v>87.150379999999998</v>
      </c>
      <c r="U8261" s="7">
        <v>75.618750000000006</v>
      </c>
      <c r="V8261" s="7">
        <v>-0.13231875753152186</v>
      </c>
      <c r="W8261" s="7">
        <v>93.632810000000006</v>
      </c>
      <c r="X8261" s="7">
        <v>108.72537</v>
      </c>
      <c r="Y8261" s="7">
        <v>0.16118879696123603</v>
      </c>
      <c r="Z8261" s="7">
        <v>268.29412000000002</v>
      </c>
      <c r="AA8261" s="7">
        <v>220981.68255</v>
      </c>
      <c r="AB8261" s="7">
        <v>181886.54680000001</v>
      </c>
      <c r="AC8261" s="8">
        <v>0.21494242668199354</v>
      </c>
      <c r="AD8261">
        <v>2001</v>
      </c>
      <c r="AE8261" s="1" t="s">
        <v>55</v>
      </c>
      <c r="AF8261" s="15" t="e">
        <f t="shared" si="390"/>
        <v>#VALUE!</v>
      </c>
      <c r="AG8261" s="1">
        <v>33781</v>
      </c>
      <c r="AH8261">
        <v>1992</v>
      </c>
      <c r="AI8261" t="str">
        <f t="shared" si="388"/>
        <v>Before 2004</v>
      </c>
      <c r="AJ8261" s="1">
        <v>39337</v>
      </c>
      <c r="AK8261" s="1" t="s">
        <v>55</v>
      </c>
      <c r="AL8261" s="1">
        <v>33781</v>
      </c>
      <c r="AM8261">
        <v>1992</v>
      </c>
      <c r="AN8261" t="str">
        <f t="shared" si="389"/>
        <v>Before 2004</v>
      </c>
      <c r="AO8261">
        <v>9</v>
      </c>
      <c r="AP8261" t="s">
        <v>56</v>
      </c>
      <c r="AQ8261" t="s">
        <v>24731</v>
      </c>
      <c r="AR8261">
        <v>1</v>
      </c>
      <c r="AS8261" t="s">
        <v>24795</v>
      </c>
      <c r="AT8261" t="s">
        <v>24731</v>
      </c>
      <c r="AU8261" t="s">
        <v>24731</v>
      </c>
      <c r="AV8261" t="b">
        <v>0</v>
      </c>
      <c r="AW8261" t="s">
        <v>2179</v>
      </c>
      <c r="AX8261" t="s">
        <v>2075</v>
      </c>
      <c r="AY8261" t="s">
        <v>98</v>
      </c>
      <c r="AZ8261" s="3">
        <v>7.2</v>
      </c>
      <c r="BA8261" s="3">
        <v>6</v>
      </c>
      <c r="BB8261" s="3">
        <v>8.3000000000000007</v>
      </c>
      <c r="BC8261" s="3">
        <v>7.7</v>
      </c>
      <c r="BD8261" s="3">
        <v>6.2</v>
      </c>
      <c r="BE8261">
        <v>35101010</v>
      </c>
      <c r="BF8261" t="s">
        <v>254</v>
      </c>
      <c r="BG8261" t="s">
        <v>61</v>
      </c>
      <c r="BH8261" t="s">
        <v>41</v>
      </c>
      <c r="BI8261" t="s">
        <v>255</v>
      </c>
      <c r="BJ8261" t="s">
        <v>98</v>
      </c>
      <c r="BK8261" t="s">
        <v>101</v>
      </c>
      <c r="BL8261" t="s">
        <v>61</v>
      </c>
    </row>
    <row r="8262" spans="1:64" x14ac:dyDescent="0.25">
      <c r="A8262">
        <v>834</v>
      </c>
      <c r="B8262">
        <v>2715284</v>
      </c>
      <c r="C8262" t="s">
        <v>2249</v>
      </c>
      <c r="D8262" t="s">
        <v>373</v>
      </c>
      <c r="E8262" t="s">
        <v>48</v>
      </c>
      <c r="F8262" t="s">
        <v>49</v>
      </c>
      <c r="G8262" t="s">
        <v>50</v>
      </c>
      <c r="H8262" t="s">
        <v>50</v>
      </c>
      <c r="I8262" t="s">
        <v>51</v>
      </c>
      <c r="J8262">
        <v>4335000</v>
      </c>
      <c r="K8262" t="s">
        <v>50</v>
      </c>
      <c r="L8262">
        <v>0</v>
      </c>
      <c r="M8262" t="s">
        <v>71</v>
      </c>
      <c r="N8262" t="s">
        <v>2250</v>
      </c>
      <c r="O8262" t="s">
        <v>375</v>
      </c>
      <c r="P8262" s="2">
        <v>93</v>
      </c>
      <c r="Q8262">
        <v>0</v>
      </c>
      <c r="R8262">
        <v>1.08131</v>
      </c>
      <c r="S8262" s="1">
        <v>36074</v>
      </c>
      <c r="T8262" s="7">
        <v>4978.4012300000004</v>
      </c>
      <c r="U8262" s="7">
        <v>4584.5717500000001</v>
      </c>
      <c r="V8262" s="7">
        <v>-7.9107621464250738E-2</v>
      </c>
      <c r="W8262" s="7">
        <v>8165.9816300000002</v>
      </c>
      <c r="X8262" s="7">
        <v>4249.4051300000001</v>
      </c>
      <c r="Y8262" s="7">
        <v>-0.47962102750897323</v>
      </c>
      <c r="Z8262" s="7">
        <v>2872.5938799999999</v>
      </c>
      <c r="AA8262" s="7">
        <v>26931.482230000001</v>
      </c>
      <c r="AB8262" s="7">
        <v>19032.83626</v>
      </c>
      <c r="AC8262" s="8">
        <v>0.41500099418183095</v>
      </c>
      <c r="AD8262">
        <v>1998</v>
      </c>
      <c r="AE8262" s="1" t="s">
        <v>55</v>
      </c>
      <c r="AF8262" s="15" t="e">
        <f t="shared" si="390"/>
        <v>#VALUE!</v>
      </c>
      <c r="AG8262" s="1">
        <v>32717</v>
      </c>
      <c r="AH8262">
        <v>1989</v>
      </c>
      <c r="AI8262" t="str">
        <f t="shared" si="388"/>
        <v>Before 2004</v>
      </c>
      <c r="AJ8262" s="1">
        <v>36670</v>
      </c>
      <c r="AK8262" s="1" t="s">
        <v>55</v>
      </c>
      <c r="AL8262" s="1">
        <v>32717</v>
      </c>
      <c r="AM8262">
        <v>1989</v>
      </c>
      <c r="AN8262" t="str">
        <f t="shared" si="389"/>
        <v>Before 2004</v>
      </c>
      <c r="AO8262">
        <v>9</v>
      </c>
      <c r="AP8262" t="s">
        <v>150</v>
      </c>
      <c r="AQ8262" t="s">
        <v>16660</v>
      </c>
      <c r="AR8262">
        <v>135</v>
      </c>
      <c r="AS8262" t="s">
        <v>24795</v>
      </c>
      <c r="AT8262" t="s">
        <v>16660</v>
      </c>
      <c r="AU8262" t="s">
        <v>24808</v>
      </c>
      <c r="AV8262" t="b">
        <v>0</v>
      </c>
      <c r="AW8262" t="s">
        <v>2251</v>
      </c>
      <c r="AX8262" t="s">
        <v>377</v>
      </c>
      <c r="AY8262" t="s">
        <v>59</v>
      </c>
      <c r="AZ8262" s="3">
        <v>6.6854271356783919</v>
      </c>
      <c r="BA8262" s="3">
        <v>7.6108040201005034</v>
      </c>
      <c r="BB8262" s="3">
        <v>6.3768844221105532</v>
      </c>
      <c r="BC8262" s="3">
        <v>5.8057788944723621</v>
      </c>
      <c r="BD8262" s="3">
        <v>6.068844221105528</v>
      </c>
      <c r="BE8262">
        <v>45201020</v>
      </c>
      <c r="BF8262" t="s">
        <v>221</v>
      </c>
      <c r="BG8262" t="s">
        <v>61</v>
      </c>
      <c r="BH8262" t="s">
        <v>62</v>
      </c>
      <c r="BI8262" t="s">
        <v>221</v>
      </c>
      <c r="BJ8262" t="s">
        <v>59</v>
      </c>
      <c r="BK8262" t="s">
        <v>64</v>
      </c>
      <c r="BL8262" t="s">
        <v>61</v>
      </c>
    </row>
    <row r="8263" spans="1:64" hidden="1" x14ac:dyDescent="0.25">
      <c r="A8263">
        <v>848</v>
      </c>
      <c r="B8263">
        <v>1004979</v>
      </c>
      <c r="C8263" t="s">
        <v>2269</v>
      </c>
      <c r="D8263" t="s">
        <v>1659</v>
      </c>
      <c r="E8263" t="s">
        <v>70</v>
      </c>
      <c r="F8263" t="s">
        <v>49</v>
      </c>
      <c r="G8263" t="s">
        <v>50</v>
      </c>
      <c r="H8263" t="s">
        <v>50</v>
      </c>
      <c r="I8263" t="s">
        <v>51</v>
      </c>
      <c r="J8263">
        <v>7000000</v>
      </c>
      <c r="K8263" t="s">
        <v>50</v>
      </c>
      <c r="L8263">
        <v>0</v>
      </c>
      <c r="M8263" t="s">
        <v>71</v>
      </c>
      <c r="N8263" t="s">
        <v>2270</v>
      </c>
      <c r="O8263" t="s">
        <v>1661</v>
      </c>
      <c r="P8263" s="2">
        <v>96</v>
      </c>
      <c r="Q8263">
        <v>0</v>
      </c>
      <c r="R8263">
        <v>3</v>
      </c>
      <c r="S8263" s="1">
        <v>35852</v>
      </c>
      <c r="T8263" s="7">
        <v>1229.9043799999999</v>
      </c>
      <c r="U8263" s="7">
        <v>2354.4427500000002</v>
      </c>
      <c r="V8263" s="7">
        <v>0.91432991725747026</v>
      </c>
      <c r="W8263" s="7">
        <v>2279.33025</v>
      </c>
      <c r="X8263" s="7">
        <v>2927.3692500000002</v>
      </c>
      <c r="Y8263" s="7">
        <v>0.28431114797866619</v>
      </c>
      <c r="Z8263" s="7">
        <v>2855.97</v>
      </c>
      <c r="AA8263" s="7">
        <v>84556.378070000006</v>
      </c>
      <c r="AB8263" s="7">
        <v>55170.019059999999</v>
      </c>
      <c r="AC8263" s="8">
        <v>0.53265087652119447</v>
      </c>
      <c r="AD8263">
        <v>1998</v>
      </c>
      <c r="AE8263" s="1" t="s">
        <v>55</v>
      </c>
      <c r="AF8263" s="15" t="e">
        <f t="shared" si="390"/>
        <v>#VALUE!</v>
      </c>
      <c r="AG8263" s="1">
        <v>32350</v>
      </c>
      <c r="AH8263">
        <v>1988</v>
      </c>
      <c r="AI8263" t="str">
        <f t="shared" si="388"/>
        <v>Before 2004</v>
      </c>
      <c r="AJ8263" s="1">
        <v>39127</v>
      </c>
      <c r="AK8263" s="1" t="s">
        <v>55</v>
      </c>
      <c r="AL8263" s="1">
        <v>32350</v>
      </c>
      <c r="AM8263">
        <v>1988</v>
      </c>
      <c r="AN8263" t="str">
        <f t="shared" si="389"/>
        <v>Before 2004</v>
      </c>
      <c r="AO8263">
        <v>9</v>
      </c>
      <c r="AP8263" t="s">
        <v>56</v>
      </c>
      <c r="AQ8263" t="s">
        <v>24731</v>
      </c>
      <c r="AR8263">
        <v>1</v>
      </c>
      <c r="AS8263" t="s">
        <v>24795</v>
      </c>
      <c r="AT8263" t="s">
        <v>24731</v>
      </c>
      <c r="AU8263" t="s">
        <v>24731</v>
      </c>
      <c r="AV8263" t="b">
        <v>0</v>
      </c>
      <c r="AW8263" t="s">
        <v>2271</v>
      </c>
      <c r="AX8263" t="s">
        <v>1664</v>
      </c>
      <c r="AY8263" t="s">
        <v>144</v>
      </c>
      <c r="AZ8263" s="3">
        <v>6.2052785923753664</v>
      </c>
      <c r="BA8263" s="3">
        <v>7.1472140762463354</v>
      </c>
      <c r="BB8263" s="3">
        <v>6.2469208211143696</v>
      </c>
      <c r="BC8263" s="3">
        <v>5.5410557184750733</v>
      </c>
      <c r="BD8263" s="3">
        <v>5.6366568914956012</v>
      </c>
      <c r="BE8263">
        <v>20104010</v>
      </c>
      <c r="BF8263" t="s">
        <v>1399</v>
      </c>
      <c r="BG8263" t="s">
        <v>61</v>
      </c>
      <c r="BH8263" t="s">
        <v>62</v>
      </c>
      <c r="BI8263" t="s">
        <v>1400</v>
      </c>
      <c r="BJ8263" t="s">
        <v>144</v>
      </c>
      <c r="BK8263" t="s">
        <v>84</v>
      </c>
      <c r="BL8263" t="s">
        <v>61</v>
      </c>
    </row>
    <row r="8264" spans="1:64" hidden="1" x14ac:dyDescent="0.25">
      <c r="A8264">
        <v>625370</v>
      </c>
      <c r="B8264">
        <v>1152430</v>
      </c>
      <c r="C8264" t="s">
        <v>2415</v>
      </c>
      <c r="D8264" t="s">
        <v>2416</v>
      </c>
      <c r="E8264" t="s">
        <v>48</v>
      </c>
      <c r="F8264" t="s">
        <v>111</v>
      </c>
      <c r="G8264" t="s">
        <v>50</v>
      </c>
      <c r="H8264" t="s">
        <v>50</v>
      </c>
      <c r="I8264" t="s">
        <v>66</v>
      </c>
      <c r="J8264">
        <v>0</v>
      </c>
      <c r="K8264" t="s">
        <v>67</v>
      </c>
      <c r="L8264">
        <v>1</v>
      </c>
      <c r="M8264" t="s">
        <v>71</v>
      </c>
      <c r="N8264" t="s">
        <v>2417</v>
      </c>
      <c r="O8264" t="s">
        <v>2417</v>
      </c>
      <c r="P8264" s="2">
        <v>77</v>
      </c>
      <c r="Q8264">
        <v>0</v>
      </c>
      <c r="R8264">
        <v>3</v>
      </c>
      <c r="S8264" s="1">
        <v>37526</v>
      </c>
      <c r="T8264" s="7">
        <v>12.60516</v>
      </c>
      <c r="U8264" s="7">
        <v>1.3795500000000001</v>
      </c>
      <c r="V8264" s="7">
        <v>-0.89055672438905975</v>
      </c>
      <c r="W8264" s="7">
        <v>2.6985299999999999</v>
      </c>
      <c r="X8264" s="7">
        <v>1.3795500000000001</v>
      </c>
      <c r="Y8264" s="7">
        <v>-0.48877722315482869</v>
      </c>
      <c r="Z8264" s="7">
        <v>1.3795500000000001</v>
      </c>
      <c r="AA8264" s="7" t="s">
        <v>57</v>
      </c>
      <c r="AB8264" s="7" t="s">
        <v>57</v>
      </c>
      <c r="AC8264" s="8" t="s">
        <v>57</v>
      </c>
      <c r="AD8264">
        <v>2002</v>
      </c>
      <c r="AE8264" s="1" t="s">
        <v>55</v>
      </c>
      <c r="AF8264" s="15" t="e">
        <f t="shared" si="390"/>
        <v>#VALUE!</v>
      </c>
      <c r="AG8264" s="1">
        <v>33884</v>
      </c>
      <c r="AH8264">
        <v>1992</v>
      </c>
      <c r="AI8264" t="str">
        <f t="shared" si="388"/>
        <v>Before 2004</v>
      </c>
      <c r="AJ8264" s="1">
        <v>40673</v>
      </c>
      <c r="AK8264" s="1" t="s">
        <v>55</v>
      </c>
      <c r="AL8264" s="1">
        <v>33884</v>
      </c>
      <c r="AM8264">
        <v>1992</v>
      </c>
      <c r="AN8264" t="str">
        <f t="shared" si="389"/>
        <v>Before 2004</v>
      </c>
      <c r="AO8264">
        <v>9</v>
      </c>
      <c r="AP8264" t="s">
        <v>56</v>
      </c>
      <c r="AQ8264" t="s">
        <v>24731</v>
      </c>
      <c r="AR8264">
        <v>1</v>
      </c>
      <c r="AS8264" t="s">
        <v>24795</v>
      </c>
      <c r="AT8264" t="s">
        <v>24731</v>
      </c>
      <c r="AU8264" t="s">
        <v>24731</v>
      </c>
      <c r="AV8264" t="b">
        <v>0</v>
      </c>
      <c r="AW8264" t="s">
        <v>2418</v>
      </c>
      <c r="AX8264" t="s">
        <v>2418</v>
      </c>
      <c r="AY8264" t="s">
        <v>59</v>
      </c>
      <c r="AZ8264" s="3">
        <v>6.6854271356783919</v>
      </c>
      <c r="BA8264" s="3">
        <v>7.6108040201005034</v>
      </c>
      <c r="BB8264" s="3">
        <v>6.3768844221105532</v>
      </c>
      <c r="BC8264" s="3">
        <v>5.8057788944723621</v>
      </c>
      <c r="BD8264" s="3">
        <v>6.068844221105528</v>
      </c>
      <c r="BE8264">
        <v>45201020</v>
      </c>
      <c r="BF8264" t="s">
        <v>221</v>
      </c>
      <c r="BG8264" t="s">
        <v>61</v>
      </c>
      <c r="BH8264" t="s">
        <v>62</v>
      </c>
      <c r="BI8264" t="s">
        <v>221</v>
      </c>
      <c r="BJ8264" t="s">
        <v>59</v>
      </c>
      <c r="BK8264" t="s">
        <v>64</v>
      </c>
      <c r="BL8264" t="s">
        <v>61</v>
      </c>
    </row>
    <row r="8265" spans="1:64" hidden="1" x14ac:dyDescent="0.25">
      <c r="A8265">
        <v>924</v>
      </c>
      <c r="B8265">
        <v>1055745</v>
      </c>
      <c r="C8265" t="s">
        <v>2435</v>
      </c>
      <c r="D8265" t="s">
        <v>2436</v>
      </c>
      <c r="E8265" t="s">
        <v>158</v>
      </c>
      <c r="F8265" t="s">
        <v>49</v>
      </c>
      <c r="G8265" t="s">
        <v>50</v>
      </c>
      <c r="H8265" t="s">
        <v>50</v>
      </c>
      <c r="I8265" t="s">
        <v>51</v>
      </c>
      <c r="J8265">
        <v>2450000</v>
      </c>
      <c r="K8265" t="s">
        <v>50</v>
      </c>
      <c r="L8265">
        <v>0</v>
      </c>
      <c r="M8265" t="s">
        <v>71</v>
      </c>
      <c r="N8265" t="s">
        <v>2437</v>
      </c>
      <c r="O8265" t="s">
        <v>2437</v>
      </c>
      <c r="P8265" s="2">
        <v>100</v>
      </c>
      <c r="Q8265">
        <v>0</v>
      </c>
      <c r="R8265">
        <v>3</v>
      </c>
      <c r="S8265" s="1">
        <v>35465</v>
      </c>
      <c r="T8265" s="7">
        <v>276.40699999999998</v>
      </c>
      <c r="U8265" s="7">
        <v>235.24</v>
      </c>
      <c r="V8265" s="7">
        <v>-0.14893617021276587</v>
      </c>
      <c r="W8265" s="7">
        <v>294.05</v>
      </c>
      <c r="X8265" s="7">
        <v>170.1865</v>
      </c>
      <c r="Y8265" s="7">
        <v>-0.42123278354021426</v>
      </c>
      <c r="Z8265" s="7">
        <v>195.49347</v>
      </c>
      <c r="AA8265" s="7" t="s">
        <v>57</v>
      </c>
      <c r="AB8265" s="7" t="s">
        <v>57</v>
      </c>
      <c r="AC8265" s="8" t="s">
        <v>57</v>
      </c>
      <c r="AD8265">
        <v>1997</v>
      </c>
      <c r="AE8265" s="1" t="s">
        <v>55</v>
      </c>
      <c r="AF8265" s="15" t="e">
        <f t="shared" si="390"/>
        <v>#VALUE!</v>
      </c>
      <c r="AG8265" s="1">
        <v>31918</v>
      </c>
      <c r="AH8265">
        <v>1987</v>
      </c>
      <c r="AI8265" t="str">
        <f t="shared" si="388"/>
        <v>Before 2004</v>
      </c>
      <c r="AJ8265" s="1">
        <v>39367</v>
      </c>
      <c r="AK8265" s="1" t="s">
        <v>55</v>
      </c>
      <c r="AL8265" s="1">
        <v>31918</v>
      </c>
      <c r="AM8265">
        <v>1987</v>
      </c>
      <c r="AN8265" t="str">
        <f t="shared" si="389"/>
        <v>Before 2004</v>
      </c>
      <c r="AO8265">
        <v>9</v>
      </c>
      <c r="AP8265" t="s">
        <v>56</v>
      </c>
      <c r="AQ8265" t="s">
        <v>24731</v>
      </c>
      <c r="AR8265">
        <v>1</v>
      </c>
      <c r="AS8265" t="s">
        <v>24795</v>
      </c>
      <c r="AT8265" t="s">
        <v>24731</v>
      </c>
      <c r="AU8265" t="s">
        <v>24731</v>
      </c>
      <c r="AV8265" t="b">
        <v>0</v>
      </c>
      <c r="AW8265" t="s">
        <v>2438</v>
      </c>
      <c r="AX8265" t="s">
        <v>2438</v>
      </c>
      <c r="AY8265" t="s">
        <v>76</v>
      </c>
      <c r="AZ8265" s="3">
        <v>6.7667235494880549</v>
      </c>
      <c r="BA8265" s="3">
        <v>7.3868600682593861</v>
      </c>
      <c r="BB8265" s="3">
        <v>5.6940273037542664</v>
      </c>
      <c r="BC8265" s="3">
        <v>5.3962457337883958</v>
      </c>
      <c r="BD8265" s="3">
        <v>5.6699658703071671</v>
      </c>
      <c r="BE8265">
        <v>25202010</v>
      </c>
      <c r="BF8265" t="s">
        <v>346</v>
      </c>
      <c r="BG8265" t="s">
        <v>61</v>
      </c>
      <c r="BH8265" t="s">
        <v>62</v>
      </c>
      <c r="BI8265" t="s">
        <v>346</v>
      </c>
      <c r="BJ8265" t="s">
        <v>194</v>
      </c>
      <c r="BK8265" t="s">
        <v>76</v>
      </c>
      <c r="BL8265" t="s">
        <v>61</v>
      </c>
    </row>
    <row r="8266" spans="1:64" hidden="1" x14ac:dyDescent="0.25">
      <c r="A8266">
        <v>982</v>
      </c>
      <c r="B8266">
        <v>1093769</v>
      </c>
      <c r="C8266" t="s">
        <v>2559</v>
      </c>
      <c r="D8266" t="s">
        <v>1134</v>
      </c>
      <c r="E8266" t="s">
        <v>70</v>
      </c>
      <c r="F8266" t="s">
        <v>49</v>
      </c>
      <c r="G8266" t="s">
        <v>50</v>
      </c>
      <c r="H8266" t="s">
        <v>50</v>
      </c>
      <c r="I8266" t="s">
        <v>51</v>
      </c>
      <c r="J8266">
        <v>11500000</v>
      </c>
      <c r="K8266" t="s">
        <v>50</v>
      </c>
      <c r="L8266">
        <v>0</v>
      </c>
      <c r="M8266" t="s">
        <v>71</v>
      </c>
      <c r="N8266" t="s">
        <v>2560</v>
      </c>
      <c r="O8266" t="s">
        <v>1136</v>
      </c>
      <c r="P8266" s="2">
        <v>91</v>
      </c>
      <c r="Q8266">
        <v>0</v>
      </c>
      <c r="R8266">
        <v>3</v>
      </c>
      <c r="S8266" s="1">
        <v>36245</v>
      </c>
      <c r="T8266" s="7">
        <v>375.89690999999999</v>
      </c>
      <c r="U8266" s="7">
        <v>324.38092</v>
      </c>
      <c r="V8266" s="7">
        <v>-0.13704818696168583</v>
      </c>
      <c r="W8266" s="7">
        <v>299.49887000000001</v>
      </c>
      <c r="X8266" s="7">
        <v>254.68527</v>
      </c>
      <c r="Y8266" s="7">
        <v>-0.14962861128658017</v>
      </c>
      <c r="Z8266" s="7">
        <v>169.29079999999999</v>
      </c>
      <c r="AA8266" s="7">
        <v>1291.9110599999999</v>
      </c>
      <c r="AB8266" s="7">
        <v>896.37954999999999</v>
      </c>
      <c r="AC8266" s="8">
        <v>0.44125449983770815</v>
      </c>
      <c r="AD8266">
        <v>1999</v>
      </c>
      <c r="AE8266" s="1" t="s">
        <v>55</v>
      </c>
      <c r="AF8266" s="15" t="e">
        <f t="shared" si="390"/>
        <v>#VALUE!</v>
      </c>
      <c r="AG8266" s="1">
        <v>32861</v>
      </c>
      <c r="AH8266">
        <v>1989</v>
      </c>
      <c r="AI8266" t="str">
        <f t="shared" si="388"/>
        <v>Before 2004</v>
      </c>
      <c r="AJ8266" s="1">
        <v>40018</v>
      </c>
      <c r="AK8266" s="1" t="s">
        <v>55</v>
      </c>
      <c r="AL8266" s="1">
        <v>32861</v>
      </c>
      <c r="AM8266">
        <v>1989</v>
      </c>
      <c r="AN8266" t="str">
        <f t="shared" si="389"/>
        <v>Before 2004</v>
      </c>
      <c r="AO8266">
        <v>9</v>
      </c>
      <c r="AP8266" t="s">
        <v>56</v>
      </c>
      <c r="AQ8266" t="s">
        <v>24731</v>
      </c>
      <c r="AR8266">
        <v>1</v>
      </c>
      <c r="AS8266" t="s">
        <v>24795</v>
      </c>
      <c r="AT8266" t="s">
        <v>24731</v>
      </c>
      <c r="AU8266" t="s">
        <v>24731</v>
      </c>
      <c r="AV8266" t="b">
        <v>0</v>
      </c>
      <c r="AW8266" t="s">
        <v>2561</v>
      </c>
      <c r="AX8266" t="s">
        <v>1138</v>
      </c>
      <c r="AY8266" t="s">
        <v>261</v>
      </c>
      <c r="AZ8266" s="3">
        <v>6.1234986945169716</v>
      </c>
      <c r="BA8266" s="3">
        <v>7.389033942558747</v>
      </c>
      <c r="BB8266" s="3">
        <v>5.6156657963446479</v>
      </c>
      <c r="BC8266" s="3">
        <v>5.8464751958224541</v>
      </c>
      <c r="BD8266" s="3">
        <v>5.6336814621409923</v>
      </c>
      <c r="BE8266">
        <v>45103020</v>
      </c>
      <c r="BF8266" t="s">
        <v>262</v>
      </c>
      <c r="BG8266" t="s">
        <v>61</v>
      </c>
      <c r="BH8266" t="s">
        <v>62</v>
      </c>
      <c r="BI8266" t="s">
        <v>263</v>
      </c>
      <c r="BJ8266" t="s">
        <v>261</v>
      </c>
      <c r="BK8266" t="s">
        <v>64</v>
      </c>
      <c r="BL8266" t="s">
        <v>61</v>
      </c>
    </row>
    <row r="8267" spans="1:64" x14ac:dyDescent="0.25">
      <c r="A8267">
        <v>645283</v>
      </c>
      <c r="B8267">
        <v>20401748</v>
      </c>
      <c r="C8267" t="s">
        <v>2568</v>
      </c>
      <c r="D8267" t="s">
        <v>2563</v>
      </c>
      <c r="E8267" t="s">
        <v>464</v>
      </c>
      <c r="F8267" t="s">
        <v>65</v>
      </c>
      <c r="G8267" t="s">
        <v>215</v>
      </c>
      <c r="H8267" t="s">
        <v>215</v>
      </c>
      <c r="I8267" t="s">
        <v>66</v>
      </c>
      <c r="J8267">
        <v>0</v>
      </c>
      <c r="K8267" t="s">
        <v>215</v>
      </c>
      <c r="L8267">
        <v>0</v>
      </c>
      <c r="M8267" t="s">
        <v>71</v>
      </c>
      <c r="N8267" t="s">
        <v>2564</v>
      </c>
      <c r="O8267" t="s">
        <v>2564</v>
      </c>
      <c r="P8267" s="2">
        <v>77</v>
      </c>
      <c r="Q8267">
        <v>0</v>
      </c>
      <c r="R8267">
        <v>3</v>
      </c>
      <c r="S8267" s="1">
        <v>37550</v>
      </c>
      <c r="T8267" s="7">
        <v>87752.728789999994</v>
      </c>
      <c r="U8267" s="7">
        <v>44311.06007</v>
      </c>
      <c r="V8267" s="7">
        <v>-0.16642252658545495</v>
      </c>
      <c r="W8267" s="7">
        <v>80405.987529999999</v>
      </c>
      <c r="X8267" s="7">
        <v>42740.228020000002</v>
      </c>
      <c r="Y8267" s="7">
        <v>-0.46844470999061677</v>
      </c>
      <c r="Z8267" s="7">
        <v>31861.977749999998</v>
      </c>
      <c r="AA8267" s="7">
        <v>21561.561890000001</v>
      </c>
      <c r="AB8267" s="7">
        <v>21252.022110000002</v>
      </c>
      <c r="AC8267" s="8">
        <v>1.456519188610985E-2</v>
      </c>
      <c r="AD8267">
        <v>2002</v>
      </c>
      <c r="AE8267" s="1">
        <v>34103</v>
      </c>
      <c r="AF8267" s="15">
        <f t="shared" si="390"/>
        <v>9.4438356164383563</v>
      </c>
      <c r="AG8267" s="1">
        <v>33605</v>
      </c>
      <c r="AH8267">
        <v>1992</v>
      </c>
      <c r="AI8267" t="str">
        <f t="shared" si="388"/>
        <v>Before 2004</v>
      </c>
      <c r="AJ8267" s="1">
        <v>44428</v>
      </c>
      <c r="AK8267" s="1" t="s">
        <v>55</v>
      </c>
      <c r="AL8267" s="1">
        <v>34103</v>
      </c>
      <c r="AM8267">
        <v>1993</v>
      </c>
      <c r="AN8267" t="str">
        <f t="shared" si="389"/>
        <v>Before 2004</v>
      </c>
      <c r="AO8267">
        <v>9</v>
      </c>
      <c r="AP8267" t="s">
        <v>56</v>
      </c>
      <c r="AQ8267" t="s">
        <v>24734</v>
      </c>
      <c r="AR8267">
        <v>277</v>
      </c>
      <c r="AS8267" t="s">
        <v>24797</v>
      </c>
      <c r="AT8267" t="s">
        <v>24734</v>
      </c>
      <c r="AU8267" t="s">
        <v>24808</v>
      </c>
      <c r="AV8267" t="b">
        <v>0</v>
      </c>
      <c r="AW8267" t="s">
        <v>2565</v>
      </c>
      <c r="AX8267" t="s">
        <v>2565</v>
      </c>
      <c r="AY8267" t="s">
        <v>206</v>
      </c>
      <c r="AZ8267" s="3">
        <v>5.4525911708253361</v>
      </c>
      <c r="BA8267" s="3">
        <v>7.5149712092130523</v>
      </c>
      <c r="BB8267" s="3">
        <v>5.9506717850287911</v>
      </c>
      <c r="BC8267" s="3">
        <v>5.9205374280230334</v>
      </c>
      <c r="BD8267" s="3">
        <v>5.7115163147792707</v>
      </c>
      <c r="BE8267">
        <v>40203030</v>
      </c>
      <c r="BF8267" t="s">
        <v>2566</v>
      </c>
      <c r="BG8267" t="s">
        <v>61</v>
      </c>
      <c r="BH8267" t="s">
        <v>62</v>
      </c>
      <c r="BI8267" t="s">
        <v>505</v>
      </c>
      <c r="BJ8267" t="s">
        <v>206</v>
      </c>
      <c r="BK8267" t="s">
        <v>110</v>
      </c>
      <c r="BL8267" t="s">
        <v>61</v>
      </c>
    </row>
    <row r="8268" spans="1:64" x14ac:dyDescent="0.25">
      <c r="A8268">
        <v>640487</v>
      </c>
      <c r="B8268">
        <v>14368287</v>
      </c>
      <c r="C8268" t="s">
        <v>2569</v>
      </c>
      <c r="D8268" t="s">
        <v>2563</v>
      </c>
      <c r="E8268" t="s">
        <v>464</v>
      </c>
      <c r="F8268" t="s">
        <v>65</v>
      </c>
      <c r="G8268" t="s">
        <v>50</v>
      </c>
      <c r="H8268" t="s">
        <v>50</v>
      </c>
      <c r="I8268" t="s">
        <v>66</v>
      </c>
      <c r="J8268">
        <v>6404400</v>
      </c>
      <c r="K8268" t="s">
        <v>50</v>
      </c>
      <c r="L8268">
        <v>0</v>
      </c>
      <c r="M8268" t="s">
        <v>71</v>
      </c>
      <c r="N8268" t="s">
        <v>2564</v>
      </c>
      <c r="O8268" t="s">
        <v>2564</v>
      </c>
      <c r="P8268" s="2">
        <v>77</v>
      </c>
      <c r="Q8268">
        <v>0</v>
      </c>
      <c r="R8268">
        <v>3</v>
      </c>
      <c r="S8268" s="1">
        <v>37609</v>
      </c>
      <c r="T8268" s="7">
        <v>84759.611340000003</v>
      </c>
      <c r="U8268" s="7">
        <v>36926.041100000002</v>
      </c>
      <c r="V8268" s="7">
        <v>-0.32813117392003371</v>
      </c>
      <c r="W8268" s="7">
        <v>56597.108419999997</v>
      </c>
      <c r="X8268" s="7">
        <v>36082.501080000002</v>
      </c>
      <c r="Y8268" s="7">
        <v>-0.36246741066281485</v>
      </c>
      <c r="Z8268" s="7">
        <v>36869.816449999998</v>
      </c>
      <c r="AA8268" s="7">
        <v>21561.561890000001</v>
      </c>
      <c r="AB8268" s="7">
        <v>21252.022110000002</v>
      </c>
      <c r="AC8268" s="8">
        <v>1.456519188610985E-2</v>
      </c>
      <c r="AD8268">
        <v>2002</v>
      </c>
      <c r="AE8268" s="1">
        <v>34103</v>
      </c>
      <c r="AF8268" s="15">
        <f t="shared" si="390"/>
        <v>9.6054794520547944</v>
      </c>
      <c r="AG8268" s="1">
        <v>33605</v>
      </c>
      <c r="AH8268">
        <v>1992</v>
      </c>
      <c r="AI8268" t="str">
        <f t="shared" si="388"/>
        <v>Before 2004</v>
      </c>
      <c r="AJ8268" s="1">
        <v>44428</v>
      </c>
      <c r="AK8268" s="1" t="s">
        <v>55</v>
      </c>
      <c r="AL8268" s="1">
        <v>34103</v>
      </c>
      <c r="AM8268">
        <v>1993</v>
      </c>
      <c r="AN8268" t="str">
        <f t="shared" si="389"/>
        <v>Before 2004</v>
      </c>
      <c r="AO8268">
        <v>9</v>
      </c>
      <c r="AP8268" t="s">
        <v>190</v>
      </c>
      <c r="AQ8268" t="s">
        <v>24734</v>
      </c>
      <c r="AR8268">
        <v>277</v>
      </c>
      <c r="AS8268" t="s">
        <v>24797</v>
      </c>
      <c r="AT8268" t="s">
        <v>24734</v>
      </c>
      <c r="AU8268" t="s">
        <v>24808</v>
      </c>
      <c r="AV8268" t="b">
        <v>0</v>
      </c>
      <c r="AW8268" t="s">
        <v>2565</v>
      </c>
      <c r="AX8268" t="s">
        <v>2565</v>
      </c>
      <c r="AY8268" t="s">
        <v>206</v>
      </c>
      <c r="AZ8268" s="3">
        <v>5.4525911708253361</v>
      </c>
      <c r="BA8268" s="3">
        <v>7.5149712092130523</v>
      </c>
      <c r="BB8268" s="3">
        <v>5.9506717850287911</v>
      </c>
      <c r="BC8268" s="3">
        <v>5.9205374280230334</v>
      </c>
      <c r="BD8268" s="3">
        <v>5.7115163147792707</v>
      </c>
      <c r="BE8268">
        <v>40203030</v>
      </c>
      <c r="BF8268" t="s">
        <v>2566</v>
      </c>
      <c r="BG8268" t="s">
        <v>61</v>
      </c>
      <c r="BH8268" t="s">
        <v>62</v>
      </c>
      <c r="BI8268" t="s">
        <v>505</v>
      </c>
      <c r="BJ8268" t="s">
        <v>206</v>
      </c>
      <c r="BK8268" t="s">
        <v>110</v>
      </c>
      <c r="BL8268" t="s">
        <v>61</v>
      </c>
    </row>
    <row r="8269" spans="1:64" hidden="1" x14ac:dyDescent="0.25">
      <c r="A8269">
        <v>1056</v>
      </c>
      <c r="B8269">
        <v>2715972</v>
      </c>
      <c r="C8269" t="s">
        <v>2719</v>
      </c>
      <c r="D8269" t="s">
        <v>2719</v>
      </c>
      <c r="E8269" t="s">
        <v>48</v>
      </c>
      <c r="F8269" t="s">
        <v>49</v>
      </c>
      <c r="G8269" t="s">
        <v>50</v>
      </c>
      <c r="H8269" t="s">
        <v>50</v>
      </c>
      <c r="I8269" t="s">
        <v>51</v>
      </c>
      <c r="J8269">
        <v>5630000</v>
      </c>
      <c r="K8269" t="s">
        <v>50</v>
      </c>
      <c r="L8269">
        <v>0</v>
      </c>
      <c r="M8269" t="s">
        <v>71</v>
      </c>
      <c r="N8269" t="s">
        <v>2720</v>
      </c>
      <c r="O8269" t="s">
        <v>2720</v>
      </c>
      <c r="P8269" s="2">
        <v>96</v>
      </c>
      <c r="Q8269">
        <v>0</v>
      </c>
      <c r="R8269">
        <v>3</v>
      </c>
      <c r="S8269" s="1">
        <v>35867</v>
      </c>
      <c r="T8269" s="7">
        <v>1.8182499999999999</v>
      </c>
      <c r="U8269" s="7">
        <v>1.4545999999999999</v>
      </c>
      <c r="V8269" s="7">
        <v>-0.2</v>
      </c>
      <c r="W8269" s="7">
        <v>1.4961599999999999</v>
      </c>
      <c r="X8269" s="7">
        <v>0.83120000000000005</v>
      </c>
      <c r="Y8269" s="7">
        <v>-0.44444444444444436</v>
      </c>
      <c r="Z8269" s="7">
        <v>0.97404000000000002</v>
      </c>
      <c r="AA8269" s="7" t="s">
        <v>57</v>
      </c>
      <c r="AB8269" s="7" t="s">
        <v>57</v>
      </c>
      <c r="AC8269" s="8" t="s">
        <v>57</v>
      </c>
      <c r="AD8269">
        <v>1998</v>
      </c>
      <c r="AE8269" s="1" t="s">
        <v>55</v>
      </c>
      <c r="AF8269" s="15" t="e">
        <f t="shared" si="390"/>
        <v>#VALUE!</v>
      </c>
      <c r="AG8269" s="1">
        <v>32441</v>
      </c>
      <c r="AH8269">
        <v>1988</v>
      </c>
      <c r="AI8269" t="str">
        <f t="shared" ref="AI8269:AI8332" si="391">IF(AH8269&lt;=2004,"Before 2004",AH8269)</f>
        <v>Before 2004</v>
      </c>
      <c r="AJ8269" s="1">
        <v>36249</v>
      </c>
      <c r="AK8269" s="1" t="s">
        <v>55</v>
      </c>
      <c r="AL8269" s="1">
        <v>32441</v>
      </c>
      <c r="AM8269">
        <v>1988</v>
      </c>
      <c r="AN8269" t="str">
        <f t="shared" ref="AN8269:AN8332" si="392">IF(AM8269&lt;=2004,"Before 2004",AM8269)</f>
        <v>Before 2004</v>
      </c>
      <c r="AO8269">
        <v>9</v>
      </c>
      <c r="AP8269" t="s">
        <v>56</v>
      </c>
      <c r="AQ8269" t="s">
        <v>24731</v>
      </c>
      <c r="AR8269">
        <v>1</v>
      </c>
      <c r="AS8269" t="s">
        <v>24795</v>
      </c>
      <c r="AT8269" t="s">
        <v>24731</v>
      </c>
      <c r="AU8269" t="s">
        <v>24731</v>
      </c>
      <c r="AV8269" t="b">
        <v>0</v>
      </c>
      <c r="AW8269" t="s">
        <v>2721</v>
      </c>
      <c r="AX8269" t="s">
        <v>2721</v>
      </c>
      <c r="AY8269" t="s">
        <v>206</v>
      </c>
      <c r="AZ8269" s="3">
        <v>5.4525911708253361</v>
      </c>
      <c r="BA8269" s="3">
        <v>7.5149712092130523</v>
      </c>
      <c r="BB8269" s="3">
        <v>5.9506717850287911</v>
      </c>
      <c r="BC8269" s="3">
        <v>5.9205374280230334</v>
      </c>
      <c r="BD8269" s="3">
        <v>5.7115163147792707</v>
      </c>
      <c r="BE8269">
        <v>40204010</v>
      </c>
      <c r="BF8269" t="s">
        <v>2722</v>
      </c>
      <c r="BG8269" t="s">
        <v>61</v>
      </c>
      <c r="BH8269" t="s">
        <v>62</v>
      </c>
      <c r="BI8269" t="s">
        <v>2723</v>
      </c>
      <c r="BJ8269" t="s">
        <v>206</v>
      </c>
      <c r="BK8269" t="s">
        <v>110</v>
      </c>
      <c r="BL8269" t="s">
        <v>61</v>
      </c>
    </row>
    <row r="8270" spans="1:64" hidden="1" x14ac:dyDescent="0.25">
      <c r="A8270">
        <v>50548</v>
      </c>
      <c r="B8270">
        <v>1152420</v>
      </c>
      <c r="C8270" t="s">
        <v>2730</v>
      </c>
      <c r="D8270" t="s">
        <v>2731</v>
      </c>
      <c r="E8270" t="s">
        <v>158</v>
      </c>
      <c r="F8270" t="s">
        <v>49</v>
      </c>
      <c r="G8270" t="s">
        <v>67</v>
      </c>
      <c r="H8270" t="s">
        <v>67</v>
      </c>
      <c r="I8270" t="s">
        <v>51</v>
      </c>
      <c r="J8270">
        <v>0</v>
      </c>
      <c r="K8270" t="s">
        <v>67</v>
      </c>
      <c r="L8270">
        <v>0</v>
      </c>
      <c r="M8270" t="s">
        <v>71</v>
      </c>
      <c r="N8270" t="s">
        <v>2732</v>
      </c>
      <c r="O8270" t="s">
        <v>2733</v>
      </c>
      <c r="P8270" s="2">
        <v>83</v>
      </c>
      <c r="Q8270">
        <v>0</v>
      </c>
      <c r="R8270">
        <v>3</v>
      </c>
      <c r="S8270" s="1">
        <v>37025</v>
      </c>
      <c r="T8270" s="7">
        <v>23.34721</v>
      </c>
      <c r="U8270" s="7">
        <v>21.929189999999998</v>
      </c>
      <c r="V8270" s="7">
        <v>-6.0736165049271498E-2</v>
      </c>
      <c r="W8270" s="7">
        <v>55.169159999999998</v>
      </c>
      <c r="X8270" s="7">
        <v>7.5381600000000004</v>
      </c>
      <c r="Y8270" s="7">
        <v>-0.86336279182064768</v>
      </c>
      <c r="Z8270" s="7">
        <v>2.8779300000000001</v>
      </c>
      <c r="AA8270" s="7" t="s">
        <v>57</v>
      </c>
      <c r="AB8270" s="7" t="s">
        <v>57</v>
      </c>
      <c r="AC8270" s="8" t="s">
        <v>57</v>
      </c>
      <c r="AD8270">
        <v>2001</v>
      </c>
      <c r="AE8270" s="1" t="s">
        <v>55</v>
      </c>
      <c r="AF8270" s="15" t="e">
        <f t="shared" si="390"/>
        <v>#VALUE!</v>
      </c>
      <c r="AG8270" s="1">
        <v>33563</v>
      </c>
      <c r="AH8270">
        <v>1991</v>
      </c>
      <c r="AI8270" t="str">
        <f t="shared" si="391"/>
        <v>Before 2004</v>
      </c>
      <c r="AJ8270" s="1">
        <v>43199</v>
      </c>
      <c r="AK8270" s="1" t="s">
        <v>55</v>
      </c>
      <c r="AL8270" s="1">
        <v>33563</v>
      </c>
      <c r="AM8270">
        <v>1991</v>
      </c>
      <c r="AN8270" t="str">
        <f t="shared" si="392"/>
        <v>Before 2004</v>
      </c>
      <c r="AO8270">
        <v>9</v>
      </c>
      <c r="AP8270" t="s">
        <v>56</v>
      </c>
      <c r="AQ8270" t="s">
        <v>24731</v>
      </c>
      <c r="AR8270">
        <v>1</v>
      </c>
      <c r="AS8270" t="s">
        <v>24795</v>
      </c>
      <c r="AT8270" t="s">
        <v>24731</v>
      </c>
      <c r="AU8270" t="s">
        <v>24731</v>
      </c>
      <c r="AV8270" t="b">
        <v>0</v>
      </c>
      <c r="AW8270" t="s">
        <v>2734</v>
      </c>
      <c r="AX8270" t="s">
        <v>57</v>
      </c>
      <c r="AY8270" t="s">
        <v>261</v>
      </c>
      <c r="AZ8270" s="3">
        <v>6.1234986945169716</v>
      </c>
      <c r="BA8270" s="3">
        <v>7.389033942558747</v>
      </c>
      <c r="BB8270" s="3">
        <v>5.6156657963446479</v>
      </c>
      <c r="BC8270" s="3">
        <v>5.8464751958224541</v>
      </c>
      <c r="BD8270" s="3">
        <v>5.6336814621409923</v>
      </c>
      <c r="BE8270">
        <v>45103010</v>
      </c>
      <c r="BF8270" t="s">
        <v>401</v>
      </c>
      <c r="BG8270" t="s">
        <v>61</v>
      </c>
      <c r="BH8270" t="s">
        <v>62</v>
      </c>
      <c r="BI8270" t="s">
        <v>263</v>
      </c>
      <c r="BJ8270" t="s">
        <v>261</v>
      </c>
      <c r="BK8270" t="s">
        <v>64</v>
      </c>
      <c r="BL8270" t="s">
        <v>61</v>
      </c>
    </row>
    <row r="8271" spans="1:64" hidden="1" x14ac:dyDescent="0.25">
      <c r="A8271">
        <v>942401</v>
      </c>
      <c r="B8271">
        <v>1152420</v>
      </c>
      <c r="C8271" t="s">
        <v>2730</v>
      </c>
      <c r="D8271" t="s">
        <v>2731</v>
      </c>
      <c r="E8271" t="s">
        <v>158</v>
      </c>
      <c r="F8271" t="s">
        <v>137</v>
      </c>
      <c r="G8271" t="s">
        <v>517</v>
      </c>
      <c r="H8271" t="s">
        <v>67</v>
      </c>
      <c r="I8271" t="s">
        <v>138</v>
      </c>
      <c r="J8271">
        <v>0</v>
      </c>
      <c r="K8271" t="s">
        <v>67</v>
      </c>
      <c r="L8271">
        <v>0</v>
      </c>
      <c r="M8271" t="s">
        <v>71</v>
      </c>
      <c r="N8271" t="s">
        <v>2732</v>
      </c>
      <c r="O8271" t="s">
        <v>2733</v>
      </c>
      <c r="P8271" s="2">
        <v>82</v>
      </c>
      <c r="Q8271">
        <v>0</v>
      </c>
      <c r="R8271">
        <v>3</v>
      </c>
      <c r="S8271" s="1">
        <v>37071</v>
      </c>
      <c r="T8271" s="7">
        <v>35.92409</v>
      </c>
      <c r="U8271" s="7">
        <v>6.8528700000000002</v>
      </c>
      <c r="V8271" s="7">
        <v>-0.80924026189668274</v>
      </c>
      <c r="W8271" s="7">
        <v>33.358089999999997</v>
      </c>
      <c r="X8271" s="7">
        <v>4.7970100000000002</v>
      </c>
      <c r="Y8271" s="7">
        <v>-0.85619650285732785</v>
      </c>
      <c r="Z8271" s="7">
        <v>4.2938099999999997</v>
      </c>
      <c r="AA8271" s="7" t="s">
        <v>57</v>
      </c>
      <c r="AB8271" s="7" t="s">
        <v>57</v>
      </c>
      <c r="AC8271" s="8" t="s">
        <v>57</v>
      </c>
      <c r="AD8271">
        <v>2001</v>
      </c>
      <c r="AE8271" s="1" t="s">
        <v>55</v>
      </c>
      <c r="AF8271" s="15" t="e">
        <f t="shared" si="390"/>
        <v>#VALUE!</v>
      </c>
      <c r="AG8271" s="1">
        <v>33563</v>
      </c>
      <c r="AH8271">
        <v>1991</v>
      </c>
      <c r="AI8271" t="str">
        <f t="shared" si="391"/>
        <v>Before 2004</v>
      </c>
      <c r="AJ8271" s="1">
        <v>43199</v>
      </c>
      <c r="AK8271" s="1" t="s">
        <v>55</v>
      </c>
      <c r="AL8271" s="1">
        <v>33563</v>
      </c>
      <c r="AM8271">
        <v>1991</v>
      </c>
      <c r="AN8271" t="str">
        <f t="shared" si="392"/>
        <v>Before 2004</v>
      </c>
      <c r="AO8271">
        <v>9</v>
      </c>
      <c r="AP8271" t="s">
        <v>56</v>
      </c>
      <c r="AQ8271" t="s">
        <v>24731</v>
      </c>
      <c r="AR8271">
        <v>1</v>
      </c>
      <c r="AS8271" t="s">
        <v>24795</v>
      </c>
      <c r="AT8271" t="s">
        <v>24731</v>
      </c>
      <c r="AU8271" t="s">
        <v>24731</v>
      </c>
      <c r="AV8271" t="b">
        <v>0</v>
      </c>
      <c r="AW8271" t="s">
        <v>2734</v>
      </c>
      <c r="AX8271" t="s">
        <v>57</v>
      </c>
      <c r="AY8271" t="s">
        <v>261</v>
      </c>
      <c r="AZ8271" s="3">
        <v>6.1234986945169716</v>
      </c>
      <c r="BA8271" s="3">
        <v>7.389033942558747</v>
      </c>
      <c r="BB8271" s="3">
        <v>5.6156657963446479</v>
      </c>
      <c r="BC8271" s="3">
        <v>5.8464751958224541</v>
      </c>
      <c r="BD8271" s="3">
        <v>5.6336814621409923</v>
      </c>
      <c r="BE8271">
        <v>45103010</v>
      </c>
      <c r="BF8271" t="s">
        <v>401</v>
      </c>
      <c r="BG8271" t="s">
        <v>61</v>
      </c>
      <c r="BH8271" t="s">
        <v>62</v>
      </c>
      <c r="BI8271" t="s">
        <v>263</v>
      </c>
      <c r="BJ8271" t="s">
        <v>261</v>
      </c>
      <c r="BK8271" t="s">
        <v>64</v>
      </c>
      <c r="BL8271" t="s">
        <v>61</v>
      </c>
    </row>
    <row r="8272" spans="1:64" x14ac:dyDescent="0.25">
      <c r="A8272">
        <v>1420</v>
      </c>
      <c r="B8272">
        <v>1102547</v>
      </c>
      <c r="C8272" t="s">
        <v>2769</v>
      </c>
      <c r="D8272" t="s">
        <v>373</v>
      </c>
      <c r="E8272" t="s">
        <v>70</v>
      </c>
      <c r="F8272" t="s">
        <v>49</v>
      </c>
      <c r="G8272" t="s">
        <v>50</v>
      </c>
      <c r="H8272" t="s">
        <v>50</v>
      </c>
      <c r="I8272" t="s">
        <v>51</v>
      </c>
      <c r="J8272">
        <v>75000000</v>
      </c>
      <c r="K8272" t="s">
        <v>50</v>
      </c>
      <c r="L8272">
        <v>0</v>
      </c>
      <c r="M8272" t="s">
        <v>71</v>
      </c>
      <c r="N8272" t="s">
        <v>2770</v>
      </c>
      <c r="O8272" t="s">
        <v>375</v>
      </c>
      <c r="P8272" s="2">
        <v>81</v>
      </c>
      <c r="Q8272">
        <v>0</v>
      </c>
      <c r="R8272">
        <v>3</v>
      </c>
      <c r="S8272" s="1">
        <v>37243</v>
      </c>
      <c r="T8272" s="7">
        <v>69521.967279999997</v>
      </c>
      <c r="U8272" s="7">
        <v>23552.27635</v>
      </c>
      <c r="V8272" s="7">
        <v>-0.60570024810149481</v>
      </c>
      <c r="W8272" s="7">
        <v>93153.558290000001</v>
      </c>
      <c r="X8272" s="7">
        <v>14516.42707</v>
      </c>
      <c r="Y8272" s="7">
        <v>-0.84416669275468414</v>
      </c>
      <c r="Z8272" s="7">
        <v>21085.452440000001</v>
      </c>
      <c r="AA8272" s="7">
        <v>26931.482230000001</v>
      </c>
      <c r="AB8272" s="7">
        <v>19032.83626</v>
      </c>
      <c r="AC8272" s="8">
        <v>0.41500099418183095</v>
      </c>
      <c r="AD8272">
        <v>2001</v>
      </c>
      <c r="AE8272" s="1" t="s">
        <v>55</v>
      </c>
      <c r="AF8272" s="15" t="e">
        <f t="shared" si="390"/>
        <v>#VALUE!</v>
      </c>
      <c r="AG8272" s="1">
        <v>33605</v>
      </c>
      <c r="AH8272">
        <v>1992</v>
      </c>
      <c r="AI8272" t="str">
        <f t="shared" si="391"/>
        <v>Before 2004</v>
      </c>
      <c r="AJ8272" s="1">
        <v>42674</v>
      </c>
      <c r="AK8272" s="1" t="s">
        <v>55</v>
      </c>
      <c r="AL8272" s="1">
        <v>33605</v>
      </c>
      <c r="AM8272">
        <v>1992</v>
      </c>
      <c r="AN8272" t="str">
        <f t="shared" si="392"/>
        <v>Before 2004</v>
      </c>
      <c r="AO8272">
        <v>9</v>
      </c>
      <c r="AP8272" t="s">
        <v>2771</v>
      </c>
      <c r="AQ8272" t="s">
        <v>24744</v>
      </c>
      <c r="AR8272">
        <v>164</v>
      </c>
      <c r="AS8272" t="s">
        <v>24797</v>
      </c>
      <c r="AT8272" t="s">
        <v>24744</v>
      </c>
      <c r="AU8272" t="s">
        <v>24808</v>
      </c>
      <c r="AV8272" t="b">
        <v>0</v>
      </c>
      <c r="AW8272" t="s">
        <v>2772</v>
      </c>
      <c r="AX8272" t="s">
        <v>377</v>
      </c>
      <c r="AY8272" t="s">
        <v>59</v>
      </c>
      <c r="AZ8272" s="3">
        <v>6.6854271356783919</v>
      </c>
      <c r="BA8272" s="3">
        <v>7.6108040201005034</v>
      </c>
      <c r="BB8272" s="3">
        <v>6.3768844221105532</v>
      </c>
      <c r="BC8272" s="3">
        <v>5.8057788944723621</v>
      </c>
      <c r="BD8272" s="3">
        <v>6.068844221105528</v>
      </c>
      <c r="BE8272">
        <v>45201020</v>
      </c>
      <c r="BF8272" t="s">
        <v>221</v>
      </c>
      <c r="BG8272" t="s">
        <v>61</v>
      </c>
      <c r="BH8272" t="s">
        <v>62</v>
      </c>
      <c r="BI8272" t="s">
        <v>221</v>
      </c>
      <c r="BJ8272" t="s">
        <v>59</v>
      </c>
      <c r="BK8272" t="s">
        <v>64</v>
      </c>
      <c r="BL8272" t="s">
        <v>61</v>
      </c>
    </row>
    <row r="8273" spans="1:64" hidden="1" x14ac:dyDescent="0.25">
      <c r="A8273">
        <v>743718</v>
      </c>
      <c r="B8273">
        <v>2888967</v>
      </c>
      <c r="C8273" t="s">
        <v>2800</v>
      </c>
      <c r="D8273" t="s">
        <v>2800</v>
      </c>
      <c r="E8273" t="s">
        <v>48</v>
      </c>
      <c r="F8273" t="s">
        <v>49</v>
      </c>
      <c r="G8273" t="s">
        <v>67</v>
      </c>
      <c r="H8273" t="s">
        <v>67</v>
      </c>
      <c r="I8273" t="s">
        <v>51</v>
      </c>
      <c r="J8273">
        <v>0</v>
      </c>
      <c r="K8273" t="s">
        <v>67</v>
      </c>
      <c r="L8273">
        <v>0</v>
      </c>
      <c r="M8273" t="s">
        <v>71</v>
      </c>
      <c r="N8273" t="s">
        <v>2801</v>
      </c>
      <c r="O8273" t="s">
        <v>2801</v>
      </c>
      <c r="P8273" s="2">
        <v>24</v>
      </c>
      <c r="Q8273">
        <v>0.68400000000000005</v>
      </c>
      <c r="R8273">
        <v>13.681330000000001</v>
      </c>
      <c r="S8273" s="1">
        <v>42405</v>
      </c>
      <c r="T8273" s="7">
        <v>8958.4069999999992</v>
      </c>
      <c r="U8273" s="7">
        <v>10397.40252</v>
      </c>
      <c r="V8273" s="7">
        <v>0.16063073713886861</v>
      </c>
      <c r="W8273" s="7">
        <v>9166.8787900000007</v>
      </c>
      <c r="X8273" s="7">
        <v>9888.3493500000004</v>
      </c>
      <c r="Y8273" s="7">
        <v>7.8704058003585722E-2</v>
      </c>
      <c r="Z8273" s="7">
        <v>8872.73452</v>
      </c>
      <c r="AA8273" s="7">
        <v>8126.9640399999998</v>
      </c>
      <c r="AB8273" s="7">
        <v>8791.3748300000007</v>
      </c>
      <c r="AC8273" s="8">
        <v>-7.5575299978422231E-2</v>
      </c>
      <c r="AD8273">
        <v>2016</v>
      </c>
      <c r="AE8273" s="1">
        <v>38980</v>
      </c>
      <c r="AF8273" s="15">
        <f t="shared" si="390"/>
        <v>9.3835616438356162</v>
      </c>
      <c r="AG8273" s="1">
        <v>38980</v>
      </c>
      <c r="AH8273">
        <v>2006</v>
      </c>
      <c r="AI8273">
        <f t="shared" si="391"/>
        <v>2006</v>
      </c>
      <c r="AJ8273" s="1">
        <v>44428</v>
      </c>
      <c r="AK8273" s="1" t="s">
        <v>55</v>
      </c>
      <c r="AL8273" s="1">
        <v>38980</v>
      </c>
      <c r="AM8273">
        <v>2006</v>
      </c>
      <c r="AN8273">
        <f t="shared" si="392"/>
        <v>2006</v>
      </c>
      <c r="AO8273">
        <v>9</v>
      </c>
      <c r="AP8273" t="s">
        <v>56</v>
      </c>
      <c r="AQ8273" t="s">
        <v>24731</v>
      </c>
      <c r="AR8273">
        <v>1</v>
      </c>
      <c r="AS8273" t="s">
        <v>24795</v>
      </c>
      <c r="AT8273" t="s">
        <v>24731</v>
      </c>
      <c r="AU8273" t="s">
        <v>24731</v>
      </c>
      <c r="AV8273" t="b">
        <v>0</v>
      </c>
      <c r="AW8273" t="s">
        <v>2802</v>
      </c>
      <c r="AX8273" t="s">
        <v>2802</v>
      </c>
      <c r="AY8273" t="s">
        <v>261</v>
      </c>
      <c r="AZ8273" s="3">
        <v>7.9</v>
      </c>
      <c r="BA8273" s="3">
        <v>9.1</v>
      </c>
      <c r="BB8273" s="3">
        <v>7.9</v>
      </c>
      <c r="BC8273" s="3">
        <v>6.8</v>
      </c>
      <c r="BD8273" s="3">
        <v>7.8</v>
      </c>
      <c r="BE8273">
        <v>45102020</v>
      </c>
      <c r="BF8273" t="s">
        <v>1119</v>
      </c>
      <c r="BG8273" t="s">
        <v>139</v>
      </c>
      <c r="BH8273" t="s">
        <v>41</v>
      </c>
      <c r="BI8273" t="s">
        <v>1108</v>
      </c>
      <c r="BJ8273" t="s">
        <v>261</v>
      </c>
      <c r="BK8273" t="s">
        <v>64</v>
      </c>
      <c r="BL8273">
        <v>2016</v>
      </c>
    </row>
    <row r="8274" spans="1:64" hidden="1" x14ac:dyDescent="0.25">
      <c r="A8274">
        <v>1089</v>
      </c>
      <c r="B8274">
        <v>1152005</v>
      </c>
      <c r="C8274" t="s">
        <v>2809</v>
      </c>
      <c r="D8274" t="s">
        <v>2809</v>
      </c>
      <c r="E8274" t="s">
        <v>48</v>
      </c>
      <c r="F8274" t="s">
        <v>49</v>
      </c>
      <c r="G8274" t="s">
        <v>50</v>
      </c>
      <c r="H8274" t="s">
        <v>50</v>
      </c>
      <c r="I8274" t="s">
        <v>51</v>
      </c>
      <c r="J8274">
        <v>1250000</v>
      </c>
      <c r="K8274" t="s">
        <v>50</v>
      </c>
      <c r="L8274">
        <v>0</v>
      </c>
      <c r="M8274" t="s">
        <v>71</v>
      </c>
      <c r="N8274" t="s">
        <v>2810</v>
      </c>
      <c r="O8274" t="s">
        <v>2810</v>
      </c>
      <c r="P8274" s="2">
        <v>82</v>
      </c>
      <c r="Q8274">
        <v>0</v>
      </c>
      <c r="R8274">
        <v>3</v>
      </c>
      <c r="S8274" s="1">
        <v>37109</v>
      </c>
      <c r="T8274" s="7">
        <v>0.83553999999999995</v>
      </c>
      <c r="U8274" s="7">
        <v>1.20109</v>
      </c>
      <c r="V8274" s="7">
        <v>0.43750149603849015</v>
      </c>
      <c r="W8274" s="7">
        <v>0.73109999999999997</v>
      </c>
      <c r="X8274" s="7">
        <v>1.04443</v>
      </c>
      <c r="Y8274" s="7">
        <v>0.42857338257420324</v>
      </c>
      <c r="Z8274" s="7">
        <v>1.38809</v>
      </c>
      <c r="AA8274" s="7">
        <v>41.977930000000001</v>
      </c>
      <c r="AB8274" s="7">
        <v>21.888660000000002</v>
      </c>
      <c r="AC8274" s="8">
        <v>0.91779350586102559</v>
      </c>
      <c r="AD8274">
        <v>2001</v>
      </c>
      <c r="AE8274" s="1">
        <v>33667</v>
      </c>
      <c r="AF8274" s="15">
        <f t="shared" si="390"/>
        <v>9.4301369863013704</v>
      </c>
      <c r="AG8274" s="1">
        <v>26646</v>
      </c>
      <c r="AH8274">
        <v>1972</v>
      </c>
      <c r="AI8274" t="str">
        <f t="shared" si="391"/>
        <v>Before 2004</v>
      </c>
      <c r="AJ8274" s="1">
        <v>44428</v>
      </c>
      <c r="AK8274" s="1" t="s">
        <v>55</v>
      </c>
      <c r="AL8274" s="1">
        <v>33667</v>
      </c>
      <c r="AM8274">
        <v>1992</v>
      </c>
      <c r="AN8274" t="str">
        <f t="shared" si="392"/>
        <v>Before 2004</v>
      </c>
      <c r="AO8274">
        <v>9</v>
      </c>
      <c r="AP8274" t="s">
        <v>56</v>
      </c>
      <c r="AQ8274" t="s">
        <v>24731</v>
      </c>
      <c r="AR8274">
        <v>1</v>
      </c>
      <c r="AS8274" t="s">
        <v>24795</v>
      </c>
      <c r="AT8274" t="s">
        <v>24731</v>
      </c>
      <c r="AU8274" t="s">
        <v>24731</v>
      </c>
      <c r="AV8274" t="b">
        <v>0</v>
      </c>
      <c r="AW8274" t="s">
        <v>2811</v>
      </c>
      <c r="AX8274" t="s">
        <v>2811</v>
      </c>
      <c r="AY8274" t="s">
        <v>98</v>
      </c>
      <c r="AZ8274" s="3">
        <v>6.7590909090909088</v>
      </c>
      <c r="BA8274" s="3">
        <v>7.6274621212121216</v>
      </c>
      <c r="BB8274" s="3">
        <v>6.3092803030303033</v>
      </c>
      <c r="BC8274" s="3">
        <v>5.5611742424242427</v>
      </c>
      <c r="BD8274" s="3">
        <v>6.0251893939393941</v>
      </c>
      <c r="BE8274">
        <v>35101010</v>
      </c>
      <c r="BF8274" t="s">
        <v>254</v>
      </c>
      <c r="BG8274" t="s">
        <v>61</v>
      </c>
      <c r="BH8274" t="s">
        <v>62</v>
      </c>
      <c r="BI8274" t="s">
        <v>255</v>
      </c>
      <c r="BJ8274" t="s">
        <v>98</v>
      </c>
      <c r="BK8274" t="s">
        <v>101</v>
      </c>
      <c r="BL8274" t="s">
        <v>61</v>
      </c>
    </row>
    <row r="8275" spans="1:64" hidden="1" x14ac:dyDescent="0.25">
      <c r="A8275">
        <v>1133</v>
      </c>
      <c r="B8275">
        <v>1089184</v>
      </c>
      <c r="C8275" t="s">
        <v>2901</v>
      </c>
      <c r="D8275" t="s">
        <v>223</v>
      </c>
      <c r="E8275" t="s">
        <v>48</v>
      </c>
      <c r="F8275" t="s">
        <v>49</v>
      </c>
      <c r="G8275" t="s">
        <v>50</v>
      </c>
      <c r="H8275" t="s">
        <v>50</v>
      </c>
      <c r="I8275" t="s">
        <v>51</v>
      </c>
      <c r="J8275">
        <v>660000</v>
      </c>
      <c r="K8275" t="s">
        <v>50</v>
      </c>
      <c r="L8275">
        <v>0</v>
      </c>
      <c r="M8275" t="s">
        <v>71</v>
      </c>
      <c r="N8275" t="s">
        <v>2902</v>
      </c>
      <c r="O8275" t="s">
        <v>225</v>
      </c>
      <c r="P8275" s="2">
        <v>73</v>
      </c>
      <c r="Q8275">
        <v>0</v>
      </c>
      <c r="R8275">
        <v>3</v>
      </c>
      <c r="S8275" s="1">
        <v>37901</v>
      </c>
      <c r="T8275" s="7">
        <v>50.96367</v>
      </c>
      <c r="U8275" s="7">
        <v>77.656000000000006</v>
      </c>
      <c r="V8275" s="7">
        <v>0.52375211596810056</v>
      </c>
      <c r="W8275" s="7">
        <v>38.743470000000002</v>
      </c>
      <c r="X8275" s="7">
        <v>111.82167</v>
      </c>
      <c r="Y8275" s="7">
        <v>1.8862068885414753</v>
      </c>
      <c r="Z8275" s="7">
        <v>120.20692</v>
      </c>
      <c r="AA8275" s="7" t="s">
        <v>57</v>
      </c>
      <c r="AB8275" s="7" t="s">
        <v>57</v>
      </c>
      <c r="AC8275" s="8" t="s">
        <v>57</v>
      </c>
      <c r="AD8275">
        <v>2003</v>
      </c>
      <c r="AE8275" s="1" t="s">
        <v>55</v>
      </c>
      <c r="AF8275" s="15" t="e">
        <f t="shared" si="390"/>
        <v>#VALUE!</v>
      </c>
      <c r="AG8275" s="1">
        <v>34269</v>
      </c>
      <c r="AH8275">
        <v>1993</v>
      </c>
      <c r="AI8275" t="str">
        <f t="shared" si="391"/>
        <v>Before 2004</v>
      </c>
      <c r="AJ8275" s="1">
        <v>37921</v>
      </c>
      <c r="AK8275" s="1" t="s">
        <v>55</v>
      </c>
      <c r="AL8275" s="1">
        <v>34269</v>
      </c>
      <c r="AM8275">
        <v>1993</v>
      </c>
      <c r="AN8275" t="str">
        <f t="shared" si="392"/>
        <v>Before 2004</v>
      </c>
      <c r="AO8275">
        <v>9</v>
      </c>
      <c r="AP8275" t="s">
        <v>56</v>
      </c>
      <c r="AQ8275" t="s">
        <v>24731</v>
      </c>
      <c r="AR8275">
        <v>1</v>
      </c>
      <c r="AS8275" t="s">
        <v>24795</v>
      </c>
      <c r="AT8275" t="s">
        <v>24731</v>
      </c>
      <c r="AU8275" t="s">
        <v>24731</v>
      </c>
      <c r="AV8275" t="b">
        <v>0</v>
      </c>
      <c r="AW8275" t="s">
        <v>2903</v>
      </c>
      <c r="AX8275" t="s">
        <v>57</v>
      </c>
      <c r="AY8275" t="s">
        <v>59</v>
      </c>
      <c r="AZ8275" s="3">
        <v>6.6854271356783919</v>
      </c>
      <c r="BA8275" s="3">
        <v>7.6108040201005034</v>
      </c>
      <c r="BB8275" s="3">
        <v>6.3768844221105532</v>
      </c>
      <c r="BC8275" s="3">
        <v>5.8057788944723621</v>
      </c>
      <c r="BD8275" s="3">
        <v>6.068844221105528</v>
      </c>
      <c r="BE8275">
        <v>45202030</v>
      </c>
      <c r="BF8275" t="s">
        <v>60</v>
      </c>
      <c r="BG8275" t="s">
        <v>61</v>
      </c>
      <c r="BH8275" t="s">
        <v>62</v>
      </c>
      <c r="BI8275" t="s">
        <v>63</v>
      </c>
      <c r="BJ8275" t="s">
        <v>59</v>
      </c>
      <c r="BK8275" t="s">
        <v>64</v>
      </c>
      <c r="BL8275" t="s">
        <v>61</v>
      </c>
    </row>
    <row r="8276" spans="1:64" hidden="1" x14ac:dyDescent="0.25">
      <c r="A8276">
        <v>1191</v>
      </c>
      <c r="B8276">
        <v>1164155</v>
      </c>
      <c r="C8276" t="s">
        <v>2992</v>
      </c>
      <c r="D8276" t="s">
        <v>2993</v>
      </c>
      <c r="E8276" t="s">
        <v>48</v>
      </c>
      <c r="F8276" t="s">
        <v>49</v>
      </c>
      <c r="G8276" t="s">
        <v>50</v>
      </c>
      <c r="H8276" t="s">
        <v>50</v>
      </c>
      <c r="I8276" t="s">
        <v>51</v>
      </c>
      <c r="J8276">
        <v>10000000</v>
      </c>
      <c r="K8276" t="s">
        <v>50</v>
      </c>
      <c r="L8276">
        <v>0</v>
      </c>
      <c r="M8276" t="s">
        <v>71</v>
      </c>
      <c r="N8276" t="s">
        <v>2994</v>
      </c>
      <c r="O8276" t="s">
        <v>2995</v>
      </c>
      <c r="P8276" s="2">
        <v>93</v>
      </c>
      <c r="Q8276">
        <v>0</v>
      </c>
      <c r="R8276">
        <v>3</v>
      </c>
      <c r="S8276" s="1">
        <v>36105</v>
      </c>
      <c r="T8276" s="7">
        <v>537.77274999999997</v>
      </c>
      <c r="U8276" s="7">
        <v>1380.9251999999999</v>
      </c>
      <c r="V8276" s="7">
        <v>1.5678601230724316</v>
      </c>
      <c r="W8276" s="7">
        <v>726.43650000000002</v>
      </c>
      <c r="X8276" s="7">
        <v>990.48424999999997</v>
      </c>
      <c r="Y8276" s="7">
        <v>0.36348359423019072</v>
      </c>
      <c r="Z8276" s="7">
        <v>1094.74575</v>
      </c>
      <c r="AA8276" s="7" t="s">
        <v>57</v>
      </c>
      <c r="AB8276" s="7" t="s">
        <v>57</v>
      </c>
      <c r="AC8276" s="8" t="s">
        <v>57</v>
      </c>
      <c r="AD8276">
        <v>1998</v>
      </c>
      <c r="AE8276" s="1" t="s">
        <v>55</v>
      </c>
      <c r="AF8276" s="15" t="e">
        <f t="shared" si="390"/>
        <v>#VALUE!</v>
      </c>
      <c r="AG8276" s="1">
        <v>32603</v>
      </c>
      <c r="AH8276">
        <v>1989</v>
      </c>
      <c r="AI8276" t="str">
        <f t="shared" si="391"/>
        <v>Before 2004</v>
      </c>
      <c r="AJ8276" s="1">
        <v>36433</v>
      </c>
      <c r="AK8276" s="1" t="s">
        <v>55</v>
      </c>
      <c r="AL8276" s="1">
        <v>32603</v>
      </c>
      <c r="AM8276">
        <v>1989</v>
      </c>
      <c r="AN8276" t="str">
        <f t="shared" si="392"/>
        <v>Before 2004</v>
      </c>
      <c r="AO8276">
        <v>9</v>
      </c>
      <c r="AP8276" t="s">
        <v>56</v>
      </c>
      <c r="AQ8276" t="s">
        <v>24731</v>
      </c>
      <c r="AR8276">
        <v>1</v>
      </c>
      <c r="AS8276" t="s">
        <v>24795</v>
      </c>
      <c r="AT8276" t="s">
        <v>24731</v>
      </c>
      <c r="AU8276" t="s">
        <v>24731</v>
      </c>
      <c r="AV8276" t="b">
        <v>0</v>
      </c>
      <c r="AW8276" t="s">
        <v>2996</v>
      </c>
      <c r="AX8276" t="s">
        <v>57</v>
      </c>
      <c r="AY8276" t="s">
        <v>173</v>
      </c>
      <c r="AZ8276" s="3">
        <v>7.2696275071633236</v>
      </c>
      <c r="BA8276" s="3">
        <v>6.9134670487106016</v>
      </c>
      <c r="BB8276" s="3">
        <v>4.4736389684813753</v>
      </c>
      <c r="BC8276" s="3">
        <v>5.7819484240687684</v>
      </c>
      <c r="BD8276" s="3">
        <v>5.2083094555873934</v>
      </c>
      <c r="BE8276">
        <v>50102010</v>
      </c>
      <c r="BF8276" t="s">
        <v>341</v>
      </c>
      <c r="BG8276" t="s">
        <v>61</v>
      </c>
      <c r="BH8276" t="s">
        <v>62</v>
      </c>
      <c r="BI8276" t="s">
        <v>341</v>
      </c>
      <c r="BJ8276" t="s">
        <v>342</v>
      </c>
      <c r="BK8276" t="s">
        <v>173</v>
      </c>
      <c r="BL8276" t="s">
        <v>61</v>
      </c>
    </row>
    <row r="8277" spans="1:64" hidden="1" x14ac:dyDescent="0.25">
      <c r="A8277">
        <v>1230</v>
      </c>
      <c r="B8277">
        <v>1057815</v>
      </c>
      <c r="C8277" t="s">
        <v>3077</v>
      </c>
      <c r="D8277" t="s">
        <v>3078</v>
      </c>
      <c r="E8277" t="s">
        <v>70</v>
      </c>
      <c r="F8277" t="s">
        <v>49</v>
      </c>
      <c r="G8277" t="s">
        <v>50</v>
      </c>
      <c r="H8277" t="s">
        <v>50</v>
      </c>
      <c r="I8277" t="s">
        <v>51</v>
      </c>
      <c r="J8277">
        <v>725000</v>
      </c>
      <c r="K8277" t="s">
        <v>50</v>
      </c>
      <c r="L8277">
        <v>0</v>
      </c>
      <c r="M8277" t="s">
        <v>71</v>
      </c>
      <c r="N8277" t="s">
        <v>3079</v>
      </c>
      <c r="O8277" t="s">
        <v>3080</v>
      </c>
      <c r="P8277" s="2">
        <v>88</v>
      </c>
      <c r="Q8277">
        <v>0</v>
      </c>
      <c r="R8277">
        <v>3</v>
      </c>
      <c r="S8277" s="1">
        <v>36558</v>
      </c>
      <c r="T8277" s="7">
        <v>130.33125000000001</v>
      </c>
      <c r="U8277" s="7">
        <v>107.44562999999999</v>
      </c>
      <c r="V8277" s="7">
        <v>-0.17559579916558779</v>
      </c>
      <c r="W8277" s="7">
        <v>162.01374999999999</v>
      </c>
      <c r="X8277" s="7">
        <v>86.480630000000005</v>
      </c>
      <c r="Y8277" s="7">
        <v>-0.46621425650600634</v>
      </c>
      <c r="Z8277" s="7">
        <v>103.24763</v>
      </c>
      <c r="AA8277" s="7">
        <v>702.83583999999996</v>
      </c>
      <c r="AB8277" s="7">
        <v>704.38606000000004</v>
      </c>
      <c r="AC8277" s="8">
        <v>-2.2008101636765511E-3</v>
      </c>
      <c r="AD8277">
        <v>2000</v>
      </c>
      <c r="AE8277" s="1" t="s">
        <v>55</v>
      </c>
      <c r="AF8277" s="15" t="e">
        <f t="shared" si="390"/>
        <v>#VALUE!</v>
      </c>
      <c r="AG8277" s="1">
        <v>32940</v>
      </c>
      <c r="AH8277">
        <v>1990</v>
      </c>
      <c r="AI8277" t="str">
        <f t="shared" si="391"/>
        <v>Before 2004</v>
      </c>
      <c r="AJ8277" s="1">
        <v>39895</v>
      </c>
      <c r="AK8277" s="1" t="s">
        <v>55</v>
      </c>
      <c r="AL8277" s="1">
        <v>32940</v>
      </c>
      <c r="AM8277">
        <v>1990</v>
      </c>
      <c r="AN8277" t="str">
        <f t="shared" si="392"/>
        <v>Before 2004</v>
      </c>
      <c r="AO8277">
        <v>9</v>
      </c>
      <c r="AP8277" t="s">
        <v>56</v>
      </c>
      <c r="AQ8277" t="s">
        <v>24731</v>
      </c>
      <c r="AR8277">
        <v>1</v>
      </c>
      <c r="AS8277" t="s">
        <v>24795</v>
      </c>
      <c r="AT8277" t="s">
        <v>24731</v>
      </c>
      <c r="AU8277" t="s">
        <v>24731</v>
      </c>
      <c r="AV8277" t="b">
        <v>0</v>
      </c>
      <c r="AW8277" t="s">
        <v>3081</v>
      </c>
      <c r="AX8277" t="s">
        <v>3082</v>
      </c>
      <c r="AY8277" t="s">
        <v>116</v>
      </c>
      <c r="AZ8277" s="3">
        <v>7</v>
      </c>
      <c r="BA8277" s="3">
        <v>8</v>
      </c>
      <c r="BB8277" s="3">
        <v>9</v>
      </c>
      <c r="BC8277" s="3">
        <v>7</v>
      </c>
      <c r="BD8277" s="3">
        <v>7.4</v>
      </c>
      <c r="BE8277">
        <v>35202010</v>
      </c>
      <c r="BF8277" t="s">
        <v>117</v>
      </c>
      <c r="BG8277" t="s">
        <v>61</v>
      </c>
      <c r="BH8277" t="s">
        <v>41</v>
      </c>
      <c r="BI8277" t="s">
        <v>117</v>
      </c>
      <c r="BJ8277" t="s">
        <v>116</v>
      </c>
      <c r="BK8277" t="s">
        <v>101</v>
      </c>
      <c r="BL8277" t="s">
        <v>61</v>
      </c>
    </row>
    <row r="8278" spans="1:64" hidden="1" x14ac:dyDescent="0.25">
      <c r="A8278">
        <v>1232</v>
      </c>
      <c r="B8278">
        <v>1087161</v>
      </c>
      <c r="C8278" t="s">
        <v>3087</v>
      </c>
      <c r="D8278" t="s">
        <v>3088</v>
      </c>
      <c r="E8278" t="s">
        <v>158</v>
      </c>
      <c r="F8278" t="s">
        <v>49</v>
      </c>
      <c r="G8278" t="s">
        <v>50</v>
      </c>
      <c r="H8278" t="s">
        <v>50</v>
      </c>
      <c r="I8278" t="s">
        <v>51</v>
      </c>
      <c r="J8278">
        <v>7500000</v>
      </c>
      <c r="K8278" t="s">
        <v>50</v>
      </c>
      <c r="L8278">
        <v>0</v>
      </c>
      <c r="M8278" t="s">
        <v>93</v>
      </c>
      <c r="N8278" t="s">
        <v>3089</v>
      </c>
      <c r="O8278" t="s">
        <v>3089</v>
      </c>
      <c r="P8278" s="2">
        <v>79</v>
      </c>
      <c r="Q8278">
        <v>0</v>
      </c>
      <c r="R8278">
        <v>3</v>
      </c>
      <c r="S8278" s="1">
        <v>37355</v>
      </c>
      <c r="T8278" s="7">
        <v>779.16215</v>
      </c>
      <c r="U8278" s="7">
        <v>76.251649999999998</v>
      </c>
      <c r="V8278" s="7">
        <v>-0.90213635249094171</v>
      </c>
      <c r="W8278" s="7">
        <v>555.09551999999996</v>
      </c>
      <c r="X8278" s="7">
        <v>467.67257999999998</v>
      </c>
      <c r="Y8278" s="7">
        <v>-0.15749170521138414</v>
      </c>
      <c r="Z8278" s="7">
        <v>241.15065999999999</v>
      </c>
      <c r="AA8278" s="7" t="s">
        <v>57</v>
      </c>
      <c r="AB8278" s="7" t="s">
        <v>57</v>
      </c>
      <c r="AC8278" s="8" t="s">
        <v>57</v>
      </c>
      <c r="AD8278">
        <v>2002</v>
      </c>
      <c r="AE8278" s="1" t="s">
        <v>55</v>
      </c>
      <c r="AF8278" s="15" t="e">
        <f t="shared" si="390"/>
        <v>#VALUE!</v>
      </c>
      <c r="AG8278" s="1">
        <v>34033</v>
      </c>
      <c r="AH8278">
        <v>1993</v>
      </c>
      <c r="AI8278" t="str">
        <f t="shared" si="391"/>
        <v>Before 2004</v>
      </c>
      <c r="AJ8278" s="1">
        <v>40772</v>
      </c>
      <c r="AK8278" s="1" t="s">
        <v>55</v>
      </c>
      <c r="AL8278" s="1">
        <v>34033</v>
      </c>
      <c r="AM8278">
        <v>1993</v>
      </c>
      <c r="AN8278" t="str">
        <f t="shared" si="392"/>
        <v>Before 2004</v>
      </c>
      <c r="AO8278">
        <v>9</v>
      </c>
      <c r="AP8278" t="s">
        <v>56</v>
      </c>
      <c r="AQ8278" t="s">
        <v>24731</v>
      </c>
      <c r="AR8278">
        <v>1</v>
      </c>
      <c r="AS8278" t="s">
        <v>24795</v>
      </c>
      <c r="AT8278" t="s">
        <v>24731</v>
      </c>
      <c r="AU8278" t="s">
        <v>24731</v>
      </c>
      <c r="AV8278" t="b">
        <v>0</v>
      </c>
      <c r="AW8278" t="s">
        <v>3090</v>
      </c>
      <c r="AX8278" t="s">
        <v>3090</v>
      </c>
      <c r="AY8278" t="s">
        <v>76</v>
      </c>
      <c r="AZ8278" s="3">
        <v>6.7667235494880549</v>
      </c>
      <c r="BA8278" s="3">
        <v>7.3868600682593861</v>
      </c>
      <c r="BB8278" s="3">
        <v>5.6940273037542664</v>
      </c>
      <c r="BC8278" s="3">
        <v>5.3962457337883958</v>
      </c>
      <c r="BD8278" s="3">
        <v>5.6699658703071671</v>
      </c>
      <c r="BE8278">
        <v>25201010</v>
      </c>
      <c r="BF8278" t="s">
        <v>192</v>
      </c>
      <c r="BG8278" t="s">
        <v>61</v>
      </c>
      <c r="BH8278" t="s">
        <v>62</v>
      </c>
      <c r="BI8278" t="s">
        <v>193</v>
      </c>
      <c r="BJ8278" t="s">
        <v>194</v>
      </c>
      <c r="BK8278" t="s">
        <v>76</v>
      </c>
      <c r="BL8278" t="s">
        <v>61</v>
      </c>
    </row>
    <row r="8279" spans="1:64" hidden="1" x14ac:dyDescent="0.25">
      <c r="A8279">
        <v>670914</v>
      </c>
      <c r="B8279">
        <v>1087161</v>
      </c>
      <c r="C8279" t="s">
        <v>3087</v>
      </c>
      <c r="D8279" t="s">
        <v>3088</v>
      </c>
      <c r="E8279" t="s">
        <v>158</v>
      </c>
      <c r="F8279" t="s">
        <v>137</v>
      </c>
      <c r="G8279" t="s">
        <v>50</v>
      </c>
      <c r="H8279" t="s">
        <v>50</v>
      </c>
      <c r="I8279" t="s">
        <v>138</v>
      </c>
      <c r="J8279">
        <v>4600000</v>
      </c>
      <c r="K8279" t="s">
        <v>50</v>
      </c>
      <c r="L8279">
        <v>0</v>
      </c>
      <c r="M8279" t="s">
        <v>71</v>
      </c>
      <c r="N8279" t="s">
        <v>3089</v>
      </c>
      <c r="O8279" t="s">
        <v>3089</v>
      </c>
      <c r="P8279" s="2">
        <v>79</v>
      </c>
      <c r="Q8279">
        <v>0</v>
      </c>
      <c r="R8279">
        <v>3</v>
      </c>
      <c r="S8279" s="1">
        <v>37379</v>
      </c>
      <c r="T8279" s="7">
        <v>925.79413999999997</v>
      </c>
      <c r="U8279" s="7">
        <v>100.28749999999999</v>
      </c>
      <c r="V8279" s="7">
        <v>-0.89167408210209664</v>
      </c>
      <c r="W8279" s="7">
        <v>685.19602999999995</v>
      </c>
      <c r="X8279" s="7">
        <v>444.28895</v>
      </c>
      <c r="Y8279" s="7">
        <v>-0.35158855196519451</v>
      </c>
      <c r="Z8279" s="7">
        <v>159.81016</v>
      </c>
      <c r="AA8279" s="7" t="s">
        <v>57</v>
      </c>
      <c r="AB8279" s="7" t="s">
        <v>57</v>
      </c>
      <c r="AC8279" s="8" t="s">
        <v>57</v>
      </c>
      <c r="AD8279">
        <v>2002</v>
      </c>
      <c r="AE8279" s="1" t="s">
        <v>55</v>
      </c>
      <c r="AF8279" s="15" t="e">
        <f t="shared" si="390"/>
        <v>#VALUE!</v>
      </c>
      <c r="AG8279" s="1">
        <v>34033</v>
      </c>
      <c r="AH8279">
        <v>1993</v>
      </c>
      <c r="AI8279" t="str">
        <f t="shared" si="391"/>
        <v>Before 2004</v>
      </c>
      <c r="AJ8279" s="1">
        <v>40772</v>
      </c>
      <c r="AK8279" s="1" t="s">
        <v>55</v>
      </c>
      <c r="AL8279" s="1">
        <v>34033</v>
      </c>
      <c r="AM8279">
        <v>1993</v>
      </c>
      <c r="AN8279" t="str">
        <f t="shared" si="392"/>
        <v>Before 2004</v>
      </c>
      <c r="AO8279">
        <v>9</v>
      </c>
      <c r="AP8279" t="s">
        <v>56</v>
      </c>
      <c r="AQ8279" t="s">
        <v>24731</v>
      </c>
      <c r="AR8279">
        <v>1</v>
      </c>
      <c r="AS8279" t="s">
        <v>24795</v>
      </c>
      <c r="AT8279" t="s">
        <v>24731</v>
      </c>
      <c r="AU8279" t="s">
        <v>24731</v>
      </c>
      <c r="AV8279" t="b">
        <v>0</v>
      </c>
      <c r="AW8279" t="s">
        <v>3090</v>
      </c>
      <c r="AX8279" t="s">
        <v>3090</v>
      </c>
      <c r="AY8279" t="s">
        <v>76</v>
      </c>
      <c r="AZ8279" s="3">
        <v>6.7667235494880549</v>
      </c>
      <c r="BA8279" s="3">
        <v>7.3868600682593861</v>
      </c>
      <c r="BB8279" s="3">
        <v>5.6940273037542664</v>
      </c>
      <c r="BC8279" s="3">
        <v>5.3962457337883958</v>
      </c>
      <c r="BD8279" s="3">
        <v>5.6699658703071671</v>
      </c>
      <c r="BE8279">
        <v>25201010</v>
      </c>
      <c r="BF8279" t="s">
        <v>192</v>
      </c>
      <c r="BG8279" t="s">
        <v>61</v>
      </c>
      <c r="BH8279" t="s">
        <v>62</v>
      </c>
      <c r="BI8279" t="s">
        <v>193</v>
      </c>
      <c r="BJ8279" t="s">
        <v>194</v>
      </c>
      <c r="BK8279" t="s">
        <v>76</v>
      </c>
      <c r="BL8279" t="s">
        <v>61</v>
      </c>
    </row>
    <row r="8280" spans="1:64" hidden="1" x14ac:dyDescent="0.25">
      <c r="A8280">
        <v>435973</v>
      </c>
      <c r="B8280">
        <v>1091954</v>
      </c>
      <c r="C8280" t="s">
        <v>3110</v>
      </c>
      <c r="D8280" t="s">
        <v>1853</v>
      </c>
      <c r="E8280" t="s">
        <v>70</v>
      </c>
      <c r="F8280" t="s">
        <v>49</v>
      </c>
      <c r="G8280" t="s">
        <v>67</v>
      </c>
      <c r="H8280" t="s">
        <v>67</v>
      </c>
      <c r="I8280" t="s">
        <v>51</v>
      </c>
      <c r="J8280">
        <v>0</v>
      </c>
      <c r="K8280" t="s">
        <v>67</v>
      </c>
      <c r="L8280">
        <v>0</v>
      </c>
      <c r="M8280" t="s">
        <v>71</v>
      </c>
      <c r="N8280" t="s">
        <v>3111</v>
      </c>
      <c r="O8280" t="s">
        <v>1855</v>
      </c>
      <c r="P8280" s="2">
        <v>45</v>
      </c>
      <c r="Q8280">
        <v>1.59</v>
      </c>
      <c r="R8280">
        <v>1.3677999999999999</v>
      </c>
      <c r="S8280" s="1">
        <v>40441</v>
      </c>
      <c r="T8280" s="7">
        <v>10289.915000000001</v>
      </c>
      <c r="U8280" s="7">
        <v>14852.26</v>
      </c>
      <c r="V8280" s="7">
        <v>0.44338024172211327</v>
      </c>
      <c r="W8280" s="7">
        <v>11570.241</v>
      </c>
      <c r="X8280" s="7">
        <v>12929.707</v>
      </c>
      <c r="Y8280" s="7">
        <v>0.11749677469985287</v>
      </c>
      <c r="Z8280" s="7">
        <v>12743.222</v>
      </c>
      <c r="AA8280" s="7">
        <v>110659.53803</v>
      </c>
      <c r="AB8280" s="7">
        <v>75119.578030000004</v>
      </c>
      <c r="AC8280" s="8">
        <v>0.4731118162805259</v>
      </c>
      <c r="AD8280">
        <v>2010</v>
      </c>
      <c r="AE8280" s="1" t="s">
        <v>55</v>
      </c>
      <c r="AF8280" s="15" t="e">
        <f t="shared" si="390"/>
        <v>#VALUE!</v>
      </c>
      <c r="AG8280" s="1">
        <v>36871</v>
      </c>
      <c r="AH8280">
        <v>2000</v>
      </c>
      <c r="AI8280" t="str">
        <f t="shared" si="391"/>
        <v>Before 2004</v>
      </c>
      <c r="AJ8280" s="1">
        <v>43432</v>
      </c>
      <c r="AK8280" s="1" t="s">
        <v>55</v>
      </c>
      <c r="AL8280" s="1">
        <v>36871</v>
      </c>
      <c r="AM8280">
        <v>2000</v>
      </c>
      <c r="AN8280" t="str">
        <f t="shared" si="392"/>
        <v>Before 2004</v>
      </c>
      <c r="AO8280">
        <v>9</v>
      </c>
      <c r="AP8280" t="s">
        <v>56</v>
      </c>
      <c r="AQ8280" t="s">
        <v>24731</v>
      </c>
      <c r="AR8280">
        <v>1</v>
      </c>
      <c r="AS8280" t="s">
        <v>24795</v>
      </c>
      <c r="AT8280" t="s">
        <v>24731</v>
      </c>
      <c r="AU8280" t="s">
        <v>24731</v>
      </c>
      <c r="AV8280" t="b">
        <v>0</v>
      </c>
      <c r="AW8280" t="s">
        <v>3112</v>
      </c>
      <c r="AX8280" t="s">
        <v>1857</v>
      </c>
      <c r="AY8280" t="s">
        <v>98</v>
      </c>
      <c r="AZ8280" s="3">
        <v>6.1</v>
      </c>
      <c r="BA8280" s="3">
        <v>9.1999999999999993</v>
      </c>
      <c r="BB8280" s="3">
        <v>7.2</v>
      </c>
      <c r="BC8280" s="3">
        <v>7.3</v>
      </c>
      <c r="BD8280" s="3">
        <v>7.5</v>
      </c>
      <c r="BE8280">
        <v>35102030</v>
      </c>
      <c r="BF8280" t="s">
        <v>351</v>
      </c>
      <c r="BG8280" t="s">
        <v>139</v>
      </c>
      <c r="BH8280" t="s">
        <v>41</v>
      </c>
      <c r="BI8280" t="s">
        <v>100</v>
      </c>
      <c r="BJ8280" t="s">
        <v>98</v>
      </c>
      <c r="BK8280" t="s">
        <v>101</v>
      </c>
      <c r="BL8280">
        <v>2010</v>
      </c>
    </row>
    <row r="8281" spans="1:64" hidden="1" x14ac:dyDescent="0.25">
      <c r="A8281">
        <v>1288</v>
      </c>
      <c r="B8281">
        <v>1055003</v>
      </c>
      <c r="C8281" t="s">
        <v>3163</v>
      </c>
      <c r="D8281" t="s">
        <v>3163</v>
      </c>
      <c r="E8281" t="s">
        <v>48</v>
      </c>
      <c r="F8281" t="s">
        <v>49</v>
      </c>
      <c r="G8281" t="s">
        <v>50</v>
      </c>
      <c r="H8281" t="s">
        <v>50</v>
      </c>
      <c r="I8281" t="s">
        <v>51</v>
      </c>
      <c r="J8281">
        <v>9725000</v>
      </c>
      <c r="K8281" t="s">
        <v>50</v>
      </c>
      <c r="L8281">
        <v>0</v>
      </c>
      <c r="M8281" t="s">
        <v>93</v>
      </c>
      <c r="N8281" t="s">
        <v>3164</v>
      </c>
      <c r="O8281" t="s">
        <v>3164</v>
      </c>
      <c r="P8281" s="2">
        <v>95</v>
      </c>
      <c r="Q8281">
        <v>0</v>
      </c>
      <c r="R8281">
        <v>3</v>
      </c>
      <c r="S8281" s="1">
        <v>35941</v>
      </c>
      <c r="T8281" s="7">
        <v>265.35937999999999</v>
      </c>
      <c r="U8281" s="7">
        <v>206.09063</v>
      </c>
      <c r="V8281" s="7">
        <v>-0.22335276032073931</v>
      </c>
      <c r="W8281" s="7">
        <v>242.25341</v>
      </c>
      <c r="X8281" s="7">
        <v>253.1977</v>
      </c>
      <c r="Y8281" s="7">
        <v>4.5177031770161649E-2</v>
      </c>
      <c r="Z8281" s="7">
        <v>355.25396000000001</v>
      </c>
      <c r="AA8281" s="7" t="s">
        <v>57</v>
      </c>
      <c r="AB8281" s="7" t="s">
        <v>57</v>
      </c>
      <c r="AC8281" s="8" t="s">
        <v>57</v>
      </c>
      <c r="AD8281">
        <v>1998</v>
      </c>
      <c r="AE8281" s="1" t="s">
        <v>55</v>
      </c>
      <c r="AF8281" s="15" t="e">
        <f t="shared" si="390"/>
        <v>#VALUE!</v>
      </c>
      <c r="AG8281" s="1">
        <v>32316</v>
      </c>
      <c r="AH8281">
        <v>1988</v>
      </c>
      <c r="AI8281" t="str">
        <f t="shared" si="391"/>
        <v>Before 2004</v>
      </c>
      <c r="AJ8281" s="1">
        <v>39671</v>
      </c>
      <c r="AK8281" s="1" t="s">
        <v>55</v>
      </c>
      <c r="AL8281" s="1">
        <v>32316</v>
      </c>
      <c r="AM8281">
        <v>1988</v>
      </c>
      <c r="AN8281" t="str">
        <f t="shared" si="392"/>
        <v>Before 2004</v>
      </c>
      <c r="AO8281">
        <v>9</v>
      </c>
      <c r="AP8281" t="s">
        <v>56</v>
      </c>
      <c r="AQ8281" t="s">
        <v>24731</v>
      </c>
      <c r="AR8281">
        <v>1</v>
      </c>
      <c r="AS8281" t="s">
        <v>24795</v>
      </c>
      <c r="AT8281" t="s">
        <v>24731</v>
      </c>
      <c r="AU8281" t="s">
        <v>24731</v>
      </c>
      <c r="AV8281" t="b">
        <v>0</v>
      </c>
      <c r="AW8281" t="s">
        <v>3165</v>
      </c>
      <c r="AX8281" t="s">
        <v>3165</v>
      </c>
      <c r="AY8281" t="s">
        <v>173</v>
      </c>
      <c r="AZ8281" s="3">
        <v>7.2696275071633236</v>
      </c>
      <c r="BA8281" s="3">
        <v>6.9134670487106016</v>
      </c>
      <c r="BB8281" s="3">
        <v>4.4736389684813753</v>
      </c>
      <c r="BC8281" s="3">
        <v>5.7819484240687684</v>
      </c>
      <c r="BD8281" s="3">
        <v>5.2083094555873934</v>
      </c>
      <c r="BE8281">
        <v>50202020</v>
      </c>
      <c r="BF8281" t="s">
        <v>1077</v>
      </c>
      <c r="BG8281" t="s">
        <v>61</v>
      </c>
      <c r="BH8281" t="s">
        <v>62</v>
      </c>
      <c r="BI8281" t="s">
        <v>175</v>
      </c>
      <c r="BJ8281" t="s">
        <v>176</v>
      </c>
      <c r="BK8281" t="s">
        <v>173</v>
      </c>
      <c r="BL8281" t="s">
        <v>61</v>
      </c>
    </row>
    <row r="8282" spans="1:64" hidden="1" x14ac:dyDescent="0.25">
      <c r="A8282">
        <v>625868</v>
      </c>
      <c r="B8282">
        <v>1012116</v>
      </c>
      <c r="C8282" t="s">
        <v>3204</v>
      </c>
      <c r="D8282" t="s">
        <v>3205</v>
      </c>
      <c r="E8282" t="s">
        <v>70</v>
      </c>
      <c r="F8282" t="s">
        <v>65</v>
      </c>
      <c r="G8282" t="s">
        <v>50</v>
      </c>
      <c r="H8282" t="s">
        <v>50</v>
      </c>
      <c r="I8282" t="s">
        <v>66</v>
      </c>
      <c r="J8282">
        <v>180552</v>
      </c>
      <c r="K8282" t="s">
        <v>50</v>
      </c>
      <c r="L8282">
        <v>0</v>
      </c>
      <c r="M8282" t="s">
        <v>71</v>
      </c>
      <c r="N8282" t="s">
        <v>3206</v>
      </c>
      <c r="O8282" t="s">
        <v>3207</v>
      </c>
      <c r="P8282" s="2">
        <v>105</v>
      </c>
      <c r="Q8282">
        <v>0</v>
      </c>
      <c r="R8282">
        <v>3</v>
      </c>
      <c r="S8282" s="1">
        <v>35052</v>
      </c>
      <c r="T8282" s="7">
        <v>159.62100000000001</v>
      </c>
      <c r="U8282" s="7">
        <v>42.704999999999998</v>
      </c>
      <c r="V8282" s="7">
        <v>-0.73246001465972521</v>
      </c>
      <c r="W8282" s="7">
        <v>111.63969</v>
      </c>
      <c r="X8282" s="7">
        <v>92.901629999999997</v>
      </c>
      <c r="Y8282" s="7">
        <v>-0.16784407050933234</v>
      </c>
      <c r="Z8282" s="7">
        <v>89.153750000000002</v>
      </c>
      <c r="AA8282" s="7">
        <v>20923.865460000001</v>
      </c>
      <c r="AB8282" s="7">
        <v>8249.3009999999995</v>
      </c>
      <c r="AC8282" s="8">
        <v>1.5364410220938722</v>
      </c>
      <c r="AD8282">
        <v>1995</v>
      </c>
      <c r="AE8282" s="1" t="s">
        <v>55</v>
      </c>
      <c r="AF8282" s="15" t="e">
        <f t="shared" si="390"/>
        <v>#VALUE!</v>
      </c>
      <c r="AG8282" s="1">
        <v>31709</v>
      </c>
      <c r="AH8282">
        <v>1986</v>
      </c>
      <c r="AI8282" t="str">
        <f t="shared" si="391"/>
        <v>Before 2004</v>
      </c>
      <c r="AJ8282" s="1">
        <v>40205</v>
      </c>
      <c r="AK8282" s="1" t="s">
        <v>55</v>
      </c>
      <c r="AL8282" s="1">
        <v>31709</v>
      </c>
      <c r="AM8282">
        <v>1986</v>
      </c>
      <c r="AN8282" t="str">
        <f t="shared" si="392"/>
        <v>Before 2004</v>
      </c>
      <c r="AO8282">
        <v>9</v>
      </c>
      <c r="AP8282" t="s">
        <v>56</v>
      </c>
      <c r="AQ8282" t="s">
        <v>24731</v>
      </c>
      <c r="AR8282">
        <v>1</v>
      </c>
      <c r="AS8282" t="s">
        <v>24795</v>
      </c>
      <c r="AT8282" t="s">
        <v>24731</v>
      </c>
      <c r="AU8282" t="s">
        <v>24731</v>
      </c>
      <c r="AV8282" t="b">
        <v>0</v>
      </c>
      <c r="AW8282" t="s">
        <v>3208</v>
      </c>
      <c r="AX8282" t="s">
        <v>3209</v>
      </c>
      <c r="AY8282" t="s">
        <v>64</v>
      </c>
      <c r="AZ8282" s="3">
        <v>7.9</v>
      </c>
      <c r="BA8282" s="3">
        <v>7.5</v>
      </c>
      <c r="BB8282" s="3">
        <v>6.9</v>
      </c>
      <c r="BC8282" s="3">
        <v>7.7</v>
      </c>
      <c r="BD8282" s="3">
        <v>6.8</v>
      </c>
      <c r="BE8282">
        <v>45301020</v>
      </c>
      <c r="BF8282" t="s">
        <v>136</v>
      </c>
      <c r="BG8282" t="s">
        <v>61</v>
      </c>
      <c r="BH8282" t="s">
        <v>41</v>
      </c>
      <c r="BI8282" t="s">
        <v>132</v>
      </c>
      <c r="BJ8282" t="s">
        <v>132</v>
      </c>
      <c r="BK8282" t="s">
        <v>64</v>
      </c>
      <c r="BL8282" t="s">
        <v>61</v>
      </c>
    </row>
    <row r="8283" spans="1:64" hidden="1" x14ac:dyDescent="0.25">
      <c r="A8283">
        <v>1317</v>
      </c>
      <c r="B8283">
        <v>1042897</v>
      </c>
      <c r="C8283" t="s">
        <v>3219</v>
      </c>
      <c r="D8283" t="s">
        <v>3219</v>
      </c>
      <c r="E8283" t="s">
        <v>48</v>
      </c>
      <c r="F8283" t="s">
        <v>49</v>
      </c>
      <c r="G8283" t="s">
        <v>50</v>
      </c>
      <c r="H8283" t="s">
        <v>50</v>
      </c>
      <c r="I8283" t="s">
        <v>51</v>
      </c>
      <c r="J8283">
        <v>2500000</v>
      </c>
      <c r="K8283" t="s">
        <v>50</v>
      </c>
      <c r="L8283">
        <v>0</v>
      </c>
      <c r="M8283" t="s">
        <v>71</v>
      </c>
      <c r="N8283" t="s">
        <v>3220</v>
      </c>
      <c r="O8283" t="s">
        <v>3220</v>
      </c>
      <c r="P8283" s="2">
        <v>81</v>
      </c>
      <c r="Q8283">
        <v>0</v>
      </c>
      <c r="R8283">
        <v>3</v>
      </c>
      <c r="S8283" s="1">
        <v>37158</v>
      </c>
      <c r="T8283" s="7">
        <v>230.35727</v>
      </c>
      <c r="U8283" s="7">
        <v>217.87188</v>
      </c>
      <c r="V8283" s="7">
        <v>-5.4200112720557921E-2</v>
      </c>
      <c r="W8283" s="7">
        <v>237.59121999999999</v>
      </c>
      <c r="X8283" s="7">
        <v>296.68182000000002</v>
      </c>
      <c r="Y8283" s="7">
        <v>0.24870700188331885</v>
      </c>
      <c r="Z8283" s="7">
        <v>336.14560999999998</v>
      </c>
      <c r="AA8283" s="7">
        <v>9601.0429399999994</v>
      </c>
      <c r="AB8283" s="7">
        <v>5295.6589599999998</v>
      </c>
      <c r="AC8283" s="8">
        <v>0.81300250120336293</v>
      </c>
      <c r="AD8283">
        <v>2001</v>
      </c>
      <c r="AE8283" s="1">
        <v>33760</v>
      </c>
      <c r="AF8283" s="15">
        <f t="shared" si="390"/>
        <v>9.3095890410958901</v>
      </c>
      <c r="AG8283" s="1">
        <v>33760</v>
      </c>
      <c r="AH8283">
        <v>1992</v>
      </c>
      <c r="AI8283" t="str">
        <f t="shared" si="391"/>
        <v>Before 2004</v>
      </c>
      <c r="AJ8283" s="1">
        <v>44428</v>
      </c>
      <c r="AK8283" s="1" t="s">
        <v>55</v>
      </c>
      <c r="AL8283" s="1">
        <v>33760</v>
      </c>
      <c r="AM8283">
        <v>1992</v>
      </c>
      <c r="AN8283" t="str">
        <f t="shared" si="392"/>
        <v>Before 2004</v>
      </c>
      <c r="AO8283">
        <v>9</v>
      </c>
      <c r="AP8283" t="s">
        <v>56</v>
      </c>
      <c r="AQ8283" t="s">
        <v>24731</v>
      </c>
      <c r="AR8283">
        <v>1</v>
      </c>
      <c r="AS8283" t="s">
        <v>24795</v>
      </c>
      <c r="AT8283" t="s">
        <v>24731</v>
      </c>
      <c r="AU8283" t="s">
        <v>24731</v>
      </c>
      <c r="AV8283" t="b">
        <v>0</v>
      </c>
      <c r="AW8283" t="s">
        <v>3221</v>
      </c>
      <c r="AX8283" t="s">
        <v>3221</v>
      </c>
      <c r="AY8283" t="s">
        <v>206</v>
      </c>
      <c r="AZ8283" s="3">
        <v>8</v>
      </c>
      <c r="BA8283" s="3">
        <v>6.5</v>
      </c>
      <c r="BB8283" s="3">
        <v>6.2</v>
      </c>
      <c r="BC8283" s="3">
        <v>5.9</v>
      </c>
      <c r="BD8283" s="3">
        <v>5.6</v>
      </c>
      <c r="BE8283">
        <v>40202010</v>
      </c>
      <c r="BF8283" t="s">
        <v>207</v>
      </c>
      <c r="BG8283" t="s">
        <v>61</v>
      </c>
      <c r="BH8283" t="s">
        <v>41</v>
      </c>
      <c r="BI8283" t="s">
        <v>207</v>
      </c>
      <c r="BJ8283" t="s">
        <v>206</v>
      </c>
      <c r="BK8283" t="s">
        <v>110</v>
      </c>
      <c r="BL8283" t="s">
        <v>61</v>
      </c>
    </row>
    <row r="8284" spans="1:64" hidden="1" x14ac:dyDescent="0.25">
      <c r="A8284">
        <v>626390</v>
      </c>
      <c r="B8284">
        <v>1083956</v>
      </c>
      <c r="C8284" t="s">
        <v>3226</v>
      </c>
      <c r="D8284" t="s">
        <v>3227</v>
      </c>
      <c r="E8284" t="s">
        <v>158</v>
      </c>
      <c r="F8284" t="s">
        <v>65</v>
      </c>
      <c r="G8284" t="s">
        <v>50</v>
      </c>
      <c r="H8284" t="s">
        <v>50</v>
      </c>
      <c r="I8284" t="s">
        <v>66</v>
      </c>
      <c r="J8284">
        <v>0</v>
      </c>
      <c r="K8284" t="s">
        <v>67</v>
      </c>
      <c r="L8284">
        <v>1</v>
      </c>
      <c r="M8284" t="s">
        <v>52</v>
      </c>
      <c r="N8284" t="s">
        <v>3228</v>
      </c>
      <c r="O8284" t="s">
        <v>3228</v>
      </c>
      <c r="P8284" s="2">
        <v>78</v>
      </c>
      <c r="Q8284">
        <v>0</v>
      </c>
      <c r="R8284">
        <v>3</v>
      </c>
      <c r="S8284" s="1">
        <v>37470</v>
      </c>
      <c r="T8284" s="7">
        <v>1.98935</v>
      </c>
      <c r="U8284" s="7">
        <v>4.9347099999999999</v>
      </c>
      <c r="V8284" s="7">
        <v>1.4805640033176666</v>
      </c>
      <c r="W8284" s="7">
        <v>3.6246100000000001</v>
      </c>
      <c r="X8284" s="7">
        <v>4.8037000000000001</v>
      </c>
      <c r="Y8284" s="7">
        <v>0.3253012048192771</v>
      </c>
      <c r="Z8284" s="7">
        <v>2.8385500000000001</v>
      </c>
      <c r="AA8284" s="7" t="s">
        <v>57</v>
      </c>
      <c r="AB8284" s="7" t="s">
        <v>57</v>
      </c>
      <c r="AC8284" s="8" t="s">
        <v>57</v>
      </c>
      <c r="AD8284">
        <v>2002</v>
      </c>
      <c r="AE8284" s="1" t="s">
        <v>55</v>
      </c>
      <c r="AF8284" s="15" t="e">
        <f t="shared" si="390"/>
        <v>#VALUE!</v>
      </c>
      <c r="AG8284" s="1">
        <v>34137</v>
      </c>
      <c r="AH8284">
        <v>1993</v>
      </c>
      <c r="AI8284" t="str">
        <f t="shared" si="391"/>
        <v>Before 2004</v>
      </c>
      <c r="AJ8284" s="1">
        <v>40816</v>
      </c>
      <c r="AK8284" s="1" t="s">
        <v>55</v>
      </c>
      <c r="AL8284" s="1">
        <v>34137</v>
      </c>
      <c r="AM8284">
        <v>1993</v>
      </c>
      <c r="AN8284" t="str">
        <f t="shared" si="392"/>
        <v>Before 2004</v>
      </c>
      <c r="AO8284">
        <v>9</v>
      </c>
      <c r="AP8284" t="s">
        <v>56</v>
      </c>
      <c r="AQ8284" t="s">
        <v>24731</v>
      </c>
      <c r="AR8284">
        <v>1</v>
      </c>
      <c r="AS8284" t="s">
        <v>24795</v>
      </c>
      <c r="AT8284" t="s">
        <v>24731</v>
      </c>
      <c r="AU8284" t="s">
        <v>24731</v>
      </c>
      <c r="AV8284" t="b">
        <v>0</v>
      </c>
      <c r="AW8284" t="s">
        <v>3229</v>
      </c>
      <c r="AX8284" t="s">
        <v>3229</v>
      </c>
      <c r="AY8284" t="s">
        <v>76</v>
      </c>
      <c r="AZ8284" s="3">
        <v>6.7667235494880549</v>
      </c>
      <c r="BA8284" s="3">
        <v>7.3868600682593861</v>
      </c>
      <c r="BB8284" s="3">
        <v>5.6940273037542664</v>
      </c>
      <c r="BC8284" s="3">
        <v>5.3962457337883958</v>
      </c>
      <c r="BD8284" s="3">
        <v>5.6699658703071671</v>
      </c>
      <c r="BE8284">
        <v>25203010</v>
      </c>
      <c r="BF8284" t="s">
        <v>419</v>
      </c>
      <c r="BG8284" t="s">
        <v>61</v>
      </c>
      <c r="BH8284" t="s">
        <v>62</v>
      </c>
      <c r="BI8284" t="s">
        <v>420</v>
      </c>
      <c r="BJ8284" t="s">
        <v>194</v>
      </c>
      <c r="BK8284" t="s">
        <v>76</v>
      </c>
      <c r="BL8284" t="s">
        <v>61</v>
      </c>
    </row>
    <row r="8285" spans="1:64" x14ac:dyDescent="0.25">
      <c r="A8285">
        <v>633930</v>
      </c>
      <c r="B8285">
        <v>1934912</v>
      </c>
      <c r="C8285" t="s">
        <v>3310</v>
      </c>
      <c r="D8285" t="s">
        <v>3311</v>
      </c>
      <c r="E8285" t="s">
        <v>464</v>
      </c>
      <c r="F8285" t="s">
        <v>65</v>
      </c>
      <c r="G8285" t="s">
        <v>50</v>
      </c>
      <c r="H8285" t="s">
        <v>50</v>
      </c>
      <c r="I8285" t="s">
        <v>66</v>
      </c>
      <c r="J8285">
        <v>460000</v>
      </c>
      <c r="K8285" t="s">
        <v>50</v>
      </c>
      <c r="L8285">
        <v>0</v>
      </c>
      <c r="M8285" t="s">
        <v>52</v>
      </c>
      <c r="N8285" t="s">
        <v>3312</v>
      </c>
      <c r="O8285" t="s">
        <v>3312</v>
      </c>
      <c r="P8285" s="2">
        <v>50</v>
      </c>
      <c r="Q8285">
        <v>0.46500000000000002</v>
      </c>
      <c r="R8285">
        <v>3</v>
      </c>
      <c r="S8285" s="1">
        <v>39986</v>
      </c>
      <c r="T8285" s="7">
        <v>30889.95</v>
      </c>
      <c r="U8285" s="7">
        <v>11675.4997</v>
      </c>
      <c r="V8285" s="7">
        <v>-0.53959374553859751</v>
      </c>
      <c r="W8285" s="7">
        <v>25840.937880000001</v>
      </c>
      <c r="X8285" s="7">
        <v>11613.86132</v>
      </c>
      <c r="Y8285" s="7">
        <v>-0.55056347513653014</v>
      </c>
      <c r="Z8285" s="7">
        <v>16708.34548</v>
      </c>
      <c r="AA8285" s="7">
        <v>37265.246339999998</v>
      </c>
      <c r="AB8285" s="7">
        <v>31052.70408</v>
      </c>
      <c r="AC8285" s="8">
        <v>0.20006445313087201</v>
      </c>
      <c r="AD8285">
        <v>2009</v>
      </c>
      <c r="AE8285" s="1">
        <v>36608</v>
      </c>
      <c r="AF8285" s="15">
        <f t="shared" si="390"/>
        <v>9.2547945205479447</v>
      </c>
      <c r="AG8285" s="1">
        <v>36608</v>
      </c>
      <c r="AH8285">
        <v>2000</v>
      </c>
      <c r="AI8285" t="str">
        <f t="shared" si="391"/>
        <v>Before 2004</v>
      </c>
      <c r="AJ8285" s="1">
        <v>44428</v>
      </c>
      <c r="AK8285" s="1" t="s">
        <v>55</v>
      </c>
      <c r="AL8285" s="1">
        <v>36608</v>
      </c>
      <c r="AM8285">
        <v>2000</v>
      </c>
      <c r="AN8285" t="str">
        <f t="shared" si="392"/>
        <v>Before 2004</v>
      </c>
      <c r="AO8285">
        <v>9</v>
      </c>
      <c r="AP8285" t="s">
        <v>56</v>
      </c>
      <c r="AQ8285" t="s">
        <v>16660</v>
      </c>
      <c r="AR8285">
        <v>135</v>
      </c>
      <c r="AS8285" t="s">
        <v>24795</v>
      </c>
      <c r="AT8285" t="s">
        <v>16660</v>
      </c>
      <c r="AU8285" t="s">
        <v>24808</v>
      </c>
      <c r="AV8285" t="b">
        <v>0</v>
      </c>
      <c r="AW8285" t="s">
        <v>3313</v>
      </c>
      <c r="AX8285" t="s">
        <v>3313</v>
      </c>
      <c r="AY8285" t="s">
        <v>110</v>
      </c>
      <c r="AZ8285" s="3">
        <v>8.5</v>
      </c>
      <c r="BA8285" s="3">
        <v>7.9</v>
      </c>
      <c r="BB8285" s="3">
        <v>7.1</v>
      </c>
      <c r="BC8285" s="3">
        <v>7.7</v>
      </c>
      <c r="BD8285" s="3">
        <v>7.2</v>
      </c>
      <c r="BE8285">
        <v>40301020</v>
      </c>
      <c r="BF8285" t="s">
        <v>942</v>
      </c>
      <c r="BG8285" t="s">
        <v>139</v>
      </c>
      <c r="BH8285" t="s">
        <v>41</v>
      </c>
      <c r="BI8285" t="s">
        <v>124</v>
      </c>
      <c r="BJ8285" t="s">
        <v>124</v>
      </c>
      <c r="BK8285" t="s">
        <v>110</v>
      </c>
      <c r="BL8285">
        <v>2009</v>
      </c>
    </row>
    <row r="8286" spans="1:64" x14ac:dyDescent="0.25">
      <c r="A8286">
        <v>1249714</v>
      </c>
      <c r="B8286">
        <v>17521032</v>
      </c>
      <c r="C8286" t="s">
        <v>3329</v>
      </c>
      <c r="D8286" t="s">
        <v>3324</v>
      </c>
      <c r="E8286" t="s">
        <v>464</v>
      </c>
      <c r="F8286" t="s">
        <v>65</v>
      </c>
      <c r="G8286" t="s">
        <v>50</v>
      </c>
      <c r="H8286" t="s">
        <v>50</v>
      </c>
      <c r="I8286" t="s">
        <v>66</v>
      </c>
      <c r="J8286">
        <v>1500000</v>
      </c>
      <c r="K8286" t="s">
        <v>50</v>
      </c>
      <c r="L8286">
        <v>0</v>
      </c>
      <c r="M8286" t="s">
        <v>52</v>
      </c>
      <c r="N8286" t="s">
        <v>3325</v>
      </c>
      <c r="O8286" t="s">
        <v>3326</v>
      </c>
      <c r="P8286" s="2">
        <v>3</v>
      </c>
      <c r="Q8286">
        <v>0.13200000000000001</v>
      </c>
      <c r="R8286">
        <v>3</v>
      </c>
      <c r="S8286" s="1">
        <v>44328</v>
      </c>
      <c r="T8286" s="7">
        <v>13696.300929999999</v>
      </c>
      <c r="U8286" s="7">
        <v>14656.60183</v>
      </c>
      <c r="V8286" s="7">
        <v>0.40178498618896807</v>
      </c>
      <c r="W8286" s="7">
        <v>14768.72644</v>
      </c>
      <c r="X8286" s="7">
        <v>20969.396919999999</v>
      </c>
      <c r="Y8286" s="7">
        <v>0.41985140053823072</v>
      </c>
      <c r="Z8286" s="7">
        <v>24932.44011</v>
      </c>
      <c r="AA8286" s="7">
        <v>28667.210599999999</v>
      </c>
      <c r="AB8286" s="7">
        <v>18201.181850000001</v>
      </c>
      <c r="AC8286" s="8">
        <v>0.57501918481189163</v>
      </c>
      <c r="AD8286">
        <v>2021</v>
      </c>
      <c r="AE8286" s="1">
        <v>40897</v>
      </c>
      <c r="AF8286" s="15">
        <f t="shared" si="390"/>
        <v>9.4</v>
      </c>
      <c r="AG8286" s="1">
        <v>26647</v>
      </c>
      <c r="AH8286">
        <v>1972</v>
      </c>
      <c r="AI8286" t="str">
        <f t="shared" si="391"/>
        <v>Before 2004</v>
      </c>
      <c r="AJ8286" s="1">
        <v>44428</v>
      </c>
      <c r="AK8286" s="1" t="s">
        <v>55</v>
      </c>
      <c r="AL8286" s="1">
        <v>40897</v>
      </c>
      <c r="AM8286">
        <v>2011</v>
      </c>
      <c r="AN8286">
        <f t="shared" si="392"/>
        <v>2011</v>
      </c>
      <c r="AO8286">
        <v>9</v>
      </c>
      <c r="AP8286" t="s">
        <v>56</v>
      </c>
      <c r="AQ8286" t="s">
        <v>16660</v>
      </c>
      <c r="AR8286">
        <v>135</v>
      </c>
      <c r="AS8286" t="s">
        <v>24795</v>
      </c>
      <c r="AT8286" t="s">
        <v>16660</v>
      </c>
      <c r="AU8286" t="s">
        <v>24808</v>
      </c>
      <c r="AV8286" t="b">
        <v>0</v>
      </c>
      <c r="AW8286" t="s">
        <v>3327</v>
      </c>
      <c r="AX8286" t="s">
        <v>57</v>
      </c>
      <c r="AY8286" t="s">
        <v>110</v>
      </c>
      <c r="AZ8286" s="3">
        <v>8.6</v>
      </c>
      <c r="BA8286" s="3">
        <v>5.3</v>
      </c>
      <c r="BB8286" s="3">
        <v>1.9</v>
      </c>
      <c r="BC8286" s="3">
        <v>8.6</v>
      </c>
      <c r="BD8286" s="3">
        <v>4.4000000000000004</v>
      </c>
      <c r="BE8286">
        <v>40301020</v>
      </c>
      <c r="BF8286" t="s">
        <v>942</v>
      </c>
      <c r="BG8286" t="s">
        <v>139</v>
      </c>
      <c r="BH8286" t="s">
        <v>41</v>
      </c>
      <c r="BI8286" t="s">
        <v>124</v>
      </c>
      <c r="BJ8286" t="s">
        <v>124</v>
      </c>
      <c r="BK8286" t="s">
        <v>110</v>
      </c>
      <c r="BL8286">
        <v>2021</v>
      </c>
    </row>
    <row r="8287" spans="1:64" hidden="1" x14ac:dyDescent="0.25">
      <c r="A8287">
        <v>879160</v>
      </c>
      <c r="B8287">
        <v>1066055</v>
      </c>
      <c r="C8287" t="s">
        <v>3422</v>
      </c>
      <c r="D8287" t="s">
        <v>3422</v>
      </c>
      <c r="E8287" t="s">
        <v>48</v>
      </c>
      <c r="F8287" t="s">
        <v>623</v>
      </c>
      <c r="G8287" t="s">
        <v>50</v>
      </c>
      <c r="H8287" t="s">
        <v>50</v>
      </c>
      <c r="I8287" t="s">
        <v>66</v>
      </c>
      <c r="J8287">
        <v>0</v>
      </c>
      <c r="K8287" t="s">
        <v>67</v>
      </c>
      <c r="L8287">
        <v>1</v>
      </c>
      <c r="M8287" t="s">
        <v>71</v>
      </c>
      <c r="N8287" t="s">
        <v>3423</v>
      </c>
      <c r="O8287" t="s">
        <v>3423</v>
      </c>
      <c r="P8287" s="2">
        <v>61</v>
      </c>
      <c r="Q8287">
        <v>18.39</v>
      </c>
      <c r="R8287">
        <v>29.975950000000001</v>
      </c>
      <c r="S8287" s="1">
        <v>39062</v>
      </c>
      <c r="T8287" s="7">
        <v>2033.5235</v>
      </c>
      <c r="U8287" s="7">
        <v>1003.35022</v>
      </c>
      <c r="V8287" s="7">
        <v>-0.50659521761120541</v>
      </c>
      <c r="W8287" s="7">
        <v>1548.8635200000001</v>
      </c>
      <c r="X8287" s="7">
        <v>961.27191000000005</v>
      </c>
      <c r="Y8287" s="7">
        <v>-0.37936951991741663</v>
      </c>
      <c r="Z8287" s="7">
        <v>1426.3098600000001</v>
      </c>
      <c r="AA8287" s="7">
        <v>16054.81033</v>
      </c>
      <c r="AB8287" s="7">
        <v>17656.380130000001</v>
      </c>
      <c r="AC8287" s="8">
        <v>-9.0707709519618332E-2</v>
      </c>
      <c r="AD8287">
        <v>2006</v>
      </c>
      <c r="AE8287" s="1">
        <v>35535</v>
      </c>
      <c r="AF8287" s="15">
        <f t="shared" si="390"/>
        <v>9.6630136986301363</v>
      </c>
      <c r="AG8287" s="1">
        <v>35535</v>
      </c>
      <c r="AH8287">
        <v>1997</v>
      </c>
      <c r="AI8287" t="str">
        <f t="shared" si="391"/>
        <v>Before 2004</v>
      </c>
      <c r="AJ8287" s="1">
        <v>44428</v>
      </c>
      <c r="AK8287" s="1" t="s">
        <v>55</v>
      </c>
      <c r="AL8287" s="1">
        <v>35535</v>
      </c>
      <c r="AM8287">
        <v>1997</v>
      </c>
      <c r="AN8287" t="str">
        <f t="shared" si="392"/>
        <v>Before 2004</v>
      </c>
      <c r="AO8287">
        <v>9</v>
      </c>
      <c r="AP8287" t="s">
        <v>56</v>
      </c>
      <c r="AQ8287" t="s">
        <v>24731</v>
      </c>
      <c r="AR8287">
        <v>1</v>
      </c>
      <c r="AS8287" t="s">
        <v>24795</v>
      </c>
      <c r="AT8287" t="s">
        <v>24731</v>
      </c>
      <c r="AU8287" t="s">
        <v>24731</v>
      </c>
      <c r="AV8287" t="b">
        <v>0</v>
      </c>
      <c r="AW8287" t="s">
        <v>3424</v>
      </c>
      <c r="AX8287" t="s">
        <v>3424</v>
      </c>
      <c r="AY8287" t="s">
        <v>173</v>
      </c>
      <c r="AZ8287" s="3">
        <v>8.3000000000000007</v>
      </c>
      <c r="BA8287" s="3">
        <v>7.6</v>
      </c>
      <c r="BB8287" s="3">
        <v>6.2</v>
      </c>
      <c r="BC8287" s="3">
        <v>7.3</v>
      </c>
      <c r="BD8287" s="3">
        <v>6.6</v>
      </c>
      <c r="BE8287">
        <v>50202020</v>
      </c>
      <c r="BF8287" t="s">
        <v>1077</v>
      </c>
      <c r="BG8287" t="s">
        <v>139</v>
      </c>
      <c r="BH8287" t="s">
        <v>41</v>
      </c>
      <c r="BI8287" t="s">
        <v>175</v>
      </c>
      <c r="BJ8287" t="s">
        <v>176</v>
      </c>
      <c r="BK8287" t="s">
        <v>173</v>
      </c>
      <c r="BL8287">
        <v>2006</v>
      </c>
    </row>
    <row r="8288" spans="1:64" hidden="1" x14ac:dyDescent="0.25">
      <c r="A8288">
        <v>616867</v>
      </c>
      <c r="B8288">
        <v>1066055</v>
      </c>
      <c r="C8288" t="s">
        <v>3422</v>
      </c>
      <c r="D8288" t="s">
        <v>3422</v>
      </c>
      <c r="E8288" t="s">
        <v>48</v>
      </c>
      <c r="F8288" t="s">
        <v>65</v>
      </c>
      <c r="G8288" t="s">
        <v>50</v>
      </c>
      <c r="H8288" t="s">
        <v>50</v>
      </c>
      <c r="I8288" t="s">
        <v>66</v>
      </c>
      <c r="J8288">
        <v>6261606</v>
      </c>
      <c r="K8288" t="s">
        <v>50</v>
      </c>
      <c r="L8288">
        <v>0</v>
      </c>
      <c r="M8288" t="s">
        <v>71</v>
      </c>
      <c r="N8288" t="s">
        <v>3423</v>
      </c>
      <c r="O8288" t="s">
        <v>3423</v>
      </c>
      <c r="P8288" s="2">
        <v>60</v>
      </c>
      <c r="Q8288">
        <v>18.899999999999999</v>
      </c>
      <c r="R8288">
        <v>44.549729999999997</v>
      </c>
      <c r="S8288" s="1">
        <v>39127</v>
      </c>
      <c r="T8288" s="7">
        <v>1779.6005399999999</v>
      </c>
      <c r="U8288" s="7">
        <v>819.80169999999998</v>
      </c>
      <c r="V8288" s="7">
        <v>-0.53933386646421222</v>
      </c>
      <c r="W8288" s="7">
        <v>1305.8350700000001</v>
      </c>
      <c r="X8288" s="7">
        <v>1276.8592900000001</v>
      </c>
      <c r="Y8288" s="7">
        <v>-2.2189463788868824E-2</v>
      </c>
      <c r="Z8288" s="7">
        <v>1521.3488199999999</v>
      </c>
      <c r="AA8288" s="7">
        <v>16054.81033</v>
      </c>
      <c r="AB8288" s="7">
        <v>17656.380130000001</v>
      </c>
      <c r="AC8288" s="8">
        <v>-9.0707709519618332E-2</v>
      </c>
      <c r="AD8288">
        <v>2007</v>
      </c>
      <c r="AE8288" s="1">
        <v>35535</v>
      </c>
      <c r="AF8288" s="15">
        <f t="shared" si="390"/>
        <v>9.8410958904109584</v>
      </c>
      <c r="AG8288" s="1">
        <v>35535</v>
      </c>
      <c r="AH8288">
        <v>1997</v>
      </c>
      <c r="AI8288" t="str">
        <f t="shared" si="391"/>
        <v>Before 2004</v>
      </c>
      <c r="AJ8288" s="1">
        <v>44428</v>
      </c>
      <c r="AK8288" s="1" t="s">
        <v>55</v>
      </c>
      <c r="AL8288" s="1">
        <v>35535</v>
      </c>
      <c r="AM8288">
        <v>1997</v>
      </c>
      <c r="AN8288" t="str">
        <f t="shared" si="392"/>
        <v>Before 2004</v>
      </c>
      <c r="AO8288">
        <v>9</v>
      </c>
      <c r="AP8288" t="s">
        <v>56</v>
      </c>
      <c r="AQ8288" t="s">
        <v>24731</v>
      </c>
      <c r="AR8288">
        <v>1</v>
      </c>
      <c r="AS8288" t="s">
        <v>24795</v>
      </c>
      <c r="AT8288" t="s">
        <v>24731</v>
      </c>
      <c r="AU8288" t="s">
        <v>24731</v>
      </c>
      <c r="AV8288" t="b">
        <v>0</v>
      </c>
      <c r="AW8288" t="s">
        <v>3424</v>
      </c>
      <c r="AX8288" t="s">
        <v>3424</v>
      </c>
      <c r="AY8288" t="s">
        <v>173</v>
      </c>
      <c r="AZ8288" s="3">
        <v>8.3000000000000007</v>
      </c>
      <c r="BA8288" s="3">
        <v>7.6</v>
      </c>
      <c r="BB8288" s="3">
        <v>6.2</v>
      </c>
      <c r="BC8288" s="3">
        <v>7.3</v>
      </c>
      <c r="BD8288" s="3">
        <v>6.6</v>
      </c>
      <c r="BE8288">
        <v>50202020</v>
      </c>
      <c r="BF8288" t="s">
        <v>1077</v>
      </c>
      <c r="BG8288" t="s">
        <v>139</v>
      </c>
      <c r="BH8288" t="s">
        <v>41</v>
      </c>
      <c r="BI8288" t="s">
        <v>175</v>
      </c>
      <c r="BJ8288" t="s">
        <v>176</v>
      </c>
      <c r="BK8288" t="s">
        <v>173</v>
      </c>
      <c r="BL8288">
        <v>2007</v>
      </c>
    </row>
    <row r="8289" spans="1:64" hidden="1" x14ac:dyDescent="0.25">
      <c r="A8289">
        <v>636652</v>
      </c>
      <c r="B8289">
        <v>2711556</v>
      </c>
      <c r="C8289" t="s">
        <v>3515</v>
      </c>
      <c r="D8289" t="s">
        <v>3515</v>
      </c>
      <c r="E8289" t="s">
        <v>48</v>
      </c>
      <c r="F8289" t="s">
        <v>137</v>
      </c>
      <c r="G8289" t="s">
        <v>67</v>
      </c>
      <c r="H8289" t="s">
        <v>67</v>
      </c>
      <c r="I8289" t="s">
        <v>138</v>
      </c>
      <c r="J8289">
        <v>0</v>
      </c>
      <c r="K8289" t="s">
        <v>67</v>
      </c>
      <c r="L8289">
        <v>0</v>
      </c>
      <c r="M8289" t="s">
        <v>71</v>
      </c>
      <c r="N8289" t="s">
        <v>3516</v>
      </c>
      <c r="O8289" t="s">
        <v>3516</v>
      </c>
      <c r="P8289" s="2">
        <v>38</v>
      </c>
      <c r="Q8289">
        <v>60.11</v>
      </c>
      <c r="R8289">
        <v>13.32723</v>
      </c>
      <c r="S8289" s="1">
        <v>41103</v>
      </c>
      <c r="T8289" s="7">
        <v>8012.0229799999997</v>
      </c>
      <c r="U8289" s="7">
        <v>3586.8953499999998</v>
      </c>
      <c r="V8289" s="7">
        <v>-0.55231090088560886</v>
      </c>
      <c r="W8289" s="7">
        <v>8455.1253699999997</v>
      </c>
      <c r="X8289" s="7">
        <v>6136.3085899999996</v>
      </c>
      <c r="Y8289" s="7">
        <v>-0.27424984001153851</v>
      </c>
      <c r="Z8289" s="7">
        <v>5702.9274699999996</v>
      </c>
      <c r="AA8289" s="7">
        <v>21.581790000000002</v>
      </c>
      <c r="AB8289" s="7">
        <v>24.063690000000001</v>
      </c>
      <c r="AC8289" s="8">
        <v>-0.10313879542164978</v>
      </c>
      <c r="AD8289">
        <v>2012</v>
      </c>
      <c r="AE8289" s="1">
        <v>37740</v>
      </c>
      <c r="AF8289" s="15">
        <f t="shared" si="390"/>
        <v>9.213698630136987</v>
      </c>
      <c r="AG8289" s="1">
        <v>37740</v>
      </c>
      <c r="AH8289">
        <v>2003</v>
      </c>
      <c r="AI8289" t="str">
        <f t="shared" si="391"/>
        <v>Before 2004</v>
      </c>
      <c r="AJ8289" s="1">
        <v>44428</v>
      </c>
      <c r="AK8289" s="1" t="s">
        <v>55</v>
      </c>
      <c r="AL8289" s="1">
        <v>37740</v>
      </c>
      <c r="AM8289">
        <v>2003</v>
      </c>
      <c r="AN8289" t="str">
        <f t="shared" si="392"/>
        <v>Before 2004</v>
      </c>
      <c r="AO8289">
        <v>9</v>
      </c>
      <c r="AP8289" t="s">
        <v>56</v>
      </c>
      <c r="AQ8289" t="s">
        <v>24731</v>
      </c>
      <c r="AR8289">
        <v>1</v>
      </c>
      <c r="AS8289" t="s">
        <v>24795</v>
      </c>
      <c r="AT8289" t="s">
        <v>24731</v>
      </c>
      <c r="AU8289" t="s">
        <v>24731</v>
      </c>
      <c r="AV8289" t="b">
        <v>0</v>
      </c>
      <c r="AW8289" t="s">
        <v>3517</v>
      </c>
      <c r="AX8289" t="s">
        <v>3517</v>
      </c>
      <c r="AY8289" t="s">
        <v>76</v>
      </c>
      <c r="AZ8289" s="3">
        <v>6.7667235494880549</v>
      </c>
      <c r="BA8289" s="3">
        <v>7.3868600682593861</v>
      </c>
      <c r="BB8289" s="3">
        <v>5.6940273037542664</v>
      </c>
      <c r="BC8289" s="3">
        <v>5.3962457337883958</v>
      </c>
      <c r="BD8289" s="3">
        <v>5.6699658703071671</v>
      </c>
      <c r="BE8289">
        <v>25503010</v>
      </c>
      <c r="BF8289" t="s">
        <v>3518</v>
      </c>
      <c r="BG8289" t="s">
        <v>139</v>
      </c>
      <c r="BH8289" t="s">
        <v>62</v>
      </c>
      <c r="BI8289" t="s">
        <v>370</v>
      </c>
      <c r="BJ8289" t="s">
        <v>371</v>
      </c>
      <c r="BK8289" t="s">
        <v>76</v>
      </c>
      <c r="BL8289">
        <v>2012</v>
      </c>
    </row>
    <row r="8290" spans="1:64" hidden="1" x14ac:dyDescent="0.25">
      <c r="A8290">
        <v>627486</v>
      </c>
      <c r="B8290">
        <v>1087468</v>
      </c>
      <c r="C8290" t="s">
        <v>3545</v>
      </c>
      <c r="D8290" t="s">
        <v>3546</v>
      </c>
      <c r="E8290" t="s">
        <v>158</v>
      </c>
      <c r="F8290" t="s">
        <v>65</v>
      </c>
      <c r="G8290" t="s">
        <v>50</v>
      </c>
      <c r="H8290" t="s">
        <v>50</v>
      </c>
      <c r="I8290" t="s">
        <v>66</v>
      </c>
      <c r="J8290">
        <v>185000</v>
      </c>
      <c r="K8290" t="s">
        <v>50</v>
      </c>
      <c r="L8290">
        <v>0</v>
      </c>
      <c r="M8290" t="s">
        <v>52</v>
      </c>
      <c r="N8290" t="s">
        <v>3547</v>
      </c>
      <c r="O8290" t="s">
        <v>3547</v>
      </c>
      <c r="P8290" s="2">
        <v>77</v>
      </c>
      <c r="Q8290">
        <v>0</v>
      </c>
      <c r="R8290">
        <v>3</v>
      </c>
      <c r="S8290" s="1">
        <v>37573</v>
      </c>
      <c r="T8290" s="7">
        <v>2104.0320000000002</v>
      </c>
      <c r="U8290" s="7">
        <v>779.79</v>
      </c>
      <c r="V8290" s="7">
        <v>-0.62938301318611123</v>
      </c>
      <c r="W8290" s="7">
        <v>998.57500000000005</v>
      </c>
      <c r="X8290" s="7">
        <v>221.26599999999999</v>
      </c>
      <c r="Y8290" s="7">
        <v>-0.77841824600055087</v>
      </c>
      <c r="Z8290" s="7">
        <v>231.369</v>
      </c>
      <c r="AA8290" s="7" t="s">
        <v>57</v>
      </c>
      <c r="AB8290" s="7" t="s">
        <v>57</v>
      </c>
      <c r="AC8290" s="8" t="s">
        <v>57</v>
      </c>
      <c r="AD8290">
        <v>2002</v>
      </c>
      <c r="AE8290" s="1" t="s">
        <v>55</v>
      </c>
      <c r="AF8290" s="15" t="e">
        <f t="shared" si="390"/>
        <v>#VALUE!</v>
      </c>
      <c r="AG8290" s="1">
        <v>34194</v>
      </c>
      <c r="AH8290">
        <v>1993</v>
      </c>
      <c r="AI8290" t="str">
        <f t="shared" si="391"/>
        <v>Before 2004</v>
      </c>
      <c r="AJ8290" s="1">
        <v>38903</v>
      </c>
      <c r="AK8290" s="1" t="s">
        <v>55</v>
      </c>
      <c r="AL8290" s="1">
        <v>34194</v>
      </c>
      <c r="AM8290">
        <v>1993</v>
      </c>
      <c r="AN8290" t="str">
        <f t="shared" si="392"/>
        <v>Before 2004</v>
      </c>
      <c r="AO8290">
        <v>9</v>
      </c>
      <c r="AP8290" t="s">
        <v>56</v>
      </c>
      <c r="AQ8290" t="s">
        <v>24731</v>
      </c>
      <c r="AR8290">
        <v>1</v>
      </c>
      <c r="AS8290" t="s">
        <v>24795</v>
      </c>
      <c r="AT8290" t="s">
        <v>24731</v>
      </c>
      <c r="AU8290" t="s">
        <v>24731</v>
      </c>
      <c r="AV8290" t="b">
        <v>0</v>
      </c>
      <c r="AW8290" t="s">
        <v>3548</v>
      </c>
      <c r="AX8290" t="s">
        <v>3548</v>
      </c>
      <c r="AY8290" t="s">
        <v>261</v>
      </c>
      <c r="AZ8290" s="3">
        <v>6.1234986945169716</v>
      </c>
      <c r="BA8290" s="3">
        <v>7.389033942558747</v>
      </c>
      <c r="BB8290" s="3">
        <v>5.6156657963446479</v>
      </c>
      <c r="BC8290" s="3">
        <v>5.8464751958224541</v>
      </c>
      <c r="BD8290" s="3">
        <v>5.6336814621409923</v>
      </c>
      <c r="BE8290">
        <v>45103010</v>
      </c>
      <c r="BF8290" t="s">
        <v>401</v>
      </c>
      <c r="BG8290" t="s">
        <v>61</v>
      </c>
      <c r="BH8290" t="s">
        <v>62</v>
      </c>
      <c r="BI8290" t="s">
        <v>263</v>
      </c>
      <c r="BJ8290" t="s">
        <v>261</v>
      </c>
      <c r="BK8290" t="s">
        <v>64</v>
      </c>
      <c r="BL8290" t="s">
        <v>61</v>
      </c>
    </row>
    <row r="8291" spans="1:64" hidden="1" x14ac:dyDescent="0.25">
      <c r="A8291">
        <v>940155</v>
      </c>
      <c r="B8291">
        <v>1059904</v>
      </c>
      <c r="C8291" t="s">
        <v>3566</v>
      </c>
      <c r="D8291" t="s">
        <v>3567</v>
      </c>
      <c r="E8291" t="s">
        <v>158</v>
      </c>
      <c r="F8291" t="s">
        <v>137</v>
      </c>
      <c r="G8291" t="s">
        <v>50</v>
      </c>
      <c r="H8291" t="s">
        <v>50</v>
      </c>
      <c r="I8291" t="s">
        <v>138</v>
      </c>
      <c r="J8291">
        <v>275000</v>
      </c>
      <c r="K8291" t="s">
        <v>50</v>
      </c>
      <c r="L8291">
        <v>0</v>
      </c>
      <c r="M8291" t="s">
        <v>71</v>
      </c>
      <c r="N8291" t="s">
        <v>3568</v>
      </c>
      <c r="O8291" t="s">
        <v>3569</v>
      </c>
      <c r="P8291" s="2">
        <v>74</v>
      </c>
      <c r="Q8291">
        <v>0</v>
      </c>
      <c r="R8291">
        <v>0.7944</v>
      </c>
      <c r="S8291" s="1">
        <v>37804</v>
      </c>
      <c r="T8291" s="7">
        <v>184.30831000000001</v>
      </c>
      <c r="U8291" s="7">
        <v>64.769180000000006</v>
      </c>
      <c r="V8291" s="7">
        <v>-0.64858242148712664</v>
      </c>
      <c r="W8291" s="7">
        <v>49.747489999999999</v>
      </c>
      <c r="X8291" s="7">
        <v>132.53982999999999</v>
      </c>
      <c r="Y8291" s="7">
        <v>1.6642516034477317</v>
      </c>
      <c r="Z8291" s="7">
        <v>103.20153000000001</v>
      </c>
      <c r="AA8291" s="7" t="s">
        <v>57</v>
      </c>
      <c r="AB8291" s="7" t="s">
        <v>57</v>
      </c>
      <c r="AC8291" s="8" t="s">
        <v>57</v>
      </c>
      <c r="AD8291">
        <v>2003</v>
      </c>
      <c r="AE8291" s="1" t="s">
        <v>55</v>
      </c>
      <c r="AF8291" s="15" t="e">
        <f t="shared" si="390"/>
        <v>#VALUE!</v>
      </c>
      <c r="AG8291" s="1">
        <v>34431</v>
      </c>
      <c r="AH8291">
        <v>1994</v>
      </c>
      <c r="AI8291" t="str">
        <f t="shared" si="391"/>
        <v>Before 2004</v>
      </c>
      <c r="AJ8291" s="1">
        <v>41197</v>
      </c>
      <c r="AK8291" s="1" t="s">
        <v>55</v>
      </c>
      <c r="AL8291" s="1">
        <v>34431</v>
      </c>
      <c r="AM8291">
        <v>1994</v>
      </c>
      <c r="AN8291" t="str">
        <f t="shared" si="392"/>
        <v>Before 2004</v>
      </c>
      <c r="AO8291">
        <v>9</v>
      </c>
      <c r="AP8291" t="s">
        <v>56</v>
      </c>
      <c r="AQ8291" t="s">
        <v>24731</v>
      </c>
      <c r="AR8291">
        <v>1</v>
      </c>
      <c r="AS8291" t="s">
        <v>24795</v>
      </c>
      <c r="AT8291" t="s">
        <v>24731</v>
      </c>
      <c r="AU8291" t="s">
        <v>24731</v>
      </c>
      <c r="AV8291" t="b">
        <v>0</v>
      </c>
      <c r="AW8291" t="s">
        <v>3570</v>
      </c>
      <c r="AX8291" t="s">
        <v>3571</v>
      </c>
      <c r="AY8291" t="s">
        <v>59</v>
      </c>
      <c r="AZ8291" s="3">
        <v>6.6854271356783919</v>
      </c>
      <c r="BA8291" s="3">
        <v>7.6108040201005034</v>
      </c>
      <c r="BB8291" s="3">
        <v>6.3768844221105532</v>
      </c>
      <c r="BC8291" s="3">
        <v>5.8057788944723621</v>
      </c>
      <c r="BD8291" s="3">
        <v>6.068844221105528</v>
      </c>
      <c r="BE8291">
        <v>45203030</v>
      </c>
      <c r="BF8291" t="s">
        <v>1847</v>
      </c>
      <c r="BG8291" t="s">
        <v>61</v>
      </c>
      <c r="BH8291" t="s">
        <v>62</v>
      </c>
      <c r="BI8291" t="s">
        <v>183</v>
      </c>
      <c r="BJ8291" t="s">
        <v>59</v>
      </c>
      <c r="BK8291" t="s">
        <v>64</v>
      </c>
      <c r="BL8291" t="s">
        <v>61</v>
      </c>
    </row>
    <row r="8292" spans="1:64" hidden="1" x14ac:dyDescent="0.25">
      <c r="A8292">
        <v>1493</v>
      </c>
      <c r="B8292">
        <v>1059904</v>
      </c>
      <c r="C8292" t="s">
        <v>3566</v>
      </c>
      <c r="D8292" t="s">
        <v>3567</v>
      </c>
      <c r="E8292" t="s">
        <v>158</v>
      </c>
      <c r="F8292" t="s">
        <v>49</v>
      </c>
      <c r="G8292" t="s">
        <v>50</v>
      </c>
      <c r="H8292" t="s">
        <v>50</v>
      </c>
      <c r="I8292" t="s">
        <v>51</v>
      </c>
      <c r="J8292">
        <v>5250000</v>
      </c>
      <c r="K8292" t="s">
        <v>50</v>
      </c>
      <c r="L8292">
        <v>0</v>
      </c>
      <c r="M8292" t="s">
        <v>71</v>
      </c>
      <c r="N8292" t="s">
        <v>3568</v>
      </c>
      <c r="O8292" t="s">
        <v>3569</v>
      </c>
      <c r="P8292" s="2">
        <v>74</v>
      </c>
      <c r="Q8292">
        <v>0</v>
      </c>
      <c r="R8292">
        <v>0.7944</v>
      </c>
      <c r="S8292" s="1">
        <v>37820</v>
      </c>
      <c r="T8292" s="7">
        <v>182.07422</v>
      </c>
      <c r="U8292" s="7">
        <v>72.625110000000006</v>
      </c>
      <c r="V8292" s="7">
        <v>-0.60112359673983495</v>
      </c>
      <c r="W8292" s="7">
        <v>50.865290000000002</v>
      </c>
      <c r="X8292" s="7">
        <v>113.04394000000001</v>
      </c>
      <c r="Y8292" s="7">
        <v>1.2224180772389188</v>
      </c>
      <c r="Z8292" s="7">
        <v>123.34414</v>
      </c>
      <c r="AA8292" s="7" t="s">
        <v>57</v>
      </c>
      <c r="AB8292" s="7" t="s">
        <v>57</v>
      </c>
      <c r="AC8292" s="8" t="s">
        <v>57</v>
      </c>
      <c r="AD8292">
        <v>2003</v>
      </c>
      <c r="AE8292" s="1" t="s">
        <v>55</v>
      </c>
      <c r="AF8292" s="15" t="e">
        <f t="shared" si="390"/>
        <v>#VALUE!</v>
      </c>
      <c r="AG8292" s="1">
        <v>34431</v>
      </c>
      <c r="AH8292">
        <v>1994</v>
      </c>
      <c r="AI8292" t="str">
        <f t="shared" si="391"/>
        <v>Before 2004</v>
      </c>
      <c r="AJ8292" s="1">
        <v>41197</v>
      </c>
      <c r="AK8292" s="1" t="s">
        <v>55</v>
      </c>
      <c r="AL8292" s="1">
        <v>34431</v>
      </c>
      <c r="AM8292">
        <v>1994</v>
      </c>
      <c r="AN8292" t="str">
        <f t="shared" si="392"/>
        <v>Before 2004</v>
      </c>
      <c r="AO8292">
        <v>9</v>
      </c>
      <c r="AP8292" t="s">
        <v>56</v>
      </c>
      <c r="AQ8292" t="s">
        <v>24731</v>
      </c>
      <c r="AR8292">
        <v>1</v>
      </c>
      <c r="AS8292" t="s">
        <v>24795</v>
      </c>
      <c r="AT8292" t="s">
        <v>24731</v>
      </c>
      <c r="AU8292" t="s">
        <v>24731</v>
      </c>
      <c r="AV8292" t="b">
        <v>0</v>
      </c>
      <c r="AW8292" t="s">
        <v>3570</v>
      </c>
      <c r="AX8292" t="s">
        <v>3571</v>
      </c>
      <c r="AY8292" t="s">
        <v>59</v>
      </c>
      <c r="AZ8292" s="3">
        <v>6.6854271356783919</v>
      </c>
      <c r="BA8292" s="3">
        <v>7.6108040201005034</v>
      </c>
      <c r="BB8292" s="3">
        <v>6.3768844221105532</v>
      </c>
      <c r="BC8292" s="3">
        <v>5.8057788944723621</v>
      </c>
      <c r="BD8292" s="3">
        <v>6.068844221105528</v>
      </c>
      <c r="BE8292">
        <v>45203030</v>
      </c>
      <c r="BF8292" t="s">
        <v>1847</v>
      </c>
      <c r="BG8292" t="s">
        <v>61</v>
      </c>
      <c r="BH8292" t="s">
        <v>62</v>
      </c>
      <c r="BI8292" t="s">
        <v>183</v>
      </c>
      <c r="BJ8292" t="s">
        <v>59</v>
      </c>
      <c r="BK8292" t="s">
        <v>64</v>
      </c>
      <c r="BL8292" t="s">
        <v>61</v>
      </c>
    </row>
    <row r="8293" spans="1:64" hidden="1" x14ac:dyDescent="0.25">
      <c r="A8293">
        <v>610846</v>
      </c>
      <c r="B8293">
        <v>1059904</v>
      </c>
      <c r="C8293" t="s">
        <v>3566</v>
      </c>
      <c r="D8293" t="s">
        <v>3567</v>
      </c>
      <c r="E8293" t="s">
        <v>158</v>
      </c>
      <c r="F8293" t="s">
        <v>65</v>
      </c>
      <c r="G8293" t="s">
        <v>50</v>
      </c>
      <c r="H8293" t="s">
        <v>50</v>
      </c>
      <c r="I8293" t="s">
        <v>66</v>
      </c>
      <c r="J8293">
        <v>595000</v>
      </c>
      <c r="K8293" t="s">
        <v>50</v>
      </c>
      <c r="L8293">
        <v>0</v>
      </c>
      <c r="M8293" t="s">
        <v>71</v>
      </c>
      <c r="N8293" t="s">
        <v>3568</v>
      </c>
      <c r="O8293" t="s">
        <v>3569</v>
      </c>
      <c r="P8293" s="2">
        <v>74</v>
      </c>
      <c r="Q8293">
        <v>0</v>
      </c>
      <c r="R8293">
        <v>1.3821099999999999</v>
      </c>
      <c r="S8293" s="1">
        <v>37875</v>
      </c>
      <c r="T8293" s="7">
        <v>67.07508</v>
      </c>
      <c r="U8293" s="7">
        <v>95.775220000000004</v>
      </c>
      <c r="V8293" s="7">
        <v>0.42788081654170229</v>
      </c>
      <c r="W8293" s="7">
        <v>16.215630000000001</v>
      </c>
      <c r="X8293" s="7">
        <v>89.307180000000002</v>
      </c>
      <c r="Y8293" s="7">
        <v>4.5074751952283068</v>
      </c>
      <c r="Z8293" s="7">
        <v>330.47055999999998</v>
      </c>
      <c r="AA8293" s="7" t="s">
        <v>57</v>
      </c>
      <c r="AB8293" s="7" t="s">
        <v>57</v>
      </c>
      <c r="AC8293" s="8" t="s">
        <v>57</v>
      </c>
      <c r="AD8293">
        <v>2003</v>
      </c>
      <c r="AE8293" s="1" t="s">
        <v>55</v>
      </c>
      <c r="AF8293" s="15" t="e">
        <f t="shared" si="390"/>
        <v>#VALUE!</v>
      </c>
      <c r="AG8293" s="1">
        <v>34431</v>
      </c>
      <c r="AH8293">
        <v>1994</v>
      </c>
      <c r="AI8293" t="str">
        <f t="shared" si="391"/>
        <v>Before 2004</v>
      </c>
      <c r="AJ8293" s="1">
        <v>41197</v>
      </c>
      <c r="AK8293" s="1" t="s">
        <v>55</v>
      </c>
      <c r="AL8293" s="1">
        <v>34431</v>
      </c>
      <c r="AM8293">
        <v>1994</v>
      </c>
      <c r="AN8293" t="str">
        <f t="shared" si="392"/>
        <v>Before 2004</v>
      </c>
      <c r="AO8293">
        <v>9</v>
      </c>
      <c r="AP8293" t="s">
        <v>56</v>
      </c>
      <c r="AQ8293" t="s">
        <v>24731</v>
      </c>
      <c r="AR8293">
        <v>1</v>
      </c>
      <c r="AS8293" t="s">
        <v>24795</v>
      </c>
      <c r="AT8293" t="s">
        <v>24731</v>
      </c>
      <c r="AU8293" t="s">
        <v>24731</v>
      </c>
      <c r="AV8293" t="b">
        <v>0</v>
      </c>
      <c r="AW8293" t="s">
        <v>3570</v>
      </c>
      <c r="AX8293" t="s">
        <v>3571</v>
      </c>
      <c r="AY8293" t="s">
        <v>59</v>
      </c>
      <c r="AZ8293" s="3">
        <v>6.6854271356783919</v>
      </c>
      <c r="BA8293" s="3">
        <v>7.6108040201005034</v>
      </c>
      <c r="BB8293" s="3">
        <v>6.3768844221105532</v>
      </c>
      <c r="BC8293" s="3">
        <v>5.8057788944723621</v>
      </c>
      <c r="BD8293" s="3">
        <v>6.068844221105528</v>
      </c>
      <c r="BE8293">
        <v>45203030</v>
      </c>
      <c r="BF8293" t="s">
        <v>1847</v>
      </c>
      <c r="BG8293" t="s">
        <v>61</v>
      </c>
      <c r="BH8293" t="s">
        <v>62</v>
      </c>
      <c r="BI8293" t="s">
        <v>183</v>
      </c>
      <c r="BJ8293" t="s">
        <v>59</v>
      </c>
      <c r="BK8293" t="s">
        <v>64</v>
      </c>
      <c r="BL8293" t="s">
        <v>61</v>
      </c>
    </row>
    <row r="8294" spans="1:64" hidden="1" x14ac:dyDescent="0.25">
      <c r="A8294">
        <v>50649</v>
      </c>
      <c r="B8294">
        <v>1071084</v>
      </c>
      <c r="C8294" t="s">
        <v>3649</v>
      </c>
      <c r="D8294" t="s">
        <v>3650</v>
      </c>
      <c r="E8294" t="s">
        <v>70</v>
      </c>
      <c r="F8294" t="s">
        <v>49</v>
      </c>
      <c r="G8294" t="s">
        <v>50</v>
      </c>
      <c r="H8294" t="s">
        <v>50</v>
      </c>
      <c r="I8294" t="s">
        <v>51</v>
      </c>
      <c r="J8294">
        <v>1329341.5900000001</v>
      </c>
      <c r="K8294" t="s">
        <v>50</v>
      </c>
      <c r="L8294">
        <v>0</v>
      </c>
      <c r="M8294" t="s">
        <v>71</v>
      </c>
      <c r="N8294" t="s">
        <v>3651</v>
      </c>
      <c r="O8294" t="s">
        <v>3652</v>
      </c>
      <c r="P8294" s="2">
        <v>48</v>
      </c>
      <c r="Q8294">
        <v>0.72599999999999998</v>
      </c>
      <c r="R8294">
        <v>1.68923</v>
      </c>
      <c r="S8294" s="1">
        <v>40176</v>
      </c>
      <c r="T8294" s="7">
        <v>188.93268</v>
      </c>
      <c r="U8294" s="7">
        <v>125.02079999999999</v>
      </c>
      <c r="V8294" s="7">
        <v>-0.33827858684903006</v>
      </c>
      <c r="W8294" s="7">
        <v>144.14634000000001</v>
      </c>
      <c r="X8294" s="7">
        <v>95.897490000000005</v>
      </c>
      <c r="Y8294" s="7">
        <v>-0.33472129781442944</v>
      </c>
      <c r="Z8294" s="7">
        <v>112.79427</v>
      </c>
      <c r="AA8294" s="7">
        <v>150035.28</v>
      </c>
      <c r="AB8294" s="7">
        <v>124752.35669</v>
      </c>
      <c r="AC8294" s="8">
        <v>0.20266489532399068</v>
      </c>
      <c r="AD8294">
        <v>2009</v>
      </c>
      <c r="AE8294" s="1" t="s">
        <v>55</v>
      </c>
      <c r="AF8294" s="15" t="e">
        <f t="shared" si="390"/>
        <v>#VALUE!</v>
      </c>
      <c r="AG8294" s="1">
        <v>36742</v>
      </c>
      <c r="AH8294">
        <v>2000</v>
      </c>
      <c r="AI8294" t="str">
        <f t="shared" si="391"/>
        <v>Before 2004</v>
      </c>
      <c r="AJ8294" s="1">
        <v>40512</v>
      </c>
      <c r="AK8294" s="1" t="s">
        <v>55</v>
      </c>
      <c r="AL8294" s="1">
        <v>36742</v>
      </c>
      <c r="AM8294">
        <v>2000</v>
      </c>
      <c r="AN8294" t="str">
        <f t="shared" si="392"/>
        <v>Before 2004</v>
      </c>
      <c r="AO8294">
        <v>9</v>
      </c>
      <c r="AP8294" t="s">
        <v>56</v>
      </c>
      <c r="AQ8294" t="s">
        <v>24731</v>
      </c>
      <c r="AR8294">
        <v>1</v>
      </c>
      <c r="AS8294" t="s">
        <v>24795</v>
      </c>
      <c r="AT8294" t="s">
        <v>24731</v>
      </c>
      <c r="AU8294" t="s">
        <v>24731</v>
      </c>
      <c r="AV8294" t="b">
        <v>0</v>
      </c>
      <c r="AW8294" t="s">
        <v>3653</v>
      </c>
      <c r="AX8294" t="s">
        <v>3654</v>
      </c>
      <c r="AY8294" t="s">
        <v>64</v>
      </c>
      <c r="AZ8294" s="3">
        <v>6</v>
      </c>
      <c r="BA8294" s="3">
        <v>7.9</v>
      </c>
      <c r="BB8294" s="3">
        <v>6.2</v>
      </c>
      <c r="BC8294" s="3">
        <v>6.8</v>
      </c>
      <c r="BD8294" s="3">
        <v>6.3</v>
      </c>
      <c r="BE8294">
        <v>45301020</v>
      </c>
      <c r="BF8294" t="s">
        <v>136</v>
      </c>
      <c r="BG8294" t="s">
        <v>139</v>
      </c>
      <c r="BH8294" t="s">
        <v>41</v>
      </c>
      <c r="BI8294" t="s">
        <v>132</v>
      </c>
      <c r="BJ8294" t="s">
        <v>132</v>
      </c>
      <c r="BK8294" t="s">
        <v>64</v>
      </c>
      <c r="BL8294">
        <v>2009</v>
      </c>
    </row>
    <row r="8295" spans="1:64" hidden="1" x14ac:dyDescent="0.25">
      <c r="A8295">
        <v>51593</v>
      </c>
      <c r="B8295">
        <v>1090022</v>
      </c>
      <c r="C8295" t="s">
        <v>3655</v>
      </c>
      <c r="D8295" t="s">
        <v>3655</v>
      </c>
      <c r="E8295" t="s">
        <v>48</v>
      </c>
      <c r="F8295" t="s">
        <v>49</v>
      </c>
      <c r="G8295" t="s">
        <v>50</v>
      </c>
      <c r="H8295" t="s">
        <v>50</v>
      </c>
      <c r="I8295" t="s">
        <v>51</v>
      </c>
      <c r="J8295">
        <v>1183429.53</v>
      </c>
      <c r="K8295" t="s">
        <v>50</v>
      </c>
      <c r="L8295">
        <v>0</v>
      </c>
      <c r="M8295" t="s">
        <v>71</v>
      </c>
      <c r="N8295" t="s">
        <v>3656</v>
      </c>
      <c r="O8295" t="s">
        <v>3656</v>
      </c>
      <c r="P8295" s="2">
        <v>48</v>
      </c>
      <c r="Q8295">
        <v>0</v>
      </c>
      <c r="R8295">
        <v>3</v>
      </c>
      <c r="S8295" s="1">
        <v>40198</v>
      </c>
      <c r="T8295" s="7">
        <v>3.2397100000000001</v>
      </c>
      <c r="U8295" s="7">
        <v>4.8595699999999997</v>
      </c>
      <c r="V8295" s="7">
        <v>0.50000154334801561</v>
      </c>
      <c r="W8295" s="7">
        <v>3.2397100000000001</v>
      </c>
      <c r="X8295" s="7">
        <v>5.1295400000000004</v>
      </c>
      <c r="Y8295" s="7">
        <v>0.58333307610866414</v>
      </c>
      <c r="Z8295" s="7">
        <v>4.9135600000000004</v>
      </c>
      <c r="AA8295" s="7" t="s">
        <v>57</v>
      </c>
      <c r="AB8295" s="7" t="s">
        <v>57</v>
      </c>
      <c r="AC8295" s="8" t="s">
        <v>57</v>
      </c>
      <c r="AD8295">
        <v>2010</v>
      </c>
      <c r="AE8295" s="1" t="s">
        <v>55</v>
      </c>
      <c r="AF8295" s="15" t="e">
        <f t="shared" si="390"/>
        <v>#VALUE!</v>
      </c>
      <c r="AG8295" s="1">
        <v>36593</v>
      </c>
      <c r="AH8295">
        <v>2000</v>
      </c>
      <c r="AI8295" t="str">
        <f t="shared" si="391"/>
        <v>Before 2004</v>
      </c>
      <c r="AJ8295" s="1">
        <v>40269</v>
      </c>
      <c r="AK8295" s="1" t="s">
        <v>55</v>
      </c>
      <c r="AL8295" s="1">
        <v>36593</v>
      </c>
      <c r="AM8295">
        <v>2000</v>
      </c>
      <c r="AN8295" t="str">
        <f t="shared" si="392"/>
        <v>Before 2004</v>
      </c>
      <c r="AO8295">
        <v>9</v>
      </c>
      <c r="AP8295" t="s">
        <v>56</v>
      </c>
      <c r="AQ8295" t="s">
        <v>24731</v>
      </c>
      <c r="AR8295">
        <v>1</v>
      </c>
      <c r="AS8295" t="s">
        <v>24795</v>
      </c>
      <c r="AT8295" t="s">
        <v>24731</v>
      </c>
      <c r="AU8295" t="s">
        <v>24731</v>
      </c>
      <c r="AV8295" t="b">
        <v>0</v>
      </c>
      <c r="AW8295" t="s">
        <v>3657</v>
      </c>
      <c r="AX8295" t="s">
        <v>3657</v>
      </c>
      <c r="AY8295" t="s">
        <v>261</v>
      </c>
      <c r="AZ8295" s="3">
        <v>6.1234986945169716</v>
      </c>
      <c r="BA8295" s="3">
        <v>7.389033942558747</v>
      </c>
      <c r="BB8295" s="3">
        <v>5.6156657963446479</v>
      </c>
      <c r="BC8295" s="3">
        <v>5.8464751958224541</v>
      </c>
      <c r="BD8295" s="3">
        <v>5.6336814621409923</v>
      </c>
      <c r="BE8295">
        <v>45102020</v>
      </c>
      <c r="BF8295" t="s">
        <v>1119</v>
      </c>
      <c r="BG8295" t="s">
        <v>139</v>
      </c>
      <c r="BH8295" t="s">
        <v>62</v>
      </c>
      <c r="BI8295" t="s">
        <v>1108</v>
      </c>
      <c r="BJ8295" t="s">
        <v>261</v>
      </c>
      <c r="BK8295" t="s">
        <v>64</v>
      </c>
      <c r="BL8295">
        <v>2010</v>
      </c>
    </row>
    <row r="8296" spans="1:64" hidden="1" x14ac:dyDescent="0.25">
      <c r="A8296">
        <v>617810</v>
      </c>
      <c r="B8296">
        <v>1058507</v>
      </c>
      <c r="C8296" t="s">
        <v>3661</v>
      </c>
      <c r="D8296" t="s">
        <v>3662</v>
      </c>
      <c r="E8296" t="s">
        <v>158</v>
      </c>
      <c r="F8296" t="s">
        <v>65</v>
      </c>
      <c r="G8296" t="s">
        <v>50</v>
      </c>
      <c r="H8296" t="s">
        <v>50</v>
      </c>
      <c r="I8296" t="s">
        <v>66</v>
      </c>
      <c r="J8296">
        <v>250000</v>
      </c>
      <c r="K8296" t="s">
        <v>50</v>
      </c>
      <c r="L8296">
        <v>0</v>
      </c>
      <c r="M8296" t="s">
        <v>71</v>
      </c>
      <c r="N8296" t="s">
        <v>3663</v>
      </c>
      <c r="O8296" t="s">
        <v>3663</v>
      </c>
      <c r="P8296" s="2">
        <v>67</v>
      </c>
      <c r="Q8296">
        <v>0.38600000000000001</v>
      </c>
      <c r="R8296">
        <v>3</v>
      </c>
      <c r="S8296" s="1">
        <v>38440</v>
      </c>
      <c r="T8296" s="7">
        <v>27.225639999999999</v>
      </c>
      <c r="U8296" s="7">
        <v>83.387699999999995</v>
      </c>
      <c r="V8296" s="7">
        <v>2.0628370903310262</v>
      </c>
      <c r="W8296" s="7">
        <v>66.403999999999996</v>
      </c>
      <c r="X8296" s="7">
        <v>73.617019999999997</v>
      </c>
      <c r="Y8296" s="7">
        <v>0.10862327570628276</v>
      </c>
      <c r="Z8296" s="7">
        <v>72.774720000000002</v>
      </c>
      <c r="AA8296" s="7" t="s">
        <v>57</v>
      </c>
      <c r="AB8296" s="7" t="s">
        <v>57</v>
      </c>
      <c r="AC8296" s="8" t="s">
        <v>57</v>
      </c>
      <c r="AD8296">
        <v>2005</v>
      </c>
      <c r="AE8296" s="1" t="s">
        <v>55</v>
      </c>
      <c r="AF8296" s="15" t="e">
        <f t="shared" si="390"/>
        <v>#VALUE!</v>
      </c>
      <c r="AG8296" s="1">
        <v>35116</v>
      </c>
      <c r="AH8296">
        <v>1996</v>
      </c>
      <c r="AI8296" t="str">
        <f t="shared" si="391"/>
        <v>Before 2004</v>
      </c>
      <c r="AJ8296" s="1">
        <v>38555</v>
      </c>
      <c r="AK8296" s="1" t="s">
        <v>55</v>
      </c>
      <c r="AL8296" s="1">
        <v>35116</v>
      </c>
      <c r="AM8296">
        <v>1996</v>
      </c>
      <c r="AN8296" t="str">
        <f t="shared" si="392"/>
        <v>Before 2004</v>
      </c>
      <c r="AO8296">
        <v>9</v>
      </c>
      <c r="AP8296" t="s">
        <v>56</v>
      </c>
      <c r="AQ8296" t="s">
        <v>24731</v>
      </c>
      <c r="AR8296">
        <v>1</v>
      </c>
      <c r="AS8296" t="s">
        <v>24795</v>
      </c>
      <c r="AT8296" t="s">
        <v>24731</v>
      </c>
      <c r="AU8296" t="s">
        <v>24731</v>
      </c>
      <c r="AV8296" t="b">
        <v>0</v>
      </c>
      <c r="AW8296" t="s">
        <v>3664</v>
      </c>
      <c r="AX8296" t="s">
        <v>3664</v>
      </c>
      <c r="AY8296" t="s">
        <v>116</v>
      </c>
      <c r="AZ8296" s="3">
        <v>6.0646031746031754</v>
      </c>
      <c r="BA8296" s="3">
        <v>7.436349206349206</v>
      </c>
      <c r="BB8296" s="3">
        <v>5.9684126984126982</v>
      </c>
      <c r="BC8296" s="3">
        <v>5.0887301587301588</v>
      </c>
      <c r="BD8296" s="3">
        <v>5.597777777777778</v>
      </c>
      <c r="BE8296">
        <v>35203010</v>
      </c>
      <c r="BF8296" t="s">
        <v>1514</v>
      </c>
      <c r="BG8296" t="s">
        <v>139</v>
      </c>
      <c r="BH8296" t="s">
        <v>62</v>
      </c>
      <c r="BI8296" t="s">
        <v>1515</v>
      </c>
      <c r="BJ8296" t="s">
        <v>116</v>
      </c>
      <c r="BK8296" t="s">
        <v>101</v>
      </c>
      <c r="BL8296">
        <v>2005</v>
      </c>
    </row>
    <row r="8297" spans="1:64" hidden="1" x14ac:dyDescent="0.25">
      <c r="A8297">
        <v>50033</v>
      </c>
      <c r="B8297">
        <v>1058507</v>
      </c>
      <c r="C8297" t="s">
        <v>3661</v>
      </c>
      <c r="D8297" t="s">
        <v>3662</v>
      </c>
      <c r="E8297" t="s">
        <v>158</v>
      </c>
      <c r="F8297" t="s">
        <v>49</v>
      </c>
      <c r="G8297" t="s">
        <v>50</v>
      </c>
      <c r="H8297" t="s">
        <v>50</v>
      </c>
      <c r="I8297" t="s">
        <v>51</v>
      </c>
      <c r="J8297">
        <v>22600000</v>
      </c>
      <c r="K8297" t="s">
        <v>50</v>
      </c>
      <c r="L8297">
        <v>0</v>
      </c>
      <c r="M8297" t="s">
        <v>71</v>
      </c>
      <c r="N8297" t="s">
        <v>3663</v>
      </c>
      <c r="O8297" t="s">
        <v>3663</v>
      </c>
      <c r="P8297" s="2">
        <v>67</v>
      </c>
      <c r="Q8297">
        <v>0.38600000000000001</v>
      </c>
      <c r="R8297">
        <v>3</v>
      </c>
      <c r="S8297" s="1">
        <v>38475</v>
      </c>
      <c r="T8297" s="7">
        <v>45.154719999999998</v>
      </c>
      <c r="U8297" s="7">
        <v>72.437799999999996</v>
      </c>
      <c r="V8297" s="7">
        <v>0.6042132472530003</v>
      </c>
      <c r="W8297" s="7">
        <v>103.75624999999999</v>
      </c>
      <c r="X8297" s="7">
        <v>72.774720000000002</v>
      </c>
      <c r="Y8297" s="7">
        <v>-0.29859916872477554</v>
      </c>
      <c r="Z8297" s="7">
        <v>69.910899999999998</v>
      </c>
      <c r="AA8297" s="7" t="s">
        <v>57</v>
      </c>
      <c r="AB8297" s="7" t="s">
        <v>57</v>
      </c>
      <c r="AC8297" s="8" t="s">
        <v>57</v>
      </c>
      <c r="AD8297">
        <v>2005</v>
      </c>
      <c r="AE8297" s="1" t="s">
        <v>55</v>
      </c>
      <c r="AF8297" s="15" t="e">
        <f t="shared" si="390"/>
        <v>#VALUE!</v>
      </c>
      <c r="AG8297" s="1">
        <v>35116</v>
      </c>
      <c r="AH8297">
        <v>1996</v>
      </c>
      <c r="AI8297" t="str">
        <f t="shared" si="391"/>
        <v>Before 2004</v>
      </c>
      <c r="AJ8297" s="1">
        <v>38555</v>
      </c>
      <c r="AK8297" s="1" t="s">
        <v>55</v>
      </c>
      <c r="AL8297" s="1">
        <v>35116</v>
      </c>
      <c r="AM8297">
        <v>1996</v>
      </c>
      <c r="AN8297" t="str">
        <f t="shared" si="392"/>
        <v>Before 2004</v>
      </c>
      <c r="AO8297">
        <v>9</v>
      </c>
      <c r="AP8297" t="s">
        <v>56</v>
      </c>
      <c r="AQ8297" t="s">
        <v>24731</v>
      </c>
      <c r="AR8297">
        <v>1</v>
      </c>
      <c r="AS8297" t="s">
        <v>24795</v>
      </c>
      <c r="AT8297" t="s">
        <v>24731</v>
      </c>
      <c r="AU8297" t="s">
        <v>24731</v>
      </c>
      <c r="AV8297" t="b">
        <v>0</v>
      </c>
      <c r="AW8297" t="s">
        <v>3664</v>
      </c>
      <c r="AX8297" t="s">
        <v>3664</v>
      </c>
      <c r="AY8297" t="s">
        <v>116</v>
      </c>
      <c r="AZ8297" s="3">
        <v>6.0646031746031754</v>
      </c>
      <c r="BA8297" s="3">
        <v>7.436349206349206</v>
      </c>
      <c r="BB8297" s="3">
        <v>5.9684126984126982</v>
      </c>
      <c r="BC8297" s="3">
        <v>5.0887301587301588</v>
      </c>
      <c r="BD8297" s="3">
        <v>5.597777777777778</v>
      </c>
      <c r="BE8297">
        <v>35203010</v>
      </c>
      <c r="BF8297" t="s">
        <v>1514</v>
      </c>
      <c r="BG8297" t="s">
        <v>139</v>
      </c>
      <c r="BH8297" t="s">
        <v>62</v>
      </c>
      <c r="BI8297" t="s">
        <v>1515</v>
      </c>
      <c r="BJ8297" t="s">
        <v>116</v>
      </c>
      <c r="BK8297" t="s">
        <v>101</v>
      </c>
      <c r="BL8297">
        <v>2005</v>
      </c>
    </row>
    <row r="8298" spans="1:64" hidden="1" x14ac:dyDescent="0.25">
      <c r="A8298">
        <v>50036</v>
      </c>
      <c r="B8298">
        <v>1062150</v>
      </c>
      <c r="C8298" t="s">
        <v>3672</v>
      </c>
      <c r="D8298" t="s">
        <v>3673</v>
      </c>
      <c r="E8298" t="s">
        <v>158</v>
      </c>
      <c r="F8298" t="s">
        <v>49</v>
      </c>
      <c r="G8298" t="s">
        <v>50</v>
      </c>
      <c r="H8298" t="s">
        <v>50</v>
      </c>
      <c r="I8298" t="s">
        <v>51</v>
      </c>
      <c r="J8298">
        <v>6750000</v>
      </c>
      <c r="K8298" t="s">
        <v>50</v>
      </c>
      <c r="L8298">
        <v>0</v>
      </c>
      <c r="M8298" t="s">
        <v>71</v>
      </c>
      <c r="N8298" t="s">
        <v>3674</v>
      </c>
      <c r="O8298" t="s">
        <v>3674</v>
      </c>
      <c r="P8298" s="2">
        <v>67</v>
      </c>
      <c r="Q8298">
        <v>7.69</v>
      </c>
      <c r="R8298">
        <v>3.1716299999999999</v>
      </c>
      <c r="S8298" s="1">
        <v>38498</v>
      </c>
      <c r="T8298" s="7">
        <v>310.3888</v>
      </c>
      <c r="U8298" s="7">
        <v>332.99041999999997</v>
      </c>
      <c r="V8298" s="7">
        <v>7.2817124844710784E-2</v>
      </c>
      <c r="W8298" s="7">
        <v>267.89510000000001</v>
      </c>
      <c r="X8298" s="7">
        <v>282.23723000000001</v>
      </c>
      <c r="Y8298" s="7">
        <v>5.3536365540093854E-2</v>
      </c>
      <c r="Z8298" s="7">
        <v>242.37065000000001</v>
      </c>
      <c r="AA8298" s="7" t="s">
        <v>57</v>
      </c>
      <c r="AB8298" s="7">
        <v>115.22991</v>
      </c>
      <c r="AC8298" s="8" t="s">
        <v>57</v>
      </c>
      <c r="AD8298">
        <v>2005</v>
      </c>
      <c r="AE8298" s="1" t="s">
        <v>55</v>
      </c>
      <c r="AF8298" s="15" t="e">
        <f t="shared" si="390"/>
        <v>#VALUE!</v>
      </c>
      <c r="AG8298" s="1">
        <v>35151</v>
      </c>
      <c r="AH8298">
        <v>1996</v>
      </c>
      <c r="AI8298" t="str">
        <f t="shared" si="391"/>
        <v>Before 2004</v>
      </c>
      <c r="AJ8298" s="1">
        <v>44258</v>
      </c>
      <c r="AK8298" s="1" t="s">
        <v>55</v>
      </c>
      <c r="AL8298" s="1">
        <v>35151</v>
      </c>
      <c r="AM8298">
        <v>1996</v>
      </c>
      <c r="AN8298" t="str">
        <f t="shared" si="392"/>
        <v>Before 2004</v>
      </c>
      <c r="AO8298">
        <v>9</v>
      </c>
      <c r="AP8298" t="s">
        <v>56</v>
      </c>
      <c r="AQ8298" t="s">
        <v>24731</v>
      </c>
      <c r="AR8298">
        <v>1</v>
      </c>
      <c r="AS8298" t="s">
        <v>24795</v>
      </c>
      <c r="AT8298" t="s">
        <v>24731</v>
      </c>
      <c r="AU8298" t="s">
        <v>24731</v>
      </c>
      <c r="AV8298" t="b">
        <v>0</v>
      </c>
      <c r="AW8298" t="s">
        <v>3675</v>
      </c>
      <c r="AX8298" t="s">
        <v>3675</v>
      </c>
      <c r="AY8298" t="s">
        <v>261</v>
      </c>
      <c r="AZ8298" s="3">
        <v>6.1234986945169716</v>
      </c>
      <c r="BA8298" s="3">
        <v>7.389033942558747</v>
      </c>
      <c r="BB8298" s="3">
        <v>5.6156657963446479</v>
      </c>
      <c r="BC8298" s="3">
        <v>5.8464751958224541</v>
      </c>
      <c r="BD8298" s="3">
        <v>5.6336814621409923</v>
      </c>
      <c r="BE8298">
        <v>45102020</v>
      </c>
      <c r="BF8298" t="s">
        <v>1119</v>
      </c>
      <c r="BG8298" t="s">
        <v>139</v>
      </c>
      <c r="BH8298" t="s">
        <v>62</v>
      </c>
      <c r="BI8298" t="s">
        <v>1108</v>
      </c>
      <c r="BJ8298" t="s">
        <v>261</v>
      </c>
      <c r="BK8298" t="s">
        <v>64</v>
      </c>
      <c r="BL8298">
        <v>2005</v>
      </c>
    </row>
    <row r="8299" spans="1:64" hidden="1" x14ac:dyDescent="0.25">
      <c r="A8299">
        <v>636573</v>
      </c>
      <c r="B8299">
        <v>1022620</v>
      </c>
      <c r="C8299" t="s">
        <v>3694</v>
      </c>
      <c r="D8299" t="s">
        <v>3694</v>
      </c>
      <c r="E8299" t="s">
        <v>48</v>
      </c>
      <c r="F8299" t="s">
        <v>137</v>
      </c>
      <c r="G8299" t="s">
        <v>50</v>
      </c>
      <c r="H8299" t="s">
        <v>50</v>
      </c>
      <c r="I8299" t="s">
        <v>138</v>
      </c>
      <c r="J8299">
        <v>217799.75</v>
      </c>
      <c r="K8299" t="s">
        <v>50</v>
      </c>
      <c r="L8299">
        <v>0</v>
      </c>
      <c r="M8299" t="s">
        <v>71</v>
      </c>
      <c r="N8299" t="s">
        <v>3695</v>
      </c>
      <c r="O8299" t="s">
        <v>3695</v>
      </c>
      <c r="P8299" s="2">
        <v>65</v>
      </c>
      <c r="Q8299">
        <v>3.78</v>
      </c>
      <c r="R8299">
        <v>3.1078800000000002</v>
      </c>
      <c r="S8299" s="1">
        <v>38651</v>
      </c>
      <c r="T8299" s="7">
        <v>3051.5395699999999</v>
      </c>
      <c r="U8299" s="7">
        <v>4696.4501</v>
      </c>
      <c r="V8299" s="7">
        <v>0.53904283141902698</v>
      </c>
      <c r="W8299" s="7">
        <v>3245.3564000000001</v>
      </c>
      <c r="X8299" s="7">
        <v>6022.7829099999999</v>
      </c>
      <c r="Y8299" s="7">
        <v>0.85581556158208072</v>
      </c>
      <c r="Z8299" s="7">
        <v>4309.3224499999997</v>
      </c>
      <c r="AA8299" s="7">
        <v>2293.58176</v>
      </c>
      <c r="AB8299" s="7">
        <v>909.40089</v>
      </c>
      <c r="AC8299" s="8">
        <v>1.5220799596974224</v>
      </c>
      <c r="AD8299">
        <v>2005</v>
      </c>
      <c r="AE8299" s="1">
        <v>35334</v>
      </c>
      <c r="AF8299" s="15">
        <f t="shared" si="390"/>
        <v>9.087671232876712</v>
      </c>
      <c r="AG8299" s="1">
        <v>35334</v>
      </c>
      <c r="AH8299">
        <v>1996</v>
      </c>
      <c r="AI8299" t="str">
        <f t="shared" si="391"/>
        <v>Before 2004</v>
      </c>
      <c r="AJ8299" s="1">
        <v>44428</v>
      </c>
      <c r="AK8299" s="1" t="s">
        <v>55</v>
      </c>
      <c r="AL8299" s="1">
        <v>35334</v>
      </c>
      <c r="AM8299">
        <v>1996</v>
      </c>
      <c r="AN8299" t="str">
        <f t="shared" si="392"/>
        <v>Before 2004</v>
      </c>
      <c r="AO8299">
        <v>9</v>
      </c>
      <c r="AP8299" t="s">
        <v>56</v>
      </c>
      <c r="AQ8299" t="s">
        <v>24731</v>
      </c>
      <c r="AR8299">
        <v>1</v>
      </c>
      <c r="AS8299" t="s">
        <v>24795</v>
      </c>
      <c r="AT8299" t="s">
        <v>24731</v>
      </c>
      <c r="AU8299" t="s">
        <v>24731</v>
      </c>
      <c r="AV8299" t="b">
        <v>0</v>
      </c>
      <c r="AW8299" t="s">
        <v>3696</v>
      </c>
      <c r="AX8299" t="s">
        <v>3696</v>
      </c>
      <c r="AY8299" t="s">
        <v>76</v>
      </c>
      <c r="AZ8299" s="3">
        <v>8.6</v>
      </c>
      <c r="BA8299" s="3">
        <v>7.9</v>
      </c>
      <c r="BB8299" s="3">
        <v>6.2</v>
      </c>
      <c r="BC8299" s="3">
        <v>4.5</v>
      </c>
      <c r="BD8299" s="3">
        <v>6.3</v>
      </c>
      <c r="BE8299">
        <v>25504010</v>
      </c>
      <c r="BF8299" t="s">
        <v>683</v>
      </c>
      <c r="BG8299" t="s">
        <v>139</v>
      </c>
      <c r="BH8299" t="s">
        <v>41</v>
      </c>
      <c r="BI8299" t="s">
        <v>482</v>
      </c>
      <c r="BJ8299" t="s">
        <v>371</v>
      </c>
      <c r="BK8299" t="s">
        <v>76</v>
      </c>
      <c r="BL8299">
        <v>2005</v>
      </c>
    </row>
    <row r="8300" spans="1:64" hidden="1" x14ac:dyDescent="0.25">
      <c r="A8300">
        <v>50077</v>
      </c>
      <c r="B8300">
        <v>1055581</v>
      </c>
      <c r="C8300" t="s">
        <v>3740</v>
      </c>
      <c r="D8300" t="s">
        <v>3740</v>
      </c>
      <c r="E8300" t="s">
        <v>48</v>
      </c>
      <c r="F8300" t="s">
        <v>49</v>
      </c>
      <c r="G8300" t="s">
        <v>67</v>
      </c>
      <c r="H8300" t="s">
        <v>67</v>
      </c>
      <c r="I8300" t="s">
        <v>51</v>
      </c>
      <c r="J8300">
        <v>0</v>
      </c>
      <c r="K8300" t="s">
        <v>67</v>
      </c>
      <c r="L8300">
        <v>0</v>
      </c>
      <c r="M8300" t="s">
        <v>71</v>
      </c>
      <c r="N8300" t="s">
        <v>3741</v>
      </c>
      <c r="O8300" t="s">
        <v>3741</v>
      </c>
      <c r="P8300" s="2">
        <v>63</v>
      </c>
      <c r="Q8300">
        <v>1.5</v>
      </c>
      <c r="R8300">
        <v>10.083970000000001</v>
      </c>
      <c r="S8300" s="1">
        <v>38807</v>
      </c>
      <c r="T8300" s="7">
        <v>307.64952</v>
      </c>
      <c r="U8300" s="7">
        <v>1038.21028</v>
      </c>
      <c r="V8300" s="7">
        <v>2.3746526892029607</v>
      </c>
      <c r="W8300" s="7">
        <v>320.91462999999999</v>
      </c>
      <c r="X8300" s="7">
        <v>1129.67317</v>
      </c>
      <c r="Y8300" s="7">
        <v>2.5201672482180077</v>
      </c>
      <c r="Z8300" s="7">
        <v>1485.73387</v>
      </c>
      <c r="AA8300" s="7">
        <v>4140.1319599999997</v>
      </c>
      <c r="AB8300" s="7">
        <v>2442.1309099999999</v>
      </c>
      <c r="AC8300" s="8">
        <v>0.69529485215024778</v>
      </c>
      <c r="AD8300">
        <v>2006</v>
      </c>
      <c r="AE8300" s="1">
        <v>35459</v>
      </c>
      <c r="AF8300" s="15">
        <f t="shared" si="390"/>
        <v>9.1726027397260275</v>
      </c>
      <c r="AG8300" s="1">
        <v>35459</v>
      </c>
      <c r="AH8300">
        <v>1997</v>
      </c>
      <c r="AI8300" t="str">
        <f t="shared" si="391"/>
        <v>Before 2004</v>
      </c>
      <c r="AJ8300" s="1">
        <v>44428</v>
      </c>
      <c r="AK8300" s="1" t="s">
        <v>55</v>
      </c>
      <c r="AL8300" s="1">
        <v>35459</v>
      </c>
      <c r="AM8300">
        <v>1997</v>
      </c>
      <c r="AN8300" t="str">
        <f t="shared" si="392"/>
        <v>Before 2004</v>
      </c>
      <c r="AO8300">
        <v>9</v>
      </c>
      <c r="AP8300" t="s">
        <v>56</v>
      </c>
      <c r="AQ8300" t="s">
        <v>24731</v>
      </c>
      <c r="AR8300">
        <v>1</v>
      </c>
      <c r="AS8300" t="s">
        <v>24795</v>
      </c>
      <c r="AT8300" t="s">
        <v>24731</v>
      </c>
      <c r="AU8300" t="s">
        <v>24731</v>
      </c>
      <c r="AV8300" t="b">
        <v>0</v>
      </c>
      <c r="AW8300" t="s">
        <v>3742</v>
      </c>
      <c r="AX8300" t="s">
        <v>3742</v>
      </c>
      <c r="AY8300" t="s">
        <v>84</v>
      </c>
      <c r="AZ8300" s="3">
        <v>7.7</v>
      </c>
      <c r="BA8300" s="3">
        <v>8.6999999999999993</v>
      </c>
      <c r="BB8300" s="3">
        <v>5.2</v>
      </c>
      <c r="BC8300" s="3">
        <v>4.5</v>
      </c>
      <c r="BD8300" s="3">
        <v>6.3</v>
      </c>
      <c r="BE8300">
        <v>20202010</v>
      </c>
      <c r="BF8300" t="s">
        <v>3020</v>
      </c>
      <c r="BG8300" t="s">
        <v>139</v>
      </c>
      <c r="BH8300" t="s">
        <v>41</v>
      </c>
      <c r="BI8300" t="s">
        <v>357</v>
      </c>
      <c r="BJ8300" t="s">
        <v>358</v>
      </c>
      <c r="BK8300" t="s">
        <v>84</v>
      </c>
      <c r="BL8300">
        <v>2006</v>
      </c>
    </row>
    <row r="8301" spans="1:64" hidden="1" x14ac:dyDescent="0.25">
      <c r="A8301">
        <v>50122</v>
      </c>
      <c r="B8301">
        <v>1049506</v>
      </c>
      <c r="C8301" t="s">
        <v>3830</v>
      </c>
      <c r="D8301" t="s">
        <v>3831</v>
      </c>
      <c r="E8301" t="s">
        <v>70</v>
      </c>
      <c r="F8301" t="s">
        <v>49</v>
      </c>
      <c r="G8301" t="s">
        <v>50</v>
      </c>
      <c r="H8301" t="s">
        <v>50</v>
      </c>
      <c r="I8301" t="s">
        <v>51</v>
      </c>
      <c r="J8301">
        <v>2964102.03</v>
      </c>
      <c r="K8301" t="s">
        <v>50</v>
      </c>
      <c r="L8301">
        <v>0</v>
      </c>
      <c r="M8301" t="s">
        <v>71</v>
      </c>
      <c r="N8301" t="s">
        <v>3832</v>
      </c>
      <c r="O8301" t="s">
        <v>3833</v>
      </c>
      <c r="P8301" s="2">
        <v>49</v>
      </c>
      <c r="Q8301">
        <v>0.69699999999999995</v>
      </c>
      <c r="R8301">
        <v>5.6261599999999996</v>
      </c>
      <c r="S8301" s="1">
        <v>40091</v>
      </c>
      <c r="T8301" s="7">
        <v>3474.4800599999999</v>
      </c>
      <c r="U8301" s="7">
        <v>1585.59374</v>
      </c>
      <c r="V8301" s="7">
        <v>-0.54364575055296183</v>
      </c>
      <c r="W8301" s="7">
        <v>2855.4800500000001</v>
      </c>
      <c r="X8301" s="7">
        <v>1502.12265</v>
      </c>
      <c r="Y8301" s="7">
        <v>-0.47395092114196352</v>
      </c>
      <c r="Z8301" s="7">
        <v>1721.0397599999999</v>
      </c>
      <c r="AA8301" s="7">
        <v>2619935.1409800001</v>
      </c>
      <c r="AB8301" s="7">
        <v>1313203.88487</v>
      </c>
      <c r="AC8301" s="8">
        <v>0.99507111665250636</v>
      </c>
      <c r="AD8301">
        <v>2009</v>
      </c>
      <c r="AE8301" s="1" t="s">
        <v>55</v>
      </c>
      <c r="AF8301" s="15" t="e">
        <f t="shared" si="390"/>
        <v>#VALUE!</v>
      </c>
      <c r="AG8301" s="1">
        <v>36581</v>
      </c>
      <c r="AH8301">
        <v>2000</v>
      </c>
      <c r="AI8301" t="str">
        <f t="shared" si="391"/>
        <v>Before 2004</v>
      </c>
      <c r="AJ8301" s="1">
        <v>42789</v>
      </c>
      <c r="AK8301" s="1" t="s">
        <v>55</v>
      </c>
      <c r="AL8301" s="1">
        <v>36581</v>
      </c>
      <c r="AM8301">
        <v>2000</v>
      </c>
      <c r="AN8301" t="str">
        <f t="shared" si="392"/>
        <v>Before 2004</v>
      </c>
      <c r="AO8301">
        <v>9</v>
      </c>
      <c r="AP8301" t="s">
        <v>56</v>
      </c>
      <c r="AQ8301" t="s">
        <v>24731</v>
      </c>
      <c r="AR8301">
        <v>1</v>
      </c>
      <c r="AS8301" t="s">
        <v>24795</v>
      </c>
      <c r="AT8301" t="s">
        <v>24731</v>
      </c>
      <c r="AU8301" t="s">
        <v>24731</v>
      </c>
      <c r="AV8301" t="b">
        <v>0</v>
      </c>
      <c r="AW8301" t="s">
        <v>3834</v>
      </c>
      <c r="AX8301" t="s">
        <v>3835</v>
      </c>
      <c r="AY8301" t="s">
        <v>64</v>
      </c>
      <c r="AZ8301" s="3">
        <v>6.8357976653696504</v>
      </c>
      <c r="BA8301" s="3">
        <v>7.7077821011673153</v>
      </c>
      <c r="BB8301" s="3">
        <v>6.1066147859922184</v>
      </c>
      <c r="BC8301" s="3">
        <v>6.1949416342412453</v>
      </c>
      <c r="BD8301" s="3">
        <v>6.1603112840466929</v>
      </c>
      <c r="BE8301">
        <v>45301020</v>
      </c>
      <c r="BF8301" t="s">
        <v>136</v>
      </c>
      <c r="BG8301" t="s">
        <v>139</v>
      </c>
      <c r="BH8301" t="s">
        <v>62</v>
      </c>
      <c r="BI8301" t="s">
        <v>132</v>
      </c>
      <c r="BJ8301" t="s">
        <v>132</v>
      </c>
      <c r="BK8301" t="s">
        <v>64</v>
      </c>
      <c r="BL8301">
        <v>2009</v>
      </c>
    </row>
    <row r="8302" spans="1:64" hidden="1" x14ac:dyDescent="0.25">
      <c r="A8302">
        <v>625225</v>
      </c>
      <c r="B8302">
        <v>1070673</v>
      </c>
      <c r="C8302" t="s">
        <v>3853</v>
      </c>
      <c r="D8302" t="s">
        <v>3854</v>
      </c>
      <c r="E8302" t="s">
        <v>70</v>
      </c>
      <c r="F8302" t="s">
        <v>209</v>
      </c>
      <c r="G8302" t="s">
        <v>50</v>
      </c>
      <c r="H8302" t="s">
        <v>50</v>
      </c>
      <c r="I8302" t="s">
        <v>209</v>
      </c>
      <c r="J8302">
        <v>375000</v>
      </c>
      <c r="K8302" t="s">
        <v>50</v>
      </c>
      <c r="L8302">
        <v>0</v>
      </c>
      <c r="M8302" t="s">
        <v>52</v>
      </c>
      <c r="N8302" t="s">
        <v>3855</v>
      </c>
      <c r="O8302" t="s">
        <v>3856</v>
      </c>
      <c r="P8302" s="2">
        <v>52</v>
      </c>
      <c r="Q8302">
        <v>8.5000000000000006E-2</v>
      </c>
      <c r="R8302">
        <v>5.4426300000000003</v>
      </c>
      <c r="S8302" s="1">
        <v>39888</v>
      </c>
      <c r="T8302" s="7">
        <v>604.07424000000003</v>
      </c>
      <c r="U8302" s="7">
        <v>632.16117999999994</v>
      </c>
      <c r="V8302" s="7">
        <v>4.6495841305863185E-2</v>
      </c>
      <c r="W8302" s="7">
        <v>579.63520000000005</v>
      </c>
      <c r="X8302" s="7">
        <v>514.91466000000003</v>
      </c>
      <c r="Y8302" s="7">
        <v>-0.11165736656434948</v>
      </c>
      <c r="Z8302" s="7">
        <v>751.072</v>
      </c>
      <c r="AA8302" s="7" t="s">
        <v>57</v>
      </c>
      <c r="AB8302" s="7" t="s">
        <v>57</v>
      </c>
      <c r="AC8302" s="8" t="s">
        <v>57</v>
      </c>
      <c r="AD8302">
        <v>2009</v>
      </c>
      <c r="AE8302" s="1" t="s">
        <v>55</v>
      </c>
      <c r="AF8302" s="15" t="e">
        <f t="shared" si="390"/>
        <v>#VALUE!</v>
      </c>
      <c r="AG8302" s="1">
        <v>36441</v>
      </c>
      <c r="AH8302">
        <v>1999</v>
      </c>
      <c r="AI8302" t="str">
        <f t="shared" si="391"/>
        <v>Before 2004</v>
      </c>
      <c r="AJ8302" s="1">
        <v>39888</v>
      </c>
      <c r="AK8302" s="1" t="s">
        <v>55</v>
      </c>
      <c r="AL8302" s="1">
        <v>36441</v>
      </c>
      <c r="AM8302">
        <v>1999</v>
      </c>
      <c r="AN8302" t="str">
        <f t="shared" si="392"/>
        <v>Before 2004</v>
      </c>
      <c r="AO8302">
        <v>9</v>
      </c>
      <c r="AP8302" t="s">
        <v>56</v>
      </c>
      <c r="AQ8302" t="s">
        <v>24731</v>
      </c>
      <c r="AR8302">
        <v>1</v>
      </c>
      <c r="AS8302" t="s">
        <v>24795</v>
      </c>
      <c r="AT8302" t="s">
        <v>24731</v>
      </c>
      <c r="AU8302" t="s">
        <v>24731</v>
      </c>
      <c r="AV8302" t="b">
        <v>0</v>
      </c>
      <c r="AW8302" t="s">
        <v>3857</v>
      </c>
      <c r="AX8302" t="s">
        <v>3858</v>
      </c>
      <c r="AY8302" t="s">
        <v>261</v>
      </c>
      <c r="AZ8302" s="3">
        <v>6.1234986945169716</v>
      </c>
      <c r="BA8302" s="3">
        <v>7.389033942558747</v>
      </c>
      <c r="BB8302" s="3">
        <v>5.6156657963446479</v>
      </c>
      <c r="BC8302" s="3">
        <v>5.8464751958224541</v>
      </c>
      <c r="BD8302" s="3">
        <v>5.6336814621409923</v>
      </c>
      <c r="BE8302">
        <v>45103010</v>
      </c>
      <c r="BF8302" t="s">
        <v>401</v>
      </c>
      <c r="BG8302" t="s">
        <v>139</v>
      </c>
      <c r="BH8302" t="s">
        <v>62</v>
      </c>
      <c r="BI8302" t="s">
        <v>263</v>
      </c>
      <c r="BJ8302" t="s">
        <v>261</v>
      </c>
      <c r="BK8302" t="s">
        <v>64</v>
      </c>
      <c r="BL8302">
        <v>2009</v>
      </c>
    </row>
    <row r="8303" spans="1:64" hidden="1" x14ac:dyDescent="0.25">
      <c r="A8303">
        <v>633353</v>
      </c>
      <c r="B8303">
        <v>1071014</v>
      </c>
      <c r="C8303" t="s">
        <v>3862</v>
      </c>
      <c r="D8303" t="s">
        <v>3863</v>
      </c>
      <c r="E8303" t="s">
        <v>158</v>
      </c>
      <c r="F8303" t="s">
        <v>209</v>
      </c>
      <c r="G8303" t="s">
        <v>50</v>
      </c>
      <c r="H8303" t="s">
        <v>50</v>
      </c>
      <c r="I8303" t="s">
        <v>209</v>
      </c>
      <c r="J8303">
        <v>175000</v>
      </c>
      <c r="K8303" t="s">
        <v>50</v>
      </c>
      <c r="L8303">
        <v>0</v>
      </c>
      <c r="M8303" t="s">
        <v>71</v>
      </c>
      <c r="N8303" t="s">
        <v>3864</v>
      </c>
      <c r="O8303" t="s">
        <v>3865</v>
      </c>
      <c r="P8303" s="2">
        <v>52</v>
      </c>
      <c r="Q8303">
        <v>34.94</v>
      </c>
      <c r="R8303">
        <v>0.15310000000000001</v>
      </c>
      <c r="S8303" s="1">
        <v>39805</v>
      </c>
      <c r="T8303" s="7">
        <v>28.050660000000001</v>
      </c>
      <c r="U8303" s="7">
        <v>25.717919999999999</v>
      </c>
      <c r="V8303" s="7">
        <v>-8.3161679618233619E-2</v>
      </c>
      <c r="W8303" s="7">
        <v>33.776960000000003</v>
      </c>
      <c r="X8303" s="7">
        <v>24.523199999999999</v>
      </c>
      <c r="Y8303" s="7">
        <v>-0.27396663287637496</v>
      </c>
      <c r="Z8303" s="7">
        <v>23.14218</v>
      </c>
      <c r="AA8303" s="7" t="s">
        <v>57</v>
      </c>
      <c r="AB8303" s="7" t="s">
        <v>57</v>
      </c>
      <c r="AC8303" s="8" t="s">
        <v>57</v>
      </c>
      <c r="AD8303">
        <v>2008</v>
      </c>
      <c r="AE8303" s="1" t="s">
        <v>55</v>
      </c>
      <c r="AF8303" s="15" t="e">
        <f t="shared" si="390"/>
        <v>#VALUE!</v>
      </c>
      <c r="AG8303" s="1">
        <v>36217</v>
      </c>
      <c r="AH8303">
        <v>1999</v>
      </c>
      <c r="AI8303" t="str">
        <f t="shared" si="391"/>
        <v>Before 2004</v>
      </c>
      <c r="AJ8303" s="1">
        <v>39820</v>
      </c>
      <c r="AK8303" s="1" t="s">
        <v>55</v>
      </c>
      <c r="AL8303" s="1">
        <v>36217</v>
      </c>
      <c r="AM8303">
        <v>1999</v>
      </c>
      <c r="AN8303" t="str">
        <f t="shared" si="392"/>
        <v>Before 2004</v>
      </c>
      <c r="AO8303">
        <v>9</v>
      </c>
      <c r="AP8303" t="s">
        <v>56</v>
      </c>
      <c r="AQ8303" t="s">
        <v>24731</v>
      </c>
      <c r="AR8303">
        <v>1</v>
      </c>
      <c r="AS8303" t="s">
        <v>24795</v>
      </c>
      <c r="AT8303" t="s">
        <v>24731</v>
      </c>
      <c r="AU8303" t="s">
        <v>24731</v>
      </c>
      <c r="AV8303" t="b">
        <v>0</v>
      </c>
      <c r="AW8303" t="s">
        <v>3866</v>
      </c>
      <c r="AX8303" t="s">
        <v>57</v>
      </c>
      <c r="AY8303" t="s">
        <v>173</v>
      </c>
      <c r="AZ8303" s="3">
        <v>7.2696275071633236</v>
      </c>
      <c r="BA8303" s="3">
        <v>6.9134670487106016</v>
      </c>
      <c r="BB8303" s="3">
        <v>4.4736389684813753</v>
      </c>
      <c r="BC8303" s="3">
        <v>5.7819484240687684</v>
      </c>
      <c r="BD8303" s="3">
        <v>5.2083094555873934</v>
      </c>
      <c r="BE8303">
        <v>50203010</v>
      </c>
      <c r="BF8303" t="s">
        <v>754</v>
      </c>
      <c r="BG8303" t="s">
        <v>139</v>
      </c>
      <c r="BH8303" t="s">
        <v>62</v>
      </c>
      <c r="BI8303" t="s">
        <v>755</v>
      </c>
      <c r="BJ8303" t="s">
        <v>176</v>
      </c>
      <c r="BK8303" t="s">
        <v>173</v>
      </c>
      <c r="BL8303">
        <v>2008</v>
      </c>
    </row>
    <row r="8304" spans="1:64" x14ac:dyDescent="0.25">
      <c r="A8304">
        <v>668424</v>
      </c>
      <c r="B8304">
        <v>1102713</v>
      </c>
      <c r="C8304" t="s">
        <v>3891</v>
      </c>
      <c r="D8304" t="s">
        <v>3891</v>
      </c>
      <c r="E8304" t="s">
        <v>48</v>
      </c>
      <c r="F8304" t="s">
        <v>1737</v>
      </c>
      <c r="G8304" t="s">
        <v>50</v>
      </c>
      <c r="H8304" t="s">
        <v>50</v>
      </c>
      <c r="I8304" t="s">
        <v>66</v>
      </c>
      <c r="J8304">
        <v>12396423</v>
      </c>
      <c r="K8304" t="s">
        <v>50</v>
      </c>
      <c r="L8304">
        <v>0</v>
      </c>
      <c r="M8304" t="s">
        <v>71</v>
      </c>
      <c r="N8304" t="s">
        <v>3892</v>
      </c>
      <c r="O8304" t="s">
        <v>3892</v>
      </c>
      <c r="P8304" s="2">
        <v>37</v>
      </c>
      <c r="Q8304">
        <v>6.2E-2</v>
      </c>
      <c r="R8304">
        <v>3</v>
      </c>
      <c r="S8304" s="1">
        <v>41260</v>
      </c>
      <c r="T8304" s="7">
        <v>42305.603320000002</v>
      </c>
      <c r="U8304" s="7">
        <v>42716.884639999997</v>
      </c>
      <c r="V8304" s="7">
        <v>-0.20105772480447878</v>
      </c>
      <c r="W8304" s="7">
        <v>30208.61204</v>
      </c>
      <c r="X8304" s="7">
        <v>43523.380279999998</v>
      </c>
      <c r="Y8304" s="7">
        <v>0.44076067521306739</v>
      </c>
      <c r="Z8304" s="7">
        <v>46988.857689999997</v>
      </c>
      <c r="AA8304" s="7">
        <v>78341.778550000003</v>
      </c>
      <c r="AB8304" s="7">
        <v>67131.386360000004</v>
      </c>
      <c r="AC8304" s="8">
        <v>0.16699181705980187</v>
      </c>
      <c r="AD8304">
        <v>2012</v>
      </c>
      <c r="AE8304" s="1">
        <v>37799</v>
      </c>
      <c r="AF8304" s="15">
        <f t="shared" si="390"/>
        <v>9.4821917808219176</v>
      </c>
      <c r="AG8304" s="1">
        <v>33605</v>
      </c>
      <c r="AH8304">
        <v>1992</v>
      </c>
      <c r="AI8304" t="str">
        <f t="shared" si="391"/>
        <v>Before 2004</v>
      </c>
      <c r="AJ8304" s="1">
        <v>44428</v>
      </c>
      <c r="AK8304" s="1" t="s">
        <v>55</v>
      </c>
      <c r="AL8304" s="1">
        <v>37799</v>
      </c>
      <c r="AM8304">
        <v>2003</v>
      </c>
      <c r="AN8304" t="str">
        <f t="shared" si="392"/>
        <v>Before 2004</v>
      </c>
      <c r="AO8304">
        <v>9</v>
      </c>
      <c r="AP8304" t="s">
        <v>1200</v>
      </c>
      <c r="AQ8304" t="s">
        <v>24741</v>
      </c>
      <c r="AR8304">
        <v>169</v>
      </c>
      <c r="AS8304" t="s">
        <v>24797</v>
      </c>
      <c r="AT8304" t="s">
        <v>24741</v>
      </c>
      <c r="AU8304" t="s">
        <v>24808</v>
      </c>
      <c r="AV8304" t="b">
        <v>0</v>
      </c>
      <c r="AW8304" t="s">
        <v>3893</v>
      </c>
      <c r="AX8304" t="s">
        <v>3893</v>
      </c>
      <c r="AY8304" t="s">
        <v>110</v>
      </c>
      <c r="AZ8304" s="3">
        <v>7.0170731707317069</v>
      </c>
      <c r="BA8304" s="3">
        <v>7.4112195121951219</v>
      </c>
      <c r="BB8304" s="3">
        <v>6.5873170731707313</v>
      </c>
      <c r="BC8304" s="3">
        <v>5.9648780487804878</v>
      </c>
      <c r="BD8304" s="3">
        <v>6.0951219512195118</v>
      </c>
      <c r="BE8304">
        <v>40301030</v>
      </c>
      <c r="BF8304" t="s">
        <v>3411</v>
      </c>
      <c r="BG8304" t="s">
        <v>139</v>
      </c>
      <c r="BH8304" t="s">
        <v>62</v>
      </c>
      <c r="BI8304" t="s">
        <v>124</v>
      </c>
      <c r="BJ8304" t="s">
        <v>124</v>
      </c>
      <c r="BK8304" t="s">
        <v>110</v>
      </c>
      <c r="BL8304">
        <v>2012</v>
      </c>
    </row>
    <row r="8305" spans="1:64" hidden="1" x14ac:dyDescent="0.25">
      <c r="A8305">
        <v>50144</v>
      </c>
      <c r="B8305">
        <v>1007088</v>
      </c>
      <c r="C8305" t="s">
        <v>3897</v>
      </c>
      <c r="D8305" t="s">
        <v>3898</v>
      </c>
      <c r="E8305" t="s">
        <v>70</v>
      </c>
      <c r="F8305" t="s">
        <v>49</v>
      </c>
      <c r="G8305" t="s">
        <v>67</v>
      </c>
      <c r="H8305" t="s">
        <v>67</v>
      </c>
      <c r="I8305" t="s">
        <v>51</v>
      </c>
      <c r="J8305">
        <v>0</v>
      </c>
      <c r="K8305" t="s">
        <v>67</v>
      </c>
      <c r="L8305">
        <v>0</v>
      </c>
      <c r="M8305" t="s">
        <v>71</v>
      </c>
      <c r="N8305" t="s">
        <v>3899</v>
      </c>
      <c r="O8305" t="s">
        <v>3900</v>
      </c>
      <c r="P8305" s="2">
        <v>75</v>
      </c>
      <c r="Q8305">
        <v>0</v>
      </c>
      <c r="R8305">
        <v>22.090879999999999</v>
      </c>
      <c r="S8305" s="1">
        <v>37763</v>
      </c>
      <c r="T8305" s="7">
        <v>2553.06324</v>
      </c>
      <c r="U8305" s="7">
        <v>2193.83988</v>
      </c>
      <c r="V8305" s="7">
        <v>-0.14070288364654843</v>
      </c>
      <c r="W8305" s="7">
        <v>2668.7072199999998</v>
      </c>
      <c r="X8305" s="7">
        <v>2105.7174</v>
      </c>
      <c r="Y8305" s="7">
        <v>-0.21095975451364793</v>
      </c>
      <c r="Z8305" s="7">
        <v>2579.5828999999999</v>
      </c>
      <c r="AA8305" s="7">
        <v>12778.281279999999</v>
      </c>
      <c r="AB8305" s="7">
        <v>5321.4092799999999</v>
      </c>
      <c r="AC8305" s="8">
        <v>1.4012964625791759</v>
      </c>
      <c r="AD8305">
        <v>2003</v>
      </c>
      <c r="AE8305" s="1" t="s">
        <v>55</v>
      </c>
      <c r="AF8305" s="15" t="e">
        <f t="shared" si="390"/>
        <v>#VALUE!</v>
      </c>
      <c r="AG8305" s="1">
        <v>34290</v>
      </c>
      <c r="AH8305">
        <v>1993</v>
      </c>
      <c r="AI8305" t="str">
        <f t="shared" si="391"/>
        <v>Before 2004</v>
      </c>
      <c r="AJ8305" s="1">
        <v>40269</v>
      </c>
      <c r="AK8305" s="1" t="s">
        <v>55</v>
      </c>
      <c r="AL8305" s="1">
        <v>34290</v>
      </c>
      <c r="AM8305">
        <v>1993</v>
      </c>
      <c r="AN8305" t="str">
        <f t="shared" si="392"/>
        <v>Before 2004</v>
      </c>
      <c r="AO8305">
        <v>9</v>
      </c>
      <c r="AP8305" t="s">
        <v>56</v>
      </c>
      <c r="AQ8305" t="s">
        <v>24731</v>
      </c>
      <c r="AR8305">
        <v>1</v>
      </c>
      <c r="AS8305" t="s">
        <v>24795</v>
      </c>
      <c r="AT8305" t="s">
        <v>24731</v>
      </c>
      <c r="AU8305" t="s">
        <v>24731</v>
      </c>
      <c r="AV8305" t="b">
        <v>0</v>
      </c>
      <c r="AW8305" t="s">
        <v>3901</v>
      </c>
      <c r="AX8305" t="s">
        <v>3902</v>
      </c>
      <c r="AY8305" t="s">
        <v>206</v>
      </c>
      <c r="AZ8305" s="3">
        <v>7.4</v>
      </c>
      <c r="BA8305" s="3">
        <v>4.8</v>
      </c>
      <c r="BB8305" s="3">
        <v>0.5</v>
      </c>
      <c r="BC8305" s="3">
        <v>3.2</v>
      </c>
      <c r="BD8305" s="3">
        <v>2.2999999999999998</v>
      </c>
      <c r="BE8305">
        <v>40203010</v>
      </c>
      <c r="BF8305" t="s">
        <v>504</v>
      </c>
      <c r="BG8305" t="s">
        <v>61</v>
      </c>
      <c r="BH8305" t="s">
        <v>41</v>
      </c>
      <c r="BI8305" t="s">
        <v>505</v>
      </c>
      <c r="BJ8305" t="s">
        <v>206</v>
      </c>
      <c r="BK8305" t="s">
        <v>110</v>
      </c>
      <c r="BL8305" t="s">
        <v>61</v>
      </c>
    </row>
    <row r="8306" spans="1:64" hidden="1" x14ac:dyDescent="0.25">
      <c r="A8306">
        <v>50159</v>
      </c>
      <c r="B8306">
        <v>1153770</v>
      </c>
      <c r="C8306" t="s">
        <v>3936</v>
      </c>
      <c r="D8306" t="s">
        <v>3936</v>
      </c>
      <c r="E8306" t="s">
        <v>158</v>
      </c>
      <c r="F8306" t="s">
        <v>49</v>
      </c>
      <c r="G8306" t="s">
        <v>67</v>
      </c>
      <c r="H8306" t="s">
        <v>67</v>
      </c>
      <c r="I8306" t="s">
        <v>51</v>
      </c>
      <c r="J8306">
        <v>0</v>
      </c>
      <c r="K8306" t="s">
        <v>67</v>
      </c>
      <c r="L8306">
        <v>0</v>
      </c>
      <c r="M8306" t="s">
        <v>71</v>
      </c>
      <c r="N8306" t="s">
        <v>3937</v>
      </c>
      <c r="O8306" t="s">
        <v>3937</v>
      </c>
      <c r="P8306" s="2">
        <v>81</v>
      </c>
      <c r="Q8306">
        <v>0</v>
      </c>
      <c r="R8306">
        <v>3</v>
      </c>
      <c r="S8306" s="1">
        <v>37208</v>
      </c>
      <c r="T8306" s="7">
        <v>5.4066200000000002</v>
      </c>
      <c r="U8306" s="7">
        <v>0.87690999999999997</v>
      </c>
      <c r="V8306" s="7">
        <v>-0.83780809452116112</v>
      </c>
      <c r="W8306" s="7">
        <v>3.6105800000000001</v>
      </c>
      <c r="X8306" s="7">
        <v>0.76432999999999995</v>
      </c>
      <c r="Y8306" s="7">
        <v>-0.78830824964410162</v>
      </c>
      <c r="Z8306" s="7">
        <v>0.26069999999999999</v>
      </c>
      <c r="AA8306" s="7" t="s">
        <v>57</v>
      </c>
      <c r="AB8306" s="7" t="s">
        <v>57</v>
      </c>
      <c r="AC8306" s="8" t="s">
        <v>57</v>
      </c>
      <c r="AD8306">
        <v>2001</v>
      </c>
      <c r="AE8306" s="1" t="s">
        <v>55</v>
      </c>
      <c r="AF8306" s="15" t="e">
        <f t="shared" si="390"/>
        <v>#VALUE!</v>
      </c>
      <c r="AG8306" s="1">
        <v>33858</v>
      </c>
      <c r="AH8306">
        <v>1992</v>
      </c>
      <c r="AI8306" t="str">
        <f t="shared" si="391"/>
        <v>Before 2004</v>
      </c>
      <c r="AJ8306" s="1">
        <v>42185</v>
      </c>
      <c r="AK8306" s="1" t="s">
        <v>55</v>
      </c>
      <c r="AL8306" s="1">
        <v>33858</v>
      </c>
      <c r="AM8306">
        <v>1992</v>
      </c>
      <c r="AN8306" t="str">
        <f t="shared" si="392"/>
        <v>Before 2004</v>
      </c>
      <c r="AO8306">
        <v>9</v>
      </c>
      <c r="AP8306" t="s">
        <v>56</v>
      </c>
      <c r="AQ8306" t="s">
        <v>24731</v>
      </c>
      <c r="AR8306">
        <v>1</v>
      </c>
      <c r="AS8306" t="s">
        <v>24795</v>
      </c>
      <c r="AT8306" t="s">
        <v>24731</v>
      </c>
      <c r="AU8306" t="s">
        <v>24731</v>
      </c>
      <c r="AV8306" t="b">
        <v>0</v>
      </c>
      <c r="AW8306" t="s">
        <v>3938</v>
      </c>
      <c r="AX8306" t="s">
        <v>3938</v>
      </c>
      <c r="AY8306" t="s">
        <v>261</v>
      </c>
      <c r="AZ8306" s="3">
        <v>6.1234986945169716</v>
      </c>
      <c r="BA8306" s="3">
        <v>7.389033942558747</v>
      </c>
      <c r="BB8306" s="3">
        <v>5.6156657963446479</v>
      </c>
      <c r="BC8306" s="3">
        <v>5.8464751958224541</v>
      </c>
      <c r="BD8306" s="3">
        <v>5.6336814621409923</v>
      </c>
      <c r="BE8306">
        <v>45103010</v>
      </c>
      <c r="BF8306" t="s">
        <v>401</v>
      </c>
      <c r="BG8306" t="s">
        <v>61</v>
      </c>
      <c r="BH8306" t="s">
        <v>62</v>
      </c>
      <c r="BI8306" t="s">
        <v>263</v>
      </c>
      <c r="BJ8306" t="s">
        <v>261</v>
      </c>
      <c r="BK8306" t="s">
        <v>64</v>
      </c>
      <c r="BL8306" t="s">
        <v>61</v>
      </c>
    </row>
    <row r="8307" spans="1:64" hidden="1" x14ac:dyDescent="0.25">
      <c r="A8307">
        <v>627354</v>
      </c>
      <c r="B8307">
        <v>1084171</v>
      </c>
      <c r="C8307" t="s">
        <v>3943</v>
      </c>
      <c r="D8307" t="s">
        <v>3943</v>
      </c>
      <c r="E8307" t="s">
        <v>48</v>
      </c>
      <c r="F8307" t="s">
        <v>65</v>
      </c>
      <c r="G8307" t="s">
        <v>50</v>
      </c>
      <c r="H8307" t="s">
        <v>50</v>
      </c>
      <c r="I8307" t="s">
        <v>66</v>
      </c>
      <c r="J8307">
        <v>46008.959999999999</v>
      </c>
      <c r="K8307" t="s">
        <v>50</v>
      </c>
      <c r="L8307">
        <v>0</v>
      </c>
      <c r="M8307" t="s">
        <v>52</v>
      </c>
      <c r="N8307" t="s">
        <v>3944</v>
      </c>
      <c r="O8307" t="s">
        <v>3944</v>
      </c>
      <c r="P8307" s="2">
        <v>80</v>
      </c>
      <c r="Q8307">
        <v>0</v>
      </c>
      <c r="R8307">
        <v>1.5873299999999999</v>
      </c>
      <c r="S8307" s="1">
        <v>37322</v>
      </c>
      <c r="T8307" s="7">
        <v>118421.45947</v>
      </c>
      <c r="U8307" s="7">
        <v>53285.227910000001</v>
      </c>
      <c r="V8307" s="7">
        <v>-0.55003739906195903</v>
      </c>
      <c r="W8307" s="7">
        <v>76068.418560000006</v>
      </c>
      <c r="X8307" s="7">
        <v>61043.564109999999</v>
      </c>
      <c r="Y8307" s="7">
        <v>-0.19751763917832663</v>
      </c>
      <c r="Z8307" s="7">
        <v>60831.326580000001</v>
      </c>
      <c r="AA8307" s="7">
        <v>183915.75586</v>
      </c>
      <c r="AB8307" s="7">
        <v>73193.243759999998</v>
      </c>
      <c r="AC8307" s="8">
        <v>1.5127422479465202</v>
      </c>
      <c r="AD8307">
        <v>2002</v>
      </c>
      <c r="AE8307" s="1">
        <v>34023</v>
      </c>
      <c r="AF8307" s="15">
        <f t="shared" si="390"/>
        <v>9.0383561643835613</v>
      </c>
      <c r="AG8307" s="1">
        <v>34023</v>
      </c>
      <c r="AH8307">
        <v>1993</v>
      </c>
      <c r="AI8307" t="str">
        <f t="shared" si="391"/>
        <v>Before 2004</v>
      </c>
      <c r="AJ8307" s="1">
        <v>44428</v>
      </c>
      <c r="AK8307" s="1" t="s">
        <v>55</v>
      </c>
      <c r="AL8307" s="1">
        <v>34023</v>
      </c>
      <c r="AM8307">
        <v>1993</v>
      </c>
      <c r="AN8307" t="str">
        <f t="shared" si="392"/>
        <v>Before 2004</v>
      </c>
      <c r="AO8307">
        <v>9</v>
      </c>
      <c r="AP8307" t="s">
        <v>56</v>
      </c>
      <c r="AQ8307" t="s">
        <v>24731</v>
      </c>
      <c r="AR8307">
        <v>1</v>
      </c>
      <c r="AS8307" t="s">
        <v>24795</v>
      </c>
      <c r="AT8307" t="s">
        <v>24731</v>
      </c>
      <c r="AU8307" t="s">
        <v>24731</v>
      </c>
      <c r="AV8307" t="b">
        <v>0</v>
      </c>
      <c r="AW8307" t="s">
        <v>3945</v>
      </c>
      <c r="AX8307" t="s">
        <v>3945</v>
      </c>
      <c r="AY8307" t="s">
        <v>206</v>
      </c>
      <c r="AZ8307" s="3">
        <v>4</v>
      </c>
      <c r="BA8307" s="3">
        <v>8.8000000000000007</v>
      </c>
      <c r="BB8307" s="3">
        <v>7.6</v>
      </c>
      <c r="BC8307" s="3">
        <v>6.8</v>
      </c>
      <c r="BD8307" s="3">
        <v>6.9</v>
      </c>
      <c r="BE8307">
        <v>40203020</v>
      </c>
      <c r="BF8307" t="s">
        <v>522</v>
      </c>
      <c r="BG8307" t="s">
        <v>61</v>
      </c>
      <c r="BH8307" t="s">
        <v>41</v>
      </c>
      <c r="BI8307" t="s">
        <v>505</v>
      </c>
      <c r="BJ8307" t="s">
        <v>206</v>
      </c>
      <c r="BK8307" t="s">
        <v>110</v>
      </c>
      <c r="BL8307" t="s">
        <v>61</v>
      </c>
    </row>
    <row r="8308" spans="1:64" hidden="1" x14ac:dyDescent="0.25">
      <c r="A8308">
        <v>614150</v>
      </c>
      <c r="B8308">
        <v>1084171</v>
      </c>
      <c r="C8308" t="s">
        <v>3943</v>
      </c>
      <c r="D8308" t="s">
        <v>3943</v>
      </c>
      <c r="E8308" t="s">
        <v>48</v>
      </c>
      <c r="F8308" t="s">
        <v>236</v>
      </c>
      <c r="G8308" t="s">
        <v>215</v>
      </c>
      <c r="H8308" t="s">
        <v>215</v>
      </c>
      <c r="I8308" t="s">
        <v>66</v>
      </c>
      <c r="J8308">
        <v>0</v>
      </c>
      <c r="K8308" t="s">
        <v>215</v>
      </c>
      <c r="L8308">
        <v>0</v>
      </c>
      <c r="M8308" t="s">
        <v>71</v>
      </c>
      <c r="N8308" t="s">
        <v>3944</v>
      </c>
      <c r="O8308" t="s">
        <v>3944</v>
      </c>
      <c r="P8308" s="2">
        <v>79</v>
      </c>
      <c r="Q8308">
        <v>0</v>
      </c>
      <c r="R8308">
        <v>1.37974</v>
      </c>
      <c r="S8308" s="1">
        <v>37347</v>
      </c>
      <c r="T8308" s="7">
        <v>102556.09198</v>
      </c>
      <c r="U8308" s="7">
        <v>51886.276080000003</v>
      </c>
      <c r="V8308" s="7">
        <v>-0.49406929341536709</v>
      </c>
      <c r="W8308" s="7">
        <v>88816.532909999994</v>
      </c>
      <c r="X8308" s="7">
        <v>61350.646359999999</v>
      </c>
      <c r="Y8308" s="7">
        <v>-0.30924294892069093</v>
      </c>
      <c r="Z8308" s="7">
        <v>62646.946739999999</v>
      </c>
      <c r="AA8308" s="7">
        <v>183915.75586</v>
      </c>
      <c r="AB8308" s="7">
        <v>73193.243759999998</v>
      </c>
      <c r="AC8308" s="8">
        <v>1.5127422479465202</v>
      </c>
      <c r="AD8308">
        <v>2002</v>
      </c>
      <c r="AE8308" s="1">
        <v>34023</v>
      </c>
      <c r="AF8308" s="15">
        <f t="shared" si="390"/>
        <v>9.1068493150684926</v>
      </c>
      <c r="AG8308" s="1">
        <v>34023</v>
      </c>
      <c r="AH8308">
        <v>1993</v>
      </c>
      <c r="AI8308" t="str">
        <f t="shared" si="391"/>
        <v>Before 2004</v>
      </c>
      <c r="AJ8308" s="1">
        <v>44428</v>
      </c>
      <c r="AK8308" s="1" t="s">
        <v>55</v>
      </c>
      <c r="AL8308" s="1">
        <v>34023</v>
      </c>
      <c r="AM8308">
        <v>1993</v>
      </c>
      <c r="AN8308" t="str">
        <f t="shared" si="392"/>
        <v>Before 2004</v>
      </c>
      <c r="AO8308">
        <v>9</v>
      </c>
      <c r="AP8308" t="s">
        <v>56</v>
      </c>
      <c r="AQ8308" t="s">
        <v>24731</v>
      </c>
      <c r="AR8308">
        <v>1</v>
      </c>
      <c r="AS8308" t="s">
        <v>24795</v>
      </c>
      <c r="AT8308" t="s">
        <v>24731</v>
      </c>
      <c r="AU8308" t="s">
        <v>24731</v>
      </c>
      <c r="AV8308" t="b">
        <v>0</v>
      </c>
      <c r="AW8308" t="s">
        <v>3945</v>
      </c>
      <c r="AX8308" t="s">
        <v>3945</v>
      </c>
      <c r="AY8308" t="s">
        <v>206</v>
      </c>
      <c r="AZ8308" s="3">
        <v>4</v>
      </c>
      <c r="BA8308" s="3">
        <v>8.8000000000000007</v>
      </c>
      <c r="BB8308" s="3">
        <v>7.6</v>
      </c>
      <c r="BC8308" s="3">
        <v>6.8</v>
      </c>
      <c r="BD8308" s="3">
        <v>6.9</v>
      </c>
      <c r="BE8308">
        <v>40203020</v>
      </c>
      <c r="BF8308" t="s">
        <v>522</v>
      </c>
      <c r="BG8308" t="s">
        <v>61</v>
      </c>
      <c r="BH8308" t="s">
        <v>41</v>
      </c>
      <c r="BI8308" t="s">
        <v>505</v>
      </c>
      <c r="BJ8308" t="s">
        <v>206</v>
      </c>
      <c r="BK8308" t="s">
        <v>110</v>
      </c>
      <c r="BL8308" t="s">
        <v>61</v>
      </c>
    </row>
    <row r="8309" spans="1:64" hidden="1" x14ac:dyDescent="0.25">
      <c r="A8309">
        <v>627353</v>
      </c>
      <c r="B8309">
        <v>1084171</v>
      </c>
      <c r="C8309" t="s">
        <v>3943</v>
      </c>
      <c r="D8309" t="s">
        <v>3943</v>
      </c>
      <c r="E8309" t="s">
        <v>48</v>
      </c>
      <c r="F8309" t="s">
        <v>65</v>
      </c>
      <c r="G8309" t="s">
        <v>50</v>
      </c>
      <c r="H8309" t="s">
        <v>50</v>
      </c>
      <c r="I8309" t="s">
        <v>66</v>
      </c>
      <c r="J8309">
        <v>264961.5</v>
      </c>
      <c r="K8309" t="s">
        <v>50</v>
      </c>
      <c r="L8309">
        <v>0</v>
      </c>
      <c r="M8309" t="s">
        <v>52</v>
      </c>
      <c r="N8309" t="s">
        <v>3944</v>
      </c>
      <c r="O8309" t="s">
        <v>3944</v>
      </c>
      <c r="P8309" s="2">
        <v>78</v>
      </c>
      <c r="Q8309">
        <v>0</v>
      </c>
      <c r="R8309">
        <v>1.45624</v>
      </c>
      <c r="S8309" s="1">
        <v>37435</v>
      </c>
      <c r="T8309" s="7">
        <v>88956.622080000001</v>
      </c>
      <c r="U8309" s="7">
        <v>62370.598109999999</v>
      </c>
      <c r="V8309" s="7">
        <v>-0.29886503498402622</v>
      </c>
      <c r="W8309" s="7">
        <v>60179.465649999998</v>
      </c>
      <c r="X8309" s="7">
        <v>63109.448369999998</v>
      </c>
      <c r="Y8309" s="7">
        <v>4.868741668529588E-2</v>
      </c>
      <c r="Z8309" s="7">
        <v>47263.067999999999</v>
      </c>
      <c r="AA8309" s="7">
        <v>183915.75586</v>
      </c>
      <c r="AB8309" s="7">
        <v>73193.243759999998</v>
      </c>
      <c r="AC8309" s="8">
        <v>1.5127422479465202</v>
      </c>
      <c r="AD8309">
        <v>2002</v>
      </c>
      <c r="AE8309" s="1">
        <v>34023</v>
      </c>
      <c r="AF8309" s="15">
        <f t="shared" si="390"/>
        <v>9.3479452054794514</v>
      </c>
      <c r="AG8309" s="1">
        <v>34023</v>
      </c>
      <c r="AH8309">
        <v>1993</v>
      </c>
      <c r="AI8309" t="str">
        <f t="shared" si="391"/>
        <v>Before 2004</v>
      </c>
      <c r="AJ8309" s="1">
        <v>44428</v>
      </c>
      <c r="AK8309" s="1" t="s">
        <v>55</v>
      </c>
      <c r="AL8309" s="1">
        <v>34023</v>
      </c>
      <c r="AM8309">
        <v>1993</v>
      </c>
      <c r="AN8309" t="str">
        <f t="shared" si="392"/>
        <v>Before 2004</v>
      </c>
      <c r="AO8309">
        <v>9</v>
      </c>
      <c r="AP8309" t="s">
        <v>56</v>
      </c>
      <c r="AQ8309" t="s">
        <v>24731</v>
      </c>
      <c r="AR8309">
        <v>1</v>
      </c>
      <c r="AS8309" t="s">
        <v>24795</v>
      </c>
      <c r="AT8309" t="s">
        <v>24731</v>
      </c>
      <c r="AU8309" t="s">
        <v>24731</v>
      </c>
      <c r="AV8309" t="b">
        <v>0</v>
      </c>
      <c r="AW8309" t="s">
        <v>3945</v>
      </c>
      <c r="AX8309" t="s">
        <v>3945</v>
      </c>
      <c r="AY8309" t="s">
        <v>206</v>
      </c>
      <c r="AZ8309" s="3">
        <v>4</v>
      </c>
      <c r="BA8309" s="3">
        <v>8.8000000000000007</v>
      </c>
      <c r="BB8309" s="3">
        <v>7.6</v>
      </c>
      <c r="BC8309" s="3">
        <v>6.8</v>
      </c>
      <c r="BD8309" s="3">
        <v>6.9</v>
      </c>
      <c r="BE8309">
        <v>40203020</v>
      </c>
      <c r="BF8309" t="s">
        <v>522</v>
      </c>
      <c r="BG8309" t="s">
        <v>61</v>
      </c>
      <c r="BH8309" t="s">
        <v>41</v>
      </c>
      <c r="BI8309" t="s">
        <v>505</v>
      </c>
      <c r="BJ8309" t="s">
        <v>206</v>
      </c>
      <c r="BK8309" t="s">
        <v>110</v>
      </c>
      <c r="BL8309" t="s">
        <v>61</v>
      </c>
    </row>
    <row r="8310" spans="1:64" hidden="1" x14ac:dyDescent="0.25">
      <c r="A8310">
        <v>639937</v>
      </c>
      <c r="B8310">
        <v>17399010</v>
      </c>
      <c r="C8310" t="s">
        <v>3946</v>
      </c>
      <c r="D8310" t="s">
        <v>3943</v>
      </c>
      <c r="E8310" t="s">
        <v>464</v>
      </c>
      <c r="F8310" t="s">
        <v>3948</v>
      </c>
      <c r="G8310" t="s">
        <v>50</v>
      </c>
      <c r="H8310" t="s">
        <v>50</v>
      </c>
      <c r="I8310" t="s">
        <v>66</v>
      </c>
      <c r="J8310">
        <v>1650000</v>
      </c>
      <c r="K8310" t="s">
        <v>50</v>
      </c>
      <c r="L8310">
        <v>0</v>
      </c>
      <c r="M8310" t="s">
        <v>71</v>
      </c>
      <c r="N8310" t="s">
        <v>3944</v>
      </c>
      <c r="O8310" t="s">
        <v>3944</v>
      </c>
      <c r="P8310" s="2">
        <v>77</v>
      </c>
      <c r="Q8310">
        <v>0</v>
      </c>
      <c r="R8310">
        <v>1.27179</v>
      </c>
      <c r="S8310" s="1">
        <v>37593</v>
      </c>
      <c r="T8310" s="7">
        <v>72553.976070000004</v>
      </c>
      <c r="U8310" s="7">
        <v>48288.483319999999</v>
      </c>
      <c r="V8310" s="7">
        <v>-0.33444745642318324</v>
      </c>
      <c r="W8310" s="7">
        <v>59150.383719999998</v>
      </c>
      <c r="X8310" s="7">
        <v>43737.90814</v>
      </c>
      <c r="Y8310" s="7">
        <v>-0.26056425352974866</v>
      </c>
      <c r="Z8310" s="7">
        <v>48950.690519999996</v>
      </c>
      <c r="AA8310" s="7">
        <v>183915.75586</v>
      </c>
      <c r="AB8310" s="7">
        <v>73193.243759999998</v>
      </c>
      <c r="AC8310" s="8">
        <v>1.5127422479465202</v>
      </c>
      <c r="AD8310">
        <v>2002</v>
      </c>
      <c r="AE8310" s="1">
        <v>34023</v>
      </c>
      <c r="AF8310" s="15">
        <f t="shared" si="390"/>
        <v>9.7808219178082183</v>
      </c>
      <c r="AG8310" s="1">
        <v>34023</v>
      </c>
      <c r="AH8310">
        <v>1993</v>
      </c>
      <c r="AI8310" t="str">
        <f t="shared" si="391"/>
        <v>Before 2004</v>
      </c>
      <c r="AJ8310" s="1">
        <v>44428</v>
      </c>
      <c r="AK8310" s="1" t="s">
        <v>55</v>
      </c>
      <c r="AL8310" s="1">
        <v>34023</v>
      </c>
      <c r="AM8310">
        <v>1993</v>
      </c>
      <c r="AN8310" t="str">
        <f t="shared" si="392"/>
        <v>Before 2004</v>
      </c>
      <c r="AO8310">
        <v>9</v>
      </c>
      <c r="AP8310" t="s">
        <v>56</v>
      </c>
      <c r="AQ8310" t="s">
        <v>24731</v>
      </c>
      <c r="AR8310">
        <v>1</v>
      </c>
      <c r="AS8310" t="s">
        <v>24795</v>
      </c>
      <c r="AT8310" t="s">
        <v>24731</v>
      </c>
      <c r="AU8310" t="s">
        <v>24731</v>
      </c>
      <c r="AV8310" t="b">
        <v>0</v>
      </c>
      <c r="AW8310" t="s">
        <v>3945</v>
      </c>
      <c r="AX8310" t="s">
        <v>3945</v>
      </c>
      <c r="AY8310" t="s">
        <v>206</v>
      </c>
      <c r="AZ8310" s="3">
        <v>4</v>
      </c>
      <c r="BA8310" s="3">
        <v>8.8000000000000007</v>
      </c>
      <c r="BB8310" s="3">
        <v>7.6</v>
      </c>
      <c r="BC8310" s="3">
        <v>6.8</v>
      </c>
      <c r="BD8310" s="3">
        <v>6.9</v>
      </c>
      <c r="BE8310">
        <v>40203020</v>
      </c>
      <c r="BF8310" t="s">
        <v>522</v>
      </c>
      <c r="BG8310" t="s">
        <v>61</v>
      </c>
      <c r="BH8310" t="s">
        <v>41</v>
      </c>
      <c r="BI8310" t="s">
        <v>505</v>
      </c>
      <c r="BJ8310" t="s">
        <v>206</v>
      </c>
      <c r="BK8310" t="s">
        <v>110</v>
      </c>
      <c r="BL8310" t="s">
        <v>61</v>
      </c>
    </row>
    <row r="8311" spans="1:64" hidden="1" x14ac:dyDescent="0.25">
      <c r="A8311">
        <v>878414</v>
      </c>
      <c r="B8311">
        <v>1028861</v>
      </c>
      <c r="C8311" t="s">
        <v>3979</v>
      </c>
      <c r="D8311" t="s">
        <v>3980</v>
      </c>
      <c r="E8311" t="s">
        <v>48</v>
      </c>
      <c r="F8311" t="s">
        <v>623</v>
      </c>
      <c r="G8311" t="s">
        <v>215</v>
      </c>
      <c r="H8311" t="s">
        <v>215</v>
      </c>
      <c r="I8311" t="s">
        <v>66</v>
      </c>
      <c r="J8311">
        <v>0</v>
      </c>
      <c r="K8311" t="s">
        <v>215</v>
      </c>
      <c r="L8311">
        <v>0</v>
      </c>
      <c r="M8311" t="s">
        <v>71</v>
      </c>
      <c r="N8311" t="s">
        <v>3981</v>
      </c>
      <c r="O8311" t="s">
        <v>3981</v>
      </c>
      <c r="P8311" s="2">
        <v>69</v>
      </c>
      <c r="Q8311">
        <v>0</v>
      </c>
      <c r="R8311">
        <v>4.1334</v>
      </c>
      <c r="S8311" s="1">
        <v>38286</v>
      </c>
      <c r="T8311" s="7">
        <v>1257.7040999999999</v>
      </c>
      <c r="U8311" s="7">
        <v>1913.2112999999999</v>
      </c>
      <c r="V8311" s="7">
        <v>0.52119349853435326</v>
      </c>
      <c r="W8311" s="7">
        <v>1738.9895799999999</v>
      </c>
      <c r="X8311" s="7">
        <v>1463.5840000000001</v>
      </c>
      <c r="Y8311" s="7">
        <v>-0.15837103520769796</v>
      </c>
      <c r="Z8311" s="7">
        <v>1740.09356</v>
      </c>
      <c r="AA8311" s="7">
        <v>2.3999999999999998E-3</v>
      </c>
      <c r="AB8311" s="7">
        <v>4.3180000000000003E-2</v>
      </c>
      <c r="AC8311" s="8">
        <v>-0.9444187123668365</v>
      </c>
      <c r="AD8311">
        <v>2004</v>
      </c>
      <c r="AE8311" s="1">
        <v>34688</v>
      </c>
      <c r="AF8311" s="15">
        <f t="shared" si="390"/>
        <v>9.8575342465753426</v>
      </c>
      <c r="AG8311" s="1">
        <v>34688</v>
      </c>
      <c r="AH8311">
        <v>1994</v>
      </c>
      <c r="AI8311" t="str">
        <f t="shared" si="391"/>
        <v>Before 2004</v>
      </c>
      <c r="AJ8311" s="1">
        <v>44428</v>
      </c>
      <c r="AK8311" s="1" t="s">
        <v>55</v>
      </c>
      <c r="AL8311" s="1">
        <v>34688</v>
      </c>
      <c r="AM8311">
        <v>1994</v>
      </c>
      <c r="AN8311" t="str">
        <f t="shared" si="392"/>
        <v>Before 2004</v>
      </c>
      <c r="AO8311">
        <v>9</v>
      </c>
      <c r="AP8311" t="s">
        <v>56</v>
      </c>
      <c r="AQ8311" t="s">
        <v>24731</v>
      </c>
      <c r="AR8311">
        <v>1</v>
      </c>
      <c r="AS8311" t="s">
        <v>24795</v>
      </c>
      <c r="AT8311" t="s">
        <v>24731</v>
      </c>
      <c r="AU8311" t="s">
        <v>24731</v>
      </c>
      <c r="AV8311" t="b">
        <v>0</v>
      </c>
      <c r="AW8311" t="s">
        <v>3982</v>
      </c>
      <c r="AX8311" t="s">
        <v>3982</v>
      </c>
      <c r="AY8311" t="s">
        <v>76</v>
      </c>
      <c r="AZ8311" s="3">
        <v>6.7667235494880549</v>
      </c>
      <c r="BA8311" s="3">
        <v>7.3868600682593861</v>
      </c>
      <c r="BB8311" s="3">
        <v>5.6940273037542664</v>
      </c>
      <c r="BC8311" s="3">
        <v>5.3962457337883958</v>
      </c>
      <c r="BD8311" s="3">
        <v>5.6699658703071671</v>
      </c>
      <c r="BE8311">
        <v>25302010</v>
      </c>
      <c r="BF8311" t="s">
        <v>1528</v>
      </c>
      <c r="BG8311" t="s">
        <v>61</v>
      </c>
      <c r="BH8311" t="s">
        <v>62</v>
      </c>
      <c r="BI8311" t="s">
        <v>888</v>
      </c>
      <c r="BJ8311" t="s">
        <v>79</v>
      </c>
      <c r="BK8311" t="s">
        <v>76</v>
      </c>
      <c r="BL8311" t="s">
        <v>61</v>
      </c>
    </row>
    <row r="8312" spans="1:64" hidden="1" x14ac:dyDescent="0.25">
      <c r="A8312">
        <v>685848</v>
      </c>
      <c r="B8312">
        <v>15816468</v>
      </c>
      <c r="C8312" t="s">
        <v>3999</v>
      </c>
      <c r="D8312" t="s">
        <v>3996</v>
      </c>
      <c r="E8312" t="s">
        <v>464</v>
      </c>
      <c r="F8312" t="s">
        <v>65</v>
      </c>
      <c r="G8312" t="s">
        <v>50</v>
      </c>
      <c r="H8312" t="s">
        <v>50</v>
      </c>
      <c r="I8312" t="s">
        <v>66</v>
      </c>
      <c r="J8312">
        <v>388807</v>
      </c>
      <c r="K8312" t="s">
        <v>50</v>
      </c>
      <c r="L8312">
        <v>0</v>
      </c>
      <c r="M8312" t="s">
        <v>71</v>
      </c>
      <c r="N8312" t="s">
        <v>3997</v>
      </c>
      <c r="O8312" t="s">
        <v>3997</v>
      </c>
      <c r="P8312" s="2">
        <v>29</v>
      </c>
      <c r="Q8312">
        <v>0.125</v>
      </c>
      <c r="R8312">
        <v>0.90215000000000001</v>
      </c>
      <c r="S8312" s="1">
        <v>41981</v>
      </c>
      <c r="T8312" s="7">
        <v>16741.036380000001</v>
      </c>
      <c r="U8312" s="7">
        <v>22413.376649999998</v>
      </c>
      <c r="V8312" s="7">
        <v>0.33882850148850802</v>
      </c>
      <c r="W8312" s="7">
        <v>17329.69744</v>
      </c>
      <c r="X8312" s="7">
        <v>23645.305639999999</v>
      </c>
      <c r="Y8312" s="7">
        <v>0.36443845727060764</v>
      </c>
      <c r="Z8312" s="7">
        <v>25072.370859999999</v>
      </c>
      <c r="AA8312" s="7">
        <v>29474.984659999998</v>
      </c>
      <c r="AB8312" s="7">
        <v>17481.079819999999</v>
      </c>
      <c r="AC8312" s="8">
        <v>0.68610777843813997</v>
      </c>
      <c r="AD8312">
        <v>2014</v>
      </c>
      <c r="AE8312" s="1">
        <v>38610</v>
      </c>
      <c r="AF8312" s="15">
        <f t="shared" si="390"/>
        <v>9.2356164383561641</v>
      </c>
      <c r="AG8312" s="1">
        <v>38610</v>
      </c>
      <c r="AH8312">
        <v>2005</v>
      </c>
      <c r="AI8312">
        <f t="shared" si="391"/>
        <v>2005</v>
      </c>
      <c r="AJ8312" s="1">
        <v>44428</v>
      </c>
      <c r="AK8312" s="1" t="s">
        <v>55</v>
      </c>
      <c r="AL8312" s="1">
        <v>38610</v>
      </c>
      <c r="AM8312">
        <v>2005</v>
      </c>
      <c r="AN8312">
        <f t="shared" si="392"/>
        <v>2005</v>
      </c>
      <c r="AO8312">
        <v>9</v>
      </c>
      <c r="AP8312" t="s">
        <v>56</v>
      </c>
      <c r="AQ8312" t="s">
        <v>24731</v>
      </c>
      <c r="AR8312">
        <v>1</v>
      </c>
      <c r="AS8312" t="s">
        <v>24795</v>
      </c>
      <c r="AT8312" t="s">
        <v>24731</v>
      </c>
      <c r="AU8312" t="s">
        <v>24731</v>
      </c>
      <c r="AV8312" t="b">
        <v>0</v>
      </c>
      <c r="AW8312" t="s">
        <v>3998</v>
      </c>
      <c r="AX8312" t="s">
        <v>3998</v>
      </c>
      <c r="AY8312" t="s">
        <v>206</v>
      </c>
      <c r="AZ8312" s="3">
        <v>4</v>
      </c>
      <c r="BA8312" s="3">
        <v>5.7</v>
      </c>
      <c r="BB8312" s="3">
        <v>7.2</v>
      </c>
      <c r="BC8312" s="3">
        <v>4.0999999999999996</v>
      </c>
      <c r="BD8312" s="3">
        <v>4.4000000000000004</v>
      </c>
      <c r="BE8312">
        <v>40203010</v>
      </c>
      <c r="BF8312" t="s">
        <v>504</v>
      </c>
      <c r="BG8312" t="s">
        <v>139</v>
      </c>
      <c r="BH8312" t="s">
        <v>41</v>
      </c>
      <c r="BI8312" t="s">
        <v>505</v>
      </c>
      <c r="BJ8312" t="s">
        <v>206</v>
      </c>
      <c r="BK8312" t="s">
        <v>110</v>
      </c>
      <c r="BL8312">
        <v>2014</v>
      </c>
    </row>
    <row r="8313" spans="1:64" hidden="1" x14ac:dyDescent="0.25">
      <c r="A8313">
        <v>787283</v>
      </c>
      <c r="B8313">
        <v>2760368</v>
      </c>
      <c r="C8313" t="s">
        <v>3996</v>
      </c>
      <c r="D8313" t="s">
        <v>3996</v>
      </c>
      <c r="E8313" t="s">
        <v>48</v>
      </c>
      <c r="F8313" t="s">
        <v>65</v>
      </c>
      <c r="G8313" t="s">
        <v>50</v>
      </c>
      <c r="H8313" t="s">
        <v>50</v>
      </c>
      <c r="I8313" t="s">
        <v>66</v>
      </c>
      <c r="J8313">
        <v>109040</v>
      </c>
      <c r="K8313" t="s">
        <v>50</v>
      </c>
      <c r="L8313">
        <v>0</v>
      </c>
      <c r="M8313" t="s">
        <v>71</v>
      </c>
      <c r="N8313" t="s">
        <v>3997</v>
      </c>
      <c r="O8313" t="s">
        <v>3997</v>
      </c>
      <c r="P8313" s="2">
        <v>26</v>
      </c>
      <c r="Q8313">
        <v>8.1000000000000003E-2</v>
      </c>
      <c r="R8313">
        <v>0.82179000000000002</v>
      </c>
      <c r="S8313" s="1">
        <v>42211</v>
      </c>
      <c r="T8313" s="7">
        <v>20774.998790000001</v>
      </c>
      <c r="U8313" s="7">
        <v>24133.10268</v>
      </c>
      <c r="V8313" s="7">
        <v>0.16164159256733215</v>
      </c>
      <c r="W8313" s="7">
        <v>19732.25273</v>
      </c>
      <c r="X8313" s="7">
        <v>23171.337670000001</v>
      </c>
      <c r="Y8313" s="7">
        <v>0.17428749707687333</v>
      </c>
      <c r="Z8313" s="7">
        <v>22165.948</v>
      </c>
      <c r="AA8313" s="7">
        <v>29474.984659999998</v>
      </c>
      <c r="AB8313" s="7">
        <v>17481.079819999999</v>
      </c>
      <c r="AC8313" s="8">
        <v>0.68610777843813997</v>
      </c>
      <c r="AD8313">
        <v>2015</v>
      </c>
      <c r="AE8313" s="1">
        <v>38610</v>
      </c>
      <c r="AF8313" s="15">
        <f t="shared" si="390"/>
        <v>9.8657534246575338</v>
      </c>
      <c r="AG8313" s="1">
        <v>38610</v>
      </c>
      <c r="AH8313">
        <v>2005</v>
      </c>
      <c r="AI8313">
        <f t="shared" si="391"/>
        <v>2005</v>
      </c>
      <c r="AJ8313" s="1">
        <v>44428</v>
      </c>
      <c r="AK8313" s="1" t="s">
        <v>55</v>
      </c>
      <c r="AL8313" s="1">
        <v>38610</v>
      </c>
      <c r="AM8313">
        <v>2005</v>
      </c>
      <c r="AN8313">
        <f t="shared" si="392"/>
        <v>2005</v>
      </c>
      <c r="AO8313">
        <v>9</v>
      </c>
      <c r="AP8313" t="s">
        <v>56</v>
      </c>
      <c r="AQ8313" t="s">
        <v>24731</v>
      </c>
      <c r="AR8313">
        <v>1</v>
      </c>
      <c r="AS8313" t="s">
        <v>24795</v>
      </c>
      <c r="AT8313" t="s">
        <v>24731</v>
      </c>
      <c r="AU8313" t="s">
        <v>24731</v>
      </c>
      <c r="AV8313" t="b">
        <v>0</v>
      </c>
      <c r="AW8313" t="s">
        <v>3998</v>
      </c>
      <c r="AX8313" t="s">
        <v>3998</v>
      </c>
      <c r="AY8313" t="s">
        <v>206</v>
      </c>
      <c r="AZ8313" s="3">
        <v>4</v>
      </c>
      <c r="BA8313" s="3">
        <v>5.7</v>
      </c>
      <c r="BB8313" s="3">
        <v>7.2</v>
      </c>
      <c r="BC8313" s="3">
        <v>4.0999999999999996</v>
      </c>
      <c r="BD8313" s="3">
        <v>4.4000000000000004</v>
      </c>
      <c r="BE8313">
        <v>40203010</v>
      </c>
      <c r="BF8313" t="s">
        <v>504</v>
      </c>
      <c r="BG8313" t="s">
        <v>139</v>
      </c>
      <c r="BH8313" t="s">
        <v>41</v>
      </c>
      <c r="BI8313" t="s">
        <v>505</v>
      </c>
      <c r="BJ8313" t="s">
        <v>206</v>
      </c>
      <c r="BK8313" t="s">
        <v>110</v>
      </c>
      <c r="BL8313">
        <v>2015</v>
      </c>
    </row>
    <row r="8314" spans="1:64" hidden="1" x14ac:dyDescent="0.25">
      <c r="A8314">
        <v>642736</v>
      </c>
      <c r="B8314">
        <v>1040079</v>
      </c>
      <c r="C8314" t="s">
        <v>4065</v>
      </c>
      <c r="D8314" t="s">
        <v>4066</v>
      </c>
      <c r="E8314" t="s">
        <v>464</v>
      </c>
      <c r="F8314" t="s">
        <v>65</v>
      </c>
      <c r="G8314" t="s">
        <v>50</v>
      </c>
      <c r="H8314" t="s">
        <v>50</v>
      </c>
      <c r="I8314" t="s">
        <v>66</v>
      </c>
      <c r="J8314">
        <v>50000000</v>
      </c>
      <c r="K8314" t="s">
        <v>50</v>
      </c>
      <c r="L8314">
        <v>0</v>
      </c>
      <c r="M8314" t="s">
        <v>52</v>
      </c>
      <c r="N8314" t="s">
        <v>4067</v>
      </c>
      <c r="O8314" t="s">
        <v>4067</v>
      </c>
      <c r="P8314" s="2">
        <v>69</v>
      </c>
      <c r="Q8314">
        <v>0</v>
      </c>
      <c r="R8314">
        <v>3</v>
      </c>
      <c r="S8314" s="1">
        <v>38268</v>
      </c>
      <c r="T8314" s="7">
        <v>4094.1440499999999</v>
      </c>
      <c r="U8314" s="7">
        <v>6289.8351300000004</v>
      </c>
      <c r="V8314" s="7">
        <v>0.53630039714894751</v>
      </c>
      <c r="W8314" s="7">
        <v>5973.6259200000004</v>
      </c>
      <c r="X8314" s="7">
        <v>5070.5958700000001</v>
      </c>
      <c r="Y8314" s="7">
        <v>-0.15116950108586649</v>
      </c>
      <c r="Z8314" s="7">
        <v>4639.4232899999997</v>
      </c>
      <c r="AA8314" s="7">
        <v>11207.20643</v>
      </c>
      <c r="AB8314" s="7">
        <v>4784.5089799999996</v>
      </c>
      <c r="AC8314" s="8">
        <v>1.3423942721913338</v>
      </c>
      <c r="AD8314">
        <v>2004</v>
      </c>
      <c r="AE8314" s="1">
        <v>34936</v>
      </c>
      <c r="AF8314" s="15">
        <f t="shared" si="390"/>
        <v>9.1287671232876715</v>
      </c>
      <c r="AG8314" s="1">
        <v>34936</v>
      </c>
      <c r="AH8314">
        <v>1995</v>
      </c>
      <c r="AI8314" t="str">
        <f t="shared" si="391"/>
        <v>Before 2004</v>
      </c>
      <c r="AJ8314" s="1">
        <v>44428</v>
      </c>
      <c r="AK8314" s="1" t="s">
        <v>55</v>
      </c>
      <c r="AL8314" s="1">
        <v>34936</v>
      </c>
      <c r="AM8314">
        <v>1995</v>
      </c>
      <c r="AN8314" t="str">
        <f t="shared" si="392"/>
        <v>Before 2004</v>
      </c>
      <c r="AO8314">
        <v>9</v>
      </c>
      <c r="AP8314" t="s">
        <v>56</v>
      </c>
      <c r="AQ8314" t="s">
        <v>24731</v>
      </c>
      <c r="AR8314">
        <v>1</v>
      </c>
      <c r="AS8314" t="s">
        <v>24795</v>
      </c>
      <c r="AT8314" t="s">
        <v>24731</v>
      </c>
      <c r="AU8314" t="s">
        <v>24731</v>
      </c>
      <c r="AV8314" t="b">
        <v>0</v>
      </c>
      <c r="AW8314" t="s">
        <v>4068</v>
      </c>
      <c r="AX8314" t="s">
        <v>4068</v>
      </c>
      <c r="AY8314" t="s">
        <v>206</v>
      </c>
      <c r="AZ8314" s="3">
        <v>6.5</v>
      </c>
      <c r="BA8314" s="3">
        <v>7.9</v>
      </c>
      <c r="BB8314" s="3">
        <v>8.3000000000000007</v>
      </c>
      <c r="BC8314" s="3">
        <v>5.2</v>
      </c>
      <c r="BD8314" s="3">
        <v>6.6</v>
      </c>
      <c r="BE8314">
        <v>40203010</v>
      </c>
      <c r="BF8314" t="s">
        <v>504</v>
      </c>
      <c r="BG8314" t="s">
        <v>61</v>
      </c>
      <c r="BH8314" t="s">
        <v>41</v>
      </c>
      <c r="BI8314" t="s">
        <v>505</v>
      </c>
      <c r="BJ8314" t="s">
        <v>206</v>
      </c>
      <c r="BK8314" t="s">
        <v>110</v>
      </c>
      <c r="BL8314" t="s">
        <v>61</v>
      </c>
    </row>
    <row r="8315" spans="1:64" hidden="1" x14ac:dyDescent="0.25">
      <c r="A8315">
        <v>778587</v>
      </c>
      <c r="B8315">
        <v>7431727</v>
      </c>
      <c r="C8315" t="s">
        <v>1896</v>
      </c>
      <c r="D8315" t="s">
        <v>287</v>
      </c>
      <c r="E8315" t="s">
        <v>464</v>
      </c>
      <c r="F8315" t="s">
        <v>1207</v>
      </c>
      <c r="G8315" t="s">
        <v>50</v>
      </c>
      <c r="H8315" t="s">
        <v>50</v>
      </c>
      <c r="I8315" t="s">
        <v>66</v>
      </c>
      <c r="J8315">
        <v>1000000</v>
      </c>
      <c r="K8315" t="s">
        <v>50</v>
      </c>
      <c r="L8315">
        <v>0</v>
      </c>
      <c r="M8315" t="s">
        <v>71</v>
      </c>
      <c r="N8315" t="s">
        <v>289</v>
      </c>
      <c r="O8315" t="s">
        <v>289</v>
      </c>
      <c r="P8315" s="2">
        <v>74</v>
      </c>
      <c r="Q8315">
        <v>0</v>
      </c>
      <c r="R8315">
        <v>3</v>
      </c>
      <c r="S8315" s="1">
        <v>37839</v>
      </c>
      <c r="T8315" s="7">
        <v>8592.5687400000006</v>
      </c>
      <c r="U8315" s="7">
        <v>3947.9263700000001</v>
      </c>
      <c r="V8315" s="7">
        <v>-0.54054177633497758</v>
      </c>
      <c r="W8315" s="7">
        <v>5260.0705500000004</v>
      </c>
      <c r="X8315" s="7">
        <v>5001.39599</v>
      </c>
      <c r="Y8315" s="7">
        <v>-4.9177013414772618E-2</v>
      </c>
      <c r="Z8315" s="7">
        <v>4207.3141400000004</v>
      </c>
      <c r="AA8315" s="7">
        <v>3536.7575400000001</v>
      </c>
      <c r="AB8315" s="7">
        <v>2627.9430600000001</v>
      </c>
      <c r="AC8315" s="8">
        <v>0.34582731027665414</v>
      </c>
      <c r="AD8315">
        <v>2003</v>
      </c>
      <c r="AE8315" s="1">
        <v>34290</v>
      </c>
      <c r="AF8315" s="15">
        <f t="shared" si="390"/>
        <v>9.7232876712328764</v>
      </c>
      <c r="AG8315" s="1">
        <v>34290</v>
      </c>
      <c r="AH8315">
        <v>1993</v>
      </c>
      <c r="AI8315" t="str">
        <f t="shared" si="391"/>
        <v>Before 2004</v>
      </c>
      <c r="AJ8315" s="1">
        <v>44428</v>
      </c>
      <c r="AK8315" s="1" t="s">
        <v>55</v>
      </c>
      <c r="AL8315" s="1">
        <v>34290</v>
      </c>
      <c r="AM8315">
        <v>1993</v>
      </c>
      <c r="AN8315" t="str">
        <f t="shared" si="392"/>
        <v>Before 2004</v>
      </c>
      <c r="AO8315">
        <v>9</v>
      </c>
      <c r="AP8315" t="s">
        <v>56</v>
      </c>
      <c r="AQ8315" t="s">
        <v>24731</v>
      </c>
      <c r="AR8315">
        <v>1</v>
      </c>
      <c r="AS8315" t="s">
        <v>24795</v>
      </c>
      <c r="AT8315" t="s">
        <v>24731</v>
      </c>
      <c r="AU8315" t="s">
        <v>24731</v>
      </c>
      <c r="AV8315" t="b">
        <v>0</v>
      </c>
      <c r="AW8315" t="s">
        <v>291</v>
      </c>
      <c r="AX8315" t="s">
        <v>291</v>
      </c>
      <c r="AY8315" t="s">
        <v>59</v>
      </c>
      <c r="AZ8315" s="3">
        <v>9.9</v>
      </c>
      <c r="BA8315" s="3">
        <v>8.3000000000000007</v>
      </c>
      <c r="BB8315" s="3">
        <v>7.2</v>
      </c>
      <c r="BC8315" s="3">
        <v>6.4</v>
      </c>
      <c r="BD8315" s="3">
        <v>7.4</v>
      </c>
      <c r="BE8315">
        <v>45201020</v>
      </c>
      <c r="BF8315" t="s">
        <v>221</v>
      </c>
      <c r="BG8315" t="s">
        <v>61</v>
      </c>
      <c r="BH8315" t="s">
        <v>41</v>
      </c>
      <c r="BI8315" t="s">
        <v>221</v>
      </c>
      <c r="BJ8315" t="s">
        <v>59</v>
      </c>
      <c r="BK8315" t="s">
        <v>64</v>
      </c>
      <c r="BL8315" t="s">
        <v>61</v>
      </c>
    </row>
    <row r="8316" spans="1:64" hidden="1" x14ac:dyDescent="0.25">
      <c r="A8316">
        <v>602075</v>
      </c>
      <c r="B8316">
        <v>1070421</v>
      </c>
      <c r="C8316" t="s">
        <v>4096</v>
      </c>
      <c r="D8316" t="s">
        <v>4096</v>
      </c>
      <c r="E8316" t="s">
        <v>48</v>
      </c>
      <c r="F8316" t="s">
        <v>137</v>
      </c>
      <c r="G8316" t="s">
        <v>50</v>
      </c>
      <c r="H8316" t="s">
        <v>50</v>
      </c>
      <c r="I8316" t="s">
        <v>138</v>
      </c>
      <c r="J8316">
        <v>9000000</v>
      </c>
      <c r="K8316" t="s">
        <v>50</v>
      </c>
      <c r="L8316">
        <v>0</v>
      </c>
      <c r="M8316" t="s">
        <v>71</v>
      </c>
      <c r="N8316" t="s">
        <v>4097</v>
      </c>
      <c r="O8316" t="s">
        <v>4097</v>
      </c>
      <c r="P8316" s="2">
        <v>53</v>
      </c>
      <c r="Q8316">
        <v>0.245</v>
      </c>
      <c r="R8316">
        <v>5.1238200000000003</v>
      </c>
      <c r="S8316" s="1">
        <v>39765</v>
      </c>
      <c r="T8316" s="7">
        <v>13540.233</v>
      </c>
      <c r="U8316" s="7">
        <v>14325.8855</v>
      </c>
      <c r="V8316" s="7">
        <v>5.8023558383374946E-2</v>
      </c>
      <c r="W8316" s="7">
        <v>17047.556</v>
      </c>
      <c r="X8316" s="7">
        <v>14197.264800000001</v>
      </c>
      <c r="Y8316" s="7">
        <v>-0.16719647086069109</v>
      </c>
      <c r="Z8316" s="7">
        <v>8500.0110999999997</v>
      </c>
      <c r="AA8316" s="7">
        <v>9029.4660700000004</v>
      </c>
      <c r="AB8316" s="7">
        <v>7092.82276</v>
      </c>
      <c r="AC8316" s="8">
        <v>0.27304267645340125</v>
      </c>
      <c r="AD8316">
        <v>2008</v>
      </c>
      <c r="AE8316" s="1">
        <v>36336</v>
      </c>
      <c r="AF8316" s="15">
        <f t="shared" si="390"/>
        <v>9.3945205479452056</v>
      </c>
      <c r="AG8316" s="1">
        <v>36336</v>
      </c>
      <c r="AH8316">
        <v>1999</v>
      </c>
      <c r="AI8316" t="str">
        <f t="shared" si="391"/>
        <v>Before 2004</v>
      </c>
      <c r="AJ8316" s="1">
        <v>44428</v>
      </c>
      <c r="AK8316" s="1" t="s">
        <v>55</v>
      </c>
      <c r="AL8316" s="1">
        <v>36336</v>
      </c>
      <c r="AM8316">
        <v>1999</v>
      </c>
      <c r="AN8316" t="str">
        <f t="shared" si="392"/>
        <v>Before 2004</v>
      </c>
      <c r="AO8316">
        <v>9</v>
      </c>
      <c r="AP8316" t="s">
        <v>56</v>
      </c>
      <c r="AQ8316" t="s">
        <v>24731</v>
      </c>
      <c r="AR8316">
        <v>1</v>
      </c>
      <c r="AS8316" t="s">
        <v>24795</v>
      </c>
      <c r="AT8316" t="s">
        <v>24731</v>
      </c>
      <c r="AU8316" t="s">
        <v>24731</v>
      </c>
      <c r="AV8316" t="b">
        <v>0</v>
      </c>
      <c r="AW8316" t="s">
        <v>4098</v>
      </c>
      <c r="AX8316" t="s">
        <v>4098</v>
      </c>
      <c r="AY8316" t="s">
        <v>59</v>
      </c>
      <c r="AZ8316" s="3">
        <v>7.1</v>
      </c>
      <c r="BA8316" s="3">
        <v>8.1</v>
      </c>
      <c r="BB8316" s="3">
        <v>6.9</v>
      </c>
      <c r="BC8316" s="3">
        <v>4.5</v>
      </c>
      <c r="BD8316" s="3">
        <v>6.3</v>
      </c>
      <c r="BE8316">
        <v>45201020</v>
      </c>
      <c r="BF8316" t="s">
        <v>221</v>
      </c>
      <c r="BG8316" t="s">
        <v>139</v>
      </c>
      <c r="BH8316" t="s">
        <v>41</v>
      </c>
      <c r="BI8316" t="s">
        <v>221</v>
      </c>
      <c r="BJ8316" t="s">
        <v>59</v>
      </c>
      <c r="BK8316" t="s">
        <v>64</v>
      </c>
      <c r="BL8316">
        <v>2008</v>
      </c>
    </row>
    <row r="8317" spans="1:64" hidden="1" x14ac:dyDescent="0.25">
      <c r="A8317">
        <v>50214</v>
      </c>
      <c r="B8317">
        <v>1153161</v>
      </c>
      <c r="C8317" t="s">
        <v>4103</v>
      </c>
      <c r="D8317" t="s">
        <v>4103</v>
      </c>
      <c r="E8317" t="s">
        <v>48</v>
      </c>
      <c r="F8317" t="s">
        <v>49</v>
      </c>
      <c r="G8317" t="s">
        <v>50</v>
      </c>
      <c r="H8317" t="s">
        <v>50</v>
      </c>
      <c r="I8317" t="s">
        <v>51</v>
      </c>
      <c r="J8317">
        <v>961165.53</v>
      </c>
      <c r="K8317" t="s">
        <v>50</v>
      </c>
      <c r="L8317">
        <v>0</v>
      </c>
      <c r="M8317" t="s">
        <v>71</v>
      </c>
      <c r="N8317" t="s">
        <v>4104</v>
      </c>
      <c r="O8317" t="s">
        <v>4104</v>
      </c>
      <c r="P8317" s="2">
        <v>49</v>
      </c>
      <c r="Q8317">
        <v>0.41699999999999998</v>
      </c>
      <c r="R8317">
        <v>1.34537</v>
      </c>
      <c r="S8317" s="1">
        <v>40141</v>
      </c>
      <c r="T8317" s="7">
        <v>152.99011999999999</v>
      </c>
      <c r="U8317" s="7">
        <v>45.179029999999997</v>
      </c>
      <c r="V8317" s="7">
        <v>-0.70469315273430733</v>
      </c>
      <c r="W8317" s="7">
        <v>121.76015</v>
      </c>
      <c r="X8317" s="7">
        <v>187.31398999999999</v>
      </c>
      <c r="Y8317" s="7">
        <v>0.53838501348758194</v>
      </c>
      <c r="Z8317" s="7">
        <v>70.894180000000006</v>
      </c>
      <c r="AA8317" s="7">
        <v>1405.6813099999999</v>
      </c>
      <c r="AB8317" s="7">
        <v>786.96897999999999</v>
      </c>
      <c r="AC8317" s="8">
        <v>0.7861965918910806</v>
      </c>
      <c r="AD8317">
        <v>2009</v>
      </c>
      <c r="AE8317" s="1">
        <v>36560</v>
      </c>
      <c r="AF8317" s="15">
        <f t="shared" si="390"/>
        <v>9.8109589041095884</v>
      </c>
      <c r="AG8317" s="1">
        <v>36560</v>
      </c>
      <c r="AH8317">
        <v>2000</v>
      </c>
      <c r="AI8317" t="str">
        <f t="shared" si="391"/>
        <v>Before 2004</v>
      </c>
      <c r="AJ8317" s="1">
        <v>44428</v>
      </c>
      <c r="AK8317" s="1" t="s">
        <v>55</v>
      </c>
      <c r="AL8317" s="1">
        <v>36560</v>
      </c>
      <c r="AM8317">
        <v>2000</v>
      </c>
      <c r="AN8317" t="str">
        <f t="shared" si="392"/>
        <v>Before 2004</v>
      </c>
      <c r="AO8317">
        <v>9</v>
      </c>
      <c r="AP8317" t="s">
        <v>56</v>
      </c>
      <c r="AQ8317" t="s">
        <v>24731</v>
      </c>
      <c r="AR8317">
        <v>1</v>
      </c>
      <c r="AS8317" t="s">
        <v>24795</v>
      </c>
      <c r="AT8317" t="s">
        <v>24731</v>
      </c>
      <c r="AU8317" t="s">
        <v>24731</v>
      </c>
      <c r="AV8317" t="b">
        <v>0</v>
      </c>
      <c r="AW8317" t="s">
        <v>4105</v>
      </c>
      <c r="AX8317" t="s">
        <v>4105</v>
      </c>
      <c r="AY8317" t="s">
        <v>116</v>
      </c>
      <c r="AZ8317" s="3">
        <v>0.1</v>
      </c>
      <c r="BA8317" s="3">
        <v>3.3</v>
      </c>
      <c r="BB8317" s="3">
        <v>4.5</v>
      </c>
      <c r="BC8317" s="3">
        <v>4.5</v>
      </c>
      <c r="BD8317" s="3">
        <v>1.6</v>
      </c>
      <c r="BE8317">
        <v>35201010</v>
      </c>
      <c r="BF8317" t="s">
        <v>330</v>
      </c>
      <c r="BG8317" t="s">
        <v>139</v>
      </c>
      <c r="BH8317" t="s">
        <v>41</v>
      </c>
      <c r="BI8317" t="s">
        <v>330</v>
      </c>
      <c r="BJ8317" t="s">
        <v>116</v>
      </c>
      <c r="BK8317" t="s">
        <v>101</v>
      </c>
      <c r="BL8317">
        <v>2009</v>
      </c>
    </row>
    <row r="8318" spans="1:64" hidden="1" x14ac:dyDescent="0.25">
      <c r="A8318">
        <v>646863</v>
      </c>
      <c r="B8318">
        <v>1065483</v>
      </c>
      <c r="C8318" t="s">
        <v>4145</v>
      </c>
      <c r="D8318" t="s">
        <v>1611</v>
      </c>
      <c r="E8318" t="s">
        <v>70</v>
      </c>
      <c r="F8318" t="s">
        <v>137</v>
      </c>
      <c r="G8318" t="s">
        <v>67</v>
      </c>
      <c r="H8318" t="s">
        <v>67</v>
      </c>
      <c r="I8318" t="s">
        <v>138</v>
      </c>
      <c r="J8318">
        <v>0</v>
      </c>
      <c r="K8318" t="s">
        <v>67</v>
      </c>
      <c r="L8318">
        <v>0</v>
      </c>
      <c r="M8318" t="s">
        <v>71</v>
      </c>
      <c r="N8318" t="s">
        <v>4146</v>
      </c>
      <c r="O8318" t="s">
        <v>1613</v>
      </c>
      <c r="P8318" s="2">
        <v>57</v>
      </c>
      <c r="Q8318">
        <v>1.93</v>
      </c>
      <c r="R8318">
        <v>5.3014099999999997</v>
      </c>
      <c r="S8318" s="1">
        <v>39395</v>
      </c>
      <c r="T8318" s="7">
        <v>4383.7666799999997</v>
      </c>
      <c r="U8318" s="7">
        <v>5189.8831799999998</v>
      </c>
      <c r="V8318" s="7">
        <v>0.18388672546778884</v>
      </c>
      <c r="W8318" s="7">
        <v>4062.1561299999998</v>
      </c>
      <c r="X8318" s="7">
        <v>3395.35988</v>
      </c>
      <c r="Y8318" s="7">
        <v>-0.16414835586341678</v>
      </c>
      <c r="Z8318" s="7">
        <v>2683.8957399999999</v>
      </c>
      <c r="AA8318" s="7">
        <v>246413.95324999999</v>
      </c>
      <c r="AB8318" s="7">
        <v>200047.67305000001</v>
      </c>
      <c r="AC8318" s="8">
        <v>0.2317761536191984</v>
      </c>
      <c r="AD8318">
        <v>2007</v>
      </c>
      <c r="AE8318" s="1" t="s">
        <v>55</v>
      </c>
      <c r="AF8318" s="15" t="e">
        <f t="shared" si="390"/>
        <v>#VALUE!</v>
      </c>
      <c r="AG8318" s="1">
        <v>35971</v>
      </c>
      <c r="AH8318">
        <v>1998</v>
      </c>
      <c r="AI8318" t="str">
        <f t="shared" si="391"/>
        <v>Before 2004</v>
      </c>
      <c r="AJ8318" s="1">
        <v>40602</v>
      </c>
      <c r="AK8318" s="1" t="s">
        <v>55</v>
      </c>
      <c r="AL8318" s="1">
        <v>35971</v>
      </c>
      <c r="AM8318">
        <v>1998</v>
      </c>
      <c r="AN8318" t="str">
        <f t="shared" si="392"/>
        <v>Before 2004</v>
      </c>
      <c r="AO8318">
        <v>9</v>
      </c>
      <c r="AP8318" t="s">
        <v>56</v>
      </c>
      <c r="AQ8318" t="s">
        <v>24731</v>
      </c>
      <c r="AR8318">
        <v>1</v>
      </c>
      <c r="AS8318" t="s">
        <v>24795</v>
      </c>
      <c r="AT8318" t="s">
        <v>24731</v>
      </c>
      <c r="AU8318" t="s">
        <v>24731</v>
      </c>
      <c r="AV8318" t="b">
        <v>0</v>
      </c>
      <c r="AW8318" t="s">
        <v>4147</v>
      </c>
      <c r="AX8318" t="s">
        <v>1615</v>
      </c>
      <c r="AY8318" t="s">
        <v>116</v>
      </c>
      <c r="AZ8318" s="3">
        <v>4.7</v>
      </c>
      <c r="BA8318" s="3">
        <v>7.3</v>
      </c>
      <c r="BB8318" s="3">
        <v>7.2</v>
      </c>
      <c r="BC8318" s="3">
        <v>5.5</v>
      </c>
      <c r="BD8318" s="3">
        <v>5.8</v>
      </c>
      <c r="BE8318">
        <v>35202010</v>
      </c>
      <c r="BF8318" t="s">
        <v>117</v>
      </c>
      <c r="BG8318" t="s">
        <v>139</v>
      </c>
      <c r="BH8318" t="s">
        <v>41</v>
      </c>
      <c r="BI8318" t="s">
        <v>117</v>
      </c>
      <c r="BJ8318" t="s">
        <v>116</v>
      </c>
      <c r="BK8318" t="s">
        <v>101</v>
      </c>
      <c r="BL8318">
        <v>2007</v>
      </c>
    </row>
    <row r="8319" spans="1:64" hidden="1" x14ac:dyDescent="0.25">
      <c r="A8319">
        <v>50244</v>
      </c>
      <c r="B8319">
        <v>2736877</v>
      </c>
      <c r="C8319" t="s">
        <v>4162</v>
      </c>
      <c r="D8319" t="s">
        <v>4163</v>
      </c>
      <c r="E8319" t="s">
        <v>48</v>
      </c>
      <c r="F8319" t="s">
        <v>49</v>
      </c>
      <c r="G8319" t="s">
        <v>50</v>
      </c>
      <c r="H8319" t="s">
        <v>50</v>
      </c>
      <c r="I8319" t="s">
        <v>51</v>
      </c>
      <c r="J8319">
        <v>4100000</v>
      </c>
      <c r="K8319" t="s">
        <v>50</v>
      </c>
      <c r="L8319">
        <v>0</v>
      </c>
      <c r="M8319" t="s">
        <v>71</v>
      </c>
      <c r="N8319" t="s">
        <v>4164</v>
      </c>
      <c r="O8319" t="s">
        <v>4164</v>
      </c>
      <c r="P8319" s="2">
        <v>62</v>
      </c>
      <c r="Q8319">
        <v>0</v>
      </c>
      <c r="R8319">
        <v>3</v>
      </c>
      <c r="S8319" s="1">
        <v>38965</v>
      </c>
      <c r="T8319" s="7">
        <v>2.3800000000000002E-3</v>
      </c>
      <c r="U8319" s="7">
        <v>2.3800000000000002E-3</v>
      </c>
      <c r="V8319" s="7">
        <v>0</v>
      </c>
      <c r="W8319" s="7">
        <v>2.3800000000000002E-3</v>
      </c>
      <c r="X8319" s="7">
        <v>2.3800000000000002E-3</v>
      </c>
      <c r="Y8319" s="7">
        <v>0</v>
      </c>
      <c r="Z8319" s="7">
        <v>2.3800000000000002E-3</v>
      </c>
      <c r="AA8319" s="7" t="s">
        <v>57</v>
      </c>
      <c r="AB8319" s="7" t="s">
        <v>57</v>
      </c>
      <c r="AC8319" s="8" t="s">
        <v>57</v>
      </c>
      <c r="AD8319">
        <v>2006</v>
      </c>
      <c r="AE8319" s="1" t="s">
        <v>55</v>
      </c>
      <c r="AF8319" s="15" t="e">
        <f t="shared" si="390"/>
        <v>#VALUE!</v>
      </c>
      <c r="AG8319" s="1">
        <v>35600</v>
      </c>
      <c r="AH8319">
        <v>1997</v>
      </c>
      <c r="AI8319" t="str">
        <f t="shared" si="391"/>
        <v>Before 2004</v>
      </c>
      <c r="AJ8319" s="1">
        <v>39534</v>
      </c>
      <c r="AK8319" s="1" t="s">
        <v>55</v>
      </c>
      <c r="AL8319" s="1">
        <v>35600</v>
      </c>
      <c r="AM8319">
        <v>1997</v>
      </c>
      <c r="AN8319" t="str">
        <f t="shared" si="392"/>
        <v>Before 2004</v>
      </c>
      <c r="AO8319">
        <v>9</v>
      </c>
      <c r="AP8319" t="s">
        <v>56</v>
      </c>
      <c r="AQ8319" t="s">
        <v>24731</v>
      </c>
      <c r="AR8319">
        <v>1</v>
      </c>
      <c r="AS8319" t="s">
        <v>24795</v>
      </c>
      <c r="AT8319" t="s">
        <v>24731</v>
      </c>
      <c r="AU8319" t="s">
        <v>24731</v>
      </c>
      <c r="AV8319" t="b">
        <v>0</v>
      </c>
      <c r="AW8319" t="s">
        <v>4165</v>
      </c>
      <c r="AX8319" t="s">
        <v>4165</v>
      </c>
      <c r="AY8319" t="s">
        <v>110</v>
      </c>
      <c r="AZ8319" s="3">
        <v>7.0170731707317069</v>
      </c>
      <c r="BA8319" s="3">
        <v>7.4112195121951219</v>
      </c>
      <c r="BB8319" s="3">
        <v>6.5873170731707313</v>
      </c>
      <c r="BC8319" s="3">
        <v>5.9648780487804878</v>
      </c>
      <c r="BD8319" s="3">
        <v>6.0951219512195118</v>
      </c>
      <c r="BE8319">
        <v>40301020</v>
      </c>
      <c r="BF8319" t="s">
        <v>942</v>
      </c>
      <c r="BG8319" t="s">
        <v>139</v>
      </c>
      <c r="BH8319" t="s">
        <v>62</v>
      </c>
      <c r="BI8319" t="s">
        <v>124</v>
      </c>
      <c r="BJ8319" t="s">
        <v>124</v>
      </c>
      <c r="BK8319" t="s">
        <v>110</v>
      </c>
      <c r="BL8319">
        <v>2006</v>
      </c>
    </row>
    <row r="8320" spans="1:64" hidden="1" x14ac:dyDescent="0.25">
      <c r="A8320">
        <v>50259</v>
      </c>
      <c r="B8320">
        <v>1096058</v>
      </c>
      <c r="C8320" t="s">
        <v>4199</v>
      </c>
      <c r="D8320" t="s">
        <v>4200</v>
      </c>
      <c r="E8320" t="s">
        <v>158</v>
      </c>
      <c r="F8320" t="s">
        <v>49</v>
      </c>
      <c r="G8320" t="s">
        <v>50</v>
      </c>
      <c r="H8320" t="s">
        <v>50</v>
      </c>
      <c r="I8320" t="s">
        <v>51</v>
      </c>
      <c r="J8320">
        <v>2596145.64</v>
      </c>
      <c r="K8320" t="s">
        <v>50</v>
      </c>
      <c r="L8320">
        <v>0</v>
      </c>
      <c r="M8320" t="s">
        <v>71</v>
      </c>
      <c r="N8320" t="s">
        <v>4201</v>
      </c>
      <c r="O8320" t="s">
        <v>4201</v>
      </c>
      <c r="P8320" s="2">
        <v>49</v>
      </c>
      <c r="Q8320">
        <v>0</v>
      </c>
      <c r="R8320">
        <v>2.80274</v>
      </c>
      <c r="S8320" s="1">
        <v>40141</v>
      </c>
      <c r="T8320" s="7">
        <v>577.33536000000004</v>
      </c>
      <c r="U8320" s="7">
        <v>880.73796000000004</v>
      </c>
      <c r="V8320" s="7">
        <v>0.52552228915963162</v>
      </c>
      <c r="W8320" s="7">
        <v>625.45444999999995</v>
      </c>
      <c r="X8320" s="7">
        <v>856.09942000000001</v>
      </c>
      <c r="Y8320" s="7">
        <v>0.36876381645378026</v>
      </c>
      <c r="Z8320" s="7">
        <v>1178.6966399999999</v>
      </c>
      <c r="AA8320" s="7" t="s">
        <v>57</v>
      </c>
      <c r="AB8320" s="7" t="s">
        <v>57</v>
      </c>
      <c r="AC8320" s="8" t="s">
        <v>57</v>
      </c>
      <c r="AD8320">
        <v>2009</v>
      </c>
      <c r="AE8320" s="1" t="s">
        <v>55</v>
      </c>
      <c r="AF8320" s="15" t="e">
        <f t="shared" si="390"/>
        <v>#VALUE!</v>
      </c>
      <c r="AG8320" s="1">
        <v>36588</v>
      </c>
      <c r="AH8320">
        <v>2000</v>
      </c>
      <c r="AI8320" t="str">
        <f t="shared" si="391"/>
        <v>Before 2004</v>
      </c>
      <c r="AJ8320" s="1">
        <v>41654</v>
      </c>
      <c r="AK8320" s="1" t="s">
        <v>55</v>
      </c>
      <c r="AL8320" s="1">
        <v>36588</v>
      </c>
      <c r="AM8320">
        <v>2000</v>
      </c>
      <c r="AN8320" t="str">
        <f t="shared" si="392"/>
        <v>Before 2004</v>
      </c>
      <c r="AO8320">
        <v>9</v>
      </c>
      <c r="AP8320" t="s">
        <v>1075</v>
      </c>
      <c r="AQ8320" t="s">
        <v>24740</v>
      </c>
      <c r="AR8320">
        <v>141</v>
      </c>
      <c r="AS8320" t="s">
        <v>24796</v>
      </c>
      <c r="AT8320" t="s">
        <v>24802</v>
      </c>
      <c r="AU8320" t="s">
        <v>24809</v>
      </c>
      <c r="AV8320" t="b">
        <v>0</v>
      </c>
      <c r="AW8320" t="s">
        <v>4202</v>
      </c>
      <c r="AX8320" t="s">
        <v>4202</v>
      </c>
      <c r="AY8320" t="s">
        <v>261</v>
      </c>
      <c r="AZ8320" s="3">
        <v>6.1234986945169716</v>
      </c>
      <c r="BA8320" s="3">
        <v>7.389033942558747</v>
      </c>
      <c r="BB8320" s="3">
        <v>5.6156657963446479</v>
      </c>
      <c r="BC8320" s="3">
        <v>5.8464751958224541</v>
      </c>
      <c r="BD8320" s="3">
        <v>5.6336814621409923</v>
      </c>
      <c r="BE8320">
        <v>45103010</v>
      </c>
      <c r="BF8320" t="s">
        <v>401</v>
      </c>
      <c r="BG8320" t="s">
        <v>139</v>
      </c>
      <c r="BH8320" t="s">
        <v>62</v>
      </c>
      <c r="BI8320" t="s">
        <v>263</v>
      </c>
      <c r="BJ8320" t="s">
        <v>261</v>
      </c>
      <c r="BK8320" t="s">
        <v>64</v>
      </c>
      <c r="BL8320">
        <v>2009</v>
      </c>
    </row>
    <row r="8321" spans="1:64" hidden="1" x14ac:dyDescent="0.25">
      <c r="A8321">
        <v>632064</v>
      </c>
      <c r="B8321">
        <v>1056039</v>
      </c>
      <c r="C8321" t="s">
        <v>4212</v>
      </c>
      <c r="D8321" t="s">
        <v>249</v>
      </c>
      <c r="E8321" t="s">
        <v>70</v>
      </c>
      <c r="F8321" t="s">
        <v>209</v>
      </c>
      <c r="G8321" t="s">
        <v>215</v>
      </c>
      <c r="H8321" t="s">
        <v>215</v>
      </c>
      <c r="I8321" t="s">
        <v>209</v>
      </c>
      <c r="J8321">
        <v>0</v>
      </c>
      <c r="K8321" t="s">
        <v>215</v>
      </c>
      <c r="L8321">
        <v>0</v>
      </c>
      <c r="M8321" t="s">
        <v>71</v>
      </c>
      <c r="N8321" t="s">
        <v>4213</v>
      </c>
      <c r="O8321" t="s">
        <v>251</v>
      </c>
      <c r="P8321" s="2">
        <v>49</v>
      </c>
      <c r="Q8321">
        <v>31.34</v>
      </c>
      <c r="R8321">
        <v>1.73542</v>
      </c>
      <c r="S8321" s="1">
        <v>40092</v>
      </c>
      <c r="T8321" s="7">
        <v>98.195239999999998</v>
      </c>
      <c r="U8321" s="7">
        <v>76.014899999999997</v>
      </c>
      <c r="V8321" s="7">
        <v>-0.2258799917389071</v>
      </c>
      <c r="W8321" s="7">
        <v>99.634320000000002</v>
      </c>
      <c r="X8321" s="7">
        <v>100.57687</v>
      </c>
      <c r="Y8321" s="7">
        <v>9.4600936705343808E-3</v>
      </c>
      <c r="Z8321" s="7">
        <v>208.95516000000001</v>
      </c>
      <c r="AA8321" s="7">
        <v>173488.36387999999</v>
      </c>
      <c r="AB8321" s="7">
        <v>138427.28758</v>
      </c>
      <c r="AC8321" s="8">
        <v>0.25328153800411252</v>
      </c>
      <c r="AD8321">
        <v>2009</v>
      </c>
      <c r="AE8321" s="1" t="s">
        <v>55</v>
      </c>
      <c r="AF8321" s="15" t="e">
        <f t="shared" si="390"/>
        <v>#VALUE!</v>
      </c>
      <c r="AG8321" s="1">
        <v>36553</v>
      </c>
      <c r="AH8321">
        <v>2000</v>
      </c>
      <c r="AI8321" t="str">
        <f t="shared" si="391"/>
        <v>Before 2004</v>
      </c>
      <c r="AJ8321" s="1">
        <v>40123</v>
      </c>
      <c r="AK8321" s="1" t="s">
        <v>55</v>
      </c>
      <c r="AL8321" s="1">
        <v>36553</v>
      </c>
      <c r="AM8321">
        <v>2000</v>
      </c>
      <c r="AN8321" t="str">
        <f t="shared" si="392"/>
        <v>Before 2004</v>
      </c>
      <c r="AO8321">
        <v>9</v>
      </c>
      <c r="AP8321" t="s">
        <v>56</v>
      </c>
      <c r="AQ8321" t="s">
        <v>24731</v>
      </c>
      <c r="AR8321">
        <v>1</v>
      </c>
      <c r="AS8321" t="s">
        <v>24795</v>
      </c>
      <c r="AT8321" t="s">
        <v>24731</v>
      </c>
      <c r="AU8321" t="s">
        <v>24731</v>
      </c>
      <c r="AV8321" t="b">
        <v>0</v>
      </c>
      <c r="AW8321" t="s">
        <v>4214</v>
      </c>
      <c r="AX8321" t="s">
        <v>253</v>
      </c>
      <c r="AY8321" t="s">
        <v>98</v>
      </c>
      <c r="AZ8321" s="3">
        <v>3.8</v>
      </c>
      <c r="BA8321" s="3">
        <v>7.2</v>
      </c>
      <c r="BB8321" s="3">
        <v>7.9</v>
      </c>
      <c r="BC8321" s="3">
        <v>9.1</v>
      </c>
      <c r="BD8321" s="3">
        <v>6.5</v>
      </c>
      <c r="BE8321">
        <v>35101010</v>
      </c>
      <c r="BF8321" t="s">
        <v>254</v>
      </c>
      <c r="BG8321" t="s">
        <v>139</v>
      </c>
      <c r="BH8321" t="s">
        <v>41</v>
      </c>
      <c r="BI8321" t="s">
        <v>255</v>
      </c>
      <c r="BJ8321" t="s">
        <v>98</v>
      </c>
      <c r="BK8321" t="s">
        <v>101</v>
      </c>
      <c r="BL8321">
        <v>2009</v>
      </c>
    </row>
    <row r="8322" spans="1:64" hidden="1" x14ac:dyDescent="0.25">
      <c r="A8322">
        <v>632074</v>
      </c>
      <c r="B8322">
        <v>1056039</v>
      </c>
      <c r="C8322" t="s">
        <v>4212</v>
      </c>
      <c r="D8322" t="s">
        <v>249</v>
      </c>
      <c r="E8322" t="s">
        <v>70</v>
      </c>
      <c r="F8322" t="s">
        <v>209</v>
      </c>
      <c r="G8322" t="s">
        <v>516</v>
      </c>
      <c r="H8322" t="s">
        <v>50</v>
      </c>
      <c r="I8322" t="s">
        <v>209</v>
      </c>
      <c r="J8322">
        <v>0</v>
      </c>
      <c r="K8322" t="s">
        <v>67</v>
      </c>
      <c r="L8322">
        <v>1</v>
      </c>
      <c r="M8322" t="s">
        <v>71</v>
      </c>
      <c r="N8322" t="s">
        <v>4213</v>
      </c>
      <c r="O8322" t="s">
        <v>251</v>
      </c>
      <c r="P8322" s="2">
        <v>49</v>
      </c>
      <c r="Q8322">
        <v>31.34</v>
      </c>
      <c r="R8322">
        <v>1.72279</v>
      </c>
      <c r="S8322" s="1">
        <v>40112</v>
      </c>
      <c r="T8322" s="7">
        <v>109.36020000000001</v>
      </c>
      <c r="U8322" s="7">
        <v>78.541650000000004</v>
      </c>
      <c r="V8322" s="7">
        <v>-0.28180773261204717</v>
      </c>
      <c r="W8322" s="7">
        <v>106.17336</v>
      </c>
      <c r="X8322" s="7">
        <v>107.54927000000001</v>
      </c>
      <c r="Y8322" s="7">
        <v>1.2959088795908923E-2</v>
      </c>
      <c r="Z8322" s="7">
        <v>208.95516000000001</v>
      </c>
      <c r="AA8322" s="7">
        <v>173488.36387999999</v>
      </c>
      <c r="AB8322" s="7">
        <v>138427.28758</v>
      </c>
      <c r="AC8322" s="8">
        <v>0.25328153800411252</v>
      </c>
      <c r="AD8322">
        <v>2009</v>
      </c>
      <c r="AE8322" s="1" t="s">
        <v>55</v>
      </c>
      <c r="AF8322" s="15" t="e">
        <f t="shared" si="390"/>
        <v>#VALUE!</v>
      </c>
      <c r="AG8322" s="1">
        <v>36553</v>
      </c>
      <c r="AH8322">
        <v>2000</v>
      </c>
      <c r="AI8322" t="str">
        <f t="shared" si="391"/>
        <v>Before 2004</v>
      </c>
      <c r="AJ8322" s="1">
        <v>40123</v>
      </c>
      <c r="AK8322" s="1" t="s">
        <v>55</v>
      </c>
      <c r="AL8322" s="1">
        <v>36553</v>
      </c>
      <c r="AM8322">
        <v>2000</v>
      </c>
      <c r="AN8322" t="str">
        <f t="shared" si="392"/>
        <v>Before 2004</v>
      </c>
      <c r="AO8322">
        <v>9</v>
      </c>
      <c r="AP8322" t="s">
        <v>56</v>
      </c>
      <c r="AQ8322" t="s">
        <v>24731</v>
      </c>
      <c r="AR8322">
        <v>1</v>
      </c>
      <c r="AS8322" t="s">
        <v>24795</v>
      </c>
      <c r="AT8322" t="s">
        <v>24731</v>
      </c>
      <c r="AU8322" t="s">
        <v>24731</v>
      </c>
      <c r="AV8322" t="b">
        <v>0</v>
      </c>
      <c r="AW8322" t="s">
        <v>4214</v>
      </c>
      <c r="AX8322" t="s">
        <v>253</v>
      </c>
      <c r="AY8322" t="s">
        <v>98</v>
      </c>
      <c r="AZ8322" s="3">
        <v>3.8</v>
      </c>
      <c r="BA8322" s="3">
        <v>7.2</v>
      </c>
      <c r="BB8322" s="3">
        <v>7.9</v>
      </c>
      <c r="BC8322" s="3">
        <v>9.1</v>
      </c>
      <c r="BD8322" s="3">
        <v>6.5</v>
      </c>
      <c r="BE8322">
        <v>35101010</v>
      </c>
      <c r="BF8322" t="s">
        <v>254</v>
      </c>
      <c r="BG8322" t="s">
        <v>139</v>
      </c>
      <c r="BH8322" t="s">
        <v>41</v>
      </c>
      <c r="BI8322" t="s">
        <v>255</v>
      </c>
      <c r="BJ8322" t="s">
        <v>98</v>
      </c>
      <c r="BK8322" t="s">
        <v>101</v>
      </c>
      <c r="BL8322">
        <v>2009</v>
      </c>
    </row>
    <row r="8323" spans="1:64" hidden="1" x14ac:dyDescent="0.25">
      <c r="A8323">
        <v>646404</v>
      </c>
      <c r="B8323">
        <v>1043928</v>
      </c>
      <c r="C8323" t="s">
        <v>4242</v>
      </c>
      <c r="D8323" t="s">
        <v>4243</v>
      </c>
      <c r="E8323" t="s">
        <v>48</v>
      </c>
      <c r="F8323" t="s">
        <v>137</v>
      </c>
      <c r="G8323" t="s">
        <v>517</v>
      </c>
      <c r="H8323" t="s">
        <v>67</v>
      </c>
      <c r="I8323" t="s">
        <v>138</v>
      </c>
      <c r="J8323">
        <v>0</v>
      </c>
      <c r="K8323" t="s">
        <v>67</v>
      </c>
      <c r="L8323">
        <v>0</v>
      </c>
      <c r="M8323" t="s">
        <v>71</v>
      </c>
      <c r="N8323" t="s">
        <v>4244</v>
      </c>
      <c r="O8323" t="s">
        <v>4244</v>
      </c>
      <c r="P8323" s="2">
        <v>65</v>
      </c>
      <c r="Q8323">
        <v>0</v>
      </c>
      <c r="R8323">
        <v>22.941400000000002</v>
      </c>
      <c r="S8323" s="1">
        <v>38632</v>
      </c>
      <c r="T8323" s="7">
        <v>206.88212999999999</v>
      </c>
      <c r="U8323" s="7">
        <v>140.34115</v>
      </c>
      <c r="V8323" s="7">
        <v>-0.32163715638465246</v>
      </c>
      <c r="W8323" s="7">
        <v>141.96995000000001</v>
      </c>
      <c r="X8323" s="7">
        <v>137.31491</v>
      </c>
      <c r="Y8323" s="7">
        <v>-3.2788910611013203E-2</v>
      </c>
      <c r="Z8323" s="7">
        <v>141.62475000000001</v>
      </c>
      <c r="AA8323" s="7">
        <v>181.89279999999999</v>
      </c>
      <c r="AB8323" s="7">
        <v>153.59443999999999</v>
      </c>
      <c r="AC8323" s="8">
        <v>0.18424078371586891</v>
      </c>
      <c r="AD8323">
        <v>2005</v>
      </c>
      <c r="AE8323" s="1">
        <v>35157</v>
      </c>
      <c r="AF8323" s="15">
        <f t="shared" ref="AF8323:AF8386" si="393">(S8323-AE8323)/365</f>
        <v>9.5205479452054789</v>
      </c>
      <c r="AG8323" s="1">
        <v>35157</v>
      </c>
      <c r="AH8323">
        <v>1996</v>
      </c>
      <c r="AI8323" t="str">
        <f t="shared" si="391"/>
        <v>Before 2004</v>
      </c>
      <c r="AJ8323" s="1">
        <v>44428</v>
      </c>
      <c r="AK8323" s="1" t="s">
        <v>55</v>
      </c>
      <c r="AL8323" s="1">
        <v>35157</v>
      </c>
      <c r="AM8323">
        <v>1996</v>
      </c>
      <c r="AN8323" t="str">
        <f t="shared" si="392"/>
        <v>Before 2004</v>
      </c>
      <c r="AO8323">
        <v>9</v>
      </c>
      <c r="AP8323" t="s">
        <v>56</v>
      </c>
      <c r="AQ8323" t="s">
        <v>24731</v>
      </c>
      <c r="AR8323">
        <v>1</v>
      </c>
      <c r="AS8323" t="s">
        <v>24795</v>
      </c>
      <c r="AT8323" t="s">
        <v>24731</v>
      </c>
      <c r="AU8323" t="s">
        <v>24731</v>
      </c>
      <c r="AV8323" t="b">
        <v>0</v>
      </c>
      <c r="AW8323" t="s">
        <v>4245</v>
      </c>
      <c r="AX8323" t="s">
        <v>4245</v>
      </c>
      <c r="AY8323" t="s">
        <v>59</v>
      </c>
      <c r="AZ8323" s="3">
        <v>6.6854271356783919</v>
      </c>
      <c r="BA8323" s="3">
        <v>7.6108040201005034</v>
      </c>
      <c r="BB8323" s="3">
        <v>6.3768844221105532</v>
      </c>
      <c r="BC8323" s="3">
        <v>5.8057788944723621</v>
      </c>
      <c r="BD8323" s="3">
        <v>6.068844221105528</v>
      </c>
      <c r="BE8323">
        <v>45201020</v>
      </c>
      <c r="BF8323" t="s">
        <v>221</v>
      </c>
      <c r="BG8323" t="s">
        <v>139</v>
      </c>
      <c r="BH8323" t="s">
        <v>62</v>
      </c>
      <c r="BI8323" t="s">
        <v>221</v>
      </c>
      <c r="BJ8323" t="s">
        <v>59</v>
      </c>
      <c r="BK8323" t="s">
        <v>64</v>
      </c>
      <c r="BL8323">
        <v>2005</v>
      </c>
    </row>
    <row r="8324" spans="1:64" hidden="1" x14ac:dyDescent="0.25">
      <c r="A8324">
        <v>50290</v>
      </c>
      <c r="B8324">
        <v>1038823</v>
      </c>
      <c r="C8324" t="s">
        <v>4257</v>
      </c>
      <c r="D8324" t="s">
        <v>4257</v>
      </c>
      <c r="E8324" t="s">
        <v>70</v>
      </c>
      <c r="F8324" t="s">
        <v>49</v>
      </c>
      <c r="G8324" t="s">
        <v>50</v>
      </c>
      <c r="H8324" t="s">
        <v>50</v>
      </c>
      <c r="I8324" t="s">
        <v>51</v>
      </c>
      <c r="J8324">
        <v>13000000</v>
      </c>
      <c r="K8324" t="s">
        <v>50</v>
      </c>
      <c r="L8324">
        <v>0</v>
      </c>
      <c r="M8324" t="s">
        <v>71</v>
      </c>
      <c r="N8324" t="s">
        <v>4258</v>
      </c>
      <c r="O8324" t="s">
        <v>4258</v>
      </c>
      <c r="P8324" s="2">
        <v>52</v>
      </c>
      <c r="Q8324">
        <v>0.91200000000000003</v>
      </c>
      <c r="R8324">
        <v>9.4190699999999996</v>
      </c>
      <c r="S8324" s="1">
        <v>39835</v>
      </c>
      <c r="T8324" s="7">
        <v>419.23221999999998</v>
      </c>
      <c r="U8324" s="7">
        <v>445.10973999999999</v>
      </c>
      <c r="V8324" s="7">
        <v>6.1725980889541371E-2</v>
      </c>
      <c r="W8324" s="7">
        <v>315.96093999999999</v>
      </c>
      <c r="X8324" s="7">
        <v>314.30450999999999</v>
      </c>
      <c r="Y8324" s="7">
        <v>-5.2425151032909328E-3</v>
      </c>
      <c r="Z8324" s="7">
        <v>343.97789999999998</v>
      </c>
      <c r="AA8324" s="7" t="s">
        <v>57</v>
      </c>
      <c r="AB8324" s="7" t="s">
        <v>57</v>
      </c>
      <c r="AC8324" s="8" t="s">
        <v>57</v>
      </c>
      <c r="AD8324">
        <v>2009</v>
      </c>
      <c r="AE8324" s="1" t="s">
        <v>55</v>
      </c>
      <c r="AF8324" s="15" t="e">
        <f t="shared" si="393"/>
        <v>#VALUE!</v>
      </c>
      <c r="AG8324" s="1">
        <v>36391</v>
      </c>
      <c r="AH8324">
        <v>1999</v>
      </c>
      <c r="AI8324" t="str">
        <f t="shared" si="391"/>
        <v>Before 2004</v>
      </c>
      <c r="AJ8324" s="1">
        <v>40722</v>
      </c>
      <c r="AK8324" s="1" t="s">
        <v>55</v>
      </c>
      <c r="AL8324" s="1">
        <v>36391</v>
      </c>
      <c r="AM8324">
        <v>1999</v>
      </c>
      <c r="AN8324" t="str">
        <f t="shared" si="392"/>
        <v>Before 2004</v>
      </c>
      <c r="AO8324">
        <v>9</v>
      </c>
      <c r="AP8324" t="s">
        <v>56</v>
      </c>
      <c r="AQ8324" t="s">
        <v>24731</v>
      </c>
      <c r="AR8324">
        <v>1</v>
      </c>
      <c r="AS8324" t="s">
        <v>24795</v>
      </c>
      <c r="AT8324" t="s">
        <v>24731</v>
      </c>
      <c r="AU8324" t="s">
        <v>24731</v>
      </c>
      <c r="AV8324" t="b">
        <v>0</v>
      </c>
      <c r="AW8324" t="s">
        <v>4259</v>
      </c>
      <c r="AX8324" t="s">
        <v>4259</v>
      </c>
      <c r="AY8324" t="s">
        <v>206</v>
      </c>
      <c r="AZ8324" s="3">
        <v>5.4525911708253361</v>
      </c>
      <c r="BA8324" s="3">
        <v>7.5149712092130523</v>
      </c>
      <c r="BB8324" s="3">
        <v>5.9506717850287911</v>
      </c>
      <c r="BC8324" s="3">
        <v>5.9205374280230334</v>
      </c>
      <c r="BD8324" s="3">
        <v>5.7115163147792707</v>
      </c>
      <c r="BE8324">
        <v>40203020</v>
      </c>
      <c r="BF8324" t="s">
        <v>522</v>
      </c>
      <c r="BG8324" t="s">
        <v>139</v>
      </c>
      <c r="BH8324" t="s">
        <v>62</v>
      </c>
      <c r="BI8324" t="s">
        <v>505</v>
      </c>
      <c r="BJ8324" t="s">
        <v>206</v>
      </c>
      <c r="BK8324" t="s">
        <v>110</v>
      </c>
      <c r="BL8324">
        <v>2009</v>
      </c>
    </row>
    <row r="8325" spans="1:64" hidden="1" x14ac:dyDescent="0.25">
      <c r="A8325">
        <v>630957</v>
      </c>
      <c r="B8325">
        <v>1010290</v>
      </c>
      <c r="C8325" t="s">
        <v>4264</v>
      </c>
      <c r="D8325" t="s">
        <v>4265</v>
      </c>
      <c r="E8325" t="s">
        <v>70</v>
      </c>
      <c r="F8325" t="s">
        <v>209</v>
      </c>
      <c r="G8325" t="s">
        <v>516</v>
      </c>
      <c r="H8325" t="s">
        <v>50</v>
      </c>
      <c r="I8325" t="s">
        <v>209</v>
      </c>
      <c r="J8325">
        <v>230000</v>
      </c>
      <c r="K8325" t="s">
        <v>50</v>
      </c>
      <c r="L8325">
        <v>0</v>
      </c>
      <c r="M8325" t="s">
        <v>71</v>
      </c>
      <c r="N8325" t="s">
        <v>4266</v>
      </c>
      <c r="O8325" t="s">
        <v>4267</v>
      </c>
      <c r="P8325" s="2">
        <v>51</v>
      </c>
      <c r="Q8325">
        <v>0</v>
      </c>
      <c r="R8325">
        <v>4.8234500000000002</v>
      </c>
      <c r="S8325" s="1">
        <v>39911</v>
      </c>
      <c r="T8325" s="7">
        <v>421.83497</v>
      </c>
      <c r="U8325" s="7">
        <v>61.977640000000001</v>
      </c>
      <c r="V8325" s="7">
        <v>-0.85307609750798985</v>
      </c>
      <c r="W8325" s="7">
        <v>184.86143000000001</v>
      </c>
      <c r="X8325" s="7">
        <v>23.424630000000001</v>
      </c>
      <c r="Y8325" s="7">
        <v>-0.87328546576752109</v>
      </c>
      <c r="Z8325" s="7">
        <v>33.858510000000003</v>
      </c>
      <c r="AA8325" s="7">
        <v>6133.6989999999996</v>
      </c>
      <c r="AB8325" s="7">
        <v>5455.76</v>
      </c>
      <c r="AC8325" s="8">
        <v>0.12426114785107838</v>
      </c>
      <c r="AD8325">
        <v>2009</v>
      </c>
      <c r="AE8325" s="1" t="s">
        <v>55</v>
      </c>
      <c r="AF8325" s="15" t="e">
        <f t="shared" si="393"/>
        <v>#VALUE!</v>
      </c>
      <c r="AG8325" s="1">
        <v>36560</v>
      </c>
      <c r="AH8325">
        <v>2000</v>
      </c>
      <c r="AI8325" t="str">
        <f t="shared" si="391"/>
        <v>Before 2004</v>
      </c>
      <c r="AJ8325" s="1">
        <v>39930</v>
      </c>
      <c r="AK8325" s="1" t="s">
        <v>55</v>
      </c>
      <c r="AL8325" s="1">
        <v>36560</v>
      </c>
      <c r="AM8325">
        <v>2000</v>
      </c>
      <c r="AN8325" t="str">
        <f t="shared" si="392"/>
        <v>Before 2004</v>
      </c>
      <c r="AO8325">
        <v>9</v>
      </c>
      <c r="AP8325" t="s">
        <v>56</v>
      </c>
      <c r="AQ8325" t="s">
        <v>24731</v>
      </c>
      <c r="AR8325">
        <v>1</v>
      </c>
      <c r="AS8325" t="s">
        <v>24795</v>
      </c>
      <c r="AT8325" t="s">
        <v>24731</v>
      </c>
      <c r="AU8325" t="s">
        <v>24731</v>
      </c>
      <c r="AV8325" t="b">
        <v>0</v>
      </c>
      <c r="AW8325" t="s">
        <v>4268</v>
      </c>
      <c r="AX8325" t="s">
        <v>4269</v>
      </c>
      <c r="AY8325" t="s">
        <v>59</v>
      </c>
      <c r="AZ8325" s="3">
        <v>8</v>
      </c>
      <c r="BA8325" s="3">
        <v>9.6999999999999993</v>
      </c>
      <c r="BB8325" s="3">
        <v>6.9</v>
      </c>
      <c r="BC8325" s="3">
        <v>7.7</v>
      </c>
      <c r="BD8325" s="3">
        <v>8.1</v>
      </c>
      <c r="BE8325">
        <v>45201020</v>
      </c>
      <c r="BF8325" t="s">
        <v>221</v>
      </c>
      <c r="BG8325" t="s">
        <v>139</v>
      </c>
      <c r="BH8325" t="s">
        <v>41</v>
      </c>
      <c r="BI8325" t="s">
        <v>221</v>
      </c>
      <c r="BJ8325" t="s">
        <v>59</v>
      </c>
      <c r="BK8325" t="s">
        <v>64</v>
      </c>
      <c r="BL8325">
        <v>2009</v>
      </c>
    </row>
    <row r="8326" spans="1:64" hidden="1" x14ac:dyDescent="0.25">
      <c r="A8326">
        <v>50299</v>
      </c>
      <c r="B8326">
        <v>1153219</v>
      </c>
      <c r="C8326" t="s">
        <v>4281</v>
      </c>
      <c r="D8326" t="s">
        <v>4282</v>
      </c>
      <c r="E8326" t="s">
        <v>158</v>
      </c>
      <c r="F8326" t="s">
        <v>49</v>
      </c>
      <c r="G8326" t="s">
        <v>50</v>
      </c>
      <c r="H8326" t="s">
        <v>50</v>
      </c>
      <c r="I8326" t="s">
        <v>51</v>
      </c>
      <c r="J8326">
        <v>2722980.25</v>
      </c>
      <c r="K8326" t="s">
        <v>50</v>
      </c>
      <c r="L8326">
        <v>0</v>
      </c>
      <c r="M8326" t="s">
        <v>71</v>
      </c>
      <c r="N8326" t="s">
        <v>4283</v>
      </c>
      <c r="O8326" t="s">
        <v>4283</v>
      </c>
      <c r="P8326" s="2">
        <v>49</v>
      </c>
      <c r="Q8326">
        <v>0</v>
      </c>
      <c r="R8326">
        <v>0.18221999999999999</v>
      </c>
      <c r="S8326" s="1">
        <v>40142</v>
      </c>
      <c r="T8326" s="7">
        <v>87.740319999999997</v>
      </c>
      <c r="U8326" s="7">
        <v>52.777850000000001</v>
      </c>
      <c r="V8326" s="7">
        <v>-0.39847666386445818</v>
      </c>
      <c r="W8326" s="7">
        <v>57.879899999999999</v>
      </c>
      <c r="X8326" s="7">
        <v>7.0596199999999998</v>
      </c>
      <c r="Y8326" s="7">
        <v>-0.87802985146829893</v>
      </c>
      <c r="Z8326" s="7">
        <v>11.04984</v>
      </c>
      <c r="AA8326" s="7" t="s">
        <v>57</v>
      </c>
      <c r="AB8326" s="7" t="s">
        <v>57</v>
      </c>
      <c r="AC8326" s="8" t="s">
        <v>57</v>
      </c>
      <c r="AD8326">
        <v>2009</v>
      </c>
      <c r="AE8326" s="1" t="s">
        <v>55</v>
      </c>
      <c r="AF8326" s="15" t="e">
        <f t="shared" si="393"/>
        <v>#VALUE!</v>
      </c>
      <c r="AG8326" s="1">
        <v>36735</v>
      </c>
      <c r="AH8326">
        <v>2000</v>
      </c>
      <c r="AI8326" t="str">
        <f t="shared" si="391"/>
        <v>Before 2004</v>
      </c>
      <c r="AJ8326" s="1">
        <v>41264</v>
      </c>
      <c r="AK8326" s="1" t="s">
        <v>55</v>
      </c>
      <c r="AL8326" s="1">
        <v>36735</v>
      </c>
      <c r="AM8326">
        <v>2000</v>
      </c>
      <c r="AN8326" t="str">
        <f t="shared" si="392"/>
        <v>Before 2004</v>
      </c>
      <c r="AO8326">
        <v>9</v>
      </c>
      <c r="AP8326" t="s">
        <v>56</v>
      </c>
      <c r="AQ8326" t="s">
        <v>24731</v>
      </c>
      <c r="AR8326">
        <v>1</v>
      </c>
      <c r="AS8326" t="s">
        <v>24795</v>
      </c>
      <c r="AT8326" t="s">
        <v>24731</v>
      </c>
      <c r="AU8326" t="s">
        <v>24731</v>
      </c>
      <c r="AV8326" t="b">
        <v>0</v>
      </c>
      <c r="AW8326" t="s">
        <v>4284</v>
      </c>
      <c r="AX8326" t="s">
        <v>4284</v>
      </c>
      <c r="AY8326" t="s">
        <v>59</v>
      </c>
      <c r="AZ8326" s="3">
        <v>6.6854271356783919</v>
      </c>
      <c r="BA8326" s="3">
        <v>7.6108040201005034</v>
      </c>
      <c r="BB8326" s="3">
        <v>6.3768844221105532</v>
      </c>
      <c r="BC8326" s="3">
        <v>5.8057788944723621</v>
      </c>
      <c r="BD8326" s="3">
        <v>6.068844221105528</v>
      </c>
      <c r="BE8326">
        <v>45201020</v>
      </c>
      <c r="BF8326" t="s">
        <v>221</v>
      </c>
      <c r="BG8326" t="s">
        <v>139</v>
      </c>
      <c r="BH8326" t="s">
        <v>62</v>
      </c>
      <c r="BI8326" t="s">
        <v>221</v>
      </c>
      <c r="BJ8326" t="s">
        <v>59</v>
      </c>
      <c r="BK8326" t="s">
        <v>64</v>
      </c>
      <c r="BL8326">
        <v>2009</v>
      </c>
    </row>
    <row r="8327" spans="1:64" hidden="1" x14ac:dyDescent="0.25">
      <c r="A8327">
        <v>50306</v>
      </c>
      <c r="B8327">
        <v>1057500</v>
      </c>
      <c r="C8327" t="s">
        <v>4295</v>
      </c>
      <c r="D8327" t="s">
        <v>4296</v>
      </c>
      <c r="E8327" t="s">
        <v>48</v>
      </c>
      <c r="F8327" t="s">
        <v>49</v>
      </c>
      <c r="G8327" t="s">
        <v>50</v>
      </c>
      <c r="H8327" t="s">
        <v>50</v>
      </c>
      <c r="I8327" t="s">
        <v>51</v>
      </c>
      <c r="J8327">
        <v>56310.45</v>
      </c>
      <c r="K8327" t="s">
        <v>50</v>
      </c>
      <c r="L8327">
        <v>0</v>
      </c>
      <c r="M8327" t="s">
        <v>71</v>
      </c>
      <c r="N8327" t="s">
        <v>4297</v>
      </c>
      <c r="O8327" t="s">
        <v>4297</v>
      </c>
      <c r="P8327" s="2">
        <v>56</v>
      </c>
      <c r="Q8327">
        <v>0</v>
      </c>
      <c r="R8327">
        <v>1.46977</v>
      </c>
      <c r="S8327" s="1">
        <v>39504</v>
      </c>
      <c r="T8327" s="7">
        <v>78.395200000000003</v>
      </c>
      <c r="U8327" s="7">
        <v>143.20488</v>
      </c>
      <c r="V8327" s="7">
        <v>0.82670469620589015</v>
      </c>
      <c r="W8327" s="7">
        <v>120.6497</v>
      </c>
      <c r="X8327" s="7">
        <v>121.36073</v>
      </c>
      <c r="Y8327" s="7">
        <v>5.8933424616887404E-3</v>
      </c>
      <c r="Z8327" s="7">
        <v>149.80937</v>
      </c>
      <c r="AA8327" s="7">
        <v>339.10198000000003</v>
      </c>
      <c r="AB8327" s="7">
        <v>202.71780999999999</v>
      </c>
      <c r="AC8327" s="8">
        <v>0.67277843027211104</v>
      </c>
      <c r="AD8327">
        <v>2008</v>
      </c>
      <c r="AE8327" s="1">
        <v>35936</v>
      </c>
      <c r="AF8327" s="15">
        <f t="shared" si="393"/>
        <v>9.7753424657534254</v>
      </c>
      <c r="AG8327" s="1">
        <v>35936</v>
      </c>
      <c r="AH8327">
        <v>1998</v>
      </c>
      <c r="AI8327" t="str">
        <f t="shared" si="391"/>
        <v>Before 2004</v>
      </c>
      <c r="AJ8327" s="1">
        <v>44428</v>
      </c>
      <c r="AK8327" s="1" t="s">
        <v>55</v>
      </c>
      <c r="AL8327" s="1">
        <v>35936</v>
      </c>
      <c r="AM8327">
        <v>1998</v>
      </c>
      <c r="AN8327" t="str">
        <f t="shared" si="392"/>
        <v>Before 2004</v>
      </c>
      <c r="AO8327">
        <v>9</v>
      </c>
      <c r="AP8327" t="s">
        <v>56</v>
      </c>
      <c r="AQ8327" t="s">
        <v>24731</v>
      </c>
      <c r="AR8327">
        <v>1</v>
      </c>
      <c r="AS8327" t="s">
        <v>24795</v>
      </c>
      <c r="AT8327" t="s">
        <v>24731</v>
      </c>
      <c r="AU8327" t="s">
        <v>24731</v>
      </c>
      <c r="AV8327" t="b">
        <v>0</v>
      </c>
      <c r="AW8327" t="s">
        <v>4298</v>
      </c>
      <c r="AX8327" t="s">
        <v>4298</v>
      </c>
      <c r="AY8327" t="s">
        <v>64</v>
      </c>
      <c r="AZ8327" s="3">
        <v>6.8357976653696504</v>
      </c>
      <c r="BA8327" s="3">
        <v>7.7077821011673153</v>
      </c>
      <c r="BB8327" s="3">
        <v>6.1066147859922184</v>
      </c>
      <c r="BC8327" s="3">
        <v>6.1949416342412453</v>
      </c>
      <c r="BD8327" s="3">
        <v>6.1603112840466929</v>
      </c>
      <c r="BE8327">
        <v>45301010</v>
      </c>
      <c r="BF8327" t="s">
        <v>131</v>
      </c>
      <c r="BG8327" t="s">
        <v>139</v>
      </c>
      <c r="BH8327" t="s">
        <v>62</v>
      </c>
      <c r="BI8327" t="s">
        <v>132</v>
      </c>
      <c r="BJ8327" t="s">
        <v>132</v>
      </c>
      <c r="BK8327" t="s">
        <v>64</v>
      </c>
      <c r="BL8327">
        <v>2008</v>
      </c>
    </row>
    <row r="8328" spans="1:64" hidden="1" x14ac:dyDescent="0.25">
      <c r="A8328">
        <v>617510</v>
      </c>
      <c r="B8328">
        <v>1059013</v>
      </c>
      <c r="C8328" t="s">
        <v>4315</v>
      </c>
      <c r="D8328" t="s">
        <v>4315</v>
      </c>
      <c r="E8328" t="s">
        <v>48</v>
      </c>
      <c r="F8328" t="s">
        <v>65</v>
      </c>
      <c r="G8328" t="s">
        <v>50</v>
      </c>
      <c r="H8328" t="s">
        <v>50</v>
      </c>
      <c r="I8328" t="s">
        <v>66</v>
      </c>
      <c r="J8328">
        <v>527606.01</v>
      </c>
      <c r="K8328" t="s">
        <v>50</v>
      </c>
      <c r="L8328">
        <v>0</v>
      </c>
      <c r="M8328" t="s">
        <v>52</v>
      </c>
      <c r="N8328" t="s">
        <v>4316</v>
      </c>
      <c r="O8328" t="s">
        <v>4316</v>
      </c>
      <c r="P8328" s="2">
        <v>49</v>
      </c>
      <c r="Q8328">
        <v>38.799999999999997</v>
      </c>
      <c r="R8328">
        <v>3.4000000000000002E-4</v>
      </c>
      <c r="S8328" s="1">
        <v>40085</v>
      </c>
      <c r="T8328" s="7">
        <v>57.728630000000003</v>
      </c>
      <c r="U8328" s="7">
        <v>27.908819999999999</v>
      </c>
      <c r="V8328" s="7">
        <v>-0.5165795550665242</v>
      </c>
      <c r="W8328" s="7">
        <v>36.790309999999998</v>
      </c>
      <c r="X8328" s="7">
        <v>27.95607</v>
      </c>
      <c r="Y8328" s="7">
        <v>-0.24012409789425526</v>
      </c>
      <c r="Z8328" s="7">
        <v>34.514420000000001</v>
      </c>
      <c r="AA8328" s="7">
        <v>174.63193000000001</v>
      </c>
      <c r="AB8328" s="7">
        <v>135.80564000000001</v>
      </c>
      <c r="AC8328" s="8">
        <v>0.28589600549726801</v>
      </c>
      <c r="AD8328">
        <v>2009</v>
      </c>
      <c r="AE8328" s="1">
        <v>36742</v>
      </c>
      <c r="AF8328" s="15">
        <f t="shared" si="393"/>
        <v>9.1589041095890416</v>
      </c>
      <c r="AG8328" s="1">
        <v>36742</v>
      </c>
      <c r="AH8328">
        <v>2000</v>
      </c>
      <c r="AI8328" t="str">
        <f t="shared" si="391"/>
        <v>Before 2004</v>
      </c>
      <c r="AJ8328" s="1">
        <v>44428</v>
      </c>
      <c r="AK8328" s="1" t="s">
        <v>55</v>
      </c>
      <c r="AL8328" s="1">
        <v>36742</v>
      </c>
      <c r="AM8328">
        <v>2000</v>
      </c>
      <c r="AN8328" t="str">
        <f t="shared" si="392"/>
        <v>Before 2004</v>
      </c>
      <c r="AO8328">
        <v>9</v>
      </c>
      <c r="AP8328" t="s">
        <v>56</v>
      </c>
      <c r="AQ8328" t="s">
        <v>24731</v>
      </c>
      <c r="AR8328">
        <v>1</v>
      </c>
      <c r="AS8328" t="s">
        <v>24795</v>
      </c>
      <c r="AT8328" t="s">
        <v>24731</v>
      </c>
      <c r="AU8328" t="s">
        <v>24731</v>
      </c>
      <c r="AV8328" t="b">
        <v>0</v>
      </c>
      <c r="AW8328" t="s">
        <v>4317</v>
      </c>
      <c r="AX8328" t="s">
        <v>4317</v>
      </c>
      <c r="AY8328" t="s">
        <v>59</v>
      </c>
      <c r="AZ8328" s="3">
        <v>6.6854271356783919</v>
      </c>
      <c r="BA8328" s="3">
        <v>7.6108040201005034</v>
      </c>
      <c r="BB8328" s="3">
        <v>6.3768844221105532</v>
      </c>
      <c r="BC8328" s="3">
        <v>5.8057788944723621</v>
      </c>
      <c r="BD8328" s="3">
        <v>6.068844221105528</v>
      </c>
      <c r="BE8328">
        <v>45201020</v>
      </c>
      <c r="BF8328" t="s">
        <v>221</v>
      </c>
      <c r="BG8328" t="s">
        <v>139</v>
      </c>
      <c r="BH8328" t="s">
        <v>62</v>
      </c>
      <c r="BI8328" t="s">
        <v>221</v>
      </c>
      <c r="BJ8328" t="s">
        <v>59</v>
      </c>
      <c r="BK8328" t="s">
        <v>64</v>
      </c>
      <c r="BL8328">
        <v>2009</v>
      </c>
    </row>
    <row r="8329" spans="1:64" hidden="1" x14ac:dyDescent="0.25">
      <c r="A8329">
        <v>636525</v>
      </c>
      <c r="B8329">
        <v>1100136</v>
      </c>
      <c r="C8329" t="s">
        <v>4367</v>
      </c>
      <c r="D8329" t="s">
        <v>4367</v>
      </c>
      <c r="E8329" t="s">
        <v>48</v>
      </c>
      <c r="F8329" t="s">
        <v>137</v>
      </c>
      <c r="G8329" t="s">
        <v>50</v>
      </c>
      <c r="H8329" t="s">
        <v>50</v>
      </c>
      <c r="I8329" t="s">
        <v>138</v>
      </c>
      <c r="J8329">
        <v>3200000</v>
      </c>
      <c r="K8329" t="s">
        <v>50</v>
      </c>
      <c r="L8329">
        <v>0</v>
      </c>
      <c r="M8329" t="s">
        <v>71</v>
      </c>
      <c r="N8329" t="s">
        <v>4368</v>
      </c>
      <c r="O8329" t="s">
        <v>4368</v>
      </c>
      <c r="P8329" s="2">
        <v>62</v>
      </c>
      <c r="Q8329">
        <v>0.433</v>
      </c>
      <c r="R8329">
        <v>3</v>
      </c>
      <c r="S8329" s="1">
        <v>38923</v>
      </c>
      <c r="T8329" s="7">
        <v>10.395899999999999</v>
      </c>
      <c r="U8329" s="7">
        <v>6.7573400000000001</v>
      </c>
      <c r="V8329" s="7">
        <v>-0.34999951904116039</v>
      </c>
      <c r="W8329" s="7">
        <v>7.2771299999999997</v>
      </c>
      <c r="X8329" s="7">
        <v>8.6632499999999997</v>
      </c>
      <c r="Y8329" s="7">
        <v>0.19047619047619049</v>
      </c>
      <c r="Z8329" s="7">
        <v>8.45533</v>
      </c>
      <c r="AA8329" s="7">
        <v>28.262250000000002</v>
      </c>
      <c r="AB8329" s="7">
        <v>16.19406</v>
      </c>
      <c r="AC8329" s="8">
        <v>0.74522324852445898</v>
      </c>
      <c r="AD8329">
        <v>2006</v>
      </c>
      <c r="AE8329" s="1">
        <v>35276</v>
      </c>
      <c r="AF8329" s="15">
        <f t="shared" si="393"/>
        <v>9.9917808219178088</v>
      </c>
      <c r="AG8329" s="1">
        <v>35276</v>
      </c>
      <c r="AH8329">
        <v>1996</v>
      </c>
      <c r="AI8329" t="str">
        <f t="shared" si="391"/>
        <v>Before 2004</v>
      </c>
      <c r="AJ8329" s="1">
        <v>44428</v>
      </c>
      <c r="AK8329" s="1" t="s">
        <v>55</v>
      </c>
      <c r="AL8329" s="1">
        <v>35276</v>
      </c>
      <c r="AM8329">
        <v>1996</v>
      </c>
      <c r="AN8329" t="str">
        <f t="shared" si="392"/>
        <v>Before 2004</v>
      </c>
      <c r="AO8329">
        <v>9</v>
      </c>
      <c r="AP8329" t="s">
        <v>56</v>
      </c>
      <c r="AQ8329" t="s">
        <v>24731</v>
      </c>
      <c r="AR8329">
        <v>1</v>
      </c>
      <c r="AS8329" t="s">
        <v>24795</v>
      </c>
      <c r="AT8329" t="s">
        <v>24731</v>
      </c>
      <c r="AU8329" t="s">
        <v>24731</v>
      </c>
      <c r="AV8329" t="b">
        <v>0</v>
      </c>
      <c r="AW8329" t="s">
        <v>4369</v>
      </c>
      <c r="AX8329" t="s">
        <v>4369</v>
      </c>
      <c r="AY8329" t="s">
        <v>84</v>
      </c>
      <c r="AZ8329" s="3">
        <v>6.5711764705882354</v>
      </c>
      <c r="BA8329" s="3">
        <v>7.3841176470588232</v>
      </c>
      <c r="BB8329" s="3">
        <v>6.408823529411765</v>
      </c>
      <c r="BC8329" s="3">
        <v>6.3094117647058834</v>
      </c>
      <c r="BD8329" s="3">
        <v>6.0335294117647056</v>
      </c>
      <c r="BE8329">
        <v>20201070</v>
      </c>
      <c r="BF8329" t="s">
        <v>2242</v>
      </c>
      <c r="BG8329" t="s">
        <v>139</v>
      </c>
      <c r="BH8329" t="s">
        <v>62</v>
      </c>
      <c r="BI8329" t="s">
        <v>425</v>
      </c>
      <c r="BJ8329" t="s">
        <v>358</v>
      </c>
      <c r="BK8329" t="s">
        <v>84</v>
      </c>
      <c r="BL8329">
        <v>2006</v>
      </c>
    </row>
    <row r="8330" spans="1:64" hidden="1" x14ac:dyDescent="0.25">
      <c r="A8330">
        <v>621890</v>
      </c>
      <c r="B8330">
        <v>1153092</v>
      </c>
      <c r="C8330" t="s">
        <v>4379</v>
      </c>
      <c r="D8330" t="s">
        <v>4380</v>
      </c>
      <c r="E8330" t="s">
        <v>158</v>
      </c>
      <c r="F8330" t="s">
        <v>65</v>
      </c>
      <c r="G8330" t="s">
        <v>50</v>
      </c>
      <c r="H8330" t="s">
        <v>50</v>
      </c>
      <c r="I8330" t="s">
        <v>66</v>
      </c>
      <c r="J8330">
        <v>150000</v>
      </c>
      <c r="K8330" t="s">
        <v>50</v>
      </c>
      <c r="L8330">
        <v>0</v>
      </c>
      <c r="M8330" t="s">
        <v>52</v>
      </c>
      <c r="N8330" t="s">
        <v>4381</v>
      </c>
      <c r="O8330" t="s">
        <v>4381</v>
      </c>
      <c r="P8330" s="2">
        <v>54</v>
      </c>
      <c r="Q8330">
        <v>0.14399999999999999</v>
      </c>
      <c r="R8330">
        <v>1.1126100000000001</v>
      </c>
      <c r="S8330" s="1">
        <v>39666</v>
      </c>
      <c r="T8330" s="7">
        <v>44.686129999999999</v>
      </c>
      <c r="U8330" s="7">
        <v>17.485499999999998</v>
      </c>
      <c r="V8330" s="7">
        <v>-0.60870408782322394</v>
      </c>
      <c r="W8330" s="7">
        <v>42.743250000000003</v>
      </c>
      <c r="X8330" s="7">
        <v>14.198230000000001</v>
      </c>
      <c r="Y8330" s="7">
        <v>-0.66782521216800306</v>
      </c>
      <c r="Z8330" s="7">
        <v>12.93927</v>
      </c>
      <c r="AA8330" s="7" t="s">
        <v>57</v>
      </c>
      <c r="AB8330" s="7" t="s">
        <v>57</v>
      </c>
      <c r="AC8330" s="8" t="s">
        <v>57</v>
      </c>
      <c r="AD8330">
        <v>2008</v>
      </c>
      <c r="AE8330" s="1" t="s">
        <v>55</v>
      </c>
      <c r="AF8330" s="15" t="e">
        <f t="shared" si="393"/>
        <v>#VALUE!</v>
      </c>
      <c r="AG8330" s="1">
        <v>36371</v>
      </c>
      <c r="AH8330">
        <v>1999</v>
      </c>
      <c r="AI8330" t="str">
        <f t="shared" si="391"/>
        <v>Before 2004</v>
      </c>
      <c r="AJ8330" s="1">
        <v>40737</v>
      </c>
      <c r="AK8330" s="1" t="s">
        <v>55</v>
      </c>
      <c r="AL8330" s="1">
        <v>36371</v>
      </c>
      <c r="AM8330">
        <v>1999</v>
      </c>
      <c r="AN8330" t="str">
        <f t="shared" si="392"/>
        <v>Before 2004</v>
      </c>
      <c r="AO8330">
        <v>9</v>
      </c>
      <c r="AP8330" t="s">
        <v>56</v>
      </c>
      <c r="AQ8330" t="s">
        <v>24731</v>
      </c>
      <c r="AR8330">
        <v>1</v>
      </c>
      <c r="AS8330" t="s">
        <v>24795</v>
      </c>
      <c r="AT8330" t="s">
        <v>24731</v>
      </c>
      <c r="AU8330" t="s">
        <v>24731</v>
      </c>
      <c r="AV8330" t="b">
        <v>0</v>
      </c>
      <c r="AW8330" t="s">
        <v>4382</v>
      </c>
      <c r="AX8330" t="s">
        <v>4382</v>
      </c>
      <c r="AY8330" t="s">
        <v>116</v>
      </c>
      <c r="AZ8330" s="3">
        <v>6.0646031746031754</v>
      </c>
      <c r="BA8330" s="3">
        <v>7.436349206349206</v>
      </c>
      <c r="BB8330" s="3">
        <v>5.9684126984126982</v>
      </c>
      <c r="BC8330" s="3">
        <v>5.0887301587301588</v>
      </c>
      <c r="BD8330" s="3">
        <v>5.597777777777778</v>
      </c>
      <c r="BE8330">
        <v>35201010</v>
      </c>
      <c r="BF8330" t="s">
        <v>330</v>
      </c>
      <c r="BG8330" t="s">
        <v>139</v>
      </c>
      <c r="BH8330" t="s">
        <v>62</v>
      </c>
      <c r="BI8330" t="s">
        <v>330</v>
      </c>
      <c r="BJ8330" t="s">
        <v>116</v>
      </c>
      <c r="BK8330" t="s">
        <v>101</v>
      </c>
      <c r="BL8330">
        <v>2008</v>
      </c>
    </row>
    <row r="8331" spans="1:64" hidden="1" x14ac:dyDescent="0.25">
      <c r="A8331">
        <v>627138</v>
      </c>
      <c r="B8331">
        <v>1153092</v>
      </c>
      <c r="C8331" t="s">
        <v>4379</v>
      </c>
      <c r="D8331" t="s">
        <v>4380</v>
      </c>
      <c r="E8331" t="s">
        <v>158</v>
      </c>
      <c r="F8331" t="s">
        <v>65</v>
      </c>
      <c r="G8331" t="s">
        <v>50</v>
      </c>
      <c r="H8331" t="s">
        <v>50</v>
      </c>
      <c r="I8331" t="s">
        <v>66</v>
      </c>
      <c r="J8331">
        <v>250000</v>
      </c>
      <c r="K8331" t="s">
        <v>50</v>
      </c>
      <c r="L8331">
        <v>0</v>
      </c>
      <c r="M8331" t="s">
        <v>71</v>
      </c>
      <c r="N8331" t="s">
        <v>4381</v>
      </c>
      <c r="O8331" t="s">
        <v>4381</v>
      </c>
      <c r="P8331" s="2">
        <v>52</v>
      </c>
      <c r="Q8331">
        <v>0.13400000000000001</v>
      </c>
      <c r="R8331">
        <v>0.14609</v>
      </c>
      <c r="S8331" s="1">
        <v>39884</v>
      </c>
      <c r="T8331" s="7">
        <v>42.098399999999998</v>
      </c>
      <c r="U8331" s="7">
        <v>13.069000000000001</v>
      </c>
      <c r="V8331" s="7">
        <v>-0.68956064838568676</v>
      </c>
      <c r="W8331" s="7">
        <v>19.4664</v>
      </c>
      <c r="X8331" s="7">
        <v>4.18208</v>
      </c>
      <c r="Y8331" s="7">
        <v>-0.78516418033123747</v>
      </c>
      <c r="Z8331" s="7">
        <v>3.47851</v>
      </c>
      <c r="AA8331" s="7" t="s">
        <v>57</v>
      </c>
      <c r="AB8331" s="7" t="s">
        <v>57</v>
      </c>
      <c r="AC8331" s="8" t="s">
        <v>57</v>
      </c>
      <c r="AD8331">
        <v>2009</v>
      </c>
      <c r="AE8331" s="1" t="s">
        <v>55</v>
      </c>
      <c r="AF8331" s="15" t="e">
        <f t="shared" si="393"/>
        <v>#VALUE!</v>
      </c>
      <c r="AG8331" s="1">
        <v>36371</v>
      </c>
      <c r="AH8331">
        <v>1999</v>
      </c>
      <c r="AI8331" t="str">
        <f t="shared" si="391"/>
        <v>Before 2004</v>
      </c>
      <c r="AJ8331" s="1">
        <v>40737</v>
      </c>
      <c r="AK8331" s="1" t="s">
        <v>55</v>
      </c>
      <c r="AL8331" s="1">
        <v>36371</v>
      </c>
      <c r="AM8331">
        <v>1999</v>
      </c>
      <c r="AN8331" t="str">
        <f t="shared" si="392"/>
        <v>Before 2004</v>
      </c>
      <c r="AO8331">
        <v>9</v>
      </c>
      <c r="AP8331" t="s">
        <v>56</v>
      </c>
      <c r="AQ8331" t="s">
        <v>24731</v>
      </c>
      <c r="AR8331">
        <v>1</v>
      </c>
      <c r="AS8331" t="s">
        <v>24795</v>
      </c>
      <c r="AT8331" t="s">
        <v>24731</v>
      </c>
      <c r="AU8331" t="s">
        <v>24731</v>
      </c>
      <c r="AV8331" t="b">
        <v>0</v>
      </c>
      <c r="AW8331" t="s">
        <v>4382</v>
      </c>
      <c r="AX8331" t="s">
        <v>4382</v>
      </c>
      <c r="AY8331" t="s">
        <v>116</v>
      </c>
      <c r="AZ8331" s="3">
        <v>6.0646031746031754</v>
      </c>
      <c r="BA8331" s="3">
        <v>7.436349206349206</v>
      </c>
      <c r="BB8331" s="3">
        <v>5.9684126984126982</v>
      </c>
      <c r="BC8331" s="3">
        <v>5.0887301587301588</v>
      </c>
      <c r="BD8331" s="3">
        <v>5.597777777777778</v>
      </c>
      <c r="BE8331">
        <v>35201010</v>
      </c>
      <c r="BF8331" t="s">
        <v>330</v>
      </c>
      <c r="BG8331" t="s">
        <v>139</v>
      </c>
      <c r="BH8331" t="s">
        <v>62</v>
      </c>
      <c r="BI8331" t="s">
        <v>330</v>
      </c>
      <c r="BJ8331" t="s">
        <v>116</v>
      </c>
      <c r="BK8331" t="s">
        <v>101</v>
      </c>
      <c r="BL8331">
        <v>2009</v>
      </c>
    </row>
    <row r="8332" spans="1:64" hidden="1" x14ac:dyDescent="0.25">
      <c r="A8332">
        <v>681604</v>
      </c>
      <c r="B8332">
        <v>1107732</v>
      </c>
      <c r="C8332" t="s">
        <v>4423</v>
      </c>
      <c r="D8332" t="s">
        <v>4265</v>
      </c>
      <c r="E8332" t="s">
        <v>70</v>
      </c>
      <c r="F8332" t="s">
        <v>209</v>
      </c>
      <c r="G8332" t="s">
        <v>50</v>
      </c>
      <c r="H8332" t="s">
        <v>50</v>
      </c>
      <c r="I8332" t="s">
        <v>209</v>
      </c>
      <c r="J8332">
        <v>235000</v>
      </c>
      <c r="K8332" t="s">
        <v>50</v>
      </c>
      <c r="L8332">
        <v>0</v>
      </c>
      <c r="M8332" t="s">
        <v>71</v>
      </c>
      <c r="N8332" t="s">
        <v>4424</v>
      </c>
      <c r="O8332" t="s">
        <v>4267</v>
      </c>
      <c r="P8332" s="2">
        <v>36</v>
      </c>
      <c r="Q8332">
        <v>8.5999999999999993E-2</v>
      </c>
      <c r="R8332">
        <v>9.4023400000000006</v>
      </c>
      <c r="S8332" s="1">
        <v>41305</v>
      </c>
      <c r="T8332" s="7">
        <v>237.17609999999999</v>
      </c>
      <c r="U8332" s="7">
        <v>250.7372</v>
      </c>
      <c r="V8332" s="7">
        <v>5.717734628404806E-2</v>
      </c>
      <c r="W8332" s="7">
        <v>207.03713999999999</v>
      </c>
      <c r="X8332" s="7">
        <v>177.86932999999999</v>
      </c>
      <c r="Y8332" s="7">
        <v>-0.14088201759355834</v>
      </c>
      <c r="Z8332" s="7">
        <v>147.17862</v>
      </c>
      <c r="AA8332" s="7">
        <v>6133.6989999999996</v>
      </c>
      <c r="AB8332" s="7">
        <v>5455.76</v>
      </c>
      <c r="AC8332" s="8">
        <v>0.12426114785107838</v>
      </c>
      <c r="AD8332">
        <v>2013</v>
      </c>
      <c r="AE8332" s="1" t="s">
        <v>55</v>
      </c>
      <c r="AF8332" s="15" t="e">
        <f t="shared" si="393"/>
        <v>#VALUE!</v>
      </c>
      <c r="AG8332" s="1">
        <v>37813</v>
      </c>
      <c r="AH8332">
        <v>2003</v>
      </c>
      <c r="AI8332" t="str">
        <f t="shared" si="391"/>
        <v>Before 2004</v>
      </c>
      <c r="AJ8332" s="1">
        <v>43441</v>
      </c>
      <c r="AK8332" s="1" t="s">
        <v>55</v>
      </c>
      <c r="AL8332" s="1">
        <v>37813</v>
      </c>
      <c r="AM8332">
        <v>2003</v>
      </c>
      <c r="AN8332" t="str">
        <f t="shared" si="392"/>
        <v>Before 2004</v>
      </c>
      <c r="AO8332">
        <v>9</v>
      </c>
      <c r="AP8332" t="s">
        <v>56</v>
      </c>
      <c r="AQ8332" t="s">
        <v>24731</v>
      </c>
      <c r="AR8332">
        <v>1</v>
      </c>
      <c r="AS8332" t="s">
        <v>24795</v>
      </c>
      <c r="AT8332" t="s">
        <v>24731</v>
      </c>
      <c r="AU8332" t="s">
        <v>24731</v>
      </c>
      <c r="AV8332" t="b">
        <v>0</v>
      </c>
      <c r="AW8332" t="s">
        <v>4425</v>
      </c>
      <c r="AX8332" t="s">
        <v>4269</v>
      </c>
      <c r="AY8332" t="s">
        <v>59</v>
      </c>
      <c r="AZ8332" s="3">
        <v>8</v>
      </c>
      <c r="BA8332" s="3">
        <v>9.6999999999999993</v>
      </c>
      <c r="BB8332" s="3">
        <v>6.9</v>
      </c>
      <c r="BC8332" s="3">
        <v>7.7</v>
      </c>
      <c r="BD8332" s="3">
        <v>8.1</v>
      </c>
      <c r="BE8332">
        <v>45201020</v>
      </c>
      <c r="BF8332" t="s">
        <v>221</v>
      </c>
      <c r="BG8332" t="s">
        <v>139</v>
      </c>
      <c r="BH8332" t="s">
        <v>41</v>
      </c>
      <c r="BI8332" t="s">
        <v>221</v>
      </c>
      <c r="BJ8332" t="s">
        <v>59</v>
      </c>
      <c r="BK8332" t="s">
        <v>64</v>
      </c>
      <c r="BL8332">
        <v>2013</v>
      </c>
    </row>
    <row r="8333" spans="1:64" hidden="1" x14ac:dyDescent="0.25">
      <c r="A8333">
        <v>50375</v>
      </c>
      <c r="B8333">
        <v>1016151</v>
      </c>
      <c r="C8333" t="s">
        <v>4432</v>
      </c>
      <c r="D8333" t="s">
        <v>4432</v>
      </c>
      <c r="E8333" t="s">
        <v>48</v>
      </c>
      <c r="F8333" t="s">
        <v>49</v>
      </c>
      <c r="G8333" t="s">
        <v>517</v>
      </c>
      <c r="H8333" t="s">
        <v>67</v>
      </c>
      <c r="I8333" t="s">
        <v>51</v>
      </c>
      <c r="J8333">
        <v>0</v>
      </c>
      <c r="K8333" t="s">
        <v>67</v>
      </c>
      <c r="L8333">
        <v>0</v>
      </c>
      <c r="M8333" t="s">
        <v>71</v>
      </c>
      <c r="N8333" t="s">
        <v>4433</v>
      </c>
      <c r="O8333" t="s">
        <v>4433</v>
      </c>
      <c r="P8333" s="2">
        <v>81</v>
      </c>
      <c r="Q8333">
        <v>0</v>
      </c>
      <c r="R8333">
        <v>2.1248300000000002</v>
      </c>
      <c r="S8333" s="1">
        <v>37182</v>
      </c>
      <c r="T8333" s="7">
        <v>9376.2168700000002</v>
      </c>
      <c r="U8333" s="7">
        <v>6484.8093399999998</v>
      </c>
      <c r="V8333" s="7">
        <v>-0.30837677605893521</v>
      </c>
      <c r="W8333" s="7">
        <v>10498.298720000001</v>
      </c>
      <c r="X8333" s="7">
        <v>7263.2044500000002</v>
      </c>
      <c r="Y8333" s="7">
        <v>-0.30815414537947156</v>
      </c>
      <c r="Z8333" s="7">
        <v>8784.5095999999994</v>
      </c>
      <c r="AA8333" s="7">
        <v>63090.910830000001</v>
      </c>
      <c r="AB8333" s="7">
        <v>53965.048479999998</v>
      </c>
      <c r="AC8333" s="8">
        <v>0.16910690543309975</v>
      </c>
      <c r="AD8333">
        <v>2001</v>
      </c>
      <c r="AE8333" s="1">
        <v>33743</v>
      </c>
      <c r="AF8333" s="15">
        <f t="shared" si="393"/>
        <v>9.4219178082191775</v>
      </c>
      <c r="AG8333" s="1">
        <v>33743</v>
      </c>
      <c r="AH8333">
        <v>1992</v>
      </c>
      <c r="AI8333" t="str">
        <f t="shared" ref="AI8333:AI8396" si="394">IF(AH8333&lt;=2004,"Before 2004",AH8333)</f>
        <v>Before 2004</v>
      </c>
      <c r="AJ8333" s="1">
        <v>44428</v>
      </c>
      <c r="AK8333" s="1" t="s">
        <v>55</v>
      </c>
      <c r="AL8333" s="1">
        <v>33743</v>
      </c>
      <c r="AM8333">
        <v>1992</v>
      </c>
      <c r="AN8333" t="str">
        <f t="shared" ref="AN8333:AN8396" si="395">IF(AM8333&lt;=2004,"Before 2004",AM8333)</f>
        <v>Before 2004</v>
      </c>
      <c r="AO8333">
        <v>9</v>
      </c>
      <c r="AP8333" t="s">
        <v>56</v>
      </c>
      <c r="AQ8333" t="s">
        <v>24731</v>
      </c>
      <c r="AR8333">
        <v>1</v>
      </c>
      <c r="AS8333" t="s">
        <v>24795</v>
      </c>
      <c r="AT8333" t="s">
        <v>24731</v>
      </c>
      <c r="AU8333" t="s">
        <v>24731</v>
      </c>
      <c r="AV8333" t="b">
        <v>0</v>
      </c>
      <c r="AW8333" t="s">
        <v>4434</v>
      </c>
      <c r="AX8333" t="s">
        <v>4434</v>
      </c>
      <c r="AY8333" t="s">
        <v>98</v>
      </c>
      <c r="AZ8333" s="3">
        <v>4.9000000000000004</v>
      </c>
      <c r="BA8333" s="3">
        <v>6.7</v>
      </c>
      <c r="BB8333" s="3">
        <v>4.8</v>
      </c>
      <c r="BC8333" s="3">
        <v>5.9</v>
      </c>
      <c r="BD8333" s="3">
        <v>4.8</v>
      </c>
      <c r="BE8333">
        <v>35101010</v>
      </c>
      <c r="BF8333" t="s">
        <v>254</v>
      </c>
      <c r="BG8333" t="s">
        <v>61</v>
      </c>
      <c r="BH8333" t="s">
        <v>41</v>
      </c>
      <c r="BI8333" t="s">
        <v>255</v>
      </c>
      <c r="BJ8333" t="s">
        <v>98</v>
      </c>
      <c r="BK8333" t="s">
        <v>101</v>
      </c>
      <c r="BL8333" t="s">
        <v>61</v>
      </c>
    </row>
    <row r="8334" spans="1:64" x14ac:dyDescent="0.25">
      <c r="A8334">
        <v>50379</v>
      </c>
      <c r="B8334">
        <v>1154214</v>
      </c>
      <c r="C8334" t="s">
        <v>4438</v>
      </c>
      <c r="D8334" t="s">
        <v>4438</v>
      </c>
      <c r="E8334" t="s">
        <v>48</v>
      </c>
      <c r="F8334" t="s">
        <v>49</v>
      </c>
      <c r="G8334" t="s">
        <v>67</v>
      </c>
      <c r="H8334" t="s">
        <v>67</v>
      </c>
      <c r="I8334" t="s">
        <v>51</v>
      </c>
      <c r="J8334">
        <v>0</v>
      </c>
      <c r="K8334" t="s">
        <v>67</v>
      </c>
      <c r="L8334">
        <v>0</v>
      </c>
      <c r="M8334" t="s">
        <v>71</v>
      </c>
      <c r="N8334" t="s">
        <v>4439</v>
      </c>
      <c r="O8334" t="s">
        <v>4439</v>
      </c>
      <c r="P8334" s="2">
        <v>53</v>
      </c>
      <c r="Q8334">
        <v>0</v>
      </c>
      <c r="R8334">
        <v>3</v>
      </c>
      <c r="S8334" s="1">
        <v>39764</v>
      </c>
      <c r="T8334" s="7">
        <v>0.30753000000000003</v>
      </c>
      <c r="U8334" s="7">
        <v>0.18090000000000001</v>
      </c>
      <c r="V8334" s="7">
        <v>-0.41176470588235298</v>
      </c>
      <c r="W8334" s="7">
        <v>0.90449999999999997</v>
      </c>
      <c r="X8334" s="7">
        <v>6.0299999999999998E-3</v>
      </c>
      <c r="Y8334" s="7">
        <v>-0.9933333333333334</v>
      </c>
      <c r="Z8334" s="7">
        <v>1.206E-2</v>
      </c>
      <c r="AA8334" s="7">
        <v>6.0000000000000002E-5</v>
      </c>
      <c r="AB8334" s="7">
        <v>0.11457000000000001</v>
      </c>
      <c r="AC8334" s="8">
        <v>-0.99947630269704102</v>
      </c>
      <c r="AD8334">
        <v>2008</v>
      </c>
      <c r="AE8334" s="1">
        <v>36305</v>
      </c>
      <c r="AF8334" s="15">
        <f t="shared" si="393"/>
        <v>9.4767123287671229</v>
      </c>
      <c r="AG8334" s="1">
        <v>35978</v>
      </c>
      <c r="AH8334">
        <v>1998</v>
      </c>
      <c r="AI8334" t="str">
        <f t="shared" si="394"/>
        <v>Before 2004</v>
      </c>
      <c r="AJ8334" s="1">
        <v>44424</v>
      </c>
      <c r="AK8334" s="1" t="s">
        <v>55</v>
      </c>
      <c r="AL8334" s="1">
        <v>36305</v>
      </c>
      <c r="AM8334">
        <v>1999</v>
      </c>
      <c r="AN8334" t="str">
        <f t="shared" si="395"/>
        <v>Before 2004</v>
      </c>
      <c r="AO8334">
        <v>9</v>
      </c>
      <c r="AP8334" t="s">
        <v>150</v>
      </c>
      <c r="AQ8334" t="s">
        <v>16660</v>
      </c>
      <c r="AR8334">
        <v>135</v>
      </c>
      <c r="AS8334" t="s">
        <v>24795</v>
      </c>
      <c r="AT8334" t="s">
        <v>16660</v>
      </c>
      <c r="AU8334" t="s">
        <v>24808</v>
      </c>
      <c r="AV8334" t="b">
        <v>0</v>
      </c>
      <c r="AW8334" t="s">
        <v>4440</v>
      </c>
      <c r="AX8334" t="s">
        <v>4440</v>
      </c>
      <c r="AY8334" t="s">
        <v>59</v>
      </c>
      <c r="AZ8334" s="3">
        <v>6.6854271356783919</v>
      </c>
      <c r="BA8334" s="3">
        <v>7.6108040201005034</v>
      </c>
      <c r="BB8334" s="3">
        <v>6.3768844221105532</v>
      </c>
      <c r="BC8334" s="3">
        <v>5.8057788944723621</v>
      </c>
      <c r="BD8334" s="3">
        <v>6.068844221105528</v>
      </c>
      <c r="BE8334">
        <v>45203010</v>
      </c>
      <c r="BF8334" t="s">
        <v>182</v>
      </c>
      <c r="BG8334" t="s">
        <v>139</v>
      </c>
      <c r="BH8334" t="s">
        <v>62</v>
      </c>
      <c r="BI8334" t="s">
        <v>183</v>
      </c>
      <c r="BJ8334" t="s">
        <v>59</v>
      </c>
      <c r="BK8334" t="s">
        <v>64</v>
      </c>
      <c r="BL8334">
        <v>2008</v>
      </c>
    </row>
    <row r="8335" spans="1:64" hidden="1" x14ac:dyDescent="0.25">
      <c r="A8335">
        <v>617661</v>
      </c>
      <c r="B8335">
        <v>1064083</v>
      </c>
      <c r="C8335" t="s">
        <v>4462</v>
      </c>
      <c r="D8335" t="s">
        <v>1264</v>
      </c>
      <c r="E8335" t="s">
        <v>158</v>
      </c>
      <c r="F8335" t="s">
        <v>65</v>
      </c>
      <c r="G8335" t="s">
        <v>50</v>
      </c>
      <c r="H8335" t="s">
        <v>50</v>
      </c>
      <c r="I8335" t="s">
        <v>66</v>
      </c>
      <c r="J8335">
        <v>13400000</v>
      </c>
      <c r="K8335" t="s">
        <v>50</v>
      </c>
      <c r="L8335">
        <v>0</v>
      </c>
      <c r="M8335" t="s">
        <v>71</v>
      </c>
      <c r="N8335" t="s">
        <v>4463</v>
      </c>
      <c r="O8335" t="s">
        <v>1266</v>
      </c>
      <c r="P8335" s="2">
        <v>56</v>
      </c>
      <c r="Q8335">
        <v>5.5E-2</v>
      </c>
      <c r="R8335">
        <v>2.9326300000000001</v>
      </c>
      <c r="S8335" s="1">
        <v>39511</v>
      </c>
      <c r="T8335" s="7">
        <v>15241.135</v>
      </c>
      <c r="U8335" s="7">
        <v>19109.248</v>
      </c>
      <c r="V8335" s="7">
        <v>0.25379428763015349</v>
      </c>
      <c r="W8335" s="7">
        <v>18213.02</v>
      </c>
      <c r="X8335" s="7">
        <v>14336.608</v>
      </c>
      <c r="Y8335" s="7">
        <v>-0.21283740972117748</v>
      </c>
      <c r="Z8335" s="7">
        <v>10251.683999999999</v>
      </c>
      <c r="AA8335" s="7">
        <v>206050.99760999999</v>
      </c>
      <c r="AB8335" s="7">
        <v>142218.62297</v>
      </c>
      <c r="AC8335" s="8">
        <v>0.44883274290642639</v>
      </c>
      <c r="AD8335">
        <v>2008</v>
      </c>
      <c r="AE8335" s="1" t="s">
        <v>55</v>
      </c>
      <c r="AF8335" s="15" t="e">
        <f t="shared" si="393"/>
        <v>#VALUE!</v>
      </c>
      <c r="AG8335" s="1">
        <v>35902</v>
      </c>
      <c r="AH8335">
        <v>1998</v>
      </c>
      <c r="AI8335" t="str">
        <f t="shared" si="394"/>
        <v>Before 2004</v>
      </c>
      <c r="AJ8335" s="1">
        <v>42398</v>
      </c>
      <c r="AK8335" s="1" t="s">
        <v>55</v>
      </c>
      <c r="AL8335" s="1">
        <v>35902</v>
      </c>
      <c r="AM8335">
        <v>1998</v>
      </c>
      <c r="AN8335" t="str">
        <f t="shared" si="395"/>
        <v>Before 2004</v>
      </c>
      <c r="AO8335">
        <v>9</v>
      </c>
      <c r="AP8335" t="s">
        <v>56</v>
      </c>
      <c r="AQ8335" t="s">
        <v>24731</v>
      </c>
      <c r="AR8335">
        <v>1</v>
      </c>
      <c r="AS8335" t="s">
        <v>24795</v>
      </c>
      <c r="AT8335" t="s">
        <v>24731</v>
      </c>
      <c r="AU8335" t="s">
        <v>24731</v>
      </c>
      <c r="AV8335" t="b">
        <v>0</v>
      </c>
      <c r="AW8335" t="s">
        <v>4464</v>
      </c>
      <c r="AX8335" t="s">
        <v>1268</v>
      </c>
      <c r="AY8335" t="s">
        <v>64</v>
      </c>
      <c r="AZ8335" s="3">
        <v>4.2</v>
      </c>
      <c r="BA8335" s="3">
        <v>9.5</v>
      </c>
      <c r="BB8335" s="3">
        <v>8.3000000000000007</v>
      </c>
      <c r="BC8335" s="3">
        <v>4.5</v>
      </c>
      <c r="BD8335" s="3">
        <v>7</v>
      </c>
      <c r="BE8335">
        <v>45301020</v>
      </c>
      <c r="BF8335" t="s">
        <v>136</v>
      </c>
      <c r="BG8335" t="s">
        <v>139</v>
      </c>
      <c r="BH8335" t="s">
        <v>41</v>
      </c>
      <c r="BI8335" t="s">
        <v>132</v>
      </c>
      <c r="BJ8335" t="s">
        <v>132</v>
      </c>
      <c r="BK8335" t="s">
        <v>64</v>
      </c>
      <c r="BL8335">
        <v>2008</v>
      </c>
    </row>
    <row r="8336" spans="1:64" hidden="1" x14ac:dyDescent="0.25">
      <c r="A8336">
        <v>614599</v>
      </c>
      <c r="B8336">
        <v>1065494</v>
      </c>
      <c r="C8336" t="s">
        <v>4465</v>
      </c>
      <c r="D8336" t="s">
        <v>4466</v>
      </c>
      <c r="E8336" t="s">
        <v>158</v>
      </c>
      <c r="F8336" t="s">
        <v>209</v>
      </c>
      <c r="G8336" t="s">
        <v>517</v>
      </c>
      <c r="H8336" t="s">
        <v>67</v>
      </c>
      <c r="I8336" t="s">
        <v>209</v>
      </c>
      <c r="J8336">
        <v>0</v>
      </c>
      <c r="K8336" t="s">
        <v>67</v>
      </c>
      <c r="L8336">
        <v>0</v>
      </c>
      <c r="M8336" t="s">
        <v>71</v>
      </c>
      <c r="N8336" t="s">
        <v>4467</v>
      </c>
      <c r="O8336" t="s">
        <v>4467</v>
      </c>
      <c r="P8336" s="2">
        <v>65</v>
      </c>
      <c r="Q8336">
        <v>0.104</v>
      </c>
      <c r="R8336">
        <v>5.8690800000000003</v>
      </c>
      <c r="S8336" s="1">
        <v>38695</v>
      </c>
      <c r="T8336" s="7">
        <v>117.14149999999999</v>
      </c>
      <c r="U8336" s="7">
        <v>44.093490000000003</v>
      </c>
      <c r="V8336" s="7">
        <v>-0.62358779766350947</v>
      </c>
      <c r="W8336" s="7">
        <v>89.717339999999993</v>
      </c>
      <c r="X8336" s="7">
        <v>28.485600000000002</v>
      </c>
      <c r="Y8336" s="7">
        <v>-0.68249615960526688</v>
      </c>
      <c r="Z8336" s="7">
        <v>20.657399999999999</v>
      </c>
      <c r="AA8336" s="7" t="s">
        <v>57</v>
      </c>
      <c r="AB8336" s="7" t="s">
        <v>57</v>
      </c>
      <c r="AC8336" s="8" t="s">
        <v>57</v>
      </c>
      <c r="AD8336">
        <v>2005</v>
      </c>
      <c r="AE8336" s="1" t="s">
        <v>55</v>
      </c>
      <c r="AF8336" s="15" t="e">
        <f t="shared" si="393"/>
        <v>#VALUE!</v>
      </c>
      <c r="AG8336" s="1">
        <v>35237</v>
      </c>
      <c r="AH8336">
        <v>1996</v>
      </c>
      <c r="AI8336" t="str">
        <f t="shared" si="394"/>
        <v>Before 2004</v>
      </c>
      <c r="AJ8336" s="1">
        <v>43969</v>
      </c>
      <c r="AK8336" s="1" t="s">
        <v>55</v>
      </c>
      <c r="AL8336" s="1">
        <v>35237</v>
      </c>
      <c r="AM8336">
        <v>1996</v>
      </c>
      <c r="AN8336" t="str">
        <f t="shared" si="395"/>
        <v>Before 2004</v>
      </c>
      <c r="AO8336">
        <v>9</v>
      </c>
      <c r="AP8336" t="s">
        <v>56</v>
      </c>
      <c r="AQ8336" t="s">
        <v>24731</v>
      </c>
      <c r="AR8336">
        <v>1</v>
      </c>
      <c r="AS8336" t="s">
        <v>24795</v>
      </c>
      <c r="AT8336" t="s">
        <v>24731</v>
      </c>
      <c r="AU8336" t="s">
        <v>24731</v>
      </c>
      <c r="AV8336" t="b">
        <v>0</v>
      </c>
      <c r="AW8336" t="s">
        <v>4468</v>
      </c>
      <c r="AX8336" t="s">
        <v>4468</v>
      </c>
      <c r="AY8336" t="s">
        <v>261</v>
      </c>
      <c r="AZ8336" s="3">
        <v>6.1234986945169716</v>
      </c>
      <c r="BA8336" s="3">
        <v>7.389033942558747</v>
      </c>
      <c r="BB8336" s="3">
        <v>5.6156657963446479</v>
      </c>
      <c r="BC8336" s="3">
        <v>5.8464751958224541</v>
      </c>
      <c r="BD8336" s="3">
        <v>5.6336814621409923</v>
      </c>
      <c r="BE8336">
        <v>45103010</v>
      </c>
      <c r="BF8336" t="s">
        <v>401</v>
      </c>
      <c r="BG8336" t="s">
        <v>139</v>
      </c>
      <c r="BH8336" t="s">
        <v>62</v>
      </c>
      <c r="BI8336" t="s">
        <v>263</v>
      </c>
      <c r="BJ8336" t="s">
        <v>261</v>
      </c>
      <c r="BK8336" t="s">
        <v>64</v>
      </c>
      <c r="BL8336">
        <v>2005</v>
      </c>
    </row>
    <row r="8337" spans="1:64" hidden="1" x14ac:dyDescent="0.25">
      <c r="A8337">
        <v>600043</v>
      </c>
      <c r="B8337">
        <v>1069143</v>
      </c>
      <c r="C8337" t="s">
        <v>4472</v>
      </c>
      <c r="D8337" t="s">
        <v>1264</v>
      </c>
      <c r="E8337" t="s">
        <v>158</v>
      </c>
      <c r="F8337" t="s">
        <v>49</v>
      </c>
      <c r="G8337" t="s">
        <v>50</v>
      </c>
      <c r="H8337" t="s">
        <v>50</v>
      </c>
      <c r="I8337" t="s">
        <v>51</v>
      </c>
      <c r="J8337">
        <v>160000000</v>
      </c>
      <c r="K8337" t="s">
        <v>50</v>
      </c>
      <c r="L8337">
        <v>0</v>
      </c>
      <c r="M8337" t="s">
        <v>71</v>
      </c>
      <c r="N8337" t="s">
        <v>4473</v>
      </c>
      <c r="O8337" t="s">
        <v>1266</v>
      </c>
      <c r="P8337" s="2">
        <v>52</v>
      </c>
      <c r="Q8337">
        <v>3.19</v>
      </c>
      <c r="R8337">
        <v>3.7902100000000001</v>
      </c>
      <c r="S8337" s="1">
        <v>39839</v>
      </c>
      <c r="T8337" s="7">
        <v>3002.8383699999999</v>
      </c>
      <c r="U8337" s="7">
        <v>2470.24784</v>
      </c>
      <c r="V8337" s="7">
        <v>-0.17736236998996385</v>
      </c>
      <c r="W8337" s="7">
        <v>3527.4546999999998</v>
      </c>
      <c r="X8337" s="7">
        <v>1149.06594</v>
      </c>
      <c r="Y8337" s="7">
        <v>-0.67425068846383762</v>
      </c>
      <c r="Z8337" s="7">
        <v>1240.13453</v>
      </c>
      <c r="AA8337" s="7">
        <v>206050.99760999999</v>
      </c>
      <c r="AB8337" s="7">
        <v>142218.62297</v>
      </c>
      <c r="AC8337" s="8">
        <v>0.44883274290642639</v>
      </c>
      <c r="AD8337">
        <v>2009</v>
      </c>
      <c r="AE8337" s="1" t="s">
        <v>55</v>
      </c>
      <c r="AF8337" s="15" t="e">
        <f t="shared" si="393"/>
        <v>#VALUE!</v>
      </c>
      <c r="AG8337" s="1">
        <v>36305</v>
      </c>
      <c r="AH8337">
        <v>1999</v>
      </c>
      <c r="AI8337" t="str">
        <f t="shared" si="394"/>
        <v>Before 2004</v>
      </c>
      <c r="AJ8337" s="1">
        <v>43055</v>
      </c>
      <c r="AK8337" s="1" t="s">
        <v>55</v>
      </c>
      <c r="AL8337" s="1">
        <v>36305</v>
      </c>
      <c r="AM8337">
        <v>1999</v>
      </c>
      <c r="AN8337" t="str">
        <f t="shared" si="395"/>
        <v>Before 2004</v>
      </c>
      <c r="AO8337">
        <v>9</v>
      </c>
      <c r="AP8337" t="s">
        <v>56</v>
      </c>
      <c r="AQ8337" t="s">
        <v>24731</v>
      </c>
      <c r="AR8337">
        <v>1</v>
      </c>
      <c r="AS8337" t="s">
        <v>24795</v>
      </c>
      <c r="AT8337" t="s">
        <v>24731</v>
      </c>
      <c r="AU8337" t="s">
        <v>24731</v>
      </c>
      <c r="AV8337" t="b">
        <v>0</v>
      </c>
      <c r="AW8337" t="s">
        <v>4474</v>
      </c>
      <c r="AX8337" t="s">
        <v>1268</v>
      </c>
      <c r="AY8337" t="s">
        <v>59</v>
      </c>
      <c r="AZ8337" s="3">
        <v>4.2</v>
      </c>
      <c r="BA8337" s="3">
        <v>9.5</v>
      </c>
      <c r="BB8337" s="3">
        <v>8.3000000000000007</v>
      </c>
      <c r="BC8337" s="3">
        <v>4.5</v>
      </c>
      <c r="BD8337" s="3">
        <v>7</v>
      </c>
      <c r="BE8337">
        <v>45201020</v>
      </c>
      <c r="BF8337" t="s">
        <v>221</v>
      </c>
      <c r="BG8337" t="s">
        <v>139</v>
      </c>
      <c r="BH8337" t="s">
        <v>41</v>
      </c>
      <c r="BI8337" t="s">
        <v>221</v>
      </c>
      <c r="BJ8337" t="s">
        <v>59</v>
      </c>
      <c r="BK8337" t="s">
        <v>64</v>
      </c>
      <c r="BL8337">
        <v>2009</v>
      </c>
    </row>
    <row r="8338" spans="1:64" hidden="1" x14ac:dyDescent="0.25">
      <c r="A8338">
        <v>614523</v>
      </c>
      <c r="B8338">
        <v>1069143</v>
      </c>
      <c r="C8338" t="s">
        <v>4472</v>
      </c>
      <c r="D8338" t="s">
        <v>1264</v>
      </c>
      <c r="E8338" t="s">
        <v>158</v>
      </c>
      <c r="F8338" t="s">
        <v>65</v>
      </c>
      <c r="G8338" t="s">
        <v>50</v>
      </c>
      <c r="H8338" t="s">
        <v>50</v>
      </c>
      <c r="I8338" t="s">
        <v>66</v>
      </c>
      <c r="J8338">
        <v>413767</v>
      </c>
      <c r="K8338" t="s">
        <v>50</v>
      </c>
      <c r="L8338">
        <v>0</v>
      </c>
      <c r="M8338" t="s">
        <v>71</v>
      </c>
      <c r="N8338" t="s">
        <v>4473</v>
      </c>
      <c r="O8338" t="s">
        <v>1266</v>
      </c>
      <c r="P8338" s="2">
        <v>51</v>
      </c>
      <c r="Q8338">
        <v>2.62</v>
      </c>
      <c r="R8338">
        <v>2.5663</v>
      </c>
      <c r="S8338" s="1">
        <v>39909</v>
      </c>
      <c r="T8338" s="7">
        <v>3441.70442</v>
      </c>
      <c r="U8338" s="7">
        <v>1792.3941199999999</v>
      </c>
      <c r="V8338" s="7">
        <v>-0.47921323237862479</v>
      </c>
      <c r="W8338" s="7">
        <v>2568.68712</v>
      </c>
      <c r="X8338" s="7">
        <v>1322.5603900000001</v>
      </c>
      <c r="Y8338" s="7">
        <v>-0.48512203775133189</v>
      </c>
      <c r="Z8338" s="7">
        <v>1551.7777699999999</v>
      </c>
      <c r="AA8338" s="7">
        <v>206050.99760999999</v>
      </c>
      <c r="AB8338" s="7">
        <v>142218.62297</v>
      </c>
      <c r="AC8338" s="8">
        <v>0.44883274290642639</v>
      </c>
      <c r="AD8338">
        <v>2009</v>
      </c>
      <c r="AE8338" s="1" t="s">
        <v>55</v>
      </c>
      <c r="AF8338" s="15" t="e">
        <f t="shared" si="393"/>
        <v>#VALUE!</v>
      </c>
      <c r="AG8338" s="1">
        <v>36305</v>
      </c>
      <c r="AH8338">
        <v>1999</v>
      </c>
      <c r="AI8338" t="str">
        <f t="shared" si="394"/>
        <v>Before 2004</v>
      </c>
      <c r="AJ8338" s="1">
        <v>43055</v>
      </c>
      <c r="AK8338" s="1" t="s">
        <v>55</v>
      </c>
      <c r="AL8338" s="1">
        <v>36305</v>
      </c>
      <c r="AM8338">
        <v>1999</v>
      </c>
      <c r="AN8338" t="str">
        <f t="shared" si="395"/>
        <v>Before 2004</v>
      </c>
      <c r="AO8338">
        <v>9</v>
      </c>
      <c r="AP8338" t="s">
        <v>56</v>
      </c>
      <c r="AQ8338" t="s">
        <v>24731</v>
      </c>
      <c r="AR8338">
        <v>1</v>
      </c>
      <c r="AS8338" t="s">
        <v>24795</v>
      </c>
      <c r="AT8338" t="s">
        <v>24731</v>
      </c>
      <c r="AU8338" t="s">
        <v>24731</v>
      </c>
      <c r="AV8338" t="b">
        <v>0</v>
      </c>
      <c r="AW8338" t="s">
        <v>4474</v>
      </c>
      <c r="AX8338" t="s">
        <v>1268</v>
      </c>
      <c r="AY8338" t="s">
        <v>59</v>
      </c>
      <c r="AZ8338" s="3">
        <v>4.2</v>
      </c>
      <c r="BA8338" s="3">
        <v>9.5</v>
      </c>
      <c r="BB8338" s="3">
        <v>8.3000000000000007</v>
      </c>
      <c r="BC8338" s="3">
        <v>4.5</v>
      </c>
      <c r="BD8338" s="3">
        <v>7</v>
      </c>
      <c r="BE8338">
        <v>45201020</v>
      </c>
      <c r="BF8338" t="s">
        <v>221</v>
      </c>
      <c r="BG8338" t="s">
        <v>139</v>
      </c>
      <c r="BH8338" t="s">
        <v>41</v>
      </c>
      <c r="BI8338" t="s">
        <v>221</v>
      </c>
      <c r="BJ8338" t="s">
        <v>59</v>
      </c>
      <c r="BK8338" t="s">
        <v>64</v>
      </c>
      <c r="BL8338">
        <v>2009</v>
      </c>
    </row>
    <row r="8339" spans="1:64" hidden="1" x14ac:dyDescent="0.25">
      <c r="A8339">
        <v>50410</v>
      </c>
      <c r="B8339">
        <v>1153149</v>
      </c>
      <c r="C8339" t="s">
        <v>4497</v>
      </c>
      <c r="D8339" t="s">
        <v>4498</v>
      </c>
      <c r="E8339" t="s">
        <v>70</v>
      </c>
      <c r="F8339" t="s">
        <v>49</v>
      </c>
      <c r="G8339" t="s">
        <v>50</v>
      </c>
      <c r="H8339" t="s">
        <v>50</v>
      </c>
      <c r="I8339" t="s">
        <v>51</v>
      </c>
      <c r="J8339">
        <v>300000</v>
      </c>
      <c r="K8339" t="s">
        <v>50</v>
      </c>
      <c r="L8339">
        <v>0</v>
      </c>
      <c r="M8339" t="s">
        <v>71</v>
      </c>
      <c r="N8339" t="s">
        <v>4499</v>
      </c>
      <c r="O8339" t="s">
        <v>4500</v>
      </c>
      <c r="P8339" s="2">
        <v>49</v>
      </c>
      <c r="Q8339">
        <v>7.5999999999999998E-2</v>
      </c>
      <c r="R8339">
        <v>2.19035</v>
      </c>
      <c r="S8339" s="1">
        <v>40142</v>
      </c>
      <c r="T8339" s="7">
        <v>156.72167999999999</v>
      </c>
      <c r="U8339" s="7">
        <v>58.942729999999997</v>
      </c>
      <c r="V8339" s="7">
        <v>-0.62390187496713922</v>
      </c>
      <c r="W8339" s="7">
        <v>139.83842999999999</v>
      </c>
      <c r="X8339" s="7">
        <v>92.116240000000005</v>
      </c>
      <c r="Y8339" s="7">
        <v>-0.34126663178355182</v>
      </c>
      <c r="Z8339" s="7">
        <v>128.46384</v>
      </c>
      <c r="AA8339" s="7">
        <v>23349.77925</v>
      </c>
      <c r="AB8339" s="7">
        <v>13147.15079</v>
      </c>
      <c r="AC8339" s="8">
        <v>0.77603342526202213</v>
      </c>
      <c r="AD8339">
        <v>2009</v>
      </c>
      <c r="AE8339" s="1" t="s">
        <v>55</v>
      </c>
      <c r="AF8339" s="15" t="e">
        <f t="shared" si="393"/>
        <v>#VALUE!</v>
      </c>
      <c r="AG8339" s="1">
        <v>36509</v>
      </c>
      <c r="AH8339">
        <v>1999</v>
      </c>
      <c r="AI8339" t="str">
        <f t="shared" si="394"/>
        <v>Before 2004</v>
      </c>
      <c r="AJ8339" s="1">
        <v>40854</v>
      </c>
      <c r="AK8339" s="1" t="s">
        <v>55</v>
      </c>
      <c r="AL8339" s="1">
        <v>36509</v>
      </c>
      <c r="AM8339">
        <v>1999</v>
      </c>
      <c r="AN8339" t="str">
        <f t="shared" si="395"/>
        <v>Before 2004</v>
      </c>
      <c r="AO8339">
        <v>9</v>
      </c>
      <c r="AP8339" t="s">
        <v>56</v>
      </c>
      <c r="AQ8339" t="s">
        <v>24731</v>
      </c>
      <c r="AR8339">
        <v>1</v>
      </c>
      <c r="AS8339" t="s">
        <v>24795</v>
      </c>
      <c r="AT8339" t="s">
        <v>24731</v>
      </c>
      <c r="AU8339" t="s">
        <v>24731</v>
      </c>
      <c r="AV8339" t="b">
        <v>0</v>
      </c>
      <c r="AW8339" t="s">
        <v>4501</v>
      </c>
      <c r="AX8339" t="s">
        <v>4502</v>
      </c>
      <c r="AY8339" t="s">
        <v>116</v>
      </c>
      <c r="AZ8339" s="3">
        <v>8.1</v>
      </c>
      <c r="BA8339" s="3">
        <v>9.1</v>
      </c>
      <c r="BB8339" s="3">
        <v>7.9</v>
      </c>
      <c r="BC8339" s="3">
        <v>6.8</v>
      </c>
      <c r="BD8339" s="3">
        <v>7.9</v>
      </c>
      <c r="BE8339">
        <v>35203010</v>
      </c>
      <c r="BF8339" t="s">
        <v>1514</v>
      </c>
      <c r="BG8339" t="s">
        <v>139</v>
      </c>
      <c r="BH8339" t="s">
        <v>41</v>
      </c>
      <c r="BI8339" t="s">
        <v>1515</v>
      </c>
      <c r="BJ8339" t="s">
        <v>116</v>
      </c>
      <c r="BK8339" t="s">
        <v>101</v>
      </c>
      <c r="BL8339">
        <v>2009</v>
      </c>
    </row>
    <row r="8340" spans="1:64" x14ac:dyDescent="0.25">
      <c r="A8340">
        <v>632874</v>
      </c>
      <c r="B8340">
        <v>1207446</v>
      </c>
      <c r="C8340" t="s">
        <v>4512</v>
      </c>
      <c r="D8340" t="s">
        <v>4512</v>
      </c>
      <c r="E8340" t="s">
        <v>48</v>
      </c>
      <c r="F8340" t="s">
        <v>49</v>
      </c>
      <c r="G8340" t="s">
        <v>50</v>
      </c>
      <c r="H8340" t="s">
        <v>50</v>
      </c>
      <c r="I8340" t="s">
        <v>51</v>
      </c>
      <c r="J8340">
        <v>2600000</v>
      </c>
      <c r="K8340" t="s">
        <v>50</v>
      </c>
      <c r="L8340">
        <v>0</v>
      </c>
      <c r="M8340" t="s">
        <v>71</v>
      </c>
      <c r="N8340" t="s">
        <v>4513</v>
      </c>
      <c r="O8340" t="s">
        <v>4513</v>
      </c>
      <c r="P8340" s="2">
        <v>41</v>
      </c>
      <c r="Q8340">
        <v>10.72</v>
      </c>
      <c r="R8340">
        <v>9.2600000000000002E-2</v>
      </c>
      <c r="S8340" s="1">
        <v>40870</v>
      </c>
      <c r="T8340" s="7">
        <v>187.97934000000001</v>
      </c>
      <c r="U8340" s="7">
        <v>161.98255</v>
      </c>
      <c r="V8340" s="7">
        <v>-0.13829599571952961</v>
      </c>
      <c r="W8340" s="7">
        <v>177.54470000000001</v>
      </c>
      <c r="X8340" s="7">
        <v>168.21</v>
      </c>
      <c r="Y8340" s="7">
        <v>-5.2576618733197883E-2</v>
      </c>
      <c r="Z8340" s="7">
        <v>147.03035</v>
      </c>
      <c r="AA8340" s="7">
        <v>0.32511000000000001</v>
      </c>
      <c r="AB8340" s="7">
        <v>1.1209999999999999E-2</v>
      </c>
      <c r="AC8340" s="8">
        <v>28.001784121320252</v>
      </c>
      <c r="AD8340">
        <v>2011</v>
      </c>
      <c r="AE8340" s="1">
        <v>37502</v>
      </c>
      <c r="AF8340" s="15">
        <f t="shared" si="393"/>
        <v>9.2273972602739729</v>
      </c>
      <c r="AG8340" s="1">
        <v>37502</v>
      </c>
      <c r="AH8340">
        <v>2002</v>
      </c>
      <c r="AI8340" t="str">
        <f t="shared" si="394"/>
        <v>Before 2004</v>
      </c>
      <c r="AJ8340" s="1">
        <v>44426</v>
      </c>
      <c r="AK8340" s="1" t="s">
        <v>55</v>
      </c>
      <c r="AL8340" s="1">
        <v>37502</v>
      </c>
      <c r="AM8340">
        <v>2002</v>
      </c>
      <c r="AN8340" t="str">
        <f t="shared" si="395"/>
        <v>Before 2004</v>
      </c>
      <c r="AO8340">
        <v>9</v>
      </c>
      <c r="AP8340" t="s">
        <v>150</v>
      </c>
      <c r="AQ8340" t="s">
        <v>16660</v>
      </c>
      <c r="AR8340">
        <v>135</v>
      </c>
      <c r="AS8340" t="s">
        <v>24795</v>
      </c>
      <c r="AT8340" t="s">
        <v>16660</v>
      </c>
      <c r="AU8340" t="s">
        <v>24808</v>
      </c>
      <c r="AV8340" t="b">
        <v>0</v>
      </c>
      <c r="AW8340" t="s">
        <v>4514</v>
      </c>
      <c r="AX8340" t="s">
        <v>4514</v>
      </c>
      <c r="AY8340" t="s">
        <v>439</v>
      </c>
      <c r="AZ8340" s="3">
        <v>5.3703349282296653</v>
      </c>
      <c r="BA8340" s="3">
        <v>7.098086124401914</v>
      </c>
      <c r="BB8340" s="3">
        <v>6.8650717703349287</v>
      </c>
      <c r="BC8340" s="3">
        <v>5.267942583732057</v>
      </c>
      <c r="BD8340" s="3">
        <v>5.5693779904306222</v>
      </c>
      <c r="BE8340">
        <v>10102020</v>
      </c>
      <c r="BF8340" t="s">
        <v>541</v>
      </c>
      <c r="BG8340" t="s">
        <v>139</v>
      </c>
      <c r="BH8340" t="s">
        <v>62</v>
      </c>
      <c r="BI8340" t="s">
        <v>441</v>
      </c>
      <c r="BJ8340" t="s">
        <v>439</v>
      </c>
      <c r="BK8340" t="s">
        <v>439</v>
      </c>
      <c r="BL8340">
        <v>2011</v>
      </c>
    </row>
    <row r="8341" spans="1:64" hidden="1" x14ac:dyDescent="0.25">
      <c r="A8341">
        <v>50424</v>
      </c>
      <c r="B8341">
        <v>1153204</v>
      </c>
      <c r="C8341" t="s">
        <v>4522</v>
      </c>
      <c r="D8341" t="s">
        <v>4522</v>
      </c>
      <c r="E8341" t="s">
        <v>48</v>
      </c>
      <c r="F8341" t="s">
        <v>49</v>
      </c>
      <c r="G8341" t="s">
        <v>50</v>
      </c>
      <c r="H8341" t="s">
        <v>50</v>
      </c>
      <c r="I8341" t="s">
        <v>51</v>
      </c>
      <c r="J8341">
        <v>1305087.6299999999</v>
      </c>
      <c r="K8341" t="s">
        <v>50</v>
      </c>
      <c r="L8341">
        <v>0</v>
      </c>
      <c r="M8341" t="s">
        <v>71</v>
      </c>
      <c r="N8341" t="s">
        <v>4523</v>
      </c>
      <c r="O8341" t="s">
        <v>4523</v>
      </c>
      <c r="P8341" s="2">
        <v>49</v>
      </c>
      <c r="Q8341">
        <v>2.0699999999999998</v>
      </c>
      <c r="R8341">
        <v>8.8001100000000001</v>
      </c>
      <c r="S8341" s="1">
        <v>40147</v>
      </c>
      <c r="T8341" s="7">
        <v>547.40562</v>
      </c>
      <c r="U8341" s="7">
        <v>120.6729</v>
      </c>
      <c r="V8341" s="7">
        <v>-0.77955487559663705</v>
      </c>
      <c r="W8341" s="7">
        <v>413.25885</v>
      </c>
      <c r="X8341" s="7">
        <v>250.95663999999999</v>
      </c>
      <c r="Y8341" s="7">
        <v>-0.39273740901132548</v>
      </c>
      <c r="Z8341" s="7">
        <v>249.26138</v>
      </c>
      <c r="AA8341" s="7">
        <v>70.503860000000003</v>
      </c>
      <c r="AB8341" s="7">
        <v>41.890900000000002</v>
      </c>
      <c r="AC8341" s="8">
        <v>0.68303521767257325</v>
      </c>
      <c r="AD8341">
        <v>2009</v>
      </c>
      <c r="AE8341" s="1">
        <v>36706</v>
      </c>
      <c r="AF8341" s="15">
        <f t="shared" si="393"/>
        <v>9.4273972602739722</v>
      </c>
      <c r="AG8341" s="1">
        <v>36706</v>
      </c>
      <c r="AH8341">
        <v>2000</v>
      </c>
      <c r="AI8341" t="str">
        <f t="shared" si="394"/>
        <v>Before 2004</v>
      </c>
      <c r="AJ8341" s="1">
        <v>44428</v>
      </c>
      <c r="AK8341" s="1" t="s">
        <v>55</v>
      </c>
      <c r="AL8341" s="1">
        <v>36706</v>
      </c>
      <c r="AM8341">
        <v>2000</v>
      </c>
      <c r="AN8341" t="str">
        <f t="shared" si="395"/>
        <v>Before 2004</v>
      </c>
      <c r="AO8341">
        <v>9</v>
      </c>
      <c r="AP8341" t="s">
        <v>56</v>
      </c>
      <c r="AQ8341" t="s">
        <v>24731</v>
      </c>
      <c r="AR8341">
        <v>1</v>
      </c>
      <c r="AS8341" t="s">
        <v>24795</v>
      </c>
      <c r="AT8341" t="s">
        <v>24731</v>
      </c>
      <c r="AU8341" t="s">
        <v>24731</v>
      </c>
      <c r="AV8341" t="b">
        <v>0</v>
      </c>
      <c r="AW8341" t="s">
        <v>4524</v>
      </c>
      <c r="AX8341" t="s">
        <v>4524</v>
      </c>
      <c r="AY8341" t="s">
        <v>144</v>
      </c>
      <c r="AZ8341" s="3">
        <v>6.2052785923753664</v>
      </c>
      <c r="BA8341" s="3">
        <v>7.1472140762463354</v>
      </c>
      <c r="BB8341" s="3">
        <v>6.2469208211143696</v>
      </c>
      <c r="BC8341" s="3">
        <v>5.5410557184750733</v>
      </c>
      <c r="BD8341" s="3">
        <v>5.6366568914956012</v>
      </c>
      <c r="BE8341">
        <v>20104020</v>
      </c>
      <c r="BF8341" t="s">
        <v>4525</v>
      </c>
      <c r="BG8341" t="s">
        <v>139</v>
      </c>
      <c r="BH8341" t="s">
        <v>62</v>
      </c>
      <c r="BI8341" t="s">
        <v>1400</v>
      </c>
      <c r="BJ8341" t="s">
        <v>144</v>
      </c>
      <c r="BK8341" t="s">
        <v>84</v>
      </c>
      <c r="BL8341">
        <v>2009</v>
      </c>
    </row>
    <row r="8342" spans="1:64" hidden="1" x14ac:dyDescent="0.25">
      <c r="A8342">
        <v>649232</v>
      </c>
      <c r="B8342">
        <v>1068868</v>
      </c>
      <c r="C8342" t="s">
        <v>4529</v>
      </c>
      <c r="D8342" t="s">
        <v>4529</v>
      </c>
      <c r="E8342" t="s">
        <v>48</v>
      </c>
      <c r="F8342" t="s">
        <v>137</v>
      </c>
      <c r="G8342" t="s">
        <v>67</v>
      </c>
      <c r="H8342" t="s">
        <v>67</v>
      </c>
      <c r="I8342" t="s">
        <v>138</v>
      </c>
      <c r="J8342">
        <v>0</v>
      </c>
      <c r="K8342" t="s">
        <v>67</v>
      </c>
      <c r="L8342">
        <v>0</v>
      </c>
      <c r="M8342" t="s">
        <v>71</v>
      </c>
      <c r="N8342" t="s">
        <v>4530</v>
      </c>
      <c r="O8342" t="s">
        <v>4530</v>
      </c>
      <c r="P8342" s="2">
        <v>60</v>
      </c>
      <c r="Q8342">
        <v>1.7</v>
      </c>
      <c r="R8342">
        <v>9.7556600000000007</v>
      </c>
      <c r="S8342" s="1">
        <v>39141</v>
      </c>
      <c r="T8342" s="7">
        <v>3911.7774199999999</v>
      </c>
      <c r="U8342" s="7">
        <v>1763.2031400000001</v>
      </c>
      <c r="V8342" s="7">
        <v>-0.54925780516418032</v>
      </c>
      <c r="W8342" s="7">
        <v>3569.2188299999998</v>
      </c>
      <c r="X8342" s="7">
        <v>2404.4164599999999</v>
      </c>
      <c r="Y8342" s="7">
        <v>-0.32634658323821519</v>
      </c>
      <c r="Z8342" s="7">
        <v>2803.4150100000002</v>
      </c>
      <c r="AA8342" s="7">
        <v>734.46046000000001</v>
      </c>
      <c r="AB8342" s="7">
        <v>830.95159999999998</v>
      </c>
      <c r="AC8342" s="8">
        <v>-0.11612125182742289</v>
      </c>
      <c r="AD8342">
        <v>2007</v>
      </c>
      <c r="AE8342" s="1">
        <v>35824</v>
      </c>
      <c r="AF8342" s="15">
        <f t="shared" si="393"/>
        <v>9.087671232876712</v>
      </c>
      <c r="AG8342" s="1">
        <v>35824</v>
      </c>
      <c r="AH8342">
        <v>1998</v>
      </c>
      <c r="AI8342" t="str">
        <f t="shared" si="394"/>
        <v>Before 2004</v>
      </c>
      <c r="AJ8342" s="1">
        <v>44428</v>
      </c>
      <c r="AK8342" s="1" t="s">
        <v>55</v>
      </c>
      <c r="AL8342" s="1">
        <v>35824</v>
      </c>
      <c r="AM8342">
        <v>1998</v>
      </c>
      <c r="AN8342" t="str">
        <f t="shared" si="395"/>
        <v>Before 2004</v>
      </c>
      <c r="AO8342">
        <v>9</v>
      </c>
      <c r="AP8342" t="s">
        <v>56</v>
      </c>
      <c r="AQ8342" t="s">
        <v>24731</v>
      </c>
      <c r="AR8342">
        <v>1</v>
      </c>
      <c r="AS8342" t="s">
        <v>24795</v>
      </c>
      <c r="AT8342" t="s">
        <v>24731</v>
      </c>
      <c r="AU8342" t="s">
        <v>24731</v>
      </c>
      <c r="AV8342" t="b">
        <v>0</v>
      </c>
      <c r="AW8342" t="s">
        <v>4531</v>
      </c>
      <c r="AX8342" t="s">
        <v>4531</v>
      </c>
      <c r="AY8342" t="s">
        <v>76</v>
      </c>
      <c r="AZ8342" s="3">
        <v>8.1999999999999993</v>
      </c>
      <c r="BA8342" s="3">
        <v>8.3000000000000007</v>
      </c>
      <c r="BB8342" s="3">
        <v>5.5</v>
      </c>
      <c r="BC8342" s="3">
        <v>7.7</v>
      </c>
      <c r="BD8342" s="3">
        <v>6.9</v>
      </c>
      <c r="BE8342">
        <v>25302010</v>
      </c>
      <c r="BF8342" t="s">
        <v>1528</v>
      </c>
      <c r="BG8342" t="s">
        <v>139</v>
      </c>
      <c r="BH8342" t="s">
        <v>41</v>
      </c>
      <c r="BI8342" t="s">
        <v>888</v>
      </c>
      <c r="BJ8342" t="s">
        <v>79</v>
      </c>
      <c r="BK8342" t="s">
        <v>76</v>
      </c>
      <c r="BL8342">
        <v>2007</v>
      </c>
    </row>
    <row r="8343" spans="1:64" hidden="1" x14ac:dyDescent="0.25">
      <c r="A8343">
        <v>649233</v>
      </c>
      <c r="B8343">
        <v>1068868</v>
      </c>
      <c r="C8343" t="s">
        <v>4529</v>
      </c>
      <c r="D8343" t="s">
        <v>4529</v>
      </c>
      <c r="E8343" t="s">
        <v>48</v>
      </c>
      <c r="F8343" t="s">
        <v>137</v>
      </c>
      <c r="G8343" t="s">
        <v>67</v>
      </c>
      <c r="H8343" t="s">
        <v>67</v>
      </c>
      <c r="I8343" t="s">
        <v>138</v>
      </c>
      <c r="J8343">
        <v>0</v>
      </c>
      <c r="K8343" t="s">
        <v>67</v>
      </c>
      <c r="L8343">
        <v>0</v>
      </c>
      <c r="M8343" t="s">
        <v>71</v>
      </c>
      <c r="N8343" t="s">
        <v>4530</v>
      </c>
      <c r="O8343" t="s">
        <v>4530</v>
      </c>
      <c r="P8343" s="2">
        <v>58</v>
      </c>
      <c r="Q8343">
        <v>3.7</v>
      </c>
      <c r="R8343">
        <v>8.83596</v>
      </c>
      <c r="S8343" s="1">
        <v>39260</v>
      </c>
      <c r="T8343" s="7">
        <v>3210.6313799999998</v>
      </c>
      <c r="U8343" s="7">
        <v>2384.5139199999999</v>
      </c>
      <c r="V8343" s="7">
        <v>-0.25730685408052045</v>
      </c>
      <c r="W8343" s="7">
        <v>3580.8643200000001</v>
      </c>
      <c r="X8343" s="7">
        <v>2966.27297</v>
      </c>
      <c r="Y8343" s="7">
        <v>-0.17163212427998392</v>
      </c>
      <c r="Z8343" s="7">
        <v>3210.52441</v>
      </c>
      <c r="AA8343" s="7">
        <v>734.46046000000001</v>
      </c>
      <c r="AB8343" s="7">
        <v>830.95159999999998</v>
      </c>
      <c r="AC8343" s="8">
        <v>-0.11612125182742289</v>
      </c>
      <c r="AD8343">
        <v>2007</v>
      </c>
      <c r="AE8343" s="1">
        <v>35824</v>
      </c>
      <c r="AF8343" s="15">
        <f t="shared" si="393"/>
        <v>9.4136986301369863</v>
      </c>
      <c r="AG8343" s="1">
        <v>35824</v>
      </c>
      <c r="AH8343">
        <v>1998</v>
      </c>
      <c r="AI8343" t="str">
        <f t="shared" si="394"/>
        <v>Before 2004</v>
      </c>
      <c r="AJ8343" s="1">
        <v>44428</v>
      </c>
      <c r="AK8343" s="1" t="s">
        <v>55</v>
      </c>
      <c r="AL8343" s="1">
        <v>35824</v>
      </c>
      <c r="AM8343">
        <v>1998</v>
      </c>
      <c r="AN8343" t="str">
        <f t="shared" si="395"/>
        <v>Before 2004</v>
      </c>
      <c r="AO8343">
        <v>9</v>
      </c>
      <c r="AP8343" t="s">
        <v>56</v>
      </c>
      <c r="AQ8343" t="s">
        <v>24731</v>
      </c>
      <c r="AR8343">
        <v>1</v>
      </c>
      <c r="AS8343" t="s">
        <v>24795</v>
      </c>
      <c r="AT8343" t="s">
        <v>24731</v>
      </c>
      <c r="AU8343" t="s">
        <v>24731</v>
      </c>
      <c r="AV8343" t="b">
        <v>0</v>
      </c>
      <c r="AW8343" t="s">
        <v>4531</v>
      </c>
      <c r="AX8343" t="s">
        <v>4531</v>
      </c>
      <c r="AY8343" t="s">
        <v>76</v>
      </c>
      <c r="AZ8343" s="3">
        <v>8.1999999999999993</v>
      </c>
      <c r="BA8343" s="3">
        <v>8.3000000000000007</v>
      </c>
      <c r="BB8343" s="3">
        <v>5.5</v>
      </c>
      <c r="BC8343" s="3">
        <v>7.7</v>
      </c>
      <c r="BD8343" s="3">
        <v>6.9</v>
      </c>
      <c r="BE8343">
        <v>25302010</v>
      </c>
      <c r="BF8343" t="s">
        <v>1528</v>
      </c>
      <c r="BG8343" t="s">
        <v>139</v>
      </c>
      <c r="BH8343" t="s">
        <v>41</v>
      </c>
      <c r="BI8343" t="s">
        <v>888</v>
      </c>
      <c r="BJ8343" t="s">
        <v>79</v>
      </c>
      <c r="BK8343" t="s">
        <v>76</v>
      </c>
      <c r="BL8343">
        <v>2007</v>
      </c>
    </row>
    <row r="8344" spans="1:64" hidden="1" x14ac:dyDescent="0.25">
      <c r="A8344">
        <v>639070</v>
      </c>
      <c r="B8344">
        <v>1068868</v>
      </c>
      <c r="C8344" t="s">
        <v>4529</v>
      </c>
      <c r="D8344" t="s">
        <v>4529</v>
      </c>
      <c r="E8344" t="s">
        <v>48</v>
      </c>
      <c r="F8344" t="s">
        <v>515</v>
      </c>
      <c r="G8344" t="s">
        <v>67</v>
      </c>
      <c r="H8344" t="s">
        <v>67</v>
      </c>
      <c r="I8344" t="s">
        <v>138</v>
      </c>
      <c r="J8344">
        <v>0</v>
      </c>
      <c r="K8344" t="s">
        <v>67</v>
      </c>
      <c r="L8344">
        <v>0</v>
      </c>
      <c r="M8344" t="s">
        <v>71</v>
      </c>
      <c r="N8344" t="s">
        <v>4530</v>
      </c>
      <c r="O8344" t="s">
        <v>4530</v>
      </c>
      <c r="P8344" s="2">
        <v>57</v>
      </c>
      <c r="Q8344">
        <v>2.2400000000000002</v>
      </c>
      <c r="R8344">
        <v>6.11768</v>
      </c>
      <c r="S8344" s="1">
        <v>39353</v>
      </c>
      <c r="T8344" s="7">
        <v>3557.29954</v>
      </c>
      <c r="U8344" s="7">
        <v>2943.49928</v>
      </c>
      <c r="V8344" s="7">
        <v>-0.17254668972857989</v>
      </c>
      <c r="W8344" s="7">
        <v>2887.7461400000002</v>
      </c>
      <c r="X8344" s="7">
        <v>3204.82357</v>
      </c>
      <c r="Y8344" s="7">
        <v>0.10980100556900053</v>
      </c>
      <c r="Z8344" s="7">
        <v>2552.8463400000001</v>
      </c>
      <c r="AA8344" s="7">
        <v>734.46046000000001</v>
      </c>
      <c r="AB8344" s="7">
        <v>830.95159999999998</v>
      </c>
      <c r="AC8344" s="8">
        <v>-0.11612125182742289</v>
      </c>
      <c r="AD8344">
        <v>2007</v>
      </c>
      <c r="AE8344" s="1">
        <v>35824</v>
      </c>
      <c r="AF8344" s="15">
        <f t="shared" si="393"/>
        <v>9.668493150684931</v>
      </c>
      <c r="AG8344" s="1">
        <v>35824</v>
      </c>
      <c r="AH8344">
        <v>1998</v>
      </c>
      <c r="AI8344" t="str">
        <f t="shared" si="394"/>
        <v>Before 2004</v>
      </c>
      <c r="AJ8344" s="1">
        <v>44428</v>
      </c>
      <c r="AK8344" s="1" t="s">
        <v>55</v>
      </c>
      <c r="AL8344" s="1">
        <v>35824</v>
      </c>
      <c r="AM8344">
        <v>1998</v>
      </c>
      <c r="AN8344" t="str">
        <f t="shared" si="395"/>
        <v>Before 2004</v>
      </c>
      <c r="AO8344">
        <v>9</v>
      </c>
      <c r="AP8344" t="s">
        <v>56</v>
      </c>
      <c r="AQ8344" t="s">
        <v>24731</v>
      </c>
      <c r="AR8344">
        <v>1</v>
      </c>
      <c r="AS8344" t="s">
        <v>24795</v>
      </c>
      <c r="AT8344" t="s">
        <v>24731</v>
      </c>
      <c r="AU8344" t="s">
        <v>24731</v>
      </c>
      <c r="AV8344" t="b">
        <v>0</v>
      </c>
      <c r="AW8344" t="s">
        <v>4531</v>
      </c>
      <c r="AX8344" t="s">
        <v>4531</v>
      </c>
      <c r="AY8344" t="s">
        <v>76</v>
      </c>
      <c r="AZ8344" s="3">
        <v>8.1999999999999993</v>
      </c>
      <c r="BA8344" s="3">
        <v>8.3000000000000007</v>
      </c>
      <c r="BB8344" s="3">
        <v>5.5</v>
      </c>
      <c r="BC8344" s="3">
        <v>7.7</v>
      </c>
      <c r="BD8344" s="3">
        <v>6.9</v>
      </c>
      <c r="BE8344">
        <v>25302010</v>
      </c>
      <c r="BF8344" t="s">
        <v>1528</v>
      </c>
      <c r="BG8344" t="s">
        <v>139</v>
      </c>
      <c r="BH8344" t="s">
        <v>41</v>
      </c>
      <c r="BI8344" t="s">
        <v>888</v>
      </c>
      <c r="BJ8344" t="s">
        <v>79</v>
      </c>
      <c r="BK8344" t="s">
        <v>76</v>
      </c>
      <c r="BL8344">
        <v>2007</v>
      </c>
    </row>
    <row r="8345" spans="1:64" x14ac:dyDescent="0.25">
      <c r="A8345">
        <v>50434</v>
      </c>
      <c r="B8345">
        <v>1153164</v>
      </c>
      <c r="C8345" t="s">
        <v>4538</v>
      </c>
      <c r="D8345" t="s">
        <v>4539</v>
      </c>
      <c r="E8345" t="s">
        <v>48</v>
      </c>
      <c r="F8345" t="s">
        <v>49</v>
      </c>
      <c r="G8345" t="s">
        <v>50</v>
      </c>
      <c r="H8345" t="s">
        <v>50</v>
      </c>
      <c r="I8345" t="s">
        <v>51</v>
      </c>
      <c r="J8345">
        <v>1280110.33</v>
      </c>
      <c r="K8345" t="s">
        <v>50</v>
      </c>
      <c r="L8345">
        <v>0</v>
      </c>
      <c r="M8345" t="s">
        <v>71</v>
      </c>
      <c r="N8345" t="s">
        <v>4540</v>
      </c>
      <c r="O8345" t="s">
        <v>4540</v>
      </c>
      <c r="P8345" s="2">
        <v>49</v>
      </c>
      <c r="Q8345">
        <v>0</v>
      </c>
      <c r="R8345">
        <v>3</v>
      </c>
      <c r="S8345" s="1">
        <v>40147</v>
      </c>
      <c r="T8345" s="7">
        <v>2.1440000000000001E-2</v>
      </c>
      <c r="U8345" s="7">
        <v>2.1440000000000001E-2</v>
      </c>
      <c r="V8345" s="7">
        <v>0</v>
      </c>
      <c r="W8345" s="7">
        <v>2.1440000000000001E-2</v>
      </c>
      <c r="X8345" s="7">
        <v>2.1440000000000001E-2</v>
      </c>
      <c r="Y8345" s="7">
        <v>0</v>
      </c>
      <c r="Z8345" s="7">
        <v>2.1440000000000001E-2</v>
      </c>
      <c r="AA8345" s="7" t="s">
        <v>57</v>
      </c>
      <c r="AB8345" s="7" t="s">
        <v>57</v>
      </c>
      <c r="AC8345" s="8" t="s">
        <v>57</v>
      </c>
      <c r="AD8345">
        <v>2009</v>
      </c>
      <c r="AE8345" s="1" t="s">
        <v>55</v>
      </c>
      <c r="AF8345" s="15" t="e">
        <f t="shared" si="393"/>
        <v>#VALUE!</v>
      </c>
      <c r="AG8345" s="1">
        <v>36580</v>
      </c>
      <c r="AH8345">
        <v>2000</v>
      </c>
      <c r="AI8345" t="str">
        <f t="shared" si="394"/>
        <v>Before 2004</v>
      </c>
      <c r="AJ8345" s="1">
        <v>40592</v>
      </c>
      <c r="AK8345" s="1" t="s">
        <v>55</v>
      </c>
      <c r="AL8345" s="1">
        <v>36580</v>
      </c>
      <c r="AM8345">
        <v>2000</v>
      </c>
      <c r="AN8345" t="str">
        <f t="shared" si="395"/>
        <v>Before 2004</v>
      </c>
      <c r="AO8345">
        <v>9</v>
      </c>
      <c r="AP8345" t="s">
        <v>4541</v>
      </c>
      <c r="AQ8345" t="s">
        <v>24734</v>
      </c>
      <c r="AR8345">
        <v>277</v>
      </c>
      <c r="AS8345" t="s">
        <v>24797</v>
      </c>
      <c r="AT8345" t="s">
        <v>24734</v>
      </c>
      <c r="AU8345" t="s">
        <v>24808</v>
      </c>
      <c r="AV8345" t="b">
        <v>0</v>
      </c>
      <c r="AW8345" t="s">
        <v>4542</v>
      </c>
      <c r="AX8345" t="s">
        <v>4542</v>
      </c>
      <c r="AY8345" t="s">
        <v>173</v>
      </c>
      <c r="AZ8345" s="3">
        <v>7.2696275071633236</v>
      </c>
      <c r="BA8345" s="3">
        <v>6.9134670487106016</v>
      </c>
      <c r="BB8345" s="3">
        <v>4.4736389684813753</v>
      </c>
      <c r="BC8345" s="3">
        <v>5.7819484240687684</v>
      </c>
      <c r="BD8345" s="3">
        <v>5.2083094555873934</v>
      </c>
      <c r="BE8345">
        <v>50101010</v>
      </c>
      <c r="BF8345" t="s">
        <v>688</v>
      </c>
      <c r="BG8345" t="s">
        <v>139</v>
      </c>
      <c r="BH8345" t="s">
        <v>62</v>
      </c>
      <c r="BI8345" t="s">
        <v>474</v>
      </c>
      <c r="BJ8345" t="s">
        <v>342</v>
      </c>
      <c r="BK8345" t="s">
        <v>173</v>
      </c>
      <c r="BL8345">
        <v>2009</v>
      </c>
    </row>
    <row r="8346" spans="1:64" hidden="1" x14ac:dyDescent="0.25">
      <c r="A8346">
        <v>657027</v>
      </c>
      <c r="B8346">
        <v>1027298</v>
      </c>
      <c r="C8346" t="s">
        <v>4558</v>
      </c>
      <c r="D8346" t="s">
        <v>4559</v>
      </c>
      <c r="E8346" t="s">
        <v>70</v>
      </c>
      <c r="F8346" t="s">
        <v>137</v>
      </c>
      <c r="G8346" t="s">
        <v>67</v>
      </c>
      <c r="H8346" t="s">
        <v>67</v>
      </c>
      <c r="I8346" t="s">
        <v>138</v>
      </c>
      <c r="J8346">
        <v>0</v>
      </c>
      <c r="K8346" t="s">
        <v>67</v>
      </c>
      <c r="L8346">
        <v>0</v>
      </c>
      <c r="M8346" t="s">
        <v>71</v>
      </c>
      <c r="N8346" t="s">
        <v>4560</v>
      </c>
      <c r="O8346" t="s">
        <v>4561</v>
      </c>
      <c r="P8346" s="2">
        <v>68</v>
      </c>
      <c r="Q8346">
        <v>0</v>
      </c>
      <c r="R8346">
        <v>7.5498700000000003</v>
      </c>
      <c r="S8346" s="1">
        <v>38377</v>
      </c>
      <c r="T8346" s="7">
        <v>515.14700000000005</v>
      </c>
      <c r="U8346" s="7">
        <v>695.91063999999994</v>
      </c>
      <c r="V8346" s="7">
        <v>0.35089720021663695</v>
      </c>
      <c r="W8346" s="7">
        <v>411.90100000000001</v>
      </c>
      <c r="X8346" s="7">
        <v>473.26756</v>
      </c>
      <c r="Y8346" s="7">
        <v>0.14898376066093549</v>
      </c>
      <c r="Z8346" s="7">
        <v>518.05776000000003</v>
      </c>
      <c r="AA8346" s="7">
        <v>721.64166999999998</v>
      </c>
      <c r="AB8346" s="7">
        <v>397.32369</v>
      </c>
      <c r="AC8346" s="8">
        <v>0.81625633749651316</v>
      </c>
      <c r="AD8346">
        <v>2005</v>
      </c>
      <c r="AE8346" s="1" t="s">
        <v>55</v>
      </c>
      <c r="AF8346" s="15" t="e">
        <f t="shared" si="393"/>
        <v>#VALUE!</v>
      </c>
      <c r="AG8346" s="1">
        <v>34982</v>
      </c>
      <c r="AH8346">
        <v>1995</v>
      </c>
      <c r="AI8346" t="str">
        <f t="shared" si="394"/>
        <v>Before 2004</v>
      </c>
      <c r="AJ8346" s="1">
        <v>39224</v>
      </c>
      <c r="AK8346" s="1" t="s">
        <v>55</v>
      </c>
      <c r="AL8346" s="1">
        <v>34982</v>
      </c>
      <c r="AM8346">
        <v>1995</v>
      </c>
      <c r="AN8346" t="str">
        <f t="shared" si="395"/>
        <v>Before 2004</v>
      </c>
      <c r="AO8346">
        <v>9</v>
      </c>
      <c r="AP8346" t="s">
        <v>56</v>
      </c>
      <c r="AQ8346" t="s">
        <v>24731</v>
      </c>
      <c r="AR8346">
        <v>1</v>
      </c>
      <c r="AS8346" t="s">
        <v>24795</v>
      </c>
      <c r="AT8346" t="s">
        <v>24731</v>
      </c>
      <c r="AU8346" t="s">
        <v>24731</v>
      </c>
      <c r="AV8346" t="b">
        <v>0</v>
      </c>
      <c r="AW8346" t="s">
        <v>4562</v>
      </c>
      <c r="AX8346" t="s">
        <v>4563</v>
      </c>
      <c r="AY8346" t="s">
        <v>84</v>
      </c>
      <c r="AZ8346" s="3">
        <v>3.6</v>
      </c>
      <c r="BA8346" s="3">
        <v>6.2</v>
      </c>
      <c r="BB8346" s="3">
        <v>5.5</v>
      </c>
      <c r="BC8346" s="3">
        <v>5.9</v>
      </c>
      <c r="BD8346" s="3">
        <v>4.5</v>
      </c>
      <c r="BE8346">
        <v>20201050</v>
      </c>
      <c r="BF8346" t="s">
        <v>424</v>
      </c>
      <c r="BG8346" t="s">
        <v>139</v>
      </c>
      <c r="BH8346" t="s">
        <v>41</v>
      </c>
      <c r="BI8346" t="s">
        <v>425</v>
      </c>
      <c r="BJ8346" t="s">
        <v>358</v>
      </c>
      <c r="BK8346" t="s">
        <v>84</v>
      </c>
      <c r="BL8346">
        <v>2005</v>
      </c>
    </row>
    <row r="8347" spans="1:64" hidden="1" x14ac:dyDescent="0.25">
      <c r="A8347">
        <v>50448</v>
      </c>
      <c r="B8347">
        <v>1027298</v>
      </c>
      <c r="C8347" t="s">
        <v>4558</v>
      </c>
      <c r="D8347" t="s">
        <v>4559</v>
      </c>
      <c r="E8347" t="s">
        <v>70</v>
      </c>
      <c r="F8347" t="s">
        <v>49</v>
      </c>
      <c r="G8347" t="s">
        <v>50</v>
      </c>
      <c r="H8347" t="s">
        <v>50</v>
      </c>
      <c r="I8347" t="s">
        <v>51</v>
      </c>
      <c r="J8347">
        <v>4850000</v>
      </c>
      <c r="K8347" t="s">
        <v>50</v>
      </c>
      <c r="L8347">
        <v>0</v>
      </c>
      <c r="M8347" t="s">
        <v>71</v>
      </c>
      <c r="N8347" t="s">
        <v>4560</v>
      </c>
      <c r="O8347" t="s">
        <v>4561</v>
      </c>
      <c r="P8347" s="2">
        <v>67</v>
      </c>
      <c r="Q8347">
        <v>3.06</v>
      </c>
      <c r="R8347">
        <v>4.8379099999999999</v>
      </c>
      <c r="S8347" s="1">
        <v>38513</v>
      </c>
      <c r="T8347" s="7">
        <v>488.072</v>
      </c>
      <c r="U8347" s="7">
        <v>555.55906000000004</v>
      </c>
      <c r="V8347" s="7">
        <v>0.13827275483945001</v>
      </c>
      <c r="W8347" s="7">
        <v>682.52790000000005</v>
      </c>
      <c r="X8347" s="7">
        <v>510.55605000000003</v>
      </c>
      <c r="Y8347" s="7">
        <v>-0.25196310656311632</v>
      </c>
      <c r="Z8347" s="7">
        <v>622.21151999999995</v>
      </c>
      <c r="AA8347" s="7">
        <v>721.64166999999998</v>
      </c>
      <c r="AB8347" s="7">
        <v>397.32369</v>
      </c>
      <c r="AC8347" s="8">
        <v>0.81625633749651316</v>
      </c>
      <c r="AD8347">
        <v>2005</v>
      </c>
      <c r="AE8347" s="1" t="s">
        <v>55</v>
      </c>
      <c r="AF8347" s="15" t="e">
        <f t="shared" si="393"/>
        <v>#VALUE!</v>
      </c>
      <c r="AG8347" s="1">
        <v>34982</v>
      </c>
      <c r="AH8347">
        <v>1995</v>
      </c>
      <c r="AI8347" t="str">
        <f t="shared" si="394"/>
        <v>Before 2004</v>
      </c>
      <c r="AJ8347" s="1">
        <v>39224</v>
      </c>
      <c r="AK8347" s="1" t="s">
        <v>55</v>
      </c>
      <c r="AL8347" s="1">
        <v>34982</v>
      </c>
      <c r="AM8347">
        <v>1995</v>
      </c>
      <c r="AN8347" t="str">
        <f t="shared" si="395"/>
        <v>Before 2004</v>
      </c>
      <c r="AO8347">
        <v>9</v>
      </c>
      <c r="AP8347" t="s">
        <v>56</v>
      </c>
      <c r="AQ8347" t="s">
        <v>24731</v>
      </c>
      <c r="AR8347">
        <v>1</v>
      </c>
      <c r="AS8347" t="s">
        <v>24795</v>
      </c>
      <c r="AT8347" t="s">
        <v>24731</v>
      </c>
      <c r="AU8347" t="s">
        <v>24731</v>
      </c>
      <c r="AV8347" t="b">
        <v>0</v>
      </c>
      <c r="AW8347" t="s">
        <v>4562</v>
      </c>
      <c r="AX8347" t="s">
        <v>4563</v>
      </c>
      <c r="AY8347" t="s">
        <v>84</v>
      </c>
      <c r="AZ8347" s="3">
        <v>3.6</v>
      </c>
      <c r="BA8347" s="3">
        <v>6.2</v>
      </c>
      <c r="BB8347" s="3">
        <v>5.5</v>
      </c>
      <c r="BC8347" s="3">
        <v>5.9</v>
      </c>
      <c r="BD8347" s="3">
        <v>4.5</v>
      </c>
      <c r="BE8347">
        <v>20201050</v>
      </c>
      <c r="BF8347" t="s">
        <v>424</v>
      </c>
      <c r="BG8347" t="s">
        <v>139</v>
      </c>
      <c r="BH8347" t="s">
        <v>41</v>
      </c>
      <c r="BI8347" t="s">
        <v>425</v>
      </c>
      <c r="BJ8347" t="s">
        <v>358</v>
      </c>
      <c r="BK8347" t="s">
        <v>84</v>
      </c>
      <c r="BL8347">
        <v>2005</v>
      </c>
    </row>
    <row r="8348" spans="1:64" hidden="1" x14ac:dyDescent="0.25">
      <c r="A8348">
        <v>633657</v>
      </c>
      <c r="B8348">
        <v>1092224</v>
      </c>
      <c r="C8348" t="s">
        <v>4598</v>
      </c>
      <c r="D8348" t="s">
        <v>4599</v>
      </c>
      <c r="E8348" t="s">
        <v>158</v>
      </c>
      <c r="F8348" t="s">
        <v>209</v>
      </c>
      <c r="G8348" t="s">
        <v>215</v>
      </c>
      <c r="H8348" t="s">
        <v>215</v>
      </c>
      <c r="I8348" t="s">
        <v>209</v>
      </c>
      <c r="J8348">
        <v>0</v>
      </c>
      <c r="K8348" t="s">
        <v>215</v>
      </c>
      <c r="L8348">
        <v>0</v>
      </c>
      <c r="M8348" t="s">
        <v>71</v>
      </c>
      <c r="N8348" t="s">
        <v>4600</v>
      </c>
      <c r="O8348" t="s">
        <v>4600</v>
      </c>
      <c r="P8348" s="2">
        <v>50</v>
      </c>
      <c r="Q8348">
        <v>6.62</v>
      </c>
      <c r="R8348">
        <v>4.9953799999999999</v>
      </c>
      <c r="S8348" s="1">
        <v>40058</v>
      </c>
      <c r="T8348" s="7">
        <v>486.34113000000002</v>
      </c>
      <c r="U8348" s="7">
        <v>102.48</v>
      </c>
      <c r="V8348" s="7">
        <v>-0.78928370709670392</v>
      </c>
      <c r="W8348" s="7">
        <v>371.14780000000002</v>
      </c>
      <c r="X8348" s="7">
        <v>237.32259999999999</v>
      </c>
      <c r="Y8348" s="7">
        <v>-0.36057117946004263</v>
      </c>
      <c r="Z8348" s="7">
        <v>366.19862000000001</v>
      </c>
      <c r="AA8348" s="7" t="s">
        <v>57</v>
      </c>
      <c r="AB8348" s="7" t="s">
        <v>57</v>
      </c>
      <c r="AC8348" s="8" t="s">
        <v>57</v>
      </c>
      <c r="AD8348">
        <v>2009</v>
      </c>
      <c r="AE8348" s="1" t="s">
        <v>55</v>
      </c>
      <c r="AF8348" s="15" t="e">
        <f t="shared" si="393"/>
        <v>#VALUE!</v>
      </c>
      <c r="AG8348" s="1">
        <v>36453</v>
      </c>
      <c r="AH8348">
        <v>1999</v>
      </c>
      <c r="AI8348" t="str">
        <f t="shared" si="394"/>
        <v>Before 2004</v>
      </c>
      <c r="AJ8348" s="1">
        <v>40099</v>
      </c>
      <c r="AK8348" s="1" t="s">
        <v>55</v>
      </c>
      <c r="AL8348" s="1">
        <v>36453</v>
      </c>
      <c r="AM8348">
        <v>1999</v>
      </c>
      <c r="AN8348" t="str">
        <f t="shared" si="395"/>
        <v>Before 2004</v>
      </c>
      <c r="AO8348">
        <v>9</v>
      </c>
      <c r="AP8348" t="s">
        <v>56</v>
      </c>
      <c r="AQ8348" t="s">
        <v>24731</v>
      </c>
      <c r="AR8348">
        <v>1</v>
      </c>
      <c r="AS8348" t="s">
        <v>24795</v>
      </c>
      <c r="AT8348" t="s">
        <v>24731</v>
      </c>
      <c r="AU8348" t="s">
        <v>24731</v>
      </c>
      <c r="AV8348" t="b">
        <v>0</v>
      </c>
      <c r="AW8348" t="s">
        <v>4601</v>
      </c>
      <c r="AX8348" t="s">
        <v>4601</v>
      </c>
      <c r="AY8348" t="s">
        <v>76</v>
      </c>
      <c r="AZ8348" s="3">
        <v>6.7667235494880549</v>
      </c>
      <c r="BA8348" s="3">
        <v>7.3868600682593861</v>
      </c>
      <c r="BB8348" s="3">
        <v>5.6940273037542664</v>
      </c>
      <c r="BC8348" s="3">
        <v>5.3962457337883958</v>
      </c>
      <c r="BD8348" s="3">
        <v>5.6699658703071671</v>
      </c>
      <c r="BE8348">
        <v>25504010</v>
      </c>
      <c r="BF8348" t="s">
        <v>683</v>
      </c>
      <c r="BG8348" t="s">
        <v>139</v>
      </c>
      <c r="BH8348" t="s">
        <v>62</v>
      </c>
      <c r="BI8348" t="s">
        <v>482</v>
      </c>
      <c r="BJ8348" t="s">
        <v>371</v>
      </c>
      <c r="BK8348" t="s">
        <v>76</v>
      </c>
      <c r="BL8348">
        <v>2009</v>
      </c>
    </row>
    <row r="8349" spans="1:64" hidden="1" x14ac:dyDescent="0.25">
      <c r="A8349">
        <v>50479</v>
      </c>
      <c r="B8349">
        <v>1058618</v>
      </c>
      <c r="C8349" t="s">
        <v>4632</v>
      </c>
      <c r="D8349" t="s">
        <v>1970</v>
      </c>
      <c r="E8349" t="s">
        <v>70</v>
      </c>
      <c r="F8349" t="s">
        <v>49</v>
      </c>
      <c r="G8349" t="s">
        <v>50</v>
      </c>
      <c r="H8349" t="s">
        <v>50</v>
      </c>
      <c r="I8349" t="s">
        <v>51</v>
      </c>
      <c r="J8349">
        <v>943135.37</v>
      </c>
      <c r="K8349" t="s">
        <v>50</v>
      </c>
      <c r="L8349">
        <v>0</v>
      </c>
      <c r="M8349" t="s">
        <v>71</v>
      </c>
      <c r="N8349" t="s">
        <v>4633</v>
      </c>
      <c r="O8349" t="s">
        <v>1971</v>
      </c>
      <c r="P8349" s="2">
        <v>49</v>
      </c>
      <c r="Q8349">
        <v>6.52</v>
      </c>
      <c r="R8349">
        <v>1.57253</v>
      </c>
      <c r="S8349" s="1">
        <v>40147</v>
      </c>
      <c r="T8349" s="7">
        <v>192.88247999999999</v>
      </c>
      <c r="U8349" s="7">
        <v>121.31556</v>
      </c>
      <c r="V8349" s="7">
        <v>-0.37103898705574495</v>
      </c>
      <c r="W8349" s="7">
        <v>178.87485000000001</v>
      </c>
      <c r="X8349" s="7">
        <v>124.0809</v>
      </c>
      <c r="Y8349" s="7">
        <v>-0.30632562375314365</v>
      </c>
      <c r="Z8349" s="7">
        <v>83.074749999999995</v>
      </c>
      <c r="AA8349" s="7">
        <v>10825.45881</v>
      </c>
      <c r="AB8349" s="7">
        <v>9338.6234499999991</v>
      </c>
      <c r="AC8349" s="8">
        <v>0.15921354661751577</v>
      </c>
      <c r="AD8349">
        <v>2009</v>
      </c>
      <c r="AE8349" s="1" t="s">
        <v>55</v>
      </c>
      <c r="AF8349" s="15" t="e">
        <f t="shared" si="393"/>
        <v>#VALUE!</v>
      </c>
      <c r="AG8349" s="1">
        <v>36571</v>
      </c>
      <c r="AH8349">
        <v>2000</v>
      </c>
      <c r="AI8349" t="str">
        <f t="shared" si="394"/>
        <v>Before 2004</v>
      </c>
      <c r="AJ8349" s="1">
        <v>40289</v>
      </c>
      <c r="AK8349" s="1" t="s">
        <v>55</v>
      </c>
      <c r="AL8349" s="1">
        <v>36571</v>
      </c>
      <c r="AM8349">
        <v>2000</v>
      </c>
      <c r="AN8349" t="str">
        <f t="shared" si="395"/>
        <v>Before 2004</v>
      </c>
      <c r="AO8349">
        <v>9</v>
      </c>
      <c r="AP8349" t="s">
        <v>56</v>
      </c>
      <c r="AQ8349" t="s">
        <v>24731</v>
      </c>
      <c r="AR8349">
        <v>1</v>
      </c>
      <c r="AS8349" t="s">
        <v>24795</v>
      </c>
      <c r="AT8349" t="s">
        <v>24731</v>
      </c>
      <c r="AU8349" t="s">
        <v>24731</v>
      </c>
      <c r="AV8349" t="b">
        <v>0</v>
      </c>
      <c r="AW8349" t="s">
        <v>4634</v>
      </c>
      <c r="AX8349" t="s">
        <v>1972</v>
      </c>
      <c r="AY8349" t="s">
        <v>261</v>
      </c>
      <c r="AZ8349" s="3">
        <v>6.7</v>
      </c>
      <c r="BA8349" s="3">
        <v>8.3000000000000007</v>
      </c>
      <c r="BB8349" s="3">
        <v>7.6</v>
      </c>
      <c r="BC8349" s="3">
        <v>7.3</v>
      </c>
      <c r="BD8349" s="3">
        <v>7.1</v>
      </c>
      <c r="BE8349">
        <v>45103010</v>
      </c>
      <c r="BF8349" t="s">
        <v>401</v>
      </c>
      <c r="BG8349" t="s">
        <v>139</v>
      </c>
      <c r="BH8349" t="s">
        <v>41</v>
      </c>
      <c r="BI8349" t="s">
        <v>263</v>
      </c>
      <c r="BJ8349" t="s">
        <v>261</v>
      </c>
      <c r="BK8349" t="s">
        <v>64</v>
      </c>
      <c r="BL8349">
        <v>2009</v>
      </c>
    </row>
    <row r="8350" spans="1:64" hidden="1" x14ac:dyDescent="0.25">
      <c r="A8350">
        <v>604502</v>
      </c>
      <c r="B8350">
        <v>1126529</v>
      </c>
      <c r="C8350" t="s">
        <v>4666</v>
      </c>
      <c r="D8350" t="s">
        <v>2949</v>
      </c>
      <c r="E8350" t="s">
        <v>48</v>
      </c>
      <c r="F8350" t="s">
        <v>137</v>
      </c>
      <c r="G8350" t="s">
        <v>50</v>
      </c>
      <c r="H8350" t="s">
        <v>50</v>
      </c>
      <c r="I8350" t="s">
        <v>138</v>
      </c>
      <c r="J8350">
        <v>16000000</v>
      </c>
      <c r="K8350" t="s">
        <v>50</v>
      </c>
      <c r="L8350">
        <v>0</v>
      </c>
      <c r="M8350" t="s">
        <v>71</v>
      </c>
      <c r="N8350" t="s">
        <v>2951</v>
      </c>
      <c r="O8350" t="s">
        <v>2951</v>
      </c>
      <c r="P8350" s="2">
        <v>50</v>
      </c>
      <c r="Q8350">
        <v>1.18</v>
      </c>
      <c r="R8350">
        <v>2.5390600000000001</v>
      </c>
      <c r="S8350" s="1">
        <v>40036</v>
      </c>
      <c r="T8350" s="7">
        <v>6770.06286</v>
      </c>
      <c r="U8350" s="7">
        <v>4802.2057100000002</v>
      </c>
      <c r="V8350" s="7">
        <v>-0.29067043994920894</v>
      </c>
      <c r="W8350" s="7">
        <v>8048.2197100000003</v>
      </c>
      <c r="X8350" s="7">
        <v>6627.4173499999997</v>
      </c>
      <c r="Y8350" s="7">
        <v>-0.17653622927746843</v>
      </c>
      <c r="Z8350" s="7">
        <v>8240.7756300000001</v>
      </c>
      <c r="AA8350" s="7">
        <v>51616.981469999999</v>
      </c>
      <c r="AB8350" s="7">
        <v>25177.91849</v>
      </c>
      <c r="AC8350" s="8">
        <v>1.0500893070450161</v>
      </c>
      <c r="AD8350">
        <v>2009</v>
      </c>
      <c r="AE8350" s="1">
        <v>36704</v>
      </c>
      <c r="AF8350" s="15">
        <f t="shared" si="393"/>
        <v>9.1287671232876715</v>
      </c>
      <c r="AG8350" s="1">
        <v>36704</v>
      </c>
      <c r="AH8350">
        <v>2000</v>
      </c>
      <c r="AI8350" t="str">
        <f t="shared" si="394"/>
        <v>Before 2004</v>
      </c>
      <c r="AJ8350" s="1">
        <v>44428</v>
      </c>
      <c r="AK8350" s="1" t="s">
        <v>55</v>
      </c>
      <c r="AL8350" s="1">
        <v>36704</v>
      </c>
      <c r="AM8350">
        <v>2000</v>
      </c>
      <c r="AN8350" t="str">
        <f t="shared" si="395"/>
        <v>Before 2004</v>
      </c>
      <c r="AO8350">
        <v>9</v>
      </c>
      <c r="AP8350" t="s">
        <v>590</v>
      </c>
      <c r="AQ8350" t="s">
        <v>24731</v>
      </c>
      <c r="AR8350">
        <v>1</v>
      </c>
      <c r="AS8350" t="s">
        <v>24795</v>
      </c>
      <c r="AT8350" t="s">
        <v>24731</v>
      </c>
      <c r="AU8350" t="s">
        <v>24731</v>
      </c>
      <c r="AV8350" t="b">
        <v>0</v>
      </c>
      <c r="AW8350" t="s">
        <v>2953</v>
      </c>
      <c r="AX8350" t="s">
        <v>2953</v>
      </c>
      <c r="AY8350" t="s">
        <v>64</v>
      </c>
      <c r="AZ8350" s="3">
        <v>8.4</v>
      </c>
      <c r="BA8350" s="3">
        <v>7.3</v>
      </c>
      <c r="BB8350" s="3">
        <v>7.6</v>
      </c>
      <c r="BC8350" s="3">
        <v>5.9</v>
      </c>
      <c r="BD8350" s="3">
        <v>6.6</v>
      </c>
      <c r="BE8350">
        <v>45301020</v>
      </c>
      <c r="BF8350" t="s">
        <v>136</v>
      </c>
      <c r="BG8350" t="s">
        <v>139</v>
      </c>
      <c r="BH8350" t="s">
        <v>41</v>
      </c>
      <c r="BI8350" t="s">
        <v>132</v>
      </c>
      <c r="BJ8350" t="s">
        <v>132</v>
      </c>
      <c r="BK8350" t="s">
        <v>64</v>
      </c>
      <c r="BL8350">
        <v>2009</v>
      </c>
    </row>
    <row r="8351" spans="1:64" hidden="1" x14ac:dyDescent="0.25">
      <c r="A8351">
        <v>602495</v>
      </c>
      <c r="B8351">
        <v>1126529</v>
      </c>
      <c r="C8351" t="s">
        <v>4666</v>
      </c>
      <c r="D8351" t="s">
        <v>2949</v>
      </c>
      <c r="E8351" t="s">
        <v>48</v>
      </c>
      <c r="F8351" t="s">
        <v>49</v>
      </c>
      <c r="G8351" t="s">
        <v>50</v>
      </c>
      <c r="H8351" t="s">
        <v>50</v>
      </c>
      <c r="I8351" t="s">
        <v>51</v>
      </c>
      <c r="J8351">
        <v>73092306.879999995</v>
      </c>
      <c r="K8351" t="s">
        <v>50</v>
      </c>
      <c r="L8351">
        <v>0</v>
      </c>
      <c r="M8351" t="s">
        <v>71</v>
      </c>
      <c r="N8351" t="s">
        <v>2951</v>
      </c>
      <c r="O8351" t="s">
        <v>2951</v>
      </c>
      <c r="P8351" s="2">
        <v>49</v>
      </c>
      <c r="Q8351">
        <v>0.94299999999999995</v>
      </c>
      <c r="R8351">
        <v>2.62561</v>
      </c>
      <c r="S8351" s="1">
        <v>40130</v>
      </c>
      <c r="T8351" s="7">
        <v>8595.1861000000008</v>
      </c>
      <c r="U8351" s="7">
        <v>6299.7558499999996</v>
      </c>
      <c r="V8351" s="7">
        <v>-0.26705998256396113</v>
      </c>
      <c r="W8351" s="7">
        <v>9678.0266699999993</v>
      </c>
      <c r="X8351" s="7">
        <v>8822.7687999999998</v>
      </c>
      <c r="Y8351" s="7">
        <v>-8.837110075870451E-2</v>
      </c>
      <c r="Z8351" s="7">
        <v>9863.6762400000007</v>
      </c>
      <c r="AA8351" s="7">
        <v>51616.981469999999</v>
      </c>
      <c r="AB8351" s="7">
        <v>25177.91849</v>
      </c>
      <c r="AC8351" s="8">
        <v>1.0500893070450161</v>
      </c>
      <c r="AD8351">
        <v>2009</v>
      </c>
      <c r="AE8351" s="1">
        <v>36704</v>
      </c>
      <c r="AF8351" s="15">
        <f t="shared" si="393"/>
        <v>9.3863013698630144</v>
      </c>
      <c r="AG8351" s="1">
        <v>36704</v>
      </c>
      <c r="AH8351">
        <v>2000</v>
      </c>
      <c r="AI8351" t="str">
        <f t="shared" si="394"/>
        <v>Before 2004</v>
      </c>
      <c r="AJ8351" s="1">
        <v>44428</v>
      </c>
      <c r="AK8351" s="1" t="s">
        <v>55</v>
      </c>
      <c r="AL8351" s="1">
        <v>36704</v>
      </c>
      <c r="AM8351">
        <v>2000</v>
      </c>
      <c r="AN8351" t="str">
        <f t="shared" si="395"/>
        <v>Before 2004</v>
      </c>
      <c r="AO8351">
        <v>9</v>
      </c>
      <c r="AP8351" t="s">
        <v>590</v>
      </c>
      <c r="AQ8351" t="s">
        <v>24731</v>
      </c>
      <c r="AR8351">
        <v>1</v>
      </c>
      <c r="AS8351" t="s">
        <v>24795</v>
      </c>
      <c r="AT8351" t="s">
        <v>24731</v>
      </c>
      <c r="AU8351" t="s">
        <v>24731</v>
      </c>
      <c r="AV8351" t="b">
        <v>0</v>
      </c>
      <c r="AW8351" t="s">
        <v>2953</v>
      </c>
      <c r="AX8351" t="s">
        <v>2953</v>
      </c>
      <c r="AY8351" t="s">
        <v>64</v>
      </c>
      <c r="AZ8351" s="3">
        <v>8.4</v>
      </c>
      <c r="BA8351" s="3">
        <v>7.3</v>
      </c>
      <c r="BB8351" s="3">
        <v>7.6</v>
      </c>
      <c r="BC8351" s="3">
        <v>5.9</v>
      </c>
      <c r="BD8351" s="3">
        <v>6.6</v>
      </c>
      <c r="BE8351">
        <v>45301020</v>
      </c>
      <c r="BF8351" t="s">
        <v>136</v>
      </c>
      <c r="BG8351" t="s">
        <v>139</v>
      </c>
      <c r="BH8351" t="s">
        <v>41</v>
      </c>
      <c r="BI8351" t="s">
        <v>132</v>
      </c>
      <c r="BJ8351" t="s">
        <v>132</v>
      </c>
      <c r="BK8351" t="s">
        <v>64</v>
      </c>
      <c r="BL8351">
        <v>2009</v>
      </c>
    </row>
    <row r="8352" spans="1:64" x14ac:dyDescent="0.25">
      <c r="A8352">
        <v>50578</v>
      </c>
      <c r="B8352">
        <v>1097799</v>
      </c>
      <c r="C8352" t="s">
        <v>4847</v>
      </c>
      <c r="D8352" t="s">
        <v>4847</v>
      </c>
      <c r="E8352" t="s">
        <v>48</v>
      </c>
      <c r="F8352" t="s">
        <v>49</v>
      </c>
      <c r="G8352" t="s">
        <v>67</v>
      </c>
      <c r="H8352" t="s">
        <v>67</v>
      </c>
      <c r="I8352" t="s">
        <v>51</v>
      </c>
      <c r="J8352">
        <v>0</v>
      </c>
      <c r="K8352" t="s">
        <v>67</v>
      </c>
      <c r="L8352">
        <v>0</v>
      </c>
      <c r="M8352" t="s">
        <v>71</v>
      </c>
      <c r="N8352" t="s">
        <v>4848</v>
      </c>
      <c r="O8352" t="s">
        <v>4848</v>
      </c>
      <c r="P8352" s="2">
        <v>67</v>
      </c>
      <c r="Q8352">
        <v>2.31</v>
      </c>
      <c r="R8352">
        <v>0.77834000000000003</v>
      </c>
      <c r="S8352" s="1">
        <v>38488</v>
      </c>
      <c r="T8352" s="7">
        <v>415.84570000000002</v>
      </c>
      <c r="U8352" s="7">
        <v>624.33182999999997</v>
      </c>
      <c r="V8352" s="7">
        <v>0.50135454087898457</v>
      </c>
      <c r="W8352" s="7">
        <v>498.67676</v>
      </c>
      <c r="X8352" s="7">
        <v>659.55728999999997</v>
      </c>
      <c r="Y8352" s="7">
        <v>0.32261485375817384</v>
      </c>
      <c r="Z8352" s="7">
        <v>605.84995000000004</v>
      </c>
      <c r="AA8352" s="7">
        <v>1215.2665400000001</v>
      </c>
      <c r="AB8352" s="7">
        <v>735.94227000000001</v>
      </c>
      <c r="AC8352" s="8">
        <v>0.65130688851450269</v>
      </c>
      <c r="AD8352">
        <v>2005</v>
      </c>
      <c r="AE8352" s="1">
        <v>34963</v>
      </c>
      <c r="AF8352" s="15">
        <f t="shared" si="393"/>
        <v>9.6575342465753433</v>
      </c>
      <c r="AG8352" s="1">
        <v>34963</v>
      </c>
      <c r="AH8352">
        <v>1995</v>
      </c>
      <c r="AI8352" t="str">
        <f t="shared" si="394"/>
        <v>Before 2004</v>
      </c>
      <c r="AJ8352" s="1">
        <v>44428</v>
      </c>
      <c r="AK8352" s="1" t="s">
        <v>55</v>
      </c>
      <c r="AL8352" s="1">
        <v>34963</v>
      </c>
      <c r="AM8352">
        <v>1995</v>
      </c>
      <c r="AN8352" t="str">
        <f t="shared" si="395"/>
        <v>Before 2004</v>
      </c>
      <c r="AO8352">
        <v>9</v>
      </c>
      <c r="AP8352" t="s">
        <v>1662</v>
      </c>
      <c r="AQ8352" t="s">
        <v>24742</v>
      </c>
      <c r="AR8352">
        <v>233</v>
      </c>
      <c r="AS8352" t="s">
        <v>24797</v>
      </c>
      <c r="AT8352" t="s">
        <v>24742</v>
      </c>
      <c r="AU8352" t="s">
        <v>24808</v>
      </c>
      <c r="AV8352" t="b">
        <v>0</v>
      </c>
      <c r="AW8352" t="s">
        <v>4849</v>
      </c>
      <c r="AX8352" t="s">
        <v>4849</v>
      </c>
      <c r="AY8352" t="s">
        <v>439</v>
      </c>
      <c r="AZ8352" s="3">
        <v>4.3</v>
      </c>
      <c r="BA8352" s="3">
        <v>9</v>
      </c>
      <c r="BB8352" s="3">
        <v>9</v>
      </c>
      <c r="BC8352" s="3">
        <v>7</v>
      </c>
      <c r="BD8352" s="3">
        <v>7.5</v>
      </c>
      <c r="BE8352">
        <v>10101020</v>
      </c>
      <c r="BF8352" t="s">
        <v>693</v>
      </c>
      <c r="BG8352" t="s">
        <v>139</v>
      </c>
      <c r="BH8352" t="s">
        <v>41</v>
      </c>
      <c r="BI8352" t="s">
        <v>694</v>
      </c>
      <c r="BJ8352" t="s">
        <v>439</v>
      </c>
      <c r="BK8352" t="s">
        <v>439</v>
      </c>
      <c r="BL8352">
        <v>2005</v>
      </c>
    </row>
    <row r="8353" spans="1:64" hidden="1" x14ac:dyDescent="0.25">
      <c r="A8353">
        <v>677783</v>
      </c>
      <c r="B8353">
        <v>1085040</v>
      </c>
      <c r="C8353" t="s">
        <v>4860</v>
      </c>
      <c r="D8353" t="s">
        <v>4860</v>
      </c>
      <c r="E8353" t="s">
        <v>48</v>
      </c>
      <c r="F8353" t="s">
        <v>111</v>
      </c>
      <c r="G8353" t="s">
        <v>67</v>
      </c>
      <c r="H8353" t="s">
        <v>67</v>
      </c>
      <c r="I8353" t="s">
        <v>66</v>
      </c>
      <c r="J8353">
        <v>0</v>
      </c>
      <c r="K8353" t="s">
        <v>67</v>
      </c>
      <c r="L8353">
        <v>0</v>
      </c>
      <c r="M8353" t="s">
        <v>71</v>
      </c>
      <c r="N8353" t="s">
        <v>4861</v>
      </c>
      <c r="O8353" t="s">
        <v>4861</v>
      </c>
      <c r="P8353" s="2">
        <v>40</v>
      </c>
      <c r="Q8353">
        <v>0.85499999999999998</v>
      </c>
      <c r="R8353">
        <v>2.5262600000000002</v>
      </c>
      <c r="S8353" s="1">
        <v>40987</v>
      </c>
      <c r="T8353" s="7">
        <v>3938.13553</v>
      </c>
      <c r="U8353" s="7">
        <v>4389.7509300000002</v>
      </c>
      <c r="V8353" s="7">
        <v>0.1146774651506217</v>
      </c>
      <c r="W8353" s="7">
        <v>4649.3711999999996</v>
      </c>
      <c r="X8353" s="7">
        <v>4183.1812200000004</v>
      </c>
      <c r="Y8353" s="7">
        <v>-0.10026946869718624</v>
      </c>
      <c r="Z8353" s="7">
        <v>4646.7484999999997</v>
      </c>
      <c r="AA8353" s="7">
        <v>32521.147270000001</v>
      </c>
      <c r="AB8353" s="7">
        <v>19666.659909999998</v>
      </c>
      <c r="AC8353" s="8">
        <v>0.65361822591256691</v>
      </c>
      <c r="AD8353">
        <v>2012</v>
      </c>
      <c r="AE8353" s="1">
        <v>37438</v>
      </c>
      <c r="AF8353" s="15">
        <f t="shared" si="393"/>
        <v>9.7232876712328764</v>
      </c>
      <c r="AG8353" s="1">
        <v>37438</v>
      </c>
      <c r="AH8353">
        <v>2002</v>
      </c>
      <c r="AI8353" t="str">
        <f t="shared" si="394"/>
        <v>Before 2004</v>
      </c>
      <c r="AJ8353" s="1">
        <v>44428</v>
      </c>
      <c r="AK8353" s="1" t="s">
        <v>55</v>
      </c>
      <c r="AL8353" s="1">
        <v>37438</v>
      </c>
      <c r="AM8353">
        <v>2002</v>
      </c>
      <c r="AN8353" t="str">
        <f t="shared" si="395"/>
        <v>Before 2004</v>
      </c>
      <c r="AO8353">
        <v>9</v>
      </c>
      <c r="AP8353" t="s">
        <v>56</v>
      </c>
      <c r="AQ8353" t="s">
        <v>24731</v>
      </c>
      <c r="AR8353">
        <v>1</v>
      </c>
      <c r="AS8353" t="s">
        <v>24795</v>
      </c>
      <c r="AT8353" t="s">
        <v>24731</v>
      </c>
      <c r="AU8353" t="s">
        <v>24731</v>
      </c>
      <c r="AV8353" t="b">
        <v>0</v>
      </c>
      <c r="AW8353" t="s">
        <v>4862</v>
      </c>
      <c r="AX8353" t="s">
        <v>4862</v>
      </c>
      <c r="AY8353" t="s">
        <v>206</v>
      </c>
      <c r="AZ8353" s="3">
        <v>7.3</v>
      </c>
      <c r="BA8353" s="3">
        <v>8.3000000000000007</v>
      </c>
      <c r="BB8353" s="3">
        <v>6.6</v>
      </c>
      <c r="BC8353" s="3">
        <v>8.6</v>
      </c>
      <c r="BD8353" s="3">
        <v>7.2</v>
      </c>
      <c r="BE8353">
        <v>40203040</v>
      </c>
      <c r="BF8353" t="s">
        <v>4863</v>
      </c>
      <c r="BG8353" t="s">
        <v>139</v>
      </c>
      <c r="BH8353" t="s">
        <v>41</v>
      </c>
      <c r="BI8353" t="s">
        <v>505</v>
      </c>
      <c r="BJ8353" t="s">
        <v>206</v>
      </c>
      <c r="BK8353" t="s">
        <v>110</v>
      </c>
      <c r="BL8353">
        <v>2012</v>
      </c>
    </row>
    <row r="8354" spans="1:64" hidden="1" x14ac:dyDescent="0.25">
      <c r="A8354">
        <v>687459</v>
      </c>
      <c r="B8354">
        <v>1085040</v>
      </c>
      <c r="C8354" t="s">
        <v>4860</v>
      </c>
      <c r="D8354" t="s">
        <v>4860</v>
      </c>
      <c r="E8354" t="s">
        <v>48</v>
      </c>
      <c r="F8354" t="s">
        <v>49</v>
      </c>
      <c r="G8354" t="s">
        <v>215</v>
      </c>
      <c r="H8354" t="s">
        <v>215</v>
      </c>
      <c r="I8354" t="s">
        <v>51</v>
      </c>
      <c r="J8354">
        <v>0</v>
      </c>
      <c r="K8354" t="s">
        <v>215</v>
      </c>
      <c r="L8354">
        <v>0</v>
      </c>
      <c r="M8354" t="s">
        <v>71</v>
      </c>
      <c r="N8354" t="s">
        <v>4861</v>
      </c>
      <c r="O8354" t="s">
        <v>4861</v>
      </c>
      <c r="P8354" s="2">
        <v>39</v>
      </c>
      <c r="Q8354">
        <v>0.308</v>
      </c>
      <c r="R8354">
        <v>2.4976400000000001</v>
      </c>
      <c r="S8354" s="1">
        <v>41065</v>
      </c>
      <c r="T8354" s="7">
        <v>4477.7401600000003</v>
      </c>
      <c r="U8354" s="7">
        <v>4642.0731900000001</v>
      </c>
      <c r="V8354" s="7">
        <v>3.6699992435469897E-2</v>
      </c>
      <c r="W8354" s="7">
        <v>4936.7549799999997</v>
      </c>
      <c r="X8354" s="7">
        <v>4534.0475100000003</v>
      </c>
      <c r="Y8354" s="7">
        <v>-8.1573315190133139E-2</v>
      </c>
      <c r="Z8354" s="7">
        <v>3716.81475</v>
      </c>
      <c r="AA8354" s="7">
        <v>32521.147270000001</v>
      </c>
      <c r="AB8354" s="7">
        <v>19666.659909999998</v>
      </c>
      <c r="AC8354" s="8">
        <v>0.65361822591256691</v>
      </c>
      <c r="AD8354">
        <v>2012</v>
      </c>
      <c r="AE8354" s="1">
        <v>37438</v>
      </c>
      <c r="AF8354" s="15">
        <f t="shared" si="393"/>
        <v>9.9369863013698634</v>
      </c>
      <c r="AG8354" s="1">
        <v>37438</v>
      </c>
      <c r="AH8354">
        <v>2002</v>
      </c>
      <c r="AI8354" t="str">
        <f t="shared" si="394"/>
        <v>Before 2004</v>
      </c>
      <c r="AJ8354" s="1">
        <v>44428</v>
      </c>
      <c r="AK8354" s="1" t="s">
        <v>55</v>
      </c>
      <c r="AL8354" s="1">
        <v>37438</v>
      </c>
      <c r="AM8354">
        <v>2002</v>
      </c>
      <c r="AN8354" t="str">
        <f t="shared" si="395"/>
        <v>Before 2004</v>
      </c>
      <c r="AO8354">
        <v>9</v>
      </c>
      <c r="AP8354" t="s">
        <v>56</v>
      </c>
      <c r="AQ8354" t="s">
        <v>24731</v>
      </c>
      <c r="AR8354">
        <v>1</v>
      </c>
      <c r="AS8354" t="s">
        <v>24795</v>
      </c>
      <c r="AT8354" t="s">
        <v>24731</v>
      </c>
      <c r="AU8354" t="s">
        <v>24731</v>
      </c>
      <c r="AV8354" t="b">
        <v>0</v>
      </c>
      <c r="AW8354" t="s">
        <v>4862</v>
      </c>
      <c r="AX8354" t="s">
        <v>4862</v>
      </c>
      <c r="AY8354" t="s">
        <v>206</v>
      </c>
      <c r="AZ8354" s="3">
        <v>7.3</v>
      </c>
      <c r="BA8354" s="3">
        <v>8.3000000000000007</v>
      </c>
      <c r="BB8354" s="3">
        <v>6.6</v>
      </c>
      <c r="BC8354" s="3">
        <v>8.6</v>
      </c>
      <c r="BD8354" s="3">
        <v>7.2</v>
      </c>
      <c r="BE8354">
        <v>40203040</v>
      </c>
      <c r="BF8354" t="s">
        <v>4863</v>
      </c>
      <c r="BG8354" t="s">
        <v>139</v>
      </c>
      <c r="BH8354" t="s">
        <v>41</v>
      </c>
      <c r="BI8354" t="s">
        <v>505</v>
      </c>
      <c r="BJ8354" t="s">
        <v>206</v>
      </c>
      <c r="BK8354" t="s">
        <v>110</v>
      </c>
      <c r="BL8354">
        <v>2012</v>
      </c>
    </row>
    <row r="8355" spans="1:64" hidden="1" x14ac:dyDescent="0.25">
      <c r="A8355">
        <v>50586</v>
      </c>
      <c r="B8355">
        <v>1063764</v>
      </c>
      <c r="C8355" t="s">
        <v>4871</v>
      </c>
      <c r="D8355" t="s">
        <v>4871</v>
      </c>
      <c r="E8355" t="s">
        <v>70</v>
      </c>
      <c r="F8355" t="s">
        <v>49</v>
      </c>
      <c r="G8355" t="s">
        <v>50</v>
      </c>
      <c r="H8355" t="s">
        <v>50</v>
      </c>
      <c r="I8355" t="s">
        <v>51</v>
      </c>
      <c r="J8355">
        <v>7000000</v>
      </c>
      <c r="K8355" t="s">
        <v>50</v>
      </c>
      <c r="L8355">
        <v>0</v>
      </c>
      <c r="M8355" t="s">
        <v>71</v>
      </c>
      <c r="N8355" t="s">
        <v>4872</v>
      </c>
      <c r="O8355" t="s">
        <v>4872</v>
      </c>
      <c r="P8355" s="2">
        <v>64</v>
      </c>
      <c r="Q8355">
        <v>0</v>
      </c>
      <c r="R8355">
        <v>1.0911900000000001</v>
      </c>
      <c r="S8355" s="1">
        <v>38758</v>
      </c>
      <c r="T8355" s="7">
        <v>164.1782</v>
      </c>
      <c r="U8355" s="7">
        <v>179.87404000000001</v>
      </c>
      <c r="V8355" s="7">
        <v>9.5602461228104604E-2</v>
      </c>
      <c r="W8355" s="7">
        <v>197.81460999999999</v>
      </c>
      <c r="X8355" s="7">
        <v>196.44412</v>
      </c>
      <c r="Y8355" s="7">
        <v>-6.9281535878466692E-3</v>
      </c>
      <c r="Z8355" s="7">
        <v>191.47783000000001</v>
      </c>
      <c r="AA8355" s="7" t="s">
        <v>57</v>
      </c>
      <c r="AB8355" s="7" t="s">
        <v>57</v>
      </c>
      <c r="AC8355" s="8" t="s">
        <v>57</v>
      </c>
      <c r="AD8355">
        <v>2006</v>
      </c>
      <c r="AE8355" s="1" t="s">
        <v>55</v>
      </c>
      <c r="AF8355" s="15" t="e">
        <f t="shared" si="393"/>
        <v>#VALUE!</v>
      </c>
      <c r="AG8355" s="1">
        <v>35341</v>
      </c>
      <c r="AH8355">
        <v>1996</v>
      </c>
      <c r="AI8355" t="str">
        <f t="shared" si="394"/>
        <v>Before 2004</v>
      </c>
      <c r="AJ8355" s="1">
        <v>40402</v>
      </c>
      <c r="AK8355" s="1" t="s">
        <v>55</v>
      </c>
      <c r="AL8355" s="1">
        <v>35341</v>
      </c>
      <c r="AM8355">
        <v>1996</v>
      </c>
      <c r="AN8355" t="str">
        <f t="shared" si="395"/>
        <v>Before 2004</v>
      </c>
      <c r="AO8355">
        <v>9</v>
      </c>
      <c r="AP8355" t="s">
        <v>56</v>
      </c>
      <c r="AQ8355" t="s">
        <v>24731</v>
      </c>
      <c r="AR8355">
        <v>1</v>
      </c>
      <c r="AS8355" t="s">
        <v>24795</v>
      </c>
      <c r="AT8355" t="s">
        <v>24731</v>
      </c>
      <c r="AU8355" t="s">
        <v>24731</v>
      </c>
      <c r="AV8355" t="b">
        <v>0</v>
      </c>
      <c r="AW8355" t="s">
        <v>4873</v>
      </c>
      <c r="AX8355" t="s">
        <v>4873</v>
      </c>
      <c r="AY8355" t="s">
        <v>84</v>
      </c>
      <c r="AZ8355" s="3">
        <v>6.5711764705882354</v>
      </c>
      <c r="BA8355" s="3">
        <v>7.3841176470588232</v>
      </c>
      <c r="BB8355" s="3">
        <v>6.408823529411765</v>
      </c>
      <c r="BC8355" s="3">
        <v>6.3094117647058834</v>
      </c>
      <c r="BD8355" s="3">
        <v>6.0335294117647056</v>
      </c>
      <c r="BE8355">
        <v>20201070</v>
      </c>
      <c r="BF8355" t="s">
        <v>2242</v>
      </c>
      <c r="BG8355" t="s">
        <v>139</v>
      </c>
      <c r="BH8355" t="s">
        <v>62</v>
      </c>
      <c r="BI8355" t="s">
        <v>425</v>
      </c>
      <c r="BJ8355" t="s">
        <v>358</v>
      </c>
      <c r="BK8355" t="s">
        <v>84</v>
      </c>
      <c r="BL8355">
        <v>2006</v>
      </c>
    </row>
    <row r="8356" spans="1:64" hidden="1" x14ac:dyDescent="0.25">
      <c r="A8356">
        <v>50606</v>
      </c>
      <c r="B8356">
        <v>1068936</v>
      </c>
      <c r="C8356" t="s">
        <v>4884</v>
      </c>
      <c r="D8356" t="s">
        <v>4885</v>
      </c>
      <c r="E8356" t="s">
        <v>158</v>
      </c>
      <c r="F8356" t="s">
        <v>49</v>
      </c>
      <c r="G8356" t="s">
        <v>50</v>
      </c>
      <c r="H8356" t="s">
        <v>50</v>
      </c>
      <c r="I8356" t="s">
        <v>51</v>
      </c>
      <c r="J8356">
        <v>300000</v>
      </c>
      <c r="K8356" t="s">
        <v>50</v>
      </c>
      <c r="L8356">
        <v>0</v>
      </c>
      <c r="M8356" t="s">
        <v>71</v>
      </c>
      <c r="N8356" t="s">
        <v>4886</v>
      </c>
      <c r="O8356" t="s">
        <v>4886</v>
      </c>
      <c r="P8356" s="2">
        <v>49</v>
      </c>
      <c r="Q8356">
        <v>0</v>
      </c>
      <c r="R8356">
        <v>3</v>
      </c>
      <c r="S8356" s="1">
        <v>40091</v>
      </c>
      <c r="T8356" s="7">
        <v>5.1700000000000001E-3</v>
      </c>
      <c r="U8356" s="7">
        <v>4.1329999999999999E-2</v>
      </c>
      <c r="V8356" s="7">
        <v>6.9941972920696323</v>
      </c>
      <c r="W8356" s="7">
        <v>5.1700000000000001E-3</v>
      </c>
      <c r="X8356" s="7">
        <v>5.1700000000000001E-3</v>
      </c>
      <c r="Y8356" s="7">
        <v>0</v>
      </c>
      <c r="Z8356" s="7">
        <v>0.51665000000000005</v>
      </c>
      <c r="AA8356" s="7" t="s">
        <v>57</v>
      </c>
      <c r="AB8356" s="7" t="s">
        <v>57</v>
      </c>
      <c r="AC8356" s="8" t="s">
        <v>57</v>
      </c>
      <c r="AD8356">
        <v>2009</v>
      </c>
      <c r="AE8356" s="1" t="s">
        <v>55</v>
      </c>
      <c r="AF8356" s="15" t="e">
        <f t="shared" si="393"/>
        <v>#VALUE!</v>
      </c>
      <c r="AG8356" s="1">
        <v>36643</v>
      </c>
      <c r="AH8356">
        <v>2000</v>
      </c>
      <c r="AI8356" t="str">
        <f t="shared" si="394"/>
        <v>Before 2004</v>
      </c>
      <c r="AJ8356" s="1">
        <v>40211</v>
      </c>
      <c r="AK8356" s="1" t="s">
        <v>55</v>
      </c>
      <c r="AL8356" s="1">
        <v>36643</v>
      </c>
      <c r="AM8356">
        <v>2000</v>
      </c>
      <c r="AN8356" t="str">
        <f t="shared" si="395"/>
        <v>Before 2004</v>
      </c>
      <c r="AO8356">
        <v>9</v>
      </c>
      <c r="AP8356" t="s">
        <v>56</v>
      </c>
      <c r="AQ8356" t="s">
        <v>24731</v>
      </c>
      <c r="AR8356">
        <v>1</v>
      </c>
      <c r="AS8356" t="s">
        <v>24795</v>
      </c>
      <c r="AT8356" t="s">
        <v>24731</v>
      </c>
      <c r="AU8356" t="s">
        <v>24731</v>
      </c>
      <c r="AV8356" t="b">
        <v>0</v>
      </c>
      <c r="AW8356" t="s">
        <v>4887</v>
      </c>
      <c r="AX8356" t="s">
        <v>4887</v>
      </c>
      <c r="AY8356" t="s">
        <v>59</v>
      </c>
      <c r="AZ8356" s="3">
        <v>6.6854271356783919</v>
      </c>
      <c r="BA8356" s="3">
        <v>7.6108040201005034</v>
      </c>
      <c r="BB8356" s="3">
        <v>6.3768844221105532</v>
      </c>
      <c r="BC8356" s="3">
        <v>5.8057788944723621</v>
      </c>
      <c r="BD8356" s="3">
        <v>6.068844221105528</v>
      </c>
      <c r="BE8356">
        <v>45201020</v>
      </c>
      <c r="BF8356" t="s">
        <v>221</v>
      </c>
      <c r="BG8356" t="s">
        <v>139</v>
      </c>
      <c r="BH8356" t="s">
        <v>62</v>
      </c>
      <c r="BI8356" t="s">
        <v>221</v>
      </c>
      <c r="BJ8356" t="s">
        <v>59</v>
      </c>
      <c r="BK8356" t="s">
        <v>64</v>
      </c>
      <c r="BL8356">
        <v>2009</v>
      </c>
    </row>
    <row r="8357" spans="1:64" hidden="1" x14ac:dyDescent="0.25">
      <c r="A8357">
        <v>50643</v>
      </c>
      <c r="B8357">
        <v>1058460</v>
      </c>
      <c r="C8357" t="s">
        <v>4963</v>
      </c>
      <c r="D8357" t="s">
        <v>4964</v>
      </c>
      <c r="E8357" t="s">
        <v>70</v>
      </c>
      <c r="F8357" t="s">
        <v>49</v>
      </c>
      <c r="G8357" t="s">
        <v>517</v>
      </c>
      <c r="H8357" t="s">
        <v>67</v>
      </c>
      <c r="I8357" t="s">
        <v>51</v>
      </c>
      <c r="J8357">
        <v>0</v>
      </c>
      <c r="K8357" t="s">
        <v>67</v>
      </c>
      <c r="L8357">
        <v>0</v>
      </c>
      <c r="M8357" t="s">
        <v>71</v>
      </c>
      <c r="N8357" t="s">
        <v>4965</v>
      </c>
      <c r="O8357" t="s">
        <v>4966</v>
      </c>
      <c r="P8357" s="2">
        <v>67</v>
      </c>
      <c r="Q8357">
        <v>1.28</v>
      </c>
      <c r="R8357">
        <v>2.5353599999999998</v>
      </c>
      <c r="S8357" s="1">
        <v>38457</v>
      </c>
      <c r="T8357" s="7">
        <v>1649.4819199999999</v>
      </c>
      <c r="U8357" s="7">
        <v>2915.61375</v>
      </c>
      <c r="V8357" s="7">
        <v>0.76759363934101199</v>
      </c>
      <c r="W8357" s="7">
        <v>1604.88174</v>
      </c>
      <c r="X8357" s="7">
        <v>2840.2274400000001</v>
      </c>
      <c r="Y8357" s="7">
        <v>0.76974251074724054</v>
      </c>
      <c r="Z8357" s="7">
        <v>2525.6273999999999</v>
      </c>
      <c r="AA8357" s="7">
        <v>19452.622230000001</v>
      </c>
      <c r="AB8357" s="7">
        <v>16510.30918</v>
      </c>
      <c r="AC8357" s="8">
        <v>0.17821065722768012</v>
      </c>
      <c r="AD8357">
        <v>2005</v>
      </c>
      <c r="AE8357" s="1" t="s">
        <v>55</v>
      </c>
      <c r="AF8357" s="15" t="e">
        <f t="shared" si="393"/>
        <v>#VALUE!</v>
      </c>
      <c r="AG8357" s="1">
        <v>35132</v>
      </c>
      <c r="AH8357">
        <v>1996</v>
      </c>
      <c r="AI8357" t="str">
        <f t="shared" si="394"/>
        <v>Before 2004</v>
      </c>
      <c r="AJ8357" s="1">
        <v>39377</v>
      </c>
      <c r="AK8357" s="1" t="s">
        <v>55</v>
      </c>
      <c r="AL8357" s="1">
        <v>35132</v>
      </c>
      <c r="AM8357">
        <v>1996</v>
      </c>
      <c r="AN8357" t="str">
        <f t="shared" si="395"/>
        <v>Before 2004</v>
      </c>
      <c r="AO8357">
        <v>9</v>
      </c>
      <c r="AP8357" t="s">
        <v>56</v>
      </c>
      <c r="AQ8357" t="s">
        <v>24731</v>
      </c>
      <c r="AR8357">
        <v>1</v>
      </c>
      <c r="AS8357" t="s">
        <v>24795</v>
      </c>
      <c r="AT8357" t="s">
        <v>24731</v>
      </c>
      <c r="AU8357" t="s">
        <v>24731</v>
      </c>
      <c r="AV8357" t="b">
        <v>0</v>
      </c>
      <c r="AW8357" t="s">
        <v>4967</v>
      </c>
      <c r="AX8357" t="s">
        <v>4968</v>
      </c>
      <c r="AY8357" t="s">
        <v>98</v>
      </c>
      <c r="AZ8357" s="3">
        <v>9.1999999999999993</v>
      </c>
      <c r="BA8357" s="3">
        <v>8.1</v>
      </c>
      <c r="BB8357" s="3">
        <v>6.9</v>
      </c>
      <c r="BC8357" s="3">
        <v>5.9</v>
      </c>
      <c r="BD8357" s="3">
        <v>7</v>
      </c>
      <c r="BE8357">
        <v>35101010</v>
      </c>
      <c r="BF8357" t="s">
        <v>254</v>
      </c>
      <c r="BG8357" t="s">
        <v>139</v>
      </c>
      <c r="BH8357" t="s">
        <v>41</v>
      </c>
      <c r="BI8357" t="s">
        <v>255</v>
      </c>
      <c r="BJ8357" t="s">
        <v>98</v>
      </c>
      <c r="BK8357" t="s">
        <v>101</v>
      </c>
      <c r="BL8357">
        <v>2005</v>
      </c>
    </row>
    <row r="8358" spans="1:64" x14ac:dyDescent="0.25">
      <c r="A8358">
        <v>50655</v>
      </c>
      <c r="B8358">
        <v>2715075</v>
      </c>
      <c r="C8358" t="s">
        <v>4987</v>
      </c>
      <c r="D8358" t="s">
        <v>4988</v>
      </c>
      <c r="E8358" t="s">
        <v>48</v>
      </c>
      <c r="F8358" t="s">
        <v>49</v>
      </c>
      <c r="G8358" t="s">
        <v>517</v>
      </c>
      <c r="H8358" t="s">
        <v>67</v>
      </c>
      <c r="I8358" t="s">
        <v>51</v>
      </c>
      <c r="J8358">
        <v>0</v>
      </c>
      <c r="K8358" t="s">
        <v>67</v>
      </c>
      <c r="L8358">
        <v>0</v>
      </c>
      <c r="M8358" t="s">
        <v>71</v>
      </c>
      <c r="N8358" t="s">
        <v>4989</v>
      </c>
      <c r="O8358" t="s">
        <v>4990</v>
      </c>
      <c r="P8358" s="2">
        <v>95</v>
      </c>
      <c r="Q8358">
        <v>0</v>
      </c>
      <c r="R8358">
        <v>3</v>
      </c>
      <c r="S8358" s="1">
        <v>35885</v>
      </c>
      <c r="T8358" s="7">
        <v>185.49995999999999</v>
      </c>
      <c r="U8358" s="7">
        <v>25.461919999999999</v>
      </c>
      <c r="V8358" s="7">
        <v>-0.81025030948793741</v>
      </c>
      <c r="W8358" s="7">
        <v>154.81627</v>
      </c>
      <c r="X8358" s="7">
        <v>23.682600000000001</v>
      </c>
      <c r="Y8358" s="7">
        <v>-0.84702770580895659</v>
      </c>
      <c r="Z8358" s="7">
        <v>20.524920000000002</v>
      </c>
      <c r="AA8358" s="7">
        <v>6755.5643200000004</v>
      </c>
      <c r="AB8358" s="7">
        <v>7602.6577900000002</v>
      </c>
      <c r="AC8358" s="8">
        <v>-0.11142070225943969</v>
      </c>
      <c r="AD8358">
        <v>1998</v>
      </c>
      <c r="AE8358" s="1" t="s">
        <v>55</v>
      </c>
      <c r="AF8358" s="15" t="e">
        <f t="shared" si="393"/>
        <v>#VALUE!</v>
      </c>
      <c r="AG8358" s="1">
        <v>32386</v>
      </c>
      <c r="AH8358">
        <v>1988</v>
      </c>
      <c r="AI8358" t="str">
        <f t="shared" si="394"/>
        <v>Before 2004</v>
      </c>
      <c r="AJ8358" s="1">
        <v>36095</v>
      </c>
      <c r="AK8358" s="1" t="s">
        <v>55</v>
      </c>
      <c r="AL8358" s="1">
        <v>32386</v>
      </c>
      <c r="AM8358">
        <v>1988</v>
      </c>
      <c r="AN8358" t="str">
        <f t="shared" si="395"/>
        <v>Before 2004</v>
      </c>
      <c r="AO8358">
        <v>9</v>
      </c>
      <c r="AP8358" t="s">
        <v>150</v>
      </c>
      <c r="AQ8358" t="s">
        <v>16660</v>
      </c>
      <c r="AR8358">
        <v>135</v>
      </c>
      <c r="AS8358" t="s">
        <v>24795</v>
      </c>
      <c r="AT8358" t="s">
        <v>16660</v>
      </c>
      <c r="AU8358" t="s">
        <v>24808</v>
      </c>
      <c r="AV8358" t="b">
        <v>0</v>
      </c>
      <c r="AW8358" t="s">
        <v>57</v>
      </c>
      <c r="AX8358" t="s">
        <v>4991</v>
      </c>
      <c r="AY8358" t="s">
        <v>199</v>
      </c>
      <c r="AZ8358" s="3">
        <v>5.8</v>
      </c>
      <c r="BA8358" s="3">
        <v>9.8000000000000007</v>
      </c>
      <c r="BB8358" s="3">
        <v>4.8</v>
      </c>
      <c r="BC8358" s="3">
        <v>5.9</v>
      </c>
      <c r="BD8358" s="3">
        <v>6.8</v>
      </c>
      <c r="BE8358">
        <v>15104030</v>
      </c>
      <c r="BF8358" t="s">
        <v>2123</v>
      </c>
      <c r="BG8358" t="s">
        <v>61</v>
      </c>
      <c r="BH8358" t="s">
        <v>41</v>
      </c>
      <c r="BI8358" t="s">
        <v>968</v>
      </c>
      <c r="BJ8358" t="s">
        <v>199</v>
      </c>
      <c r="BK8358" t="s">
        <v>199</v>
      </c>
      <c r="BL8358" t="s">
        <v>61</v>
      </c>
    </row>
    <row r="8359" spans="1:64" hidden="1" x14ac:dyDescent="0.25">
      <c r="A8359">
        <v>50665</v>
      </c>
      <c r="B8359">
        <v>1112628</v>
      </c>
      <c r="C8359" t="s">
        <v>5003</v>
      </c>
      <c r="D8359" t="s">
        <v>2515</v>
      </c>
      <c r="E8359" t="s">
        <v>158</v>
      </c>
      <c r="F8359" t="s">
        <v>49</v>
      </c>
      <c r="G8359" t="s">
        <v>50</v>
      </c>
      <c r="H8359" t="s">
        <v>50</v>
      </c>
      <c r="I8359" t="s">
        <v>51</v>
      </c>
      <c r="J8359">
        <v>1000212.39</v>
      </c>
      <c r="K8359" t="s">
        <v>50</v>
      </c>
      <c r="L8359">
        <v>0</v>
      </c>
      <c r="M8359" t="s">
        <v>71</v>
      </c>
      <c r="N8359" t="s">
        <v>5004</v>
      </c>
      <c r="O8359" t="s">
        <v>2517</v>
      </c>
      <c r="P8359" s="2">
        <v>49</v>
      </c>
      <c r="Q8359">
        <v>0.186</v>
      </c>
      <c r="R8359">
        <v>0.85214999999999996</v>
      </c>
      <c r="S8359" s="1">
        <v>40148</v>
      </c>
      <c r="T8359" s="7">
        <v>71.69032</v>
      </c>
      <c r="U8359" s="7">
        <v>22.23432</v>
      </c>
      <c r="V8359" s="7">
        <v>-0.68985603635190917</v>
      </c>
      <c r="W8359" s="7">
        <v>68.653499999999994</v>
      </c>
      <c r="X8359" s="7">
        <v>30.880500000000001</v>
      </c>
      <c r="Y8359" s="7">
        <v>-0.55019773208940548</v>
      </c>
      <c r="Z8359" s="7">
        <v>2.6248399999999998</v>
      </c>
      <c r="AA8359" s="7">
        <v>121315.9767</v>
      </c>
      <c r="AB8359" s="7">
        <v>142083.45288</v>
      </c>
      <c r="AC8359" s="8">
        <v>-0.14616393224578847</v>
      </c>
      <c r="AD8359">
        <v>2009</v>
      </c>
      <c r="AE8359" s="1" t="s">
        <v>55</v>
      </c>
      <c r="AF8359" s="15" t="e">
        <f t="shared" si="393"/>
        <v>#VALUE!</v>
      </c>
      <c r="AG8359" s="1">
        <v>36725</v>
      </c>
      <c r="AH8359">
        <v>2000</v>
      </c>
      <c r="AI8359" t="str">
        <f t="shared" si="394"/>
        <v>Before 2004</v>
      </c>
      <c r="AJ8359" s="1">
        <v>40340</v>
      </c>
      <c r="AK8359" s="1" t="s">
        <v>55</v>
      </c>
      <c r="AL8359" s="1">
        <v>36725</v>
      </c>
      <c r="AM8359">
        <v>2000</v>
      </c>
      <c r="AN8359" t="str">
        <f t="shared" si="395"/>
        <v>Before 2004</v>
      </c>
      <c r="AO8359">
        <v>9</v>
      </c>
      <c r="AP8359" t="s">
        <v>5005</v>
      </c>
      <c r="AQ8359" t="s">
        <v>24751</v>
      </c>
      <c r="AR8359">
        <v>184</v>
      </c>
      <c r="AS8359" t="s">
        <v>24797</v>
      </c>
      <c r="AT8359" t="s">
        <v>24804</v>
      </c>
      <c r="AU8359" t="s">
        <v>24809</v>
      </c>
      <c r="AV8359" t="b">
        <v>0</v>
      </c>
      <c r="AW8359" t="s">
        <v>5006</v>
      </c>
      <c r="AX8359" t="s">
        <v>2519</v>
      </c>
      <c r="AY8359" t="s">
        <v>116</v>
      </c>
      <c r="AZ8359" s="3">
        <v>4.5999999999999996</v>
      </c>
      <c r="BA8359" s="3">
        <v>6.2</v>
      </c>
      <c r="BB8359" s="3">
        <v>6.9</v>
      </c>
      <c r="BC8359" s="3">
        <v>5.9</v>
      </c>
      <c r="BD8359" s="3">
        <v>5.0999999999999996</v>
      </c>
      <c r="BE8359">
        <v>35201010</v>
      </c>
      <c r="BF8359" t="s">
        <v>330</v>
      </c>
      <c r="BG8359" t="s">
        <v>139</v>
      </c>
      <c r="BH8359" t="s">
        <v>41</v>
      </c>
      <c r="BI8359" t="s">
        <v>330</v>
      </c>
      <c r="BJ8359" t="s">
        <v>116</v>
      </c>
      <c r="BK8359" t="s">
        <v>101</v>
      </c>
      <c r="BL8359">
        <v>2009</v>
      </c>
    </row>
    <row r="8360" spans="1:64" x14ac:dyDescent="0.25">
      <c r="A8360">
        <v>646708</v>
      </c>
      <c r="B8360">
        <v>1112893</v>
      </c>
      <c r="C8360" t="s">
        <v>5026</v>
      </c>
      <c r="D8360" t="s">
        <v>5022</v>
      </c>
      <c r="E8360" t="s">
        <v>48</v>
      </c>
      <c r="F8360" t="s">
        <v>1206</v>
      </c>
      <c r="G8360" t="s">
        <v>215</v>
      </c>
      <c r="H8360" t="s">
        <v>215</v>
      </c>
      <c r="I8360" t="s">
        <v>51</v>
      </c>
      <c r="J8360">
        <v>0</v>
      </c>
      <c r="K8360" t="s">
        <v>215</v>
      </c>
      <c r="L8360">
        <v>0</v>
      </c>
      <c r="M8360" t="s">
        <v>71</v>
      </c>
      <c r="N8360" t="s">
        <v>5023</v>
      </c>
      <c r="O8360" t="s">
        <v>5023</v>
      </c>
      <c r="P8360" s="2">
        <v>45</v>
      </c>
      <c r="Q8360">
        <v>0.13600000000000001</v>
      </c>
      <c r="R8360">
        <v>3</v>
      </c>
      <c r="S8360" s="1">
        <v>40487</v>
      </c>
      <c r="T8360" s="7">
        <v>25529.934499999999</v>
      </c>
      <c r="U8360" s="7">
        <v>39644.485560000001</v>
      </c>
      <c r="V8360" s="7">
        <v>0.20665203821811615</v>
      </c>
      <c r="W8360" s="7">
        <v>28253.350999999999</v>
      </c>
      <c r="X8360" s="7">
        <v>34690.890019999999</v>
      </c>
      <c r="Y8360" s="7">
        <v>0.22785045993305361</v>
      </c>
      <c r="Z8360" s="7">
        <v>38616.472479999997</v>
      </c>
      <c r="AA8360" s="7">
        <v>21641.621060000001</v>
      </c>
      <c r="AB8360" s="7">
        <v>14307.796399999999</v>
      </c>
      <c r="AC8360" s="8">
        <v>0.5125754137793016</v>
      </c>
      <c r="AD8360">
        <v>2010</v>
      </c>
      <c r="AE8360" s="1">
        <v>37167</v>
      </c>
      <c r="AF8360" s="15">
        <f t="shared" si="393"/>
        <v>9.0958904109589049</v>
      </c>
      <c r="AG8360" s="1">
        <v>33605</v>
      </c>
      <c r="AH8360">
        <v>1992</v>
      </c>
      <c r="AI8360" t="str">
        <f t="shared" si="394"/>
        <v>Before 2004</v>
      </c>
      <c r="AJ8360" s="1">
        <v>44428</v>
      </c>
      <c r="AK8360" s="1" t="s">
        <v>55</v>
      </c>
      <c r="AL8360" s="1">
        <v>37167</v>
      </c>
      <c r="AM8360">
        <v>2001</v>
      </c>
      <c r="AN8360" t="str">
        <f t="shared" si="395"/>
        <v>Before 2004</v>
      </c>
      <c r="AO8360">
        <v>9</v>
      </c>
      <c r="AP8360" t="s">
        <v>1200</v>
      </c>
      <c r="AQ8360" t="s">
        <v>24741</v>
      </c>
      <c r="AR8360">
        <v>169</v>
      </c>
      <c r="AS8360" t="s">
        <v>24797</v>
      </c>
      <c r="AT8360" t="s">
        <v>24741</v>
      </c>
      <c r="AU8360" t="s">
        <v>24808</v>
      </c>
      <c r="AV8360" t="b">
        <v>0</v>
      </c>
      <c r="AW8360" t="s">
        <v>5024</v>
      </c>
      <c r="AX8360" t="s">
        <v>5024</v>
      </c>
      <c r="AY8360" t="s">
        <v>206</v>
      </c>
      <c r="AZ8360" s="3">
        <v>5.4525911708253361</v>
      </c>
      <c r="BA8360" s="3">
        <v>7.5149712092130523</v>
      </c>
      <c r="BB8360" s="3">
        <v>5.9506717850287911</v>
      </c>
      <c r="BC8360" s="3">
        <v>5.9205374280230334</v>
      </c>
      <c r="BD8360" s="3">
        <v>5.7115163147792707</v>
      </c>
      <c r="BE8360">
        <v>40203030</v>
      </c>
      <c r="BF8360" t="s">
        <v>2566</v>
      </c>
      <c r="BG8360" t="s">
        <v>139</v>
      </c>
      <c r="BH8360" t="s">
        <v>62</v>
      </c>
      <c r="BI8360" t="s">
        <v>505</v>
      </c>
      <c r="BJ8360" t="s">
        <v>206</v>
      </c>
      <c r="BK8360" t="s">
        <v>110</v>
      </c>
      <c r="BL8360">
        <v>2010</v>
      </c>
    </row>
    <row r="8361" spans="1:64" x14ac:dyDescent="0.25">
      <c r="A8361">
        <v>617999</v>
      </c>
      <c r="B8361">
        <v>1112893</v>
      </c>
      <c r="C8361" t="s">
        <v>5026</v>
      </c>
      <c r="D8361" t="s">
        <v>5022</v>
      </c>
      <c r="E8361" t="s">
        <v>48</v>
      </c>
      <c r="F8361" t="s">
        <v>49</v>
      </c>
      <c r="G8361" t="s">
        <v>67</v>
      </c>
      <c r="H8361" t="s">
        <v>67</v>
      </c>
      <c r="I8361" t="s">
        <v>51</v>
      </c>
      <c r="J8361">
        <v>0</v>
      </c>
      <c r="K8361" t="s">
        <v>67</v>
      </c>
      <c r="L8361">
        <v>0</v>
      </c>
      <c r="M8361" t="s">
        <v>71</v>
      </c>
      <c r="N8361" t="s">
        <v>5023</v>
      </c>
      <c r="O8361" t="s">
        <v>5023</v>
      </c>
      <c r="P8361" s="2">
        <v>44</v>
      </c>
      <c r="Q8361">
        <v>0.13700000000000001</v>
      </c>
      <c r="R8361">
        <v>3</v>
      </c>
      <c r="S8361" s="1">
        <v>40599</v>
      </c>
      <c r="T8361" s="7">
        <v>30466.149000000001</v>
      </c>
      <c r="U8361" s="7">
        <v>38967.471539999999</v>
      </c>
      <c r="V8361" s="7">
        <v>1.1530038798142732E-2</v>
      </c>
      <c r="W8361" s="7">
        <v>30872.782500000001</v>
      </c>
      <c r="X8361" s="7">
        <v>36015.818489999998</v>
      </c>
      <c r="Y8361" s="7">
        <v>0.1665880291159372</v>
      </c>
      <c r="Z8361" s="7">
        <v>42811.614999999998</v>
      </c>
      <c r="AA8361" s="7">
        <v>21641.621060000001</v>
      </c>
      <c r="AB8361" s="7">
        <v>14307.796399999999</v>
      </c>
      <c r="AC8361" s="8">
        <v>0.5125754137793016</v>
      </c>
      <c r="AD8361">
        <v>2011</v>
      </c>
      <c r="AE8361" s="1">
        <v>37167</v>
      </c>
      <c r="AF8361" s="15">
        <f t="shared" si="393"/>
        <v>9.4027397260273968</v>
      </c>
      <c r="AG8361" s="1">
        <v>33605</v>
      </c>
      <c r="AH8361">
        <v>1992</v>
      </c>
      <c r="AI8361" t="str">
        <f t="shared" si="394"/>
        <v>Before 2004</v>
      </c>
      <c r="AJ8361" s="1">
        <v>44428</v>
      </c>
      <c r="AK8361" s="1" t="s">
        <v>55</v>
      </c>
      <c r="AL8361" s="1">
        <v>37167</v>
      </c>
      <c r="AM8361">
        <v>2001</v>
      </c>
      <c r="AN8361" t="str">
        <f t="shared" si="395"/>
        <v>Before 2004</v>
      </c>
      <c r="AO8361">
        <v>9</v>
      </c>
      <c r="AP8361" t="s">
        <v>1200</v>
      </c>
      <c r="AQ8361" t="s">
        <v>24741</v>
      </c>
      <c r="AR8361">
        <v>169</v>
      </c>
      <c r="AS8361" t="s">
        <v>24797</v>
      </c>
      <c r="AT8361" t="s">
        <v>24741</v>
      </c>
      <c r="AU8361" t="s">
        <v>24808</v>
      </c>
      <c r="AV8361" t="b">
        <v>0</v>
      </c>
      <c r="AW8361" t="s">
        <v>5024</v>
      </c>
      <c r="AX8361" t="s">
        <v>5024</v>
      </c>
      <c r="AY8361" t="s">
        <v>206</v>
      </c>
      <c r="AZ8361" s="3">
        <v>5.4525911708253361</v>
      </c>
      <c r="BA8361" s="3">
        <v>7.5149712092130523</v>
      </c>
      <c r="BB8361" s="3">
        <v>5.9506717850287911</v>
      </c>
      <c r="BC8361" s="3">
        <v>5.9205374280230334</v>
      </c>
      <c r="BD8361" s="3">
        <v>5.7115163147792707</v>
      </c>
      <c r="BE8361">
        <v>40203030</v>
      </c>
      <c r="BF8361" t="s">
        <v>2566</v>
      </c>
      <c r="BG8361" t="s">
        <v>139</v>
      </c>
      <c r="BH8361" t="s">
        <v>62</v>
      </c>
      <c r="BI8361" t="s">
        <v>505</v>
      </c>
      <c r="BJ8361" t="s">
        <v>206</v>
      </c>
      <c r="BK8361" t="s">
        <v>110</v>
      </c>
      <c r="BL8361">
        <v>2011</v>
      </c>
    </row>
    <row r="8362" spans="1:64" x14ac:dyDescent="0.25">
      <c r="A8362">
        <v>653412</v>
      </c>
      <c r="B8362">
        <v>1112893</v>
      </c>
      <c r="C8362" t="s">
        <v>5026</v>
      </c>
      <c r="D8362" t="s">
        <v>5022</v>
      </c>
      <c r="E8362" t="s">
        <v>48</v>
      </c>
      <c r="F8362" t="s">
        <v>65</v>
      </c>
      <c r="G8362" t="s">
        <v>50</v>
      </c>
      <c r="H8362" t="s">
        <v>50</v>
      </c>
      <c r="I8362" t="s">
        <v>66</v>
      </c>
      <c r="J8362">
        <v>883400</v>
      </c>
      <c r="K8362" t="s">
        <v>50</v>
      </c>
      <c r="L8362">
        <v>0</v>
      </c>
      <c r="M8362" t="s">
        <v>71</v>
      </c>
      <c r="N8362" t="s">
        <v>5023</v>
      </c>
      <c r="O8362" t="s">
        <v>5023</v>
      </c>
      <c r="P8362" s="2">
        <v>44</v>
      </c>
      <c r="Q8362">
        <v>0.13700000000000001</v>
      </c>
      <c r="R8362">
        <v>3</v>
      </c>
      <c r="S8362" s="1">
        <v>40599</v>
      </c>
      <c r="T8362" s="7">
        <v>30466.149000000001</v>
      </c>
      <c r="U8362" s="7">
        <v>38967.471539999999</v>
      </c>
      <c r="V8362" s="7">
        <v>1.1530038798142732E-2</v>
      </c>
      <c r="W8362" s="7">
        <v>30872.782500000001</v>
      </c>
      <c r="X8362" s="7">
        <v>36015.818489999998</v>
      </c>
      <c r="Y8362" s="7">
        <v>0.1665880291159372</v>
      </c>
      <c r="Z8362" s="7">
        <v>42811.614999999998</v>
      </c>
      <c r="AA8362" s="7">
        <v>21641.621060000001</v>
      </c>
      <c r="AB8362" s="7">
        <v>14307.796399999999</v>
      </c>
      <c r="AC8362" s="8">
        <v>0.5125754137793016</v>
      </c>
      <c r="AD8362">
        <v>2011</v>
      </c>
      <c r="AE8362" s="1">
        <v>37167</v>
      </c>
      <c r="AF8362" s="15">
        <f t="shared" si="393"/>
        <v>9.4027397260273968</v>
      </c>
      <c r="AG8362" s="1">
        <v>33605</v>
      </c>
      <c r="AH8362">
        <v>1992</v>
      </c>
      <c r="AI8362" t="str">
        <f t="shared" si="394"/>
        <v>Before 2004</v>
      </c>
      <c r="AJ8362" s="1">
        <v>44428</v>
      </c>
      <c r="AK8362" s="1" t="s">
        <v>55</v>
      </c>
      <c r="AL8362" s="1">
        <v>37167</v>
      </c>
      <c r="AM8362">
        <v>2001</v>
      </c>
      <c r="AN8362" t="str">
        <f t="shared" si="395"/>
        <v>Before 2004</v>
      </c>
      <c r="AO8362">
        <v>9</v>
      </c>
      <c r="AP8362" t="s">
        <v>1200</v>
      </c>
      <c r="AQ8362" t="s">
        <v>24741</v>
      </c>
      <c r="AR8362">
        <v>169</v>
      </c>
      <c r="AS8362" t="s">
        <v>24797</v>
      </c>
      <c r="AT8362" t="s">
        <v>24741</v>
      </c>
      <c r="AU8362" t="s">
        <v>24808</v>
      </c>
      <c r="AV8362" t="b">
        <v>0</v>
      </c>
      <c r="AW8362" t="s">
        <v>5024</v>
      </c>
      <c r="AX8362" t="s">
        <v>5024</v>
      </c>
      <c r="AY8362" t="s">
        <v>206</v>
      </c>
      <c r="AZ8362" s="3">
        <v>5.4525911708253361</v>
      </c>
      <c r="BA8362" s="3">
        <v>7.5149712092130523</v>
      </c>
      <c r="BB8362" s="3">
        <v>5.9506717850287911</v>
      </c>
      <c r="BC8362" s="3">
        <v>5.9205374280230334</v>
      </c>
      <c r="BD8362" s="3">
        <v>5.7115163147792707</v>
      </c>
      <c r="BE8362">
        <v>40203030</v>
      </c>
      <c r="BF8362" t="s">
        <v>2566</v>
      </c>
      <c r="BG8362" t="s">
        <v>139</v>
      </c>
      <c r="BH8362" t="s">
        <v>62</v>
      </c>
      <c r="BI8362" t="s">
        <v>505</v>
      </c>
      <c r="BJ8362" t="s">
        <v>206</v>
      </c>
      <c r="BK8362" t="s">
        <v>110</v>
      </c>
      <c r="BL8362">
        <v>2011</v>
      </c>
    </row>
    <row r="8363" spans="1:64" x14ac:dyDescent="0.25">
      <c r="A8363">
        <v>698707</v>
      </c>
      <c r="B8363">
        <v>1113073</v>
      </c>
      <c r="C8363" t="s">
        <v>5031</v>
      </c>
      <c r="D8363" t="s">
        <v>5031</v>
      </c>
      <c r="E8363" t="s">
        <v>48</v>
      </c>
      <c r="F8363" t="s">
        <v>209</v>
      </c>
      <c r="G8363" t="s">
        <v>215</v>
      </c>
      <c r="H8363" t="s">
        <v>215</v>
      </c>
      <c r="I8363" t="s">
        <v>209</v>
      </c>
      <c r="J8363">
        <v>0</v>
      </c>
      <c r="K8363" t="s">
        <v>215</v>
      </c>
      <c r="L8363">
        <v>0</v>
      </c>
      <c r="M8363" t="s">
        <v>71</v>
      </c>
      <c r="N8363" t="s">
        <v>5032</v>
      </c>
      <c r="O8363" t="s">
        <v>5032</v>
      </c>
      <c r="P8363" s="2">
        <v>37</v>
      </c>
      <c r="Q8363">
        <v>0.02</v>
      </c>
      <c r="R8363">
        <v>3</v>
      </c>
      <c r="S8363" s="1">
        <v>41192</v>
      </c>
      <c r="T8363" s="7">
        <v>47583.032010000003</v>
      </c>
      <c r="U8363" s="7">
        <v>48821.12212</v>
      </c>
      <c r="V8363" s="7">
        <v>-0.21545413452941506</v>
      </c>
      <c r="W8363" s="7">
        <v>45475.875599999999</v>
      </c>
      <c r="X8363" s="7">
        <v>36898.300000000003</v>
      </c>
      <c r="Y8363" s="7">
        <v>-0.18861815164258205</v>
      </c>
      <c r="Z8363" s="7">
        <v>39594.400000000001</v>
      </c>
      <c r="AA8363" s="7">
        <v>82574.087150000007</v>
      </c>
      <c r="AB8363" s="7">
        <v>68250.816630000001</v>
      </c>
      <c r="AC8363" s="8">
        <v>0.20986225846423262</v>
      </c>
      <c r="AD8363">
        <v>2012</v>
      </c>
      <c r="AE8363" s="1">
        <v>37797</v>
      </c>
      <c r="AF8363" s="15">
        <f t="shared" si="393"/>
        <v>9.3013698630136989</v>
      </c>
      <c r="AG8363" s="1">
        <v>35387</v>
      </c>
      <c r="AH8363">
        <v>1996</v>
      </c>
      <c r="AI8363" t="str">
        <f t="shared" si="394"/>
        <v>Before 2004</v>
      </c>
      <c r="AJ8363" s="1">
        <v>44428</v>
      </c>
      <c r="AK8363" s="1" t="s">
        <v>55</v>
      </c>
      <c r="AL8363" s="1">
        <v>37797</v>
      </c>
      <c r="AM8363">
        <v>2003</v>
      </c>
      <c r="AN8363" t="str">
        <f t="shared" si="395"/>
        <v>Before 2004</v>
      </c>
      <c r="AO8363">
        <v>9</v>
      </c>
      <c r="AP8363" t="s">
        <v>1200</v>
      </c>
      <c r="AQ8363" t="s">
        <v>24741</v>
      </c>
      <c r="AR8363">
        <v>169</v>
      </c>
      <c r="AS8363" t="s">
        <v>24797</v>
      </c>
      <c r="AT8363" t="s">
        <v>24741</v>
      </c>
      <c r="AU8363" t="s">
        <v>24808</v>
      </c>
      <c r="AV8363" t="b">
        <v>1</v>
      </c>
      <c r="AW8363" t="s">
        <v>5033</v>
      </c>
      <c r="AX8363" t="s">
        <v>5033</v>
      </c>
      <c r="AY8363" t="s">
        <v>173</v>
      </c>
      <c r="AZ8363" s="3">
        <v>7.2696275071633236</v>
      </c>
      <c r="BA8363" s="3">
        <v>6.9134670487106016</v>
      </c>
      <c r="BB8363" s="3">
        <v>4.4736389684813753</v>
      </c>
      <c r="BC8363" s="3">
        <v>5.7819484240687684</v>
      </c>
      <c r="BD8363" s="3">
        <v>5.2083094555873934</v>
      </c>
      <c r="BE8363">
        <v>50101020</v>
      </c>
      <c r="BF8363" t="s">
        <v>473</v>
      </c>
      <c r="BG8363" t="s">
        <v>139</v>
      </c>
      <c r="BH8363" t="s">
        <v>62</v>
      </c>
      <c r="BI8363" t="s">
        <v>474</v>
      </c>
      <c r="BJ8363" t="s">
        <v>342</v>
      </c>
      <c r="BK8363" t="s">
        <v>173</v>
      </c>
      <c r="BL8363">
        <v>2012</v>
      </c>
    </row>
    <row r="8364" spans="1:64" hidden="1" x14ac:dyDescent="0.25">
      <c r="A8364">
        <v>655692</v>
      </c>
      <c r="B8364">
        <v>1053668</v>
      </c>
      <c r="C8364" t="s">
        <v>5050</v>
      </c>
      <c r="D8364" t="s">
        <v>5051</v>
      </c>
      <c r="E8364" t="s">
        <v>70</v>
      </c>
      <c r="F8364" t="s">
        <v>137</v>
      </c>
      <c r="G8364" t="s">
        <v>67</v>
      </c>
      <c r="H8364" t="s">
        <v>67</v>
      </c>
      <c r="I8364" t="s">
        <v>138</v>
      </c>
      <c r="J8364">
        <v>0</v>
      </c>
      <c r="K8364" t="s">
        <v>67</v>
      </c>
      <c r="L8364">
        <v>0</v>
      </c>
      <c r="M8364" t="s">
        <v>71</v>
      </c>
      <c r="N8364" t="s">
        <v>5052</v>
      </c>
      <c r="O8364" t="s">
        <v>5053</v>
      </c>
      <c r="P8364" s="2">
        <v>75</v>
      </c>
      <c r="Q8364">
        <v>0</v>
      </c>
      <c r="R8364">
        <v>3</v>
      </c>
      <c r="S8364" s="1">
        <v>37785</v>
      </c>
      <c r="T8364" s="7">
        <v>99.615799999999993</v>
      </c>
      <c r="U8364" s="7">
        <v>97.82141</v>
      </c>
      <c r="V8364" s="7">
        <v>-1.8013106354614356E-2</v>
      </c>
      <c r="W8364" s="7">
        <v>111.83669999999999</v>
      </c>
      <c r="X8364" s="7">
        <v>47.914259999999999</v>
      </c>
      <c r="Y8364" s="7">
        <v>-0.57156944008541022</v>
      </c>
      <c r="Z8364" s="7">
        <v>50.56268</v>
      </c>
      <c r="AA8364" s="7">
        <v>615911.60349999997</v>
      </c>
      <c r="AB8364" s="7">
        <v>612618.5625</v>
      </c>
      <c r="AC8364" s="8">
        <v>5.3753529546371991E-3</v>
      </c>
      <c r="AD8364">
        <v>2003</v>
      </c>
      <c r="AE8364" s="1" t="s">
        <v>55</v>
      </c>
      <c r="AF8364" s="15" t="e">
        <f t="shared" si="393"/>
        <v>#VALUE!</v>
      </c>
      <c r="AG8364" s="1">
        <v>34310</v>
      </c>
      <c r="AH8364">
        <v>1993</v>
      </c>
      <c r="AI8364" t="str">
        <f t="shared" si="394"/>
        <v>Before 2004</v>
      </c>
      <c r="AJ8364" s="1">
        <v>40161</v>
      </c>
      <c r="AK8364" s="1" t="s">
        <v>55</v>
      </c>
      <c r="AL8364" s="1">
        <v>34310</v>
      </c>
      <c r="AM8364">
        <v>1993</v>
      </c>
      <c r="AN8364" t="str">
        <f t="shared" si="395"/>
        <v>Before 2004</v>
      </c>
      <c r="AO8364">
        <v>9</v>
      </c>
      <c r="AP8364" t="s">
        <v>56</v>
      </c>
      <c r="AQ8364" t="s">
        <v>24731</v>
      </c>
      <c r="AR8364">
        <v>1</v>
      </c>
      <c r="AS8364" t="s">
        <v>24795</v>
      </c>
      <c r="AT8364" t="s">
        <v>24731</v>
      </c>
      <c r="AU8364" t="s">
        <v>24731</v>
      </c>
      <c r="AV8364" t="b">
        <v>0</v>
      </c>
      <c r="AW8364" t="s">
        <v>5054</v>
      </c>
      <c r="AX8364" t="s">
        <v>5055</v>
      </c>
      <c r="AY8364" t="s">
        <v>152</v>
      </c>
      <c r="AZ8364" s="3">
        <v>7.342307692307692</v>
      </c>
      <c r="BA8364" s="3">
        <v>7.3230769230769228</v>
      </c>
      <c r="BB8364" s="3">
        <v>5.4692307692307693</v>
      </c>
      <c r="BC8364" s="3">
        <v>6.5629807692307693</v>
      </c>
      <c r="BD8364" s="3">
        <v>5.9163461538461544</v>
      </c>
      <c r="BE8364">
        <v>30202030</v>
      </c>
      <c r="BF8364" t="s">
        <v>493</v>
      </c>
      <c r="BG8364" t="s">
        <v>61</v>
      </c>
      <c r="BH8364" t="s">
        <v>62</v>
      </c>
      <c r="BI8364" t="s">
        <v>494</v>
      </c>
      <c r="BJ8364" t="s">
        <v>155</v>
      </c>
      <c r="BK8364" t="s">
        <v>152</v>
      </c>
      <c r="BL8364" t="s">
        <v>61</v>
      </c>
    </row>
    <row r="8365" spans="1:64" hidden="1" x14ac:dyDescent="0.25">
      <c r="A8365">
        <v>50704</v>
      </c>
      <c r="B8365">
        <v>1153162</v>
      </c>
      <c r="C8365" t="s">
        <v>5066</v>
      </c>
      <c r="D8365" t="s">
        <v>2115</v>
      </c>
      <c r="E8365" t="s">
        <v>70</v>
      </c>
      <c r="F8365" t="s">
        <v>49</v>
      </c>
      <c r="G8365" t="s">
        <v>50</v>
      </c>
      <c r="H8365" t="s">
        <v>50</v>
      </c>
      <c r="I8365" t="s">
        <v>51</v>
      </c>
      <c r="J8365">
        <v>2986896</v>
      </c>
      <c r="K8365" t="s">
        <v>50</v>
      </c>
      <c r="L8365">
        <v>0</v>
      </c>
      <c r="M8365" t="s">
        <v>71</v>
      </c>
      <c r="N8365" t="s">
        <v>5067</v>
      </c>
      <c r="O8365" t="s">
        <v>2117</v>
      </c>
      <c r="P8365" s="2">
        <v>49</v>
      </c>
      <c r="Q8365">
        <v>13</v>
      </c>
      <c r="R8365">
        <v>1.20936</v>
      </c>
      <c r="S8365" s="1">
        <v>40148</v>
      </c>
      <c r="T8365" s="7">
        <v>152.75279</v>
      </c>
      <c r="U8365" s="7">
        <v>61.51887</v>
      </c>
      <c r="V8365" s="7">
        <v>-0.59726516288180409</v>
      </c>
      <c r="W8365" s="7">
        <v>147.39943</v>
      </c>
      <c r="X8365" s="7">
        <v>68.888810000000007</v>
      </c>
      <c r="Y8365" s="7">
        <v>-0.53263855905005864</v>
      </c>
      <c r="Z8365" s="7">
        <v>47.797199999999997</v>
      </c>
      <c r="AA8365" s="7">
        <v>58332.581859999998</v>
      </c>
      <c r="AB8365" s="7">
        <v>46181.10873</v>
      </c>
      <c r="AC8365" s="8">
        <v>0.26312649185285159</v>
      </c>
      <c r="AD8365">
        <v>2009</v>
      </c>
      <c r="AE8365" s="1" t="s">
        <v>55</v>
      </c>
      <c r="AF8365" s="15" t="e">
        <f t="shared" si="393"/>
        <v>#VALUE!</v>
      </c>
      <c r="AG8365" s="1">
        <v>36570</v>
      </c>
      <c r="AH8365">
        <v>2000</v>
      </c>
      <c r="AI8365" t="str">
        <f t="shared" si="394"/>
        <v>Before 2004</v>
      </c>
      <c r="AJ8365" s="1">
        <v>41578</v>
      </c>
      <c r="AK8365" s="1" t="s">
        <v>55</v>
      </c>
      <c r="AL8365" s="1">
        <v>36570</v>
      </c>
      <c r="AM8365">
        <v>2000</v>
      </c>
      <c r="AN8365" t="str">
        <f t="shared" si="395"/>
        <v>Before 2004</v>
      </c>
      <c r="AO8365">
        <v>9</v>
      </c>
      <c r="AP8365" t="s">
        <v>56</v>
      </c>
      <c r="AQ8365" t="s">
        <v>24731</v>
      </c>
      <c r="AR8365">
        <v>1</v>
      </c>
      <c r="AS8365" t="s">
        <v>24795</v>
      </c>
      <c r="AT8365" t="s">
        <v>24731</v>
      </c>
      <c r="AU8365" t="s">
        <v>24731</v>
      </c>
      <c r="AV8365" t="b">
        <v>0</v>
      </c>
      <c r="AW8365" t="s">
        <v>5068</v>
      </c>
      <c r="AX8365" t="s">
        <v>2119</v>
      </c>
      <c r="AY8365" t="s">
        <v>439</v>
      </c>
      <c r="AZ8365" s="3">
        <v>5.3703349282296653</v>
      </c>
      <c r="BA8365" s="3">
        <v>7.098086124401914</v>
      </c>
      <c r="BB8365" s="3">
        <v>6.8650717703349287</v>
      </c>
      <c r="BC8365" s="3">
        <v>5.267942583732057</v>
      </c>
      <c r="BD8365" s="3">
        <v>5.5693779904306222</v>
      </c>
      <c r="BE8365">
        <v>10102030</v>
      </c>
      <c r="BF8365" t="s">
        <v>904</v>
      </c>
      <c r="BG8365" t="s">
        <v>139</v>
      </c>
      <c r="BH8365" t="s">
        <v>62</v>
      </c>
      <c r="BI8365" t="s">
        <v>441</v>
      </c>
      <c r="BJ8365" t="s">
        <v>439</v>
      </c>
      <c r="BK8365" t="s">
        <v>439</v>
      </c>
      <c r="BL8365">
        <v>2009</v>
      </c>
    </row>
    <row r="8366" spans="1:64" hidden="1" x14ac:dyDescent="0.25">
      <c r="A8366">
        <v>628330</v>
      </c>
      <c r="B8366">
        <v>1093038</v>
      </c>
      <c r="C8366" t="s">
        <v>5121</v>
      </c>
      <c r="D8366" t="s">
        <v>5122</v>
      </c>
      <c r="E8366" t="s">
        <v>48</v>
      </c>
      <c r="F8366" t="s">
        <v>65</v>
      </c>
      <c r="G8366" t="s">
        <v>50</v>
      </c>
      <c r="H8366" t="s">
        <v>50</v>
      </c>
      <c r="I8366" t="s">
        <v>66</v>
      </c>
      <c r="J8366">
        <v>0</v>
      </c>
      <c r="K8366" t="s">
        <v>67</v>
      </c>
      <c r="L8366">
        <v>1</v>
      </c>
      <c r="M8366" t="s">
        <v>71</v>
      </c>
      <c r="N8366" t="s">
        <v>5123</v>
      </c>
      <c r="O8366" t="s">
        <v>5123</v>
      </c>
      <c r="P8366" s="2">
        <v>72</v>
      </c>
      <c r="Q8366">
        <v>0</v>
      </c>
      <c r="R8366">
        <v>2.0379999999999999E-2</v>
      </c>
      <c r="S8366" s="1">
        <v>38050</v>
      </c>
      <c r="T8366" s="7">
        <v>73.568719999999999</v>
      </c>
      <c r="U8366" s="7">
        <v>54.401739999999997</v>
      </c>
      <c r="V8366" s="7">
        <v>-0.26053164986423583</v>
      </c>
      <c r="W8366" s="7">
        <v>61.48462</v>
      </c>
      <c r="X8366" s="7">
        <v>25.79805</v>
      </c>
      <c r="Y8366" s="7">
        <v>-0.58041458172791838</v>
      </c>
      <c r="Z8366" s="7">
        <v>16.04918</v>
      </c>
      <c r="AA8366" s="7" t="s">
        <v>57</v>
      </c>
      <c r="AB8366" s="7" t="s">
        <v>57</v>
      </c>
      <c r="AC8366" s="8" t="s">
        <v>57</v>
      </c>
      <c r="AD8366">
        <v>2004</v>
      </c>
      <c r="AE8366" s="1" t="s">
        <v>55</v>
      </c>
      <c r="AF8366" s="15" t="e">
        <f t="shared" si="393"/>
        <v>#VALUE!</v>
      </c>
      <c r="AG8366" s="1">
        <v>34439</v>
      </c>
      <c r="AH8366">
        <v>1994</v>
      </c>
      <c r="AI8366" t="str">
        <f t="shared" si="394"/>
        <v>Before 2004</v>
      </c>
      <c r="AJ8366" s="1">
        <v>41934</v>
      </c>
      <c r="AK8366" s="1" t="s">
        <v>55</v>
      </c>
      <c r="AL8366" s="1">
        <v>34439</v>
      </c>
      <c r="AM8366">
        <v>1994</v>
      </c>
      <c r="AN8366" t="str">
        <f t="shared" si="395"/>
        <v>Before 2004</v>
      </c>
      <c r="AO8366">
        <v>9</v>
      </c>
      <c r="AP8366" t="s">
        <v>56</v>
      </c>
      <c r="AQ8366" t="s">
        <v>24731</v>
      </c>
      <c r="AR8366">
        <v>1</v>
      </c>
      <c r="AS8366" t="s">
        <v>24795</v>
      </c>
      <c r="AT8366" t="s">
        <v>24731</v>
      </c>
      <c r="AU8366" t="s">
        <v>24731</v>
      </c>
      <c r="AV8366" t="b">
        <v>0</v>
      </c>
      <c r="AW8366" t="s">
        <v>5124</v>
      </c>
      <c r="AX8366" t="s">
        <v>5124</v>
      </c>
      <c r="AY8366" t="s">
        <v>64</v>
      </c>
      <c r="AZ8366" s="3">
        <v>6.8357976653696504</v>
      </c>
      <c r="BA8366" s="3">
        <v>7.7077821011673153</v>
      </c>
      <c r="BB8366" s="3">
        <v>6.1066147859922184</v>
      </c>
      <c r="BC8366" s="3">
        <v>6.1949416342412453</v>
      </c>
      <c r="BD8366" s="3">
        <v>6.1603112840466929</v>
      </c>
      <c r="BE8366">
        <v>45301010</v>
      </c>
      <c r="BF8366" t="s">
        <v>131</v>
      </c>
      <c r="BG8366" t="s">
        <v>61</v>
      </c>
      <c r="BH8366" t="s">
        <v>62</v>
      </c>
      <c r="BI8366" t="s">
        <v>132</v>
      </c>
      <c r="BJ8366" t="s">
        <v>132</v>
      </c>
      <c r="BK8366" t="s">
        <v>64</v>
      </c>
      <c r="BL8366" t="s">
        <v>61</v>
      </c>
    </row>
    <row r="8367" spans="1:64" hidden="1" x14ac:dyDescent="0.25">
      <c r="A8367">
        <v>50747</v>
      </c>
      <c r="B8367">
        <v>1152733</v>
      </c>
      <c r="C8367" t="s">
        <v>5138</v>
      </c>
      <c r="D8367" t="s">
        <v>5139</v>
      </c>
      <c r="E8367" t="s">
        <v>48</v>
      </c>
      <c r="F8367" t="s">
        <v>49</v>
      </c>
      <c r="G8367" t="s">
        <v>67</v>
      </c>
      <c r="H8367" t="s">
        <v>67</v>
      </c>
      <c r="I8367" t="s">
        <v>51</v>
      </c>
      <c r="J8367">
        <v>0</v>
      </c>
      <c r="K8367" t="s">
        <v>67</v>
      </c>
      <c r="L8367">
        <v>0</v>
      </c>
      <c r="M8367" t="s">
        <v>71</v>
      </c>
      <c r="N8367" t="s">
        <v>5140</v>
      </c>
      <c r="O8367" t="s">
        <v>5140</v>
      </c>
      <c r="P8367" s="2">
        <v>66</v>
      </c>
      <c r="Q8367">
        <v>1.1299999999999999</v>
      </c>
      <c r="R8367">
        <v>12.05077</v>
      </c>
      <c r="S8367" s="1">
        <v>38582</v>
      </c>
      <c r="T8367" s="7">
        <v>305.327</v>
      </c>
      <c r="U8367" s="7">
        <v>154.5453</v>
      </c>
      <c r="V8367" s="7">
        <v>-0.49383677172343093</v>
      </c>
      <c r="W8367" s="7">
        <v>176.79702</v>
      </c>
      <c r="X8367" s="7">
        <v>87.953040000000001</v>
      </c>
      <c r="Y8367" s="7">
        <v>-0.50251966916636948</v>
      </c>
      <c r="Z8367" s="7">
        <v>66.169610000000006</v>
      </c>
      <c r="AA8367" s="7">
        <v>3.0000000000000001E-5</v>
      </c>
      <c r="AB8367" s="7">
        <v>1.298E-2</v>
      </c>
      <c r="AC8367" s="8">
        <v>-0.99768875192604001</v>
      </c>
      <c r="AD8367">
        <v>2005</v>
      </c>
      <c r="AE8367" s="1">
        <v>35202</v>
      </c>
      <c r="AF8367" s="15">
        <f t="shared" si="393"/>
        <v>9.2602739726027394</v>
      </c>
      <c r="AG8367" s="1">
        <v>35202</v>
      </c>
      <c r="AH8367">
        <v>1996</v>
      </c>
      <c r="AI8367" t="str">
        <f t="shared" si="394"/>
        <v>Before 2004</v>
      </c>
      <c r="AJ8367" s="1">
        <v>44397</v>
      </c>
      <c r="AK8367" s="1" t="s">
        <v>55</v>
      </c>
      <c r="AL8367" s="1">
        <v>35202</v>
      </c>
      <c r="AM8367">
        <v>1996</v>
      </c>
      <c r="AN8367" t="str">
        <f t="shared" si="395"/>
        <v>Before 2004</v>
      </c>
      <c r="AO8367">
        <v>9</v>
      </c>
      <c r="AP8367" t="s">
        <v>56</v>
      </c>
      <c r="AQ8367" t="s">
        <v>24731</v>
      </c>
      <c r="AR8367">
        <v>1</v>
      </c>
      <c r="AS8367" t="s">
        <v>24795</v>
      </c>
      <c r="AT8367" t="s">
        <v>24731</v>
      </c>
      <c r="AU8367" t="s">
        <v>24731</v>
      </c>
      <c r="AV8367" t="b">
        <v>0</v>
      </c>
      <c r="AW8367" t="s">
        <v>5141</v>
      </c>
      <c r="AX8367" t="s">
        <v>5141</v>
      </c>
      <c r="AY8367" t="s">
        <v>98</v>
      </c>
      <c r="AZ8367" s="3">
        <v>6.7590909090909088</v>
      </c>
      <c r="BA8367" s="3">
        <v>7.6274621212121216</v>
      </c>
      <c r="BB8367" s="3">
        <v>6.3092803030303033</v>
      </c>
      <c r="BC8367" s="3">
        <v>5.5611742424242427</v>
      </c>
      <c r="BD8367" s="3">
        <v>6.0251893939393941</v>
      </c>
      <c r="BE8367">
        <v>35101010</v>
      </c>
      <c r="BF8367" t="s">
        <v>254</v>
      </c>
      <c r="BG8367" t="s">
        <v>139</v>
      </c>
      <c r="BH8367" t="s">
        <v>62</v>
      </c>
      <c r="BI8367" t="s">
        <v>255</v>
      </c>
      <c r="BJ8367" t="s">
        <v>98</v>
      </c>
      <c r="BK8367" t="s">
        <v>101</v>
      </c>
      <c r="BL8367">
        <v>2005</v>
      </c>
    </row>
    <row r="8368" spans="1:64" hidden="1" x14ac:dyDescent="0.25">
      <c r="A8368">
        <v>50787</v>
      </c>
      <c r="B8368">
        <v>1009225</v>
      </c>
      <c r="C8368" t="s">
        <v>5218</v>
      </c>
      <c r="D8368" t="s">
        <v>5219</v>
      </c>
      <c r="E8368" t="s">
        <v>48</v>
      </c>
      <c r="F8368" t="s">
        <v>49</v>
      </c>
      <c r="G8368" t="s">
        <v>50</v>
      </c>
      <c r="H8368" t="s">
        <v>50</v>
      </c>
      <c r="I8368" t="s">
        <v>51</v>
      </c>
      <c r="J8368">
        <v>10000000</v>
      </c>
      <c r="K8368" t="s">
        <v>50</v>
      </c>
      <c r="L8368">
        <v>0</v>
      </c>
      <c r="M8368" t="s">
        <v>71</v>
      </c>
      <c r="N8368" t="s">
        <v>5220</v>
      </c>
      <c r="O8368" t="s">
        <v>5221</v>
      </c>
      <c r="P8368" s="2">
        <v>66</v>
      </c>
      <c r="Q8368">
        <v>6.24</v>
      </c>
      <c r="R8368">
        <v>2.30505</v>
      </c>
      <c r="S8368" s="1">
        <v>38610</v>
      </c>
      <c r="T8368" s="7">
        <v>652.43642</v>
      </c>
      <c r="U8368" s="7">
        <v>942.79854</v>
      </c>
      <c r="V8368" s="7">
        <v>0.44504278286610671</v>
      </c>
      <c r="W8368" s="7">
        <v>679.58299</v>
      </c>
      <c r="X8368" s="7">
        <v>1002.36289</v>
      </c>
      <c r="Y8368" s="7">
        <v>0.47496759740852257</v>
      </c>
      <c r="Z8368" s="7">
        <v>980.55020000000002</v>
      </c>
      <c r="AA8368" s="7" t="s">
        <v>57</v>
      </c>
      <c r="AB8368" s="7" t="s">
        <v>57</v>
      </c>
      <c r="AC8368" s="8" t="s">
        <v>57</v>
      </c>
      <c r="AD8368">
        <v>2005</v>
      </c>
      <c r="AE8368" s="1" t="s">
        <v>55</v>
      </c>
      <c r="AF8368" s="15" t="e">
        <f t="shared" si="393"/>
        <v>#VALUE!</v>
      </c>
      <c r="AG8368" s="1">
        <v>35097</v>
      </c>
      <c r="AH8368">
        <v>1996</v>
      </c>
      <c r="AI8368" t="str">
        <f t="shared" si="394"/>
        <v>Before 2004</v>
      </c>
      <c r="AJ8368" s="1">
        <v>44041</v>
      </c>
      <c r="AK8368" s="1" t="s">
        <v>55</v>
      </c>
      <c r="AL8368" s="1">
        <v>35097</v>
      </c>
      <c r="AM8368">
        <v>1996</v>
      </c>
      <c r="AN8368" t="str">
        <f t="shared" si="395"/>
        <v>Before 2004</v>
      </c>
      <c r="AO8368">
        <v>9</v>
      </c>
      <c r="AP8368" t="s">
        <v>56</v>
      </c>
      <c r="AQ8368" t="s">
        <v>24731</v>
      </c>
      <c r="AR8368">
        <v>1</v>
      </c>
      <c r="AS8368" t="s">
        <v>24795</v>
      </c>
      <c r="AT8368" t="s">
        <v>24731</v>
      </c>
      <c r="AU8368" t="s">
        <v>24731</v>
      </c>
      <c r="AV8368" t="b">
        <v>0</v>
      </c>
      <c r="AW8368" t="s">
        <v>5222</v>
      </c>
      <c r="AX8368" t="s">
        <v>57</v>
      </c>
      <c r="AY8368" t="s">
        <v>393</v>
      </c>
      <c r="AZ8368" s="3">
        <v>5.9029411764705886</v>
      </c>
      <c r="BA8368" s="3">
        <v>8.0316176470588232</v>
      </c>
      <c r="BB8368" s="3">
        <v>6.658823529411765</v>
      </c>
      <c r="BC8368" s="3">
        <v>6.8786764705882364</v>
      </c>
      <c r="BD8368" s="3">
        <v>6.4874999999999998</v>
      </c>
      <c r="BE8368">
        <v>55101010</v>
      </c>
      <c r="BF8368" t="s">
        <v>394</v>
      </c>
      <c r="BG8368" t="s">
        <v>139</v>
      </c>
      <c r="BH8368" t="s">
        <v>62</v>
      </c>
      <c r="BI8368" t="s">
        <v>394</v>
      </c>
      <c r="BJ8368" t="s">
        <v>393</v>
      </c>
      <c r="BK8368" t="s">
        <v>393</v>
      </c>
      <c r="BL8368">
        <v>2005</v>
      </c>
    </row>
    <row r="8369" spans="1:64" hidden="1" x14ac:dyDescent="0.25">
      <c r="A8369">
        <v>50792</v>
      </c>
      <c r="B8369">
        <v>1084672</v>
      </c>
      <c r="C8369" t="s">
        <v>5236</v>
      </c>
      <c r="D8369" t="s">
        <v>5237</v>
      </c>
      <c r="E8369" t="s">
        <v>48</v>
      </c>
      <c r="F8369" t="s">
        <v>49</v>
      </c>
      <c r="G8369" t="s">
        <v>50</v>
      </c>
      <c r="H8369" t="s">
        <v>50</v>
      </c>
      <c r="I8369" t="s">
        <v>51</v>
      </c>
      <c r="J8369">
        <v>1490809.82</v>
      </c>
      <c r="K8369" t="s">
        <v>50</v>
      </c>
      <c r="L8369">
        <v>0</v>
      </c>
      <c r="M8369" t="s">
        <v>71</v>
      </c>
      <c r="N8369" t="s">
        <v>5238</v>
      </c>
      <c r="O8369" t="s">
        <v>5238</v>
      </c>
      <c r="P8369" s="2">
        <v>48</v>
      </c>
      <c r="Q8369">
        <v>0</v>
      </c>
      <c r="R8369">
        <v>3</v>
      </c>
      <c r="S8369" s="1">
        <v>40176</v>
      </c>
      <c r="T8369" s="7">
        <v>4.0299999999999997E-3</v>
      </c>
      <c r="U8369" s="7">
        <v>0.20168</v>
      </c>
      <c r="V8369" s="7">
        <v>49.044665012406952</v>
      </c>
      <c r="W8369" s="7">
        <v>4.0299999999999997E-3</v>
      </c>
      <c r="X8369" s="7">
        <v>4.0299999999999997E-3</v>
      </c>
      <c r="Y8369" s="7">
        <v>0</v>
      </c>
      <c r="Z8369" s="7">
        <v>4.0299999999999997E-3</v>
      </c>
      <c r="AA8369" s="7" t="s">
        <v>57</v>
      </c>
      <c r="AB8369" s="7" t="s">
        <v>57</v>
      </c>
      <c r="AC8369" s="8" t="s">
        <v>57</v>
      </c>
      <c r="AD8369">
        <v>2009</v>
      </c>
      <c r="AE8369" s="1" t="s">
        <v>55</v>
      </c>
      <c r="AF8369" s="15" t="e">
        <f t="shared" si="393"/>
        <v>#VALUE!</v>
      </c>
      <c r="AG8369" s="1">
        <v>36592</v>
      </c>
      <c r="AH8369">
        <v>2000</v>
      </c>
      <c r="AI8369" t="str">
        <f t="shared" si="394"/>
        <v>Before 2004</v>
      </c>
      <c r="AJ8369" s="1">
        <v>40256</v>
      </c>
      <c r="AK8369" s="1" t="s">
        <v>55</v>
      </c>
      <c r="AL8369" s="1">
        <v>36592</v>
      </c>
      <c r="AM8369">
        <v>2000</v>
      </c>
      <c r="AN8369" t="str">
        <f t="shared" si="395"/>
        <v>Before 2004</v>
      </c>
      <c r="AO8369">
        <v>9</v>
      </c>
      <c r="AP8369" t="s">
        <v>56</v>
      </c>
      <c r="AQ8369" t="s">
        <v>24731</v>
      </c>
      <c r="AR8369">
        <v>1</v>
      </c>
      <c r="AS8369" t="s">
        <v>24795</v>
      </c>
      <c r="AT8369" t="s">
        <v>24731</v>
      </c>
      <c r="AU8369" t="s">
        <v>24731</v>
      </c>
      <c r="AV8369" t="b">
        <v>0</v>
      </c>
      <c r="AW8369" t="s">
        <v>5239</v>
      </c>
      <c r="AX8369" t="s">
        <v>5239</v>
      </c>
      <c r="AY8369" t="s">
        <v>173</v>
      </c>
      <c r="AZ8369" s="3">
        <v>7.2696275071633236</v>
      </c>
      <c r="BA8369" s="3">
        <v>6.9134670487106016</v>
      </c>
      <c r="BB8369" s="3">
        <v>4.4736389684813753</v>
      </c>
      <c r="BC8369" s="3">
        <v>5.7819484240687684</v>
      </c>
      <c r="BD8369" s="3">
        <v>5.2083094555873934</v>
      </c>
      <c r="BE8369">
        <v>50101020</v>
      </c>
      <c r="BF8369" t="s">
        <v>473</v>
      </c>
      <c r="BG8369" t="s">
        <v>139</v>
      </c>
      <c r="BH8369" t="s">
        <v>62</v>
      </c>
      <c r="BI8369" t="s">
        <v>474</v>
      </c>
      <c r="BJ8369" t="s">
        <v>342</v>
      </c>
      <c r="BK8369" t="s">
        <v>173</v>
      </c>
      <c r="BL8369">
        <v>2009</v>
      </c>
    </row>
    <row r="8370" spans="1:64" hidden="1" x14ac:dyDescent="0.25">
      <c r="A8370">
        <v>662581</v>
      </c>
      <c r="B8370">
        <v>1149802</v>
      </c>
      <c r="C8370" t="s">
        <v>5257</v>
      </c>
      <c r="D8370" t="s">
        <v>5257</v>
      </c>
      <c r="E8370" t="s">
        <v>48</v>
      </c>
      <c r="F8370" t="s">
        <v>137</v>
      </c>
      <c r="G8370" t="s">
        <v>214</v>
      </c>
      <c r="H8370" t="s">
        <v>215</v>
      </c>
      <c r="I8370" t="s">
        <v>138</v>
      </c>
      <c r="J8370">
        <v>0</v>
      </c>
      <c r="K8370" t="s">
        <v>215</v>
      </c>
      <c r="L8370">
        <v>0</v>
      </c>
      <c r="M8370" t="s">
        <v>71</v>
      </c>
      <c r="N8370" t="s">
        <v>5258</v>
      </c>
      <c r="O8370" t="s">
        <v>5258</v>
      </c>
      <c r="P8370" s="2">
        <v>41</v>
      </c>
      <c r="Q8370">
        <v>0.70599999999999996</v>
      </c>
      <c r="R8370">
        <v>19.838349999999998</v>
      </c>
      <c r="S8370" s="1">
        <v>40870</v>
      </c>
      <c r="T8370" s="7">
        <v>5198.4867199999999</v>
      </c>
      <c r="U8370" s="7">
        <v>13008.936960000001</v>
      </c>
      <c r="V8370" s="7">
        <v>1.5024468966999691</v>
      </c>
      <c r="W8370" s="7">
        <v>6644.2517399999997</v>
      </c>
      <c r="X8370" s="7">
        <v>11533.80739</v>
      </c>
      <c r="Y8370" s="7">
        <v>0.73590764488402727</v>
      </c>
      <c r="Z8370" s="7">
        <v>3792.24442</v>
      </c>
      <c r="AA8370" s="7">
        <v>261419.26125000001</v>
      </c>
      <c r="AB8370" s="7">
        <v>207546.27763</v>
      </c>
      <c r="AC8370" s="8">
        <v>0.25957094598459274</v>
      </c>
      <c r="AD8370">
        <v>2011</v>
      </c>
      <c r="AE8370" s="1">
        <v>37399</v>
      </c>
      <c r="AF8370" s="15">
        <f t="shared" si="393"/>
        <v>9.5095890410958912</v>
      </c>
      <c r="AG8370" s="1">
        <v>37399</v>
      </c>
      <c r="AH8370">
        <v>2002</v>
      </c>
      <c r="AI8370" t="str">
        <f t="shared" si="394"/>
        <v>Before 2004</v>
      </c>
      <c r="AJ8370" s="1">
        <v>44428</v>
      </c>
      <c r="AK8370" s="1" t="s">
        <v>55</v>
      </c>
      <c r="AL8370" s="1">
        <v>37399</v>
      </c>
      <c r="AM8370">
        <v>2002</v>
      </c>
      <c r="AN8370" t="str">
        <f t="shared" si="395"/>
        <v>Before 2004</v>
      </c>
      <c r="AO8370">
        <v>9</v>
      </c>
      <c r="AP8370" t="s">
        <v>56</v>
      </c>
      <c r="AQ8370" t="s">
        <v>24731</v>
      </c>
      <c r="AR8370">
        <v>1</v>
      </c>
      <c r="AS8370" t="s">
        <v>24795</v>
      </c>
      <c r="AT8370" t="s">
        <v>24731</v>
      </c>
      <c r="AU8370" t="s">
        <v>24731</v>
      </c>
      <c r="AV8370" t="b">
        <v>0</v>
      </c>
      <c r="AW8370" t="s">
        <v>5259</v>
      </c>
      <c r="AX8370" t="s">
        <v>5259</v>
      </c>
      <c r="AY8370" t="s">
        <v>173</v>
      </c>
      <c r="AZ8370" s="3">
        <v>6.7</v>
      </c>
      <c r="BA8370" s="3">
        <v>4.2</v>
      </c>
      <c r="BB8370" s="3">
        <v>5.2</v>
      </c>
      <c r="BC8370" s="3">
        <v>5</v>
      </c>
      <c r="BD8370" s="3">
        <v>3.6</v>
      </c>
      <c r="BE8370">
        <v>50202010</v>
      </c>
      <c r="BF8370" t="s">
        <v>174</v>
      </c>
      <c r="BG8370" t="s">
        <v>139</v>
      </c>
      <c r="BH8370" t="s">
        <v>41</v>
      </c>
      <c r="BI8370" t="s">
        <v>175</v>
      </c>
      <c r="BJ8370" t="s">
        <v>176</v>
      </c>
      <c r="BK8370" t="s">
        <v>173</v>
      </c>
      <c r="BL8370">
        <v>2011</v>
      </c>
    </row>
    <row r="8371" spans="1:64" hidden="1" x14ac:dyDescent="0.25">
      <c r="A8371">
        <v>714784</v>
      </c>
      <c r="B8371">
        <v>1149802</v>
      </c>
      <c r="C8371" t="s">
        <v>5257</v>
      </c>
      <c r="D8371" t="s">
        <v>5257</v>
      </c>
      <c r="E8371" t="s">
        <v>48</v>
      </c>
      <c r="F8371" t="s">
        <v>137</v>
      </c>
      <c r="G8371" t="s">
        <v>67</v>
      </c>
      <c r="H8371" t="s">
        <v>67</v>
      </c>
      <c r="I8371" t="s">
        <v>138</v>
      </c>
      <c r="J8371">
        <v>0</v>
      </c>
      <c r="K8371" t="s">
        <v>67</v>
      </c>
      <c r="L8371">
        <v>0</v>
      </c>
      <c r="M8371" t="s">
        <v>71</v>
      </c>
      <c r="N8371" t="s">
        <v>5258</v>
      </c>
      <c r="O8371" t="s">
        <v>5258</v>
      </c>
      <c r="P8371" s="2">
        <v>39</v>
      </c>
      <c r="Q8371">
        <v>2</v>
      </c>
      <c r="R8371">
        <v>17.015910000000002</v>
      </c>
      <c r="S8371" s="1">
        <v>41031</v>
      </c>
      <c r="T8371" s="7">
        <v>8967.9086100000004</v>
      </c>
      <c r="U8371" s="7">
        <v>4378.3161</v>
      </c>
      <c r="V8371" s="7">
        <v>-0.51177958090275411</v>
      </c>
      <c r="W8371" s="7">
        <v>11150.714550000001</v>
      </c>
      <c r="X8371" s="7">
        <v>6869.4279800000004</v>
      </c>
      <c r="Y8371" s="7">
        <v>-0.38394728434690312</v>
      </c>
      <c r="Z8371" s="7">
        <v>4565.05</v>
      </c>
      <c r="AA8371" s="7">
        <v>261419.26125000001</v>
      </c>
      <c r="AB8371" s="7">
        <v>207546.27763</v>
      </c>
      <c r="AC8371" s="8">
        <v>0.25957094598459274</v>
      </c>
      <c r="AD8371">
        <v>2012</v>
      </c>
      <c r="AE8371" s="1">
        <v>37399</v>
      </c>
      <c r="AF8371" s="15">
        <f t="shared" si="393"/>
        <v>9.9506849315068493</v>
      </c>
      <c r="AG8371" s="1">
        <v>37399</v>
      </c>
      <c r="AH8371">
        <v>2002</v>
      </c>
      <c r="AI8371" t="str">
        <f t="shared" si="394"/>
        <v>Before 2004</v>
      </c>
      <c r="AJ8371" s="1">
        <v>44428</v>
      </c>
      <c r="AK8371" s="1" t="s">
        <v>55</v>
      </c>
      <c r="AL8371" s="1">
        <v>37399</v>
      </c>
      <c r="AM8371">
        <v>2002</v>
      </c>
      <c r="AN8371" t="str">
        <f t="shared" si="395"/>
        <v>Before 2004</v>
      </c>
      <c r="AO8371">
        <v>9</v>
      </c>
      <c r="AP8371" t="s">
        <v>56</v>
      </c>
      <c r="AQ8371" t="s">
        <v>24731</v>
      </c>
      <c r="AR8371">
        <v>1</v>
      </c>
      <c r="AS8371" t="s">
        <v>24795</v>
      </c>
      <c r="AT8371" t="s">
        <v>24731</v>
      </c>
      <c r="AU8371" t="s">
        <v>24731</v>
      </c>
      <c r="AV8371" t="b">
        <v>0</v>
      </c>
      <c r="AW8371" t="s">
        <v>5259</v>
      </c>
      <c r="AX8371" t="s">
        <v>5259</v>
      </c>
      <c r="AY8371" t="s">
        <v>173</v>
      </c>
      <c r="AZ8371" s="3">
        <v>6.7</v>
      </c>
      <c r="BA8371" s="3">
        <v>4.2</v>
      </c>
      <c r="BB8371" s="3">
        <v>5.2</v>
      </c>
      <c r="BC8371" s="3">
        <v>5</v>
      </c>
      <c r="BD8371" s="3">
        <v>3.6</v>
      </c>
      <c r="BE8371">
        <v>50202010</v>
      </c>
      <c r="BF8371" t="s">
        <v>174</v>
      </c>
      <c r="BG8371" t="s">
        <v>139</v>
      </c>
      <c r="BH8371" t="s">
        <v>41</v>
      </c>
      <c r="BI8371" t="s">
        <v>175</v>
      </c>
      <c r="BJ8371" t="s">
        <v>176</v>
      </c>
      <c r="BK8371" t="s">
        <v>173</v>
      </c>
      <c r="BL8371">
        <v>2012</v>
      </c>
    </row>
    <row r="8372" spans="1:64" hidden="1" x14ac:dyDescent="0.25">
      <c r="A8372">
        <v>50816</v>
      </c>
      <c r="B8372">
        <v>1058755</v>
      </c>
      <c r="C8372" t="s">
        <v>5288</v>
      </c>
      <c r="D8372" t="s">
        <v>5289</v>
      </c>
      <c r="E8372" t="s">
        <v>158</v>
      </c>
      <c r="F8372" t="s">
        <v>49</v>
      </c>
      <c r="G8372" t="s">
        <v>50</v>
      </c>
      <c r="H8372" t="s">
        <v>50</v>
      </c>
      <c r="I8372" t="s">
        <v>51</v>
      </c>
      <c r="J8372">
        <v>862316.94</v>
      </c>
      <c r="K8372" t="s">
        <v>50</v>
      </c>
      <c r="L8372">
        <v>0</v>
      </c>
      <c r="M8372" t="s">
        <v>71</v>
      </c>
      <c r="N8372" t="s">
        <v>5290</v>
      </c>
      <c r="O8372" t="s">
        <v>5291</v>
      </c>
      <c r="P8372" s="2">
        <v>48</v>
      </c>
      <c r="Q8372">
        <v>8.5299999999999994</v>
      </c>
      <c r="R8372">
        <v>6.4369999999999997E-2</v>
      </c>
      <c r="S8372" s="1">
        <v>40177</v>
      </c>
      <c r="T8372" s="7">
        <v>51.49053</v>
      </c>
      <c r="U8372" s="7">
        <v>35.07714</v>
      </c>
      <c r="V8372" s="7">
        <v>-0.31876521760409149</v>
      </c>
      <c r="W8372" s="7">
        <v>24.057549999999999</v>
      </c>
      <c r="X8372" s="7">
        <v>46.780949999999997</v>
      </c>
      <c r="Y8372" s="7">
        <v>0.94454339697932665</v>
      </c>
      <c r="Z8372" s="7">
        <v>56.691899999999997</v>
      </c>
      <c r="AA8372" s="7" t="s">
        <v>57</v>
      </c>
      <c r="AB8372" s="7" t="s">
        <v>57</v>
      </c>
      <c r="AC8372" s="8" t="s">
        <v>57</v>
      </c>
      <c r="AD8372">
        <v>2009</v>
      </c>
      <c r="AE8372" s="1" t="s">
        <v>55</v>
      </c>
      <c r="AF8372" s="15" t="e">
        <f t="shared" si="393"/>
        <v>#VALUE!</v>
      </c>
      <c r="AG8372" s="1">
        <v>36720</v>
      </c>
      <c r="AH8372">
        <v>2000</v>
      </c>
      <c r="AI8372" t="str">
        <f t="shared" si="394"/>
        <v>Before 2004</v>
      </c>
      <c r="AJ8372" s="1">
        <v>41170</v>
      </c>
      <c r="AK8372" s="1" t="s">
        <v>55</v>
      </c>
      <c r="AL8372" s="1">
        <v>36720</v>
      </c>
      <c r="AM8372">
        <v>2000</v>
      </c>
      <c r="AN8372" t="str">
        <f t="shared" si="395"/>
        <v>Before 2004</v>
      </c>
      <c r="AO8372">
        <v>9</v>
      </c>
      <c r="AP8372" t="s">
        <v>56</v>
      </c>
      <c r="AQ8372" t="s">
        <v>24731</v>
      </c>
      <c r="AR8372">
        <v>1</v>
      </c>
      <c r="AS8372" t="s">
        <v>24795</v>
      </c>
      <c r="AT8372" t="s">
        <v>24731</v>
      </c>
      <c r="AU8372" t="s">
        <v>24731</v>
      </c>
      <c r="AV8372" t="b">
        <v>0</v>
      </c>
      <c r="AW8372" t="s">
        <v>5292</v>
      </c>
      <c r="AX8372" t="s">
        <v>57</v>
      </c>
      <c r="AY8372" t="s">
        <v>59</v>
      </c>
      <c r="AZ8372" s="3">
        <v>6.6854271356783919</v>
      </c>
      <c r="BA8372" s="3">
        <v>7.6108040201005034</v>
      </c>
      <c r="BB8372" s="3">
        <v>6.3768844221105532</v>
      </c>
      <c r="BC8372" s="3">
        <v>5.8057788944723621</v>
      </c>
      <c r="BD8372" s="3">
        <v>6.068844221105528</v>
      </c>
      <c r="BE8372">
        <v>45201020</v>
      </c>
      <c r="BF8372" t="s">
        <v>221</v>
      </c>
      <c r="BG8372" t="s">
        <v>139</v>
      </c>
      <c r="BH8372" t="s">
        <v>62</v>
      </c>
      <c r="BI8372" t="s">
        <v>221</v>
      </c>
      <c r="BJ8372" t="s">
        <v>59</v>
      </c>
      <c r="BK8372" t="s">
        <v>64</v>
      </c>
      <c r="BL8372">
        <v>2009</v>
      </c>
    </row>
    <row r="8373" spans="1:64" hidden="1" x14ac:dyDescent="0.25">
      <c r="A8373">
        <v>50827</v>
      </c>
      <c r="B8373">
        <v>1154049</v>
      </c>
      <c r="C8373" t="s">
        <v>5309</v>
      </c>
      <c r="D8373" t="s">
        <v>5310</v>
      </c>
      <c r="E8373" t="s">
        <v>158</v>
      </c>
      <c r="F8373" t="s">
        <v>49</v>
      </c>
      <c r="G8373" t="s">
        <v>67</v>
      </c>
      <c r="H8373" t="s">
        <v>67</v>
      </c>
      <c r="I8373" t="s">
        <v>51</v>
      </c>
      <c r="J8373">
        <v>0</v>
      </c>
      <c r="K8373" t="s">
        <v>67</v>
      </c>
      <c r="L8373">
        <v>0</v>
      </c>
      <c r="M8373" t="s">
        <v>71</v>
      </c>
      <c r="N8373" t="s">
        <v>5311</v>
      </c>
      <c r="O8373" t="s">
        <v>5311</v>
      </c>
      <c r="P8373" s="2">
        <v>64</v>
      </c>
      <c r="Q8373">
        <v>4.4800000000000004</v>
      </c>
      <c r="R8373">
        <v>10.37073</v>
      </c>
      <c r="S8373" s="1">
        <v>38748</v>
      </c>
      <c r="T8373" s="7">
        <v>413.34500000000003</v>
      </c>
      <c r="U8373" s="7">
        <v>205.73901000000001</v>
      </c>
      <c r="V8373" s="7">
        <v>-0.50225837980379584</v>
      </c>
      <c r="W8373" s="7">
        <v>359.49</v>
      </c>
      <c r="X8373" s="7">
        <v>162.91099</v>
      </c>
      <c r="Y8373" s="7">
        <v>-0.54682747781579466</v>
      </c>
      <c r="Z8373" s="7">
        <v>105.90125999999999</v>
      </c>
      <c r="AA8373" s="7" t="s">
        <v>57</v>
      </c>
      <c r="AB8373" s="7" t="s">
        <v>57</v>
      </c>
      <c r="AC8373" s="8" t="s">
        <v>57</v>
      </c>
      <c r="AD8373">
        <v>2006</v>
      </c>
      <c r="AE8373" s="1" t="s">
        <v>55</v>
      </c>
      <c r="AF8373" s="15" t="e">
        <f t="shared" si="393"/>
        <v>#VALUE!</v>
      </c>
      <c r="AG8373" s="1">
        <v>35460</v>
      </c>
      <c r="AH8373">
        <v>1997</v>
      </c>
      <c r="AI8373" t="str">
        <f t="shared" si="394"/>
        <v>Before 2004</v>
      </c>
      <c r="AJ8373" s="1">
        <v>41207</v>
      </c>
      <c r="AK8373" s="1" t="s">
        <v>55</v>
      </c>
      <c r="AL8373" s="1">
        <v>35460</v>
      </c>
      <c r="AM8373">
        <v>1997</v>
      </c>
      <c r="AN8373" t="str">
        <f t="shared" si="395"/>
        <v>Before 2004</v>
      </c>
      <c r="AO8373">
        <v>9</v>
      </c>
      <c r="AP8373" t="s">
        <v>56</v>
      </c>
      <c r="AQ8373" t="s">
        <v>24731</v>
      </c>
      <c r="AR8373">
        <v>1</v>
      </c>
      <c r="AS8373" t="s">
        <v>24795</v>
      </c>
      <c r="AT8373" t="s">
        <v>24731</v>
      </c>
      <c r="AU8373" t="s">
        <v>24731</v>
      </c>
      <c r="AV8373" t="b">
        <v>0</v>
      </c>
      <c r="AW8373" t="s">
        <v>5312</v>
      </c>
      <c r="AX8373" t="s">
        <v>5312</v>
      </c>
      <c r="AY8373" t="s">
        <v>116</v>
      </c>
      <c r="AZ8373" s="3">
        <v>6.0646031746031754</v>
      </c>
      <c r="BA8373" s="3">
        <v>7.436349206349206</v>
      </c>
      <c r="BB8373" s="3">
        <v>5.9684126984126982</v>
      </c>
      <c r="BC8373" s="3">
        <v>5.0887301587301588</v>
      </c>
      <c r="BD8373" s="3">
        <v>5.597777777777778</v>
      </c>
      <c r="BE8373">
        <v>35202010</v>
      </c>
      <c r="BF8373" t="s">
        <v>117</v>
      </c>
      <c r="BG8373" t="s">
        <v>139</v>
      </c>
      <c r="BH8373" t="s">
        <v>62</v>
      </c>
      <c r="BI8373" t="s">
        <v>117</v>
      </c>
      <c r="BJ8373" t="s">
        <v>116</v>
      </c>
      <c r="BK8373" t="s">
        <v>101</v>
      </c>
      <c r="BL8373">
        <v>2006</v>
      </c>
    </row>
    <row r="8374" spans="1:64" hidden="1" x14ac:dyDescent="0.25">
      <c r="A8374">
        <v>50829</v>
      </c>
      <c r="B8374">
        <v>1154462</v>
      </c>
      <c r="C8374" t="s">
        <v>5316</v>
      </c>
      <c r="D8374" t="s">
        <v>5317</v>
      </c>
      <c r="E8374" t="s">
        <v>48</v>
      </c>
      <c r="F8374" t="s">
        <v>49</v>
      </c>
      <c r="G8374" t="s">
        <v>50</v>
      </c>
      <c r="H8374" t="s">
        <v>50</v>
      </c>
      <c r="I8374" t="s">
        <v>51</v>
      </c>
      <c r="J8374">
        <v>432173.58</v>
      </c>
      <c r="K8374" t="s">
        <v>50</v>
      </c>
      <c r="L8374">
        <v>0</v>
      </c>
      <c r="M8374" t="s">
        <v>71</v>
      </c>
      <c r="N8374" t="s">
        <v>5318</v>
      </c>
      <c r="O8374" t="s">
        <v>5318</v>
      </c>
      <c r="P8374" s="2">
        <v>49</v>
      </c>
      <c r="Q8374">
        <v>4.8000000000000001E-2</v>
      </c>
      <c r="R8374">
        <v>19.614450000000001</v>
      </c>
      <c r="S8374" s="1">
        <v>40150</v>
      </c>
      <c r="T8374" s="7">
        <v>3566.9103300000002</v>
      </c>
      <c r="U8374" s="7">
        <v>2868.3951200000001</v>
      </c>
      <c r="V8374" s="7">
        <v>-0.19583200736083545</v>
      </c>
      <c r="W8374" s="7">
        <v>2979.9946300000001</v>
      </c>
      <c r="X8374" s="7">
        <v>3210.0886099999998</v>
      </c>
      <c r="Y8374" s="7">
        <v>7.7212884105096399E-2</v>
      </c>
      <c r="Z8374" s="7">
        <v>3926.53143</v>
      </c>
      <c r="AA8374" s="7">
        <v>77195.948050000006</v>
      </c>
      <c r="AB8374" s="7">
        <v>64706.029410000003</v>
      </c>
      <c r="AC8374" s="8">
        <v>0.19302557665622652</v>
      </c>
      <c r="AD8374">
        <v>2009</v>
      </c>
      <c r="AE8374" s="1">
        <v>36749</v>
      </c>
      <c r="AF8374" s="15">
        <f t="shared" si="393"/>
        <v>9.3178082191780813</v>
      </c>
      <c r="AG8374" s="1">
        <v>36749</v>
      </c>
      <c r="AH8374">
        <v>2000</v>
      </c>
      <c r="AI8374" t="str">
        <f t="shared" si="394"/>
        <v>Before 2004</v>
      </c>
      <c r="AJ8374" s="1">
        <v>44428</v>
      </c>
      <c r="AK8374" s="1" t="s">
        <v>55</v>
      </c>
      <c r="AL8374" s="1">
        <v>36749</v>
      </c>
      <c r="AM8374">
        <v>2000</v>
      </c>
      <c r="AN8374" t="str">
        <f t="shared" si="395"/>
        <v>Before 2004</v>
      </c>
      <c r="AO8374">
        <v>9</v>
      </c>
      <c r="AP8374" t="s">
        <v>56</v>
      </c>
      <c r="AQ8374" t="s">
        <v>24731</v>
      </c>
      <c r="AR8374">
        <v>1</v>
      </c>
      <c r="AS8374" t="s">
        <v>24795</v>
      </c>
      <c r="AT8374" t="s">
        <v>24731</v>
      </c>
      <c r="AU8374" t="s">
        <v>24731</v>
      </c>
      <c r="AV8374" t="b">
        <v>0</v>
      </c>
      <c r="AW8374" t="s">
        <v>5319</v>
      </c>
      <c r="AX8374" t="s">
        <v>5319</v>
      </c>
      <c r="AY8374" t="s">
        <v>384</v>
      </c>
      <c r="AZ8374" s="3">
        <v>8</v>
      </c>
      <c r="BA8374" s="3">
        <v>7.2</v>
      </c>
      <c r="BB8374" s="3">
        <v>6.4</v>
      </c>
      <c r="BC8374" s="3">
        <v>4.3</v>
      </c>
      <c r="BD8374" s="3">
        <v>5.7</v>
      </c>
      <c r="BE8374">
        <v>60101080</v>
      </c>
      <c r="BF8374" t="s">
        <v>1358</v>
      </c>
      <c r="BG8374" t="s">
        <v>139</v>
      </c>
      <c r="BH8374" t="s">
        <v>41</v>
      </c>
      <c r="BI8374" t="s">
        <v>386</v>
      </c>
      <c r="BJ8374" t="s">
        <v>384</v>
      </c>
      <c r="BK8374" t="s">
        <v>384</v>
      </c>
      <c r="BL8374">
        <v>2009</v>
      </c>
    </row>
    <row r="8375" spans="1:64" hidden="1" x14ac:dyDescent="0.25">
      <c r="A8375">
        <v>50850</v>
      </c>
      <c r="B8375">
        <v>1091315</v>
      </c>
      <c r="C8375" t="s">
        <v>5357</v>
      </c>
      <c r="D8375" t="s">
        <v>5358</v>
      </c>
      <c r="E8375" t="s">
        <v>48</v>
      </c>
      <c r="F8375" t="s">
        <v>49</v>
      </c>
      <c r="G8375" t="s">
        <v>50</v>
      </c>
      <c r="H8375" t="s">
        <v>50</v>
      </c>
      <c r="I8375" t="s">
        <v>51</v>
      </c>
      <c r="J8375">
        <v>300000</v>
      </c>
      <c r="K8375" t="s">
        <v>50</v>
      </c>
      <c r="L8375">
        <v>0</v>
      </c>
      <c r="M8375" t="s">
        <v>71</v>
      </c>
      <c r="N8375" t="s">
        <v>5359</v>
      </c>
      <c r="O8375" t="s">
        <v>5359</v>
      </c>
      <c r="P8375" s="2">
        <v>49</v>
      </c>
      <c r="Q8375">
        <v>0</v>
      </c>
      <c r="R8375">
        <v>3</v>
      </c>
      <c r="S8375" s="1">
        <v>40150</v>
      </c>
      <c r="T8375" s="7">
        <v>1.2E-4</v>
      </c>
      <c r="U8375" s="7">
        <v>1.2E-4</v>
      </c>
      <c r="V8375" s="7">
        <v>0</v>
      </c>
      <c r="W8375" s="7">
        <v>1.2E-4</v>
      </c>
      <c r="X8375" s="7">
        <v>1.2E-4</v>
      </c>
      <c r="Y8375" s="7">
        <v>0</v>
      </c>
      <c r="Z8375" s="7">
        <v>1.2E-4</v>
      </c>
      <c r="AA8375" s="7" t="s">
        <v>57</v>
      </c>
      <c r="AB8375" s="7" t="s">
        <v>57</v>
      </c>
      <c r="AC8375" s="8" t="s">
        <v>57</v>
      </c>
      <c r="AD8375">
        <v>2009</v>
      </c>
      <c r="AE8375" s="1" t="s">
        <v>55</v>
      </c>
      <c r="AF8375" s="15" t="e">
        <f t="shared" si="393"/>
        <v>#VALUE!</v>
      </c>
      <c r="AG8375" s="1">
        <v>36748</v>
      </c>
      <c r="AH8375">
        <v>2000</v>
      </c>
      <c r="AI8375" t="str">
        <f t="shared" si="394"/>
        <v>Before 2004</v>
      </c>
      <c r="AJ8375" s="1">
        <v>40200</v>
      </c>
      <c r="AK8375" s="1" t="s">
        <v>55</v>
      </c>
      <c r="AL8375" s="1">
        <v>36748</v>
      </c>
      <c r="AM8375">
        <v>2000</v>
      </c>
      <c r="AN8375" t="str">
        <f t="shared" si="395"/>
        <v>Before 2004</v>
      </c>
      <c r="AO8375">
        <v>9</v>
      </c>
      <c r="AP8375" t="s">
        <v>56</v>
      </c>
      <c r="AQ8375" t="s">
        <v>24731</v>
      </c>
      <c r="AR8375">
        <v>1</v>
      </c>
      <c r="AS8375" t="s">
        <v>24795</v>
      </c>
      <c r="AT8375" t="s">
        <v>24731</v>
      </c>
      <c r="AU8375" t="s">
        <v>24731</v>
      </c>
      <c r="AV8375" t="b">
        <v>0</v>
      </c>
      <c r="AW8375" t="s">
        <v>5360</v>
      </c>
      <c r="AX8375" t="s">
        <v>5360</v>
      </c>
      <c r="AY8375" t="s">
        <v>261</v>
      </c>
      <c r="AZ8375" s="3">
        <v>6.1234986945169716</v>
      </c>
      <c r="BA8375" s="3">
        <v>7.389033942558747</v>
      </c>
      <c r="BB8375" s="3">
        <v>5.6156657963446479</v>
      </c>
      <c r="BC8375" s="3">
        <v>5.8464751958224541</v>
      </c>
      <c r="BD8375" s="3">
        <v>5.6336814621409923</v>
      </c>
      <c r="BE8375">
        <v>45103010</v>
      </c>
      <c r="BF8375" t="s">
        <v>401</v>
      </c>
      <c r="BG8375" t="s">
        <v>139</v>
      </c>
      <c r="BH8375" t="s">
        <v>62</v>
      </c>
      <c r="BI8375" t="s">
        <v>263</v>
      </c>
      <c r="BJ8375" t="s">
        <v>261</v>
      </c>
      <c r="BK8375" t="s">
        <v>64</v>
      </c>
      <c r="BL8375">
        <v>2009</v>
      </c>
    </row>
    <row r="8376" spans="1:64" hidden="1" x14ac:dyDescent="0.25">
      <c r="A8376">
        <v>50855</v>
      </c>
      <c r="B8376">
        <v>1001138</v>
      </c>
      <c r="C8376" t="s">
        <v>5367</v>
      </c>
      <c r="D8376" t="s">
        <v>5367</v>
      </c>
      <c r="E8376" t="s">
        <v>48</v>
      </c>
      <c r="F8376" t="s">
        <v>49</v>
      </c>
      <c r="G8376" t="s">
        <v>67</v>
      </c>
      <c r="H8376" t="s">
        <v>67</v>
      </c>
      <c r="I8376" t="s">
        <v>51</v>
      </c>
      <c r="J8376">
        <v>0</v>
      </c>
      <c r="K8376" t="s">
        <v>67</v>
      </c>
      <c r="L8376">
        <v>0</v>
      </c>
      <c r="M8376" t="s">
        <v>71</v>
      </c>
      <c r="N8376" t="s">
        <v>5368</v>
      </c>
      <c r="O8376" t="s">
        <v>5368</v>
      </c>
      <c r="P8376" s="2">
        <v>75</v>
      </c>
      <c r="Q8376">
        <v>0</v>
      </c>
      <c r="R8376">
        <v>0.87875999999999999</v>
      </c>
      <c r="S8376" s="1">
        <v>37785</v>
      </c>
      <c r="T8376" s="7">
        <v>14728.60291</v>
      </c>
      <c r="U8376" s="7">
        <v>16940.549719999999</v>
      </c>
      <c r="V8376" s="7">
        <v>0.15018035475029312</v>
      </c>
      <c r="W8376" s="7">
        <v>16589.733560000001</v>
      </c>
      <c r="X8376" s="7">
        <v>15535.169760000001</v>
      </c>
      <c r="Y8376" s="7">
        <v>-6.3567253578001401E-2</v>
      </c>
      <c r="Z8376" s="7">
        <v>19246.561170000001</v>
      </c>
      <c r="AA8376" s="7">
        <v>48285.376750000003</v>
      </c>
      <c r="AB8376" s="7">
        <v>33600.8943</v>
      </c>
      <c r="AC8376" s="8">
        <v>0.43702653622525767</v>
      </c>
      <c r="AD8376">
        <v>2003</v>
      </c>
      <c r="AE8376" s="1">
        <v>34337</v>
      </c>
      <c r="AF8376" s="15">
        <f t="shared" si="393"/>
        <v>9.4465753424657528</v>
      </c>
      <c r="AG8376" s="1">
        <v>34337</v>
      </c>
      <c r="AH8376">
        <v>1994</v>
      </c>
      <c r="AI8376" t="str">
        <f t="shared" si="394"/>
        <v>Before 2004</v>
      </c>
      <c r="AJ8376" s="1">
        <v>44428</v>
      </c>
      <c r="AK8376" s="1" t="s">
        <v>55</v>
      </c>
      <c r="AL8376" s="1">
        <v>34337</v>
      </c>
      <c r="AM8376">
        <v>1994</v>
      </c>
      <c r="AN8376" t="str">
        <f t="shared" si="395"/>
        <v>Before 2004</v>
      </c>
      <c r="AO8376">
        <v>9</v>
      </c>
      <c r="AP8376" t="s">
        <v>56</v>
      </c>
      <c r="AQ8376" t="s">
        <v>24731</v>
      </c>
      <c r="AR8376">
        <v>1</v>
      </c>
      <c r="AS8376" t="s">
        <v>24795</v>
      </c>
      <c r="AT8376" t="s">
        <v>24731</v>
      </c>
      <c r="AU8376" t="s">
        <v>24731</v>
      </c>
      <c r="AV8376" t="b">
        <v>0</v>
      </c>
      <c r="AW8376" t="s">
        <v>5369</v>
      </c>
      <c r="AX8376" t="s">
        <v>5369</v>
      </c>
      <c r="AY8376" t="s">
        <v>393</v>
      </c>
      <c r="AZ8376" s="3">
        <v>7.2</v>
      </c>
      <c r="BA8376" s="3">
        <v>7.9</v>
      </c>
      <c r="BB8376" s="3">
        <v>6.9</v>
      </c>
      <c r="BC8376" s="3">
        <v>5</v>
      </c>
      <c r="BD8376" s="3">
        <v>6.3</v>
      </c>
      <c r="BE8376">
        <v>55101010</v>
      </c>
      <c r="BF8376" t="s">
        <v>394</v>
      </c>
      <c r="BG8376" t="s">
        <v>61</v>
      </c>
      <c r="BH8376" t="s">
        <v>41</v>
      </c>
      <c r="BI8376" t="s">
        <v>394</v>
      </c>
      <c r="BJ8376" t="s">
        <v>393</v>
      </c>
      <c r="BK8376" t="s">
        <v>393</v>
      </c>
      <c r="BL8376" t="s">
        <v>61</v>
      </c>
    </row>
    <row r="8377" spans="1:64" x14ac:dyDescent="0.25">
      <c r="A8377">
        <v>50858</v>
      </c>
      <c r="B8377">
        <v>1114024</v>
      </c>
      <c r="C8377" t="s">
        <v>5374</v>
      </c>
      <c r="D8377" t="s">
        <v>5375</v>
      </c>
      <c r="E8377" t="s">
        <v>48</v>
      </c>
      <c r="F8377" t="s">
        <v>49</v>
      </c>
      <c r="G8377" t="s">
        <v>50</v>
      </c>
      <c r="H8377" t="s">
        <v>50</v>
      </c>
      <c r="I8377" t="s">
        <v>51</v>
      </c>
      <c r="J8377">
        <v>503639.67</v>
      </c>
      <c r="K8377" t="s">
        <v>50</v>
      </c>
      <c r="L8377">
        <v>0</v>
      </c>
      <c r="M8377" t="s">
        <v>71</v>
      </c>
      <c r="N8377" t="s">
        <v>5376</v>
      </c>
      <c r="O8377" t="s">
        <v>5377</v>
      </c>
      <c r="P8377" s="2">
        <v>49</v>
      </c>
      <c r="Q8377">
        <v>61.49</v>
      </c>
      <c r="R8377">
        <v>3</v>
      </c>
      <c r="S8377" s="1">
        <v>40150</v>
      </c>
      <c r="T8377" s="7">
        <v>366.48235</v>
      </c>
      <c r="U8377" s="7">
        <v>228.25654</v>
      </c>
      <c r="V8377" s="7">
        <v>-0.31681675802395398</v>
      </c>
      <c r="W8377" s="7">
        <v>332.90672000000001</v>
      </c>
      <c r="X8377" s="7">
        <v>194.10692</v>
      </c>
      <c r="Y8377" s="7">
        <v>-0.41693300754037049</v>
      </c>
      <c r="Z8377" s="7">
        <v>229.83543</v>
      </c>
      <c r="AA8377" s="7" t="s">
        <v>57</v>
      </c>
      <c r="AB8377" s="7">
        <v>240.61635999999999</v>
      </c>
      <c r="AC8377" s="8" t="s">
        <v>57</v>
      </c>
      <c r="AD8377">
        <v>2009</v>
      </c>
      <c r="AE8377" s="1">
        <v>36707</v>
      </c>
      <c r="AF8377" s="15">
        <f t="shared" si="393"/>
        <v>9.4328767123287669</v>
      </c>
      <c r="AG8377" s="1">
        <v>36707</v>
      </c>
      <c r="AH8377">
        <v>2000</v>
      </c>
      <c r="AI8377" t="str">
        <f t="shared" si="394"/>
        <v>Before 2004</v>
      </c>
      <c r="AJ8377" s="1">
        <v>44428</v>
      </c>
      <c r="AK8377" s="1" t="s">
        <v>55</v>
      </c>
      <c r="AL8377" s="1">
        <v>36707</v>
      </c>
      <c r="AM8377">
        <v>2000</v>
      </c>
      <c r="AN8377" t="str">
        <f t="shared" si="395"/>
        <v>Before 2004</v>
      </c>
      <c r="AO8377">
        <v>9</v>
      </c>
      <c r="AP8377" t="s">
        <v>150</v>
      </c>
      <c r="AQ8377" t="s">
        <v>16660</v>
      </c>
      <c r="AR8377">
        <v>135</v>
      </c>
      <c r="AS8377" t="s">
        <v>24795</v>
      </c>
      <c r="AT8377" t="s">
        <v>16660</v>
      </c>
      <c r="AU8377" t="s">
        <v>24808</v>
      </c>
      <c r="AV8377" t="b">
        <v>0</v>
      </c>
      <c r="AW8377" t="s">
        <v>5378</v>
      </c>
      <c r="AX8377" t="s">
        <v>57</v>
      </c>
      <c r="AY8377" t="s">
        <v>59</v>
      </c>
      <c r="AZ8377" s="3">
        <v>6.6854271356783919</v>
      </c>
      <c r="BA8377" s="3">
        <v>7.6108040201005034</v>
      </c>
      <c r="BB8377" s="3">
        <v>6.3768844221105532</v>
      </c>
      <c r="BC8377" s="3">
        <v>5.8057788944723621</v>
      </c>
      <c r="BD8377" s="3">
        <v>6.068844221105528</v>
      </c>
      <c r="BE8377">
        <v>45201020</v>
      </c>
      <c r="BF8377" t="s">
        <v>221</v>
      </c>
      <c r="BG8377" t="s">
        <v>139</v>
      </c>
      <c r="BH8377" t="s">
        <v>62</v>
      </c>
      <c r="BI8377" t="s">
        <v>221</v>
      </c>
      <c r="BJ8377" t="s">
        <v>59</v>
      </c>
      <c r="BK8377" t="s">
        <v>64</v>
      </c>
      <c r="BL8377">
        <v>2009</v>
      </c>
    </row>
    <row r="8378" spans="1:64" hidden="1" x14ac:dyDescent="0.25">
      <c r="A8378">
        <v>619039</v>
      </c>
      <c r="B8378">
        <v>1082297</v>
      </c>
      <c r="C8378" t="s">
        <v>5383</v>
      </c>
      <c r="D8378" t="s">
        <v>5380</v>
      </c>
      <c r="E8378" t="s">
        <v>48</v>
      </c>
      <c r="F8378" t="s">
        <v>49</v>
      </c>
      <c r="G8378" t="s">
        <v>67</v>
      </c>
      <c r="H8378" t="s">
        <v>67</v>
      </c>
      <c r="I8378" t="s">
        <v>51</v>
      </c>
      <c r="J8378">
        <v>0</v>
      </c>
      <c r="K8378" t="s">
        <v>67</v>
      </c>
      <c r="L8378">
        <v>0</v>
      </c>
      <c r="M8378" t="s">
        <v>71</v>
      </c>
      <c r="N8378" t="s">
        <v>5381</v>
      </c>
      <c r="O8378" t="s">
        <v>5381</v>
      </c>
      <c r="P8378" s="2">
        <v>53</v>
      </c>
      <c r="Q8378">
        <v>0.50900000000000001</v>
      </c>
      <c r="R8378">
        <v>1.9776199999999999</v>
      </c>
      <c r="S8378" s="1">
        <v>39723</v>
      </c>
      <c r="T8378" s="7">
        <v>90136.395000000004</v>
      </c>
      <c r="U8378" s="7">
        <v>75629.611999999994</v>
      </c>
      <c r="V8378" s="7">
        <v>-0.16094256931398254</v>
      </c>
      <c r="W8378" s="7">
        <v>95321.381999999998</v>
      </c>
      <c r="X8378" s="7">
        <v>76504.240999999995</v>
      </c>
      <c r="Y8378" s="7">
        <v>-0.19740734560478784</v>
      </c>
      <c r="Z8378" s="7">
        <v>62435.19371</v>
      </c>
      <c r="AA8378" s="7">
        <v>124072.87447</v>
      </c>
      <c r="AB8378" s="7">
        <v>66775.208769999997</v>
      </c>
      <c r="AC8378" s="8">
        <v>0.85806793801806935</v>
      </c>
      <c r="AD8378">
        <v>2008</v>
      </c>
      <c r="AE8378" s="1">
        <v>36284</v>
      </c>
      <c r="AF8378" s="15">
        <f t="shared" si="393"/>
        <v>9.4219178082191775</v>
      </c>
      <c r="AG8378" s="1">
        <v>36284</v>
      </c>
      <c r="AH8378">
        <v>1999</v>
      </c>
      <c r="AI8378" t="str">
        <f t="shared" si="394"/>
        <v>Before 2004</v>
      </c>
      <c r="AJ8378" s="1">
        <v>44428</v>
      </c>
      <c r="AK8378" s="1" t="s">
        <v>55</v>
      </c>
      <c r="AL8378" s="1">
        <v>36284</v>
      </c>
      <c r="AM8378">
        <v>1999</v>
      </c>
      <c r="AN8378" t="str">
        <f t="shared" si="395"/>
        <v>Before 2004</v>
      </c>
      <c r="AO8378">
        <v>9</v>
      </c>
      <c r="AP8378" t="s">
        <v>56</v>
      </c>
      <c r="AQ8378" t="s">
        <v>24731</v>
      </c>
      <c r="AR8378">
        <v>1</v>
      </c>
      <c r="AS8378" t="s">
        <v>24795</v>
      </c>
      <c r="AT8378" t="s">
        <v>24731</v>
      </c>
      <c r="AU8378" t="s">
        <v>24731</v>
      </c>
      <c r="AV8378" t="b">
        <v>0</v>
      </c>
      <c r="AW8378" t="s">
        <v>5382</v>
      </c>
      <c r="AX8378" t="s">
        <v>5382</v>
      </c>
      <c r="AY8378" t="s">
        <v>206</v>
      </c>
      <c r="AZ8378" s="3">
        <v>2.5</v>
      </c>
      <c r="BA8378" s="3">
        <v>7.4</v>
      </c>
      <c r="BB8378" s="3">
        <v>6.2</v>
      </c>
      <c r="BC8378" s="3">
        <v>5</v>
      </c>
      <c r="BD8378" s="3">
        <v>5</v>
      </c>
      <c r="BE8378">
        <v>40203020</v>
      </c>
      <c r="BF8378" t="s">
        <v>522</v>
      </c>
      <c r="BG8378" t="s">
        <v>139</v>
      </c>
      <c r="BH8378" t="s">
        <v>41</v>
      </c>
      <c r="BI8378" t="s">
        <v>505</v>
      </c>
      <c r="BJ8378" t="s">
        <v>206</v>
      </c>
      <c r="BK8378" t="s">
        <v>110</v>
      </c>
      <c r="BL8378">
        <v>2008</v>
      </c>
    </row>
    <row r="8379" spans="1:64" hidden="1" x14ac:dyDescent="0.25">
      <c r="A8379">
        <v>645532</v>
      </c>
      <c r="B8379">
        <v>1082297</v>
      </c>
      <c r="C8379" t="s">
        <v>5383</v>
      </c>
      <c r="D8379" t="s">
        <v>5380</v>
      </c>
      <c r="E8379" t="s">
        <v>48</v>
      </c>
      <c r="F8379" t="s">
        <v>111</v>
      </c>
      <c r="G8379" t="s">
        <v>517</v>
      </c>
      <c r="H8379" t="s">
        <v>67</v>
      </c>
      <c r="I8379" t="s">
        <v>66</v>
      </c>
      <c r="J8379">
        <v>0</v>
      </c>
      <c r="K8379" t="s">
        <v>67</v>
      </c>
      <c r="L8379">
        <v>0</v>
      </c>
      <c r="M8379" t="s">
        <v>71</v>
      </c>
      <c r="N8379" t="s">
        <v>5381</v>
      </c>
      <c r="O8379" t="s">
        <v>5381</v>
      </c>
      <c r="P8379" s="2">
        <v>53</v>
      </c>
      <c r="Q8379">
        <v>0.50900000000000001</v>
      </c>
      <c r="R8379">
        <v>2.4260000000000002</v>
      </c>
      <c r="S8379" s="1">
        <v>39751</v>
      </c>
      <c r="T8379" s="7">
        <v>95816.763000000006</v>
      </c>
      <c r="U8379" s="7">
        <v>81829.812000000005</v>
      </c>
      <c r="V8379" s="7">
        <v>-0.14597603344208152</v>
      </c>
      <c r="W8379" s="7">
        <v>85127.326000000001</v>
      </c>
      <c r="X8379" s="7">
        <v>79662.142999999996</v>
      </c>
      <c r="Y8379" s="7">
        <v>-6.4200101856835071E-2</v>
      </c>
      <c r="Z8379" s="7">
        <v>38995.08</v>
      </c>
      <c r="AA8379" s="7">
        <v>124072.87447</v>
      </c>
      <c r="AB8379" s="7">
        <v>66775.208769999997</v>
      </c>
      <c r="AC8379" s="8">
        <v>0.85806793801806935</v>
      </c>
      <c r="AD8379">
        <v>2008</v>
      </c>
      <c r="AE8379" s="1">
        <v>36284</v>
      </c>
      <c r="AF8379" s="15">
        <f t="shared" si="393"/>
        <v>9.4986301369863018</v>
      </c>
      <c r="AG8379" s="1">
        <v>36284</v>
      </c>
      <c r="AH8379">
        <v>1999</v>
      </c>
      <c r="AI8379" t="str">
        <f t="shared" si="394"/>
        <v>Before 2004</v>
      </c>
      <c r="AJ8379" s="1">
        <v>44428</v>
      </c>
      <c r="AK8379" s="1" t="s">
        <v>55</v>
      </c>
      <c r="AL8379" s="1">
        <v>36284</v>
      </c>
      <c r="AM8379">
        <v>1999</v>
      </c>
      <c r="AN8379" t="str">
        <f t="shared" si="395"/>
        <v>Before 2004</v>
      </c>
      <c r="AO8379">
        <v>9</v>
      </c>
      <c r="AP8379" t="s">
        <v>56</v>
      </c>
      <c r="AQ8379" t="s">
        <v>24731</v>
      </c>
      <c r="AR8379">
        <v>1</v>
      </c>
      <c r="AS8379" t="s">
        <v>24795</v>
      </c>
      <c r="AT8379" t="s">
        <v>24731</v>
      </c>
      <c r="AU8379" t="s">
        <v>24731</v>
      </c>
      <c r="AV8379" t="b">
        <v>0</v>
      </c>
      <c r="AW8379" t="s">
        <v>5382</v>
      </c>
      <c r="AX8379" t="s">
        <v>5382</v>
      </c>
      <c r="AY8379" t="s">
        <v>206</v>
      </c>
      <c r="AZ8379" s="3">
        <v>2.5</v>
      </c>
      <c r="BA8379" s="3">
        <v>7.4</v>
      </c>
      <c r="BB8379" s="3">
        <v>6.2</v>
      </c>
      <c r="BC8379" s="3">
        <v>5</v>
      </c>
      <c r="BD8379" s="3">
        <v>5</v>
      </c>
      <c r="BE8379">
        <v>40203020</v>
      </c>
      <c r="BF8379" t="s">
        <v>522</v>
      </c>
      <c r="BG8379" t="s">
        <v>139</v>
      </c>
      <c r="BH8379" t="s">
        <v>41</v>
      </c>
      <c r="BI8379" t="s">
        <v>505</v>
      </c>
      <c r="BJ8379" t="s">
        <v>206</v>
      </c>
      <c r="BK8379" t="s">
        <v>110</v>
      </c>
      <c r="BL8379">
        <v>2008</v>
      </c>
    </row>
    <row r="8380" spans="1:64" hidden="1" x14ac:dyDescent="0.25">
      <c r="A8380">
        <v>778235</v>
      </c>
      <c r="B8380">
        <v>1082297</v>
      </c>
      <c r="C8380" t="s">
        <v>5383</v>
      </c>
      <c r="D8380" t="s">
        <v>5380</v>
      </c>
      <c r="E8380" t="s">
        <v>48</v>
      </c>
      <c r="F8380" t="s">
        <v>137</v>
      </c>
      <c r="G8380" t="s">
        <v>67</v>
      </c>
      <c r="H8380" t="s">
        <v>67</v>
      </c>
      <c r="I8380" t="s">
        <v>138</v>
      </c>
      <c r="J8380">
        <v>0</v>
      </c>
      <c r="K8380" t="s">
        <v>67</v>
      </c>
      <c r="L8380">
        <v>0</v>
      </c>
      <c r="M8380" t="s">
        <v>71</v>
      </c>
      <c r="N8380" t="s">
        <v>5381</v>
      </c>
      <c r="O8380" t="s">
        <v>5381</v>
      </c>
      <c r="P8380" s="2">
        <v>52</v>
      </c>
      <c r="Q8380">
        <v>0.27400000000000002</v>
      </c>
      <c r="R8380">
        <v>2.9931800000000002</v>
      </c>
      <c r="S8380" s="1">
        <v>39819</v>
      </c>
      <c r="T8380" s="7">
        <v>97261.035999999993</v>
      </c>
      <c r="U8380" s="7">
        <v>76547.031000000003</v>
      </c>
      <c r="V8380" s="7">
        <v>-0.21297331235501121</v>
      </c>
      <c r="W8380" s="7">
        <v>97226.75</v>
      </c>
      <c r="X8380" s="7">
        <v>58856.348030000001</v>
      </c>
      <c r="Y8380" s="7">
        <v>-0.39464861234176807</v>
      </c>
      <c r="Z8380" s="7">
        <v>37967.879999999997</v>
      </c>
      <c r="AA8380" s="7">
        <v>124072.87447</v>
      </c>
      <c r="AB8380" s="7">
        <v>66775.208769999997</v>
      </c>
      <c r="AC8380" s="8">
        <v>0.85806793801806935</v>
      </c>
      <c r="AD8380">
        <v>2009</v>
      </c>
      <c r="AE8380" s="1">
        <v>36284</v>
      </c>
      <c r="AF8380" s="15">
        <f t="shared" si="393"/>
        <v>9.6849315068493151</v>
      </c>
      <c r="AG8380" s="1">
        <v>36284</v>
      </c>
      <c r="AH8380">
        <v>1999</v>
      </c>
      <c r="AI8380" t="str">
        <f t="shared" si="394"/>
        <v>Before 2004</v>
      </c>
      <c r="AJ8380" s="1">
        <v>44428</v>
      </c>
      <c r="AK8380" s="1" t="s">
        <v>55</v>
      </c>
      <c r="AL8380" s="1">
        <v>36284</v>
      </c>
      <c r="AM8380">
        <v>1999</v>
      </c>
      <c r="AN8380" t="str">
        <f t="shared" si="395"/>
        <v>Before 2004</v>
      </c>
      <c r="AO8380">
        <v>9</v>
      </c>
      <c r="AP8380" t="s">
        <v>56</v>
      </c>
      <c r="AQ8380" t="s">
        <v>24731</v>
      </c>
      <c r="AR8380">
        <v>1</v>
      </c>
      <c r="AS8380" t="s">
        <v>24795</v>
      </c>
      <c r="AT8380" t="s">
        <v>24731</v>
      </c>
      <c r="AU8380" t="s">
        <v>24731</v>
      </c>
      <c r="AV8380" t="b">
        <v>0</v>
      </c>
      <c r="AW8380" t="s">
        <v>5382</v>
      </c>
      <c r="AX8380" t="s">
        <v>5382</v>
      </c>
      <c r="AY8380" t="s">
        <v>206</v>
      </c>
      <c r="AZ8380" s="3">
        <v>2.5</v>
      </c>
      <c r="BA8380" s="3">
        <v>7.4</v>
      </c>
      <c r="BB8380" s="3">
        <v>6.2</v>
      </c>
      <c r="BC8380" s="3">
        <v>5</v>
      </c>
      <c r="BD8380" s="3">
        <v>5</v>
      </c>
      <c r="BE8380">
        <v>40203020</v>
      </c>
      <c r="BF8380" t="s">
        <v>522</v>
      </c>
      <c r="BG8380" t="s">
        <v>139</v>
      </c>
      <c r="BH8380" t="s">
        <v>41</v>
      </c>
      <c r="BI8380" t="s">
        <v>505</v>
      </c>
      <c r="BJ8380" t="s">
        <v>206</v>
      </c>
      <c r="BK8380" t="s">
        <v>110</v>
      </c>
      <c r="BL8380">
        <v>2009</v>
      </c>
    </row>
    <row r="8381" spans="1:64" hidden="1" x14ac:dyDescent="0.25">
      <c r="A8381">
        <v>625694</v>
      </c>
      <c r="B8381">
        <v>7491661</v>
      </c>
      <c r="C8381" t="s">
        <v>5385</v>
      </c>
      <c r="D8381" t="s">
        <v>5380</v>
      </c>
      <c r="E8381" t="s">
        <v>464</v>
      </c>
      <c r="F8381" t="s">
        <v>65</v>
      </c>
      <c r="G8381" t="s">
        <v>50</v>
      </c>
      <c r="H8381" t="s">
        <v>50</v>
      </c>
      <c r="I8381" t="s">
        <v>66</v>
      </c>
      <c r="J8381">
        <v>7200000</v>
      </c>
      <c r="K8381" t="s">
        <v>50</v>
      </c>
      <c r="L8381">
        <v>0</v>
      </c>
      <c r="M8381" t="s">
        <v>71</v>
      </c>
      <c r="N8381" t="s">
        <v>5381</v>
      </c>
      <c r="O8381" t="s">
        <v>5381</v>
      </c>
      <c r="P8381" s="2">
        <v>52</v>
      </c>
      <c r="Q8381">
        <v>0.27400000000000002</v>
      </c>
      <c r="R8381">
        <v>3.1525099999999999</v>
      </c>
      <c r="S8381" s="1">
        <v>39876</v>
      </c>
      <c r="T8381" s="7">
        <v>78629.919999999998</v>
      </c>
      <c r="U8381" s="7">
        <v>68849.11</v>
      </c>
      <c r="V8381" s="7">
        <v>-0.12439043560008707</v>
      </c>
      <c r="W8381" s="7">
        <v>91576.11</v>
      </c>
      <c r="X8381" s="7">
        <v>28902.84</v>
      </c>
      <c r="Y8381" s="7">
        <v>-0.68438449722312955</v>
      </c>
      <c r="Z8381" s="7">
        <v>37823.664479999999</v>
      </c>
      <c r="AA8381" s="7">
        <v>124072.87447</v>
      </c>
      <c r="AB8381" s="7">
        <v>66775.208769999997</v>
      </c>
      <c r="AC8381" s="8">
        <v>0.85806793801806935</v>
      </c>
      <c r="AD8381">
        <v>2009</v>
      </c>
      <c r="AE8381" s="1">
        <v>36284</v>
      </c>
      <c r="AF8381" s="15">
        <f t="shared" si="393"/>
        <v>9.8410958904109584</v>
      </c>
      <c r="AG8381" s="1">
        <v>36284</v>
      </c>
      <c r="AH8381">
        <v>1999</v>
      </c>
      <c r="AI8381" t="str">
        <f t="shared" si="394"/>
        <v>Before 2004</v>
      </c>
      <c r="AJ8381" s="1">
        <v>44428</v>
      </c>
      <c r="AK8381" s="1" t="s">
        <v>55</v>
      </c>
      <c r="AL8381" s="1">
        <v>36284</v>
      </c>
      <c r="AM8381">
        <v>1999</v>
      </c>
      <c r="AN8381" t="str">
        <f t="shared" si="395"/>
        <v>Before 2004</v>
      </c>
      <c r="AO8381">
        <v>9</v>
      </c>
      <c r="AP8381" t="s">
        <v>56</v>
      </c>
      <c r="AQ8381" t="s">
        <v>24731</v>
      </c>
      <c r="AR8381">
        <v>1</v>
      </c>
      <c r="AS8381" t="s">
        <v>24795</v>
      </c>
      <c r="AT8381" t="s">
        <v>24731</v>
      </c>
      <c r="AU8381" t="s">
        <v>24731</v>
      </c>
      <c r="AV8381" t="b">
        <v>0</v>
      </c>
      <c r="AW8381" t="s">
        <v>5382</v>
      </c>
      <c r="AX8381" t="s">
        <v>5382</v>
      </c>
      <c r="AY8381" t="s">
        <v>206</v>
      </c>
      <c r="AZ8381" s="3">
        <v>2.5</v>
      </c>
      <c r="BA8381" s="3">
        <v>7.4</v>
      </c>
      <c r="BB8381" s="3">
        <v>6.2</v>
      </c>
      <c r="BC8381" s="3">
        <v>5</v>
      </c>
      <c r="BD8381" s="3">
        <v>5</v>
      </c>
      <c r="BE8381">
        <v>40203020</v>
      </c>
      <c r="BF8381" t="s">
        <v>522</v>
      </c>
      <c r="BG8381" t="s">
        <v>139</v>
      </c>
      <c r="BH8381" t="s">
        <v>41</v>
      </c>
      <c r="BI8381" t="s">
        <v>505</v>
      </c>
      <c r="BJ8381" t="s">
        <v>206</v>
      </c>
      <c r="BK8381" t="s">
        <v>110</v>
      </c>
      <c r="BL8381">
        <v>2009</v>
      </c>
    </row>
    <row r="8382" spans="1:64" hidden="1" x14ac:dyDescent="0.25">
      <c r="A8382">
        <v>614760</v>
      </c>
      <c r="B8382">
        <v>1093244</v>
      </c>
      <c r="C8382" t="s">
        <v>5404</v>
      </c>
      <c r="D8382" t="s">
        <v>5405</v>
      </c>
      <c r="E8382" t="s">
        <v>48</v>
      </c>
      <c r="F8382" t="s">
        <v>209</v>
      </c>
      <c r="G8382" t="s">
        <v>50</v>
      </c>
      <c r="H8382" t="s">
        <v>50</v>
      </c>
      <c r="I8382" t="s">
        <v>209</v>
      </c>
      <c r="J8382">
        <v>225000</v>
      </c>
      <c r="K8382" t="s">
        <v>50</v>
      </c>
      <c r="L8382">
        <v>0</v>
      </c>
      <c r="M8382" t="s">
        <v>71</v>
      </c>
      <c r="N8382" t="s">
        <v>5406</v>
      </c>
      <c r="O8382" t="s">
        <v>5407</v>
      </c>
      <c r="P8382" s="2">
        <v>77</v>
      </c>
      <c r="Q8382">
        <v>0</v>
      </c>
      <c r="R8382">
        <v>7.1040000000000006E-2</v>
      </c>
      <c r="S8382" s="1">
        <v>37519</v>
      </c>
      <c r="T8382" s="7">
        <v>134.51693</v>
      </c>
      <c r="U8382" s="7">
        <v>58.156599999999997</v>
      </c>
      <c r="V8382" s="7">
        <v>-0.5676633417072483</v>
      </c>
      <c r="W8382" s="7">
        <v>93.894000000000005</v>
      </c>
      <c r="X8382" s="7">
        <v>59.363759999999999</v>
      </c>
      <c r="Y8382" s="7">
        <v>-0.36775768419707333</v>
      </c>
      <c r="Z8382" s="7">
        <v>65.744900000000001</v>
      </c>
      <c r="AA8382" s="7">
        <v>13385.524069999999</v>
      </c>
      <c r="AB8382" s="7">
        <v>4666.7142100000001</v>
      </c>
      <c r="AC8382" s="8">
        <v>1.8682973646247771</v>
      </c>
      <c r="AD8382">
        <v>2002</v>
      </c>
      <c r="AE8382" s="1" t="s">
        <v>55</v>
      </c>
      <c r="AF8382" s="15" t="e">
        <f t="shared" si="393"/>
        <v>#VALUE!</v>
      </c>
      <c r="AG8382" s="1">
        <v>34123</v>
      </c>
      <c r="AH8382">
        <v>1993</v>
      </c>
      <c r="AI8382" t="str">
        <f t="shared" si="394"/>
        <v>Before 2004</v>
      </c>
      <c r="AJ8382" s="1">
        <v>37582</v>
      </c>
      <c r="AK8382" s="1" t="s">
        <v>55</v>
      </c>
      <c r="AL8382" s="1">
        <v>34123</v>
      </c>
      <c r="AM8382">
        <v>1993</v>
      </c>
      <c r="AN8382" t="str">
        <f t="shared" si="395"/>
        <v>Before 2004</v>
      </c>
      <c r="AO8382">
        <v>9</v>
      </c>
      <c r="AP8382" t="s">
        <v>56</v>
      </c>
      <c r="AQ8382" t="s">
        <v>24731</v>
      </c>
      <c r="AR8382">
        <v>1</v>
      </c>
      <c r="AS8382" t="s">
        <v>24795</v>
      </c>
      <c r="AT8382" t="s">
        <v>24731</v>
      </c>
      <c r="AU8382" t="s">
        <v>24731</v>
      </c>
      <c r="AV8382" t="b">
        <v>0</v>
      </c>
      <c r="AW8382" t="s">
        <v>5408</v>
      </c>
      <c r="AX8382" t="s">
        <v>5409</v>
      </c>
      <c r="AY8382" t="s">
        <v>384</v>
      </c>
      <c r="AZ8382" s="3">
        <v>8.1</v>
      </c>
      <c r="BA8382" s="3">
        <v>6</v>
      </c>
      <c r="BB8382" s="3">
        <v>5.7</v>
      </c>
      <c r="BC8382" s="3">
        <v>6.8</v>
      </c>
      <c r="BD8382" s="3">
        <v>5.4</v>
      </c>
      <c r="BE8382">
        <v>60101070</v>
      </c>
      <c r="BF8382" t="s">
        <v>385</v>
      </c>
      <c r="BG8382" t="s">
        <v>61</v>
      </c>
      <c r="BH8382" t="s">
        <v>41</v>
      </c>
      <c r="BI8382" t="s">
        <v>386</v>
      </c>
      <c r="BJ8382" t="s">
        <v>384</v>
      </c>
      <c r="BK8382" t="s">
        <v>384</v>
      </c>
      <c r="BL8382" t="s">
        <v>61</v>
      </c>
    </row>
    <row r="8383" spans="1:64" hidden="1" x14ac:dyDescent="0.25">
      <c r="A8383">
        <v>50873</v>
      </c>
      <c r="B8383">
        <v>1154379</v>
      </c>
      <c r="C8383" t="s">
        <v>5410</v>
      </c>
      <c r="D8383" t="s">
        <v>5410</v>
      </c>
      <c r="E8383" t="s">
        <v>48</v>
      </c>
      <c r="F8383" t="s">
        <v>49</v>
      </c>
      <c r="G8383" t="s">
        <v>50</v>
      </c>
      <c r="H8383" t="s">
        <v>50</v>
      </c>
      <c r="I8383" t="s">
        <v>51</v>
      </c>
      <c r="J8383">
        <v>1231041.05</v>
      </c>
      <c r="K8383" t="s">
        <v>50</v>
      </c>
      <c r="L8383">
        <v>0</v>
      </c>
      <c r="M8383" t="s">
        <v>71</v>
      </c>
      <c r="N8383" t="s">
        <v>5411</v>
      </c>
      <c r="O8383" t="s">
        <v>5411</v>
      </c>
      <c r="P8383" s="2">
        <v>49</v>
      </c>
      <c r="Q8383">
        <v>15.42</v>
      </c>
      <c r="R8383">
        <v>3</v>
      </c>
      <c r="S8383" s="1">
        <v>40091</v>
      </c>
      <c r="T8383" s="7">
        <v>9.8951200000000004</v>
      </c>
      <c r="U8383" s="7">
        <v>1.4752700000000001</v>
      </c>
      <c r="V8383" s="7">
        <v>-0.85090933712779637</v>
      </c>
      <c r="W8383" s="7">
        <v>6.8211300000000001</v>
      </c>
      <c r="X8383" s="7">
        <v>2.1432199999999999</v>
      </c>
      <c r="Y8383" s="7">
        <v>-0.68579692807496717</v>
      </c>
      <c r="Z8383" s="7">
        <v>1.07161</v>
      </c>
      <c r="AA8383" s="7">
        <v>7.5185599999999999</v>
      </c>
      <c r="AB8383" s="7">
        <v>9.1362299999999994</v>
      </c>
      <c r="AC8383" s="8">
        <v>-0.17706099780762957</v>
      </c>
      <c r="AD8383">
        <v>2009</v>
      </c>
      <c r="AE8383" s="1">
        <v>36599</v>
      </c>
      <c r="AF8383" s="15">
        <f t="shared" si="393"/>
        <v>9.5671232876712331</v>
      </c>
      <c r="AG8383" s="1">
        <v>36599</v>
      </c>
      <c r="AH8383">
        <v>2000</v>
      </c>
      <c r="AI8383" t="str">
        <f t="shared" si="394"/>
        <v>Before 2004</v>
      </c>
      <c r="AJ8383" s="1">
        <v>44428</v>
      </c>
      <c r="AK8383" s="1" t="s">
        <v>55</v>
      </c>
      <c r="AL8383" s="1">
        <v>36599</v>
      </c>
      <c r="AM8383">
        <v>2000</v>
      </c>
      <c r="AN8383" t="str">
        <f t="shared" si="395"/>
        <v>Before 2004</v>
      </c>
      <c r="AO8383">
        <v>9</v>
      </c>
      <c r="AP8383" t="s">
        <v>56</v>
      </c>
      <c r="AQ8383" t="s">
        <v>24731</v>
      </c>
      <c r="AR8383">
        <v>1</v>
      </c>
      <c r="AS8383" t="s">
        <v>24795</v>
      </c>
      <c r="AT8383" t="s">
        <v>24731</v>
      </c>
      <c r="AU8383" t="s">
        <v>24731</v>
      </c>
      <c r="AV8383" t="b">
        <v>0</v>
      </c>
      <c r="AW8383" t="s">
        <v>5412</v>
      </c>
      <c r="AX8383" t="s">
        <v>5412</v>
      </c>
      <c r="AY8383" t="s">
        <v>59</v>
      </c>
      <c r="AZ8383" s="3">
        <v>6.6854271356783919</v>
      </c>
      <c r="BA8383" s="3">
        <v>7.6108040201005034</v>
      </c>
      <c r="BB8383" s="3">
        <v>6.3768844221105532</v>
      </c>
      <c r="BC8383" s="3">
        <v>5.8057788944723621</v>
      </c>
      <c r="BD8383" s="3">
        <v>6.068844221105528</v>
      </c>
      <c r="BE8383">
        <v>45203010</v>
      </c>
      <c r="BF8383" t="s">
        <v>182</v>
      </c>
      <c r="BG8383" t="s">
        <v>139</v>
      </c>
      <c r="BH8383" t="s">
        <v>62</v>
      </c>
      <c r="BI8383" t="s">
        <v>183</v>
      </c>
      <c r="BJ8383" t="s">
        <v>59</v>
      </c>
      <c r="BK8383" t="s">
        <v>64</v>
      </c>
      <c r="BL8383">
        <v>2009</v>
      </c>
    </row>
    <row r="8384" spans="1:64" hidden="1" x14ac:dyDescent="0.25">
      <c r="A8384">
        <v>50874</v>
      </c>
      <c r="B8384">
        <v>1153890</v>
      </c>
      <c r="C8384" t="s">
        <v>5413</v>
      </c>
      <c r="D8384" t="s">
        <v>5414</v>
      </c>
      <c r="E8384" t="s">
        <v>158</v>
      </c>
      <c r="F8384" t="s">
        <v>49</v>
      </c>
      <c r="G8384" t="s">
        <v>67</v>
      </c>
      <c r="H8384" t="s">
        <v>67</v>
      </c>
      <c r="I8384" t="s">
        <v>51</v>
      </c>
      <c r="J8384">
        <v>0</v>
      </c>
      <c r="K8384" t="s">
        <v>67</v>
      </c>
      <c r="L8384">
        <v>0</v>
      </c>
      <c r="M8384" t="s">
        <v>71</v>
      </c>
      <c r="N8384" t="s">
        <v>5415</v>
      </c>
      <c r="O8384" t="s">
        <v>5415</v>
      </c>
      <c r="P8384" s="2">
        <v>70</v>
      </c>
      <c r="Q8384">
        <v>0</v>
      </c>
      <c r="R8384">
        <v>3</v>
      </c>
      <c r="S8384" s="1">
        <v>38163</v>
      </c>
      <c r="T8384" s="7" t="s">
        <v>57</v>
      </c>
      <c r="U8384" s="7" t="s">
        <v>57</v>
      </c>
      <c r="V8384" s="7" t="s">
        <v>57</v>
      </c>
      <c r="W8384" s="7" t="s">
        <v>57</v>
      </c>
      <c r="X8384" s="7" t="s">
        <v>57</v>
      </c>
      <c r="Y8384" s="7" t="s">
        <v>57</v>
      </c>
      <c r="Z8384" s="7" t="s">
        <v>57</v>
      </c>
      <c r="AA8384" s="7" t="s">
        <v>57</v>
      </c>
      <c r="AB8384" s="7" t="s">
        <v>57</v>
      </c>
      <c r="AC8384" s="8" t="s">
        <v>57</v>
      </c>
      <c r="AD8384">
        <v>2004</v>
      </c>
      <c r="AE8384" s="1" t="s">
        <v>55</v>
      </c>
      <c r="AF8384" s="15" t="e">
        <f t="shared" si="393"/>
        <v>#VALUE!</v>
      </c>
      <c r="AG8384" s="1">
        <v>34655</v>
      </c>
      <c r="AH8384">
        <v>1994</v>
      </c>
      <c r="AI8384" t="str">
        <f t="shared" si="394"/>
        <v>Before 2004</v>
      </c>
      <c r="AJ8384" s="1">
        <v>39666</v>
      </c>
      <c r="AK8384" s="1" t="s">
        <v>55</v>
      </c>
      <c r="AL8384" s="1">
        <v>34655</v>
      </c>
      <c r="AM8384">
        <v>1994</v>
      </c>
      <c r="AN8384" t="str">
        <f t="shared" si="395"/>
        <v>Before 2004</v>
      </c>
      <c r="AO8384">
        <v>9</v>
      </c>
      <c r="AP8384" t="s">
        <v>56</v>
      </c>
      <c r="AQ8384" t="s">
        <v>24731</v>
      </c>
      <c r="AR8384">
        <v>1</v>
      </c>
      <c r="AS8384" t="s">
        <v>24795</v>
      </c>
      <c r="AT8384" t="s">
        <v>24731</v>
      </c>
      <c r="AU8384" t="s">
        <v>24731</v>
      </c>
      <c r="AV8384" t="b">
        <v>0</v>
      </c>
      <c r="AW8384" t="s">
        <v>5416</v>
      </c>
      <c r="AX8384" t="s">
        <v>5416</v>
      </c>
      <c r="AY8384" t="s">
        <v>76</v>
      </c>
      <c r="AZ8384" s="3">
        <v>6.7667235494880549</v>
      </c>
      <c r="BA8384" s="3">
        <v>7.3868600682593861</v>
      </c>
      <c r="BB8384" s="3">
        <v>5.6940273037542664</v>
      </c>
      <c r="BC8384" s="3">
        <v>5.3962457337883958</v>
      </c>
      <c r="BD8384" s="3">
        <v>5.6699658703071671</v>
      </c>
      <c r="BE8384">
        <v>25301030</v>
      </c>
      <c r="BF8384" t="s">
        <v>446</v>
      </c>
      <c r="BG8384" t="s">
        <v>61</v>
      </c>
      <c r="BH8384" t="s">
        <v>62</v>
      </c>
      <c r="BI8384" t="s">
        <v>78</v>
      </c>
      <c r="BJ8384" t="s">
        <v>79</v>
      </c>
      <c r="BK8384" t="s">
        <v>76</v>
      </c>
      <c r="BL8384" t="s">
        <v>61</v>
      </c>
    </row>
    <row r="8385" spans="1:64" hidden="1" x14ac:dyDescent="0.25">
      <c r="A8385">
        <v>50950</v>
      </c>
      <c r="B8385">
        <v>1069214</v>
      </c>
      <c r="C8385" t="s">
        <v>5553</v>
      </c>
      <c r="D8385" t="s">
        <v>5554</v>
      </c>
      <c r="E8385" t="s">
        <v>158</v>
      </c>
      <c r="F8385" t="s">
        <v>49</v>
      </c>
      <c r="G8385" t="s">
        <v>50</v>
      </c>
      <c r="H8385" t="s">
        <v>50</v>
      </c>
      <c r="I8385" t="s">
        <v>51</v>
      </c>
      <c r="J8385">
        <v>689534.93</v>
      </c>
      <c r="K8385" t="s">
        <v>50</v>
      </c>
      <c r="L8385">
        <v>0</v>
      </c>
      <c r="M8385" t="s">
        <v>71</v>
      </c>
      <c r="N8385" t="s">
        <v>5555</v>
      </c>
      <c r="O8385" t="s">
        <v>5555</v>
      </c>
      <c r="P8385" s="2">
        <v>48</v>
      </c>
      <c r="Q8385">
        <v>7.2999999999999995E-2</v>
      </c>
      <c r="R8385">
        <v>5.4037699999999997</v>
      </c>
      <c r="S8385" s="1">
        <v>40177</v>
      </c>
      <c r="T8385" s="7">
        <v>617.14613999999995</v>
      </c>
      <c r="U8385" s="7">
        <v>520.00910999999996</v>
      </c>
      <c r="V8385" s="7">
        <v>-0.15739712801249958</v>
      </c>
      <c r="W8385" s="7">
        <v>585.09339</v>
      </c>
      <c r="X8385" s="7">
        <v>825.24947999999995</v>
      </c>
      <c r="Y8385" s="7">
        <v>0.41045770488024136</v>
      </c>
      <c r="Z8385" s="7">
        <v>758.5444</v>
      </c>
      <c r="AA8385" s="7" t="s">
        <v>57</v>
      </c>
      <c r="AB8385" s="7" t="s">
        <v>57</v>
      </c>
      <c r="AC8385" s="8" t="s">
        <v>57</v>
      </c>
      <c r="AD8385">
        <v>2009</v>
      </c>
      <c r="AE8385" s="1" t="s">
        <v>55</v>
      </c>
      <c r="AF8385" s="15" t="e">
        <f t="shared" si="393"/>
        <v>#VALUE!</v>
      </c>
      <c r="AG8385" s="1">
        <v>36721</v>
      </c>
      <c r="AH8385">
        <v>2000</v>
      </c>
      <c r="AI8385" t="str">
        <f t="shared" si="394"/>
        <v>Before 2004</v>
      </c>
      <c r="AJ8385" s="1">
        <v>42396</v>
      </c>
      <c r="AK8385" s="1" t="s">
        <v>55</v>
      </c>
      <c r="AL8385" s="1">
        <v>36721</v>
      </c>
      <c r="AM8385">
        <v>2000</v>
      </c>
      <c r="AN8385" t="str">
        <f t="shared" si="395"/>
        <v>Before 2004</v>
      </c>
      <c r="AO8385">
        <v>9</v>
      </c>
      <c r="AP8385" t="s">
        <v>56</v>
      </c>
      <c r="AQ8385" t="s">
        <v>24731</v>
      </c>
      <c r="AR8385">
        <v>1</v>
      </c>
      <c r="AS8385" t="s">
        <v>24795</v>
      </c>
      <c r="AT8385" t="s">
        <v>24731</v>
      </c>
      <c r="AU8385" t="s">
        <v>24731</v>
      </c>
      <c r="AV8385" t="b">
        <v>0</v>
      </c>
      <c r="AW8385" t="s">
        <v>5556</v>
      </c>
      <c r="AX8385" t="s">
        <v>5556</v>
      </c>
      <c r="AY8385" t="s">
        <v>64</v>
      </c>
      <c r="AZ8385" s="3">
        <v>6.8357976653696504</v>
      </c>
      <c r="BA8385" s="3">
        <v>7.7077821011673153</v>
      </c>
      <c r="BB8385" s="3">
        <v>6.1066147859922184</v>
      </c>
      <c r="BC8385" s="3">
        <v>6.1949416342412453</v>
      </c>
      <c r="BD8385" s="3">
        <v>6.1603112840466929</v>
      </c>
      <c r="BE8385">
        <v>45301020</v>
      </c>
      <c r="BF8385" t="s">
        <v>136</v>
      </c>
      <c r="BG8385" t="s">
        <v>139</v>
      </c>
      <c r="BH8385" t="s">
        <v>62</v>
      </c>
      <c r="BI8385" t="s">
        <v>132</v>
      </c>
      <c r="BJ8385" t="s">
        <v>132</v>
      </c>
      <c r="BK8385" t="s">
        <v>64</v>
      </c>
      <c r="BL8385">
        <v>2009</v>
      </c>
    </row>
    <row r="8386" spans="1:64" hidden="1" x14ac:dyDescent="0.25">
      <c r="A8386">
        <v>680660</v>
      </c>
      <c r="B8386">
        <v>1008374</v>
      </c>
      <c r="C8386" t="s">
        <v>5566</v>
      </c>
      <c r="D8386" t="s">
        <v>5567</v>
      </c>
      <c r="E8386" t="s">
        <v>158</v>
      </c>
      <c r="F8386" t="s">
        <v>111</v>
      </c>
      <c r="G8386" t="s">
        <v>50</v>
      </c>
      <c r="H8386" t="s">
        <v>50</v>
      </c>
      <c r="I8386" t="s">
        <v>66</v>
      </c>
      <c r="J8386">
        <v>208333.33</v>
      </c>
      <c r="K8386" t="s">
        <v>50</v>
      </c>
      <c r="L8386">
        <v>0</v>
      </c>
      <c r="M8386" t="s">
        <v>71</v>
      </c>
      <c r="N8386" t="s">
        <v>5568</v>
      </c>
      <c r="O8386" t="s">
        <v>5569</v>
      </c>
      <c r="P8386" s="2">
        <v>61</v>
      </c>
      <c r="Q8386">
        <v>1.7999999999999999E-2</v>
      </c>
      <c r="R8386">
        <v>8.1644600000000001</v>
      </c>
      <c r="S8386" s="1">
        <v>39024</v>
      </c>
      <c r="T8386" s="7">
        <v>277.93711999999999</v>
      </c>
      <c r="U8386" s="7">
        <v>662.05583999999999</v>
      </c>
      <c r="V8386" s="7">
        <v>1.3820346127210357</v>
      </c>
      <c r="W8386" s="7">
        <v>413.94276000000002</v>
      </c>
      <c r="X8386" s="7">
        <v>629.59010000000001</v>
      </c>
      <c r="Y8386" s="7">
        <v>0.52095932297499292</v>
      </c>
      <c r="Z8386" s="7">
        <v>668.40107999999998</v>
      </c>
      <c r="AA8386" s="7">
        <v>142216.85772</v>
      </c>
      <c r="AB8386" s="7">
        <v>67582.346040000004</v>
      </c>
      <c r="AC8386" s="8">
        <v>1.1043492280635836</v>
      </c>
      <c r="AD8386">
        <v>2006</v>
      </c>
      <c r="AE8386" s="1" t="s">
        <v>55</v>
      </c>
      <c r="AF8386" s="15" t="e">
        <f t="shared" si="393"/>
        <v>#VALUE!</v>
      </c>
      <c r="AG8386" s="1">
        <v>35704</v>
      </c>
      <c r="AH8386">
        <v>1997</v>
      </c>
      <c r="AI8386" t="str">
        <f t="shared" si="394"/>
        <v>Before 2004</v>
      </c>
      <c r="AJ8386" s="1">
        <v>40704</v>
      </c>
      <c r="AK8386" s="1" t="s">
        <v>55</v>
      </c>
      <c r="AL8386" s="1">
        <v>35704</v>
      </c>
      <c r="AM8386">
        <v>1997</v>
      </c>
      <c r="AN8386" t="str">
        <f t="shared" si="395"/>
        <v>Before 2004</v>
      </c>
      <c r="AO8386">
        <v>9</v>
      </c>
      <c r="AP8386" t="s">
        <v>56</v>
      </c>
      <c r="AQ8386" t="s">
        <v>24731</v>
      </c>
      <c r="AR8386">
        <v>1</v>
      </c>
      <c r="AS8386" t="s">
        <v>24795</v>
      </c>
      <c r="AT8386" t="s">
        <v>24731</v>
      </c>
      <c r="AU8386" t="s">
        <v>24731</v>
      </c>
      <c r="AV8386" t="b">
        <v>0</v>
      </c>
      <c r="AW8386" t="s">
        <v>5570</v>
      </c>
      <c r="AX8386" t="s">
        <v>5571</v>
      </c>
      <c r="AY8386" t="s">
        <v>206</v>
      </c>
      <c r="AZ8386" s="3">
        <v>5.4525911708253361</v>
      </c>
      <c r="BA8386" s="3">
        <v>7.5149712092130523</v>
      </c>
      <c r="BB8386" s="3">
        <v>5.9506717850287911</v>
      </c>
      <c r="BC8386" s="3">
        <v>5.9205374280230334</v>
      </c>
      <c r="BD8386" s="3">
        <v>5.7115163147792707</v>
      </c>
      <c r="BE8386">
        <v>40203020</v>
      </c>
      <c r="BF8386" t="s">
        <v>522</v>
      </c>
      <c r="BG8386" t="s">
        <v>139</v>
      </c>
      <c r="BH8386" t="s">
        <v>62</v>
      </c>
      <c r="BI8386" t="s">
        <v>505</v>
      </c>
      <c r="BJ8386" t="s">
        <v>206</v>
      </c>
      <c r="BK8386" t="s">
        <v>110</v>
      </c>
      <c r="BL8386">
        <v>2006</v>
      </c>
    </row>
    <row r="8387" spans="1:64" hidden="1" x14ac:dyDescent="0.25">
      <c r="A8387">
        <v>50963</v>
      </c>
      <c r="B8387">
        <v>1083236</v>
      </c>
      <c r="C8387" t="s">
        <v>5581</v>
      </c>
      <c r="D8387" t="s">
        <v>3205</v>
      </c>
      <c r="E8387" t="s">
        <v>48</v>
      </c>
      <c r="F8387" t="s">
        <v>49</v>
      </c>
      <c r="G8387" t="s">
        <v>50</v>
      </c>
      <c r="H8387" t="s">
        <v>50</v>
      </c>
      <c r="I8387" t="s">
        <v>51</v>
      </c>
      <c r="J8387">
        <v>1456114.08</v>
      </c>
      <c r="K8387" t="s">
        <v>50</v>
      </c>
      <c r="L8387">
        <v>0</v>
      </c>
      <c r="M8387" t="s">
        <v>71</v>
      </c>
      <c r="N8387" t="s">
        <v>3207</v>
      </c>
      <c r="O8387" t="s">
        <v>3207</v>
      </c>
      <c r="P8387" s="2">
        <v>48</v>
      </c>
      <c r="Q8387">
        <v>0.33600000000000002</v>
      </c>
      <c r="R8387">
        <v>4.14879</v>
      </c>
      <c r="S8387" s="1">
        <v>40177</v>
      </c>
      <c r="T8387" s="7">
        <v>3637.36528</v>
      </c>
      <c r="U8387" s="7">
        <v>2883.6212399999999</v>
      </c>
      <c r="V8387" s="7">
        <v>-0.20722253113935263</v>
      </c>
      <c r="W8387" s="7">
        <v>2692.7523900000001</v>
      </c>
      <c r="X8387" s="7">
        <v>3482.3148799999999</v>
      </c>
      <c r="Y8387" s="7">
        <v>0.29321763595203781</v>
      </c>
      <c r="Z8387" s="7">
        <v>3750.2845400000001</v>
      </c>
      <c r="AA8387" s="7">
        <v>20923.865460000001</v>
      </c>
      <c r="AB8387" s="7">
        <v>8249.3009999999995</v>
      </c>
      <c r="AC8387" s="8">
        <v>1.5364410220938722</v>
      </c>
      <c r="AD8387">
        <v>2009</v>
      </c>
      <c r="AE8387" s="1">
        <v>36644</v>
      </c>
      <c r="AF8387" s="15">
        <f t="shared" ref="AF8387:AF8450" si="396">(S8387-AE8387)/365</f>
        <v>9.6794520547945204</v>
      </c>
      <c r="AG8387" s="1">
        <v>36644</v>
      </c>
      <c r="AH8387">
        <v>2000</v>
      </c>
      <c r="AI8387" t="str">
        <f t="shared" si="394"/>
        <v>Before 2004</v>
      </c>
      <c r="AJ8387" s="1">
        <v>44428</v>
      </c>
      <c r="AK8387" s="1" t="s">
        <v>55</v>
      </c>
      <c r="AL8387" s="1">
        <v>36644</v>
      </c>
      <c r="AM8387">
        <v>2000</v>
      </c>
      <c r="AN8387" t="str">
        <f t="shared" si="395"/>
        <v>Before 2004</v>
      </c>
      <c r="AO8387">
        <v>9</v>
      </c>
      <c r="AP8387" t="s">
        <v>56</v>
      </c>
      <c r="AQ8387" t="s">
        <v>24731</v>
      </c>
      <c r="AR8387">
        <v>1</v>
      </c>
      <c r="AS8387" t="s">
        <v>24795</v>
      </c>
      <c r="AT8387" t="s">
        <v>24731</v>
      </c>
      <c r="AU8387" t="s">
        <v>24731</v>
      </c>
      <c r="AV8387" t="b">
        <v>0</v>
      </c>
      <c r="AW8387" t="s">
        <v>3209</v>
      </c>
      <c r="AX8387" t="s">
        <v>3209</v>
      </c>
      <c r="AY8387" t="s">
        <v>64</v>
      </c>
      <c r="AZ8387" s="3">
        <v>7.9</v>
      </c>
      <c r="BA8387" s="3">
        <v>7.5</v>
      </c>
      <c r="BB8387" s="3">
        <v>6.9</v>
      </c>
      <c r="BC8387" s="3">
        <v>7.7</v>
      </c>
      <c r="BD8387" s="3">
        <v>6.8</v>
      </c>
      <c r="BE8387">
        <v>45301020</v>
      </c>
      <c r="BF8387" t="s">
        <v>136</v>
      </c>
      <c r="BG8387" t="s">
        <v>139</v>
      </c>
      <c r="BH8387" t="s">
        <v>41</v>
      </c>
      <c r="BI8387" t="s">
        <v>132</v>
      </c>
      <c r="BJ8387" t="s">
        <v>132</v>
      </c>
      <c r="BK8387" t="s">
        <v>64</v>
      </c>
      <c r="BL8387">
        <v>2009</v>
      </c>
    </row>
    <row r="8388" spans="1:64" hidden="1" x14ac:dyDescent="0.25">
      <c r="A8388">
        <v>50967</v>
      </c>
      <c r="B8388">
        <v>1016750</v>
      </c>
      <c r="C8388" t="s">
        <v>5582</v>
      </c>
      <c r="D8388" t="s">
        <v>5583</v>
      </c>
      <c r="E8388" t="s">
        <v>70</v>
      </c>
      <c r="F8388" t="s">
        <v>49</v>
      </c>
      <c r="G8388" t="s">
        <v>50</v>
      </c>
      <c r="H8388" t="s">
        <v>50</v>
      </c>
      <c r="I8388" t="s">
        <v>51</v>
      </c>
      <c r="J8388">
        <v>2711295.92</v>
      </c>
      <c r="K8388" t="s">
        <v>50</v>
      </c>
      <c r="L8388">
        <v>0</v>
      </c>
      <c r="M8388" t="s">
        <v>71</v>
      </c>
      <c r="N8388" t="s">
        <v>5584</v>
      </c>
      <c r="O8388" t="s">
        <v>5585</v>
      </c>
      <c r="P8388" s="2">
        <v>48</v>
      </c>
      <c r="Q8388">
        <v>7.93</v>
      </c>
      <c r="R8388">
        <v>1.19136</v>
      </c>
      <c r="S8388" s="1">
        <v>40177</v>
      </c>
      <c r="T8388" s="7">
        <v>42.574420000000003</v>
      </c>
      <c r="U8388" s="7">
        <v>48.621949999999998</v>
      </c>
      <c r="V8388" s="7">
        <v>0.14204609246585143</v>
      </c>
      <c r="W8388" s="7">
        <v>37.391440000000003</v>
      </c>
      <c r="X8388" s="7">
        <v>50.517479999999999</v>
      </c>
      <c r="Y8388" s="7">
        <v>0.35104398225904099</v>
      </c>
      <c r="Z8388" s="7">
        <v>66.2</v>
      </c>
      <c r="AA8388" s="7">
        <v>48597.229370000001</v>
      </c>
      <c r="AB8388" s="7">
        <v>40465.49368</v>
      </c>
      <c r="AC8388" s="8">
        <v>0.20095481237188262</v>
      </c>
      <c r="AD8388">
        <v>2009</v>
      </c>
      <c r="AE8388" s="1" t="s">
        <v>55</v>
      </c>
      <c r="AF8388" s="15" t="e">
        <f t="shared" si="396"/>
        <v>#VALUE!</v>
      </c>
      <c r="AG8388" s="1">
        <v>36586</v>
      </c>
      <c r="AH8388">
        <v>2000</v>
      </c>
      <c r="AI8388" t="str">
        <f t="shared" si="394"/>
        <v>Before 2004</v>
      </c>
      <c r="AJ8388" s="1">
        <v>43055</v>
      </c>
      <c r="AK8388" s="1" t="s">
        <v>55</v>
      </c>
      <c r="AL8388" s="1">
        <v>36586</v>
      </c>
      <c r="AM8388">
        <v>2000</v>
      </c>
      <c r="AN8388" t="str">
        <f t="shared" si="395"/>
        <v>Before 2004</v>
      </c>
      <c r="AO8388">
        <v>9</v>
      </c>
      <c r="AP8388" t="s">
        <v>56</v>
      </c>
      <c r="AQ8388" t="s">
        <v>24731</v>
      </c>
      <c r="AR8388">
        <v>1</v>
      </c>
      <c r="AS8388" t="s">
        <v>24795</v>
      </c>
      <c r="AT8388" t="s">
        <v>24731</v>
      </c>
      <c r="AU8388" t="s">
        <v>24731</v>
      </c>
      <c r="AV8388" t="b">
        <v>0</v>
      </c>
      <c r="AW8388" t="s">
        <v>5586</v>
      </c>
      <c r="AX8388" t="s">
        <v>5587</v>
      </c>
      <c r="AY8388" t="s">
        <v>261</v>
      </c>
      <c r="AZ8388" s="3">
        <v>2.1</v>
      </c>
      <c r="BA8388" s="3">
        <v>5.9</v>
      </c>
      <c r="BB8388" s="3">
        <v>6.9</v>
      </c>
      <c r="BC8388" s="3">
        <v>5.5</v>
      </c>
      <c r="BD8388" s="3">
        <v>4.4000000000000004</v>
      </c>
      <c r="BE8388">
        <v>45103010</v>
      </c>
      <c r="BF8388" t="s">
        <v>401</v>
      </c>
      <c r="BG8388" t="s">
        <v>139</v>
      </c>
      <c r="BH8388" t="s">
        <v>41</v>
      </c>
      <c r="BI8388" t="s">
        <v>263</v>
      </c>
      <c r="BJ8388" t="s">
        <v>261</v>
      </c>
      <c r="BK8388" t="s">
        <v>64</v>
      </c>
      <c r="BL8388">
        <v>2009</v>
      </c>
    </row>
    <row r="8389" spans="1:64" hidden="1" x14ac:dyDescent="0.25">
      <c r="A8389">
        <v>50979</v>
      </c>
      <c r="B8389">
        <v>1004769</v>
      </c>
      <c r="C8389" t="s">
        <v>5602</v>
      </c>
      <c r="D8389" t="s">
        <v>5603</v>
      </c>
      <c r="E8389" t="s">
        <v>464</v>
      </c>
      <c r="F8389" t="s">
        <v>49</v>
      </c>
      <c r="G8389" t="s">
        <v>67</v>
      </c>
      <c r="H8389" t="s">
        <v>67</v>
      </c>
      <c r="I8389" t="s">
        <v>51</v>
      </c>
      <c r="J8389">
        <v>0</v>
      </c>
      <c r="K8389" t="s">
        <v>67</v>
      </c>
      <c r="L8389">
        <v>0</v>
      </c>
      <c r="M8389" t="s">
        <v>71</v>
      </c>
      <c r="N8389" t="s">
        <v>5604</v>
      </c>
      <c r="O8389" t="s">
        <v>5604</v>
      </c>
      <c r="P8389" s="2">
        <v>92</v>
      </c>
      <c r="Q8389">
        <v>0</v>
      </c>
      <c r="R8389">
        <v>2.9411499999999999</v>
      </c>
      <c r="S8389" s="1">
        <v>36199</v>
      </c>
      <c r="T8389" s="7">
        <v>993.41211999999996</v>
      </c>
      <c r="U8389" s="7">
        <v>819.71437000000003</v>
      </c>
      <c r="V8389" s="7">
        <v>-0.17484963843606008</v>
      </c>
      <c r="W8389" s="7">
        <v>999.64260000000002</v>
      </c>
      <c r="X8389" s="7">
        <v>816.15815999999995</v>
      </c>
      <c r="Y8389" s="7">
        <v>-0.18355004078457646</v>
      </c>
      <c r="Z8389" s="7">
        <v>705.27056000000005</v>
      </c>
      <c r="AA8389" s="7">
        <v>16354.798650000001</v>
      </c>
      <c r="AB8389" s="7">
        <v>13328.34247</v>
      </c>
      <c r="AC8389" s="8">
        <v>0.22706920885414503</v>
      </c>
      <c r="AD8389">
        <v>1999</v>
      </c>
      <c r="AE8389" s="1">
        <v>32661</v>
      </c>
      <c r="AF8389" s="15">
        <f t="shared" si="396"/>
        <v>9.6931506849315063</v>
      </c>
      <c r="AG8389" s="1">
        <v>32661</v>
      </c>
      <c r="AH8389">
        <v>1989</v>
      </c>
      <c r="AI8389" t="str">
        <f t="shared" si="394"/>
        <v>Before 2004</v>
      </c>
      <c r="AJ8389" s="1">
        <v>44428</v>
      </c>
      <c r="AK8389" s="1" t="s">
        <v>55</v>
      </c>
      <c r="AL8389" s="1">
        <v>32661</v>
      </c>
      <c r="AM8389">
        <v>1989</v>
      </c>
      <c r="AN8389" t="str">
        <f t="shared" si="395"/>
        <v>Before 2004</v>
      </c>
      <c r="AO8389">
        <v>9</v>
      </c>
      <c r="AP8389" t="s">
        <v>56</v>
      </c>
      <c r="AQ8389" t="s">
        <v>24731</v>
      </c>
      <c r="AR8389">
        <v>1</v>
      </c>
      <c r="AS8389" t="s">
        <v>24795</v>
      </c>
      <c r="AT8389" t="s">
        <v>24731</v>
      </c>
      <c r="AU8389" t="s">
        <v>24731</v>
      </c>
      <c r="AV8389" t="b">
        <v>0</v>
      </c>
      <c r="AW8389" t="s">
        <v>5605</v>
      </c>
      <c r="AX8389" t="s">
        <v>5605</v>
      </c>
      <c r="AY8389" t="s">
        <v>144</v>
      </c>
      <c r="AZ8389" s="3">
        <v>9.6999999999999993</v>
      </c>
      <c r="BA8389" s="3">
        <v>8.6999999999999993</v>
      </c>
      <c r="BB8389" s="3">
        <v>4.5</v>
      </c>
      <c r="BC8389" s="3">
        <v>8.6</v>
      </c>
      <c r="BD8389" s="3">
        <v>7.3</v>
      </c>
      <c r="BE8389">
        <v>20106020</v>
      </c>
      <c r="BF8389" t="s">
        <v>167</v>
      </c>
      <c r="BG8389" t="s">
        <v>61</v>
      </c>
      <c r="BH8389" t="s">
        <v>41</v>
      </c>
      <c r="BI8389" t="s">
        <v>168</v>
      </c>
      <c r="BJ8389" t="s">
        <v>144</v>
      </c>
      <c r="BK8389" t="s">
        <v>84</v>
      </c>
      <c r="BL8389" t="s">
        <v>61</v>
      </c>
    </row>
    <row r="8390" spans="1:64" hidden="1" x14ac:dyDescent="0.25">
      <c r="A8390">
        <v>604541</v>
      </c>
      <c r="B8390">
        <v>1068767</v>
      </c>
      <c r="C8390" t="s">
        <v>5639</v>
      </c>
      <c r="D8390" t="s">
        <v>5640</v>
      </c>
      <c r="E8390" t="s">
        <v>48</v>
      </c>
      <c r="F8390" t="s">
        <v>137</v>
      </c>
      <c r="G8390" t="s">
        <v>67</v>
      </c>
      <c r="H8390" t="s">
        <v>67</v>
      </c>
      <c r="I8390" t="s">
        <v>138</v>
      </c>
      <c r="J8390">
        <v>0</v>
      </c>
      <c r="K8390" t="s">
        <v>67</v>
      </c>
      <c r="L8390">
        <v>0</v>
      </c>
      <c r="M8390" t="s">
        <v>71</v>
      </c>
      <c r="N8390" t="s">
        <v>5641</v>
      </c>
      <c r="O8390" t="s">
        <v>5641</v>
      </c>
      <c r="P8390" s="2">
        <v>54</v>
      </c>
      <c r="Q8390">
        <v>30.64</v>
      </c>
      <c r="R8390">
        <v>7.9273300000000004</v>
      </c>
      <c r="S8390" s="1">
        <v>39673</v>
      </c>
      <c r="T8390" s="7">
        <v>811.26175999999998</v>
      </c>
      <c r="U8390" s="7">
        <v>179.35740000000001</v>
      </c>
      <c r="V8390" s="7">
        <v>-0.77891550071335791</v>
      </c>
      <c r="W8390" s="7">
        <v>807.54463999999996</v>
      </c>
      <c r="X8390" s="7">
        <v>166.19354999999999</v>
      </c>
      <c r="Y8390" s="7">
        <v>-0.79419893121945562</v>
      </c>
      <c r="Z8390" s="7">
        <v>128.34748999999999</v>
      </c>
      <c r="AA8390" s="7">
        <v>62.02937</v>
      </c>
      <c r="AB8390" s="7">
        <v>62.907290000000003</v>
      </c>
      <c r="AC8390" s="8">
        <v>-1.3955775236860516E-2</v>
      </c>
      <c r="AD8390">
        <v>2008</v>
      </c>
      <c r="AE8390" s="1">
        <v>36322</v>
      </c>
      <c r="AF8390" s="15">
        <f t="shared" si="396"/>
        <v>9.1808219178082187</v>
      </c>
      <c r="AG8390" s="1">
        <v>36322</v>
      </c>
      <c r="AH8390">
        <v>1999</v>
      </c>
      <c r="AI8390" t="str">
        <f t="shared" si="394"/>
        <v>Before 2004</v>
      </c>
      <c r="AJ8390" s="1">
        <v>44428</v>
      </c>
      <c r="AK8390" s="1" t="s">
        <v>55</v>
      </c>
      <c r="AL8390" s="1">
        <v>36322</v>
      </c>
      <c r="AM8390">
        <v>1999</v>
      </c>
      <c r="AN8390" t="str">
        <f t="shared" si="395"/>
        <v>Before 2004</v>
      </c>
      <c r="AO8390">
        <v>9</v>
      </c>
      <c r="AP8390" t="s">
        <v>56</v>
      </c>
      <c r="AQ8390" t="s">
        <v>24731</v>
      </c>
      <c r="AR8390">
        <v>1</v>
      </c>
      <c r="AS8390" t="s">
        <v>24795</v>
      </c>
      <c r="AT8390" t="s">
        <v>24731</v>
      </c>
      <c r="AU8390" t="s">
        <v>24731</v>
      </c>
      <c r="AV8390" t="b">
        <v>0</v>
      </c>
      <c r="AW8390" t="s">
        <v>5642</v>
      </c>
      <c r="AX8390" t="s">
        <v>5642</v>
      </c>
      <c r="AY8390" t="s">
        <v>98</v>
      </c>
      <c r="AZ8390" s="3">
        <v>6.7590909090909088</v>
      </c>
      <c r="BA8390" s="3">
        <v>7.6274621212121216</v>
      </c>
      <c r="BB8390" s="3">
        <v>6.3092803030303033</v>
      </c>
      <c r="BC8390" s="3">
        <v>5.5611742424242427</v>
      </c>
      <c r="BD8390" s="3">
        <v>6.0251893939393941</v>
      </c>
      <c r="BE8390">
        <v>35102010</v>
      </c>
      <c r="BF8390" t="s">
        <v>315</v>
      </c>
      <c r="BG8390" t="s">
        <v>139</v>
      </c>
      <c r="BH8390" t="s">
        <v>62</v>
      </c>
      <c r="BI8390" t="s">
        <v>100</v>
      </c>
      <c r="BJ8390" t="s">
        <v>98</v>
      </c>
      <c r="BK8390" t="s">
        <v>101</v>
      </c>
      <c r="BL8390">
        <v>2008</v>
      </c>
    </row>
    <row r="8391" spans="1:64" hidden="1" x14ac:dyDescent="0.25">
      <c r="A8391">
        <v>50991</v>
      </c>
      <c r="B8391">
        <v>1069234</v>
      </c>
      <c r="C8391" t="s">
        <v>5643</v>
      </c>
      <c r="D8391" t="s">
        <v>5017</v>
      </c>
      <c r="E8391" t="s">
        <v>158</v>
      </c>
      <c r="F8391" t="s">
        <v>49</v>
      </c>
      <c r="G8391" t="s">
        <v>50</v>
      </c>
      <c r="H8391" t="s">
        <v>50</v>
      </c>
      <c r="I8391" t="s">
        <v>51</v>
      </c>
      <c r="J8391">
        <v>1072468.3799999999</v>
      </c>
      <c r="K8391" t="s">
        <v>50</v>
      </c>
      <c r="L8391">
        <v>0</v>
      </c>
      <c r="M8391" t="s">
        <v>71</v>
      </c>
      <c r="N8391" t="s">
        <v>5644</v>
      </c>
      <c r="O8391" t="s">
        <v>5019</v>
      </c>
      <c r="P8391" s="2">
        <v>48</v>
      </c>
      <c r="Q8391">
        <v>3.46</v>
      </c>
      <c r="R8391">
        <v>1.9505300000000001</v>
      </c>
      <c r="S8391" s="1">
        <v>40177</v>
      </c>
      <c r="T8391" s="7">
        <v>198.96207999999999</v>
      </c>
      <c r="U8391" s="7">
        <v>233.38893999999999</v>
      </c>
      <c r="V8391" s="7">
        <v>0.1730322682593588</v>
      </c>
      <c r="W8391" s="7">
        <v>250.65191999999999</v>
      </c>
      <c r="X8391" s="7">
        <v>299.72142000000002</v>
      </c>
      <c r="Y8391" s="7">
        <v>0.19576750100298468</v>
      </c>
      <c r="Z8391" s="7">
        <v>349.29288000000003</v>
      </c>
      <c r="AA8391" s="7" t="s">
        <v>57</v>
      </c>
      <c r="AB8391" s="7" t="s">
        <v>57</v>
      </c>
      <c r="AC8391" s="8" t="s">
        <v>57</v>
      </c>
      <c r="AD8391">
        <v>2009</v>
      </c>
      <c r="AE8391" s="1" t="s">
        <v>55</v>
      </c>
      <c r="AF8391" s="15" t="e">
        <f t="shared" si="396"/>
        <v>#VALUE!</v>
      </c>
      <c r="AG8391" s="1">
        <v>36803</v>
      </c>
      <c r="AH8391">
        <v>2000</v>
      </c>
      <c r="AI8391" t="str">
        <f t="shared" si="394"/>
        <v>Before 2004</v>
      </c>
      <c r="AJ8391" s="1">
        <v>41995</v>
      </c>
      <c r="AK8391" s="1" t="s">
        <v>55</v>
      </c>
      <c r="AL8391" s="1">
        <v>36803</v>
      </c>
      <c r="AM8391">
        <v>2000</v>
      </c>
      <c r="AN8391" t="str">
        <f t="shared" si="395"/>
        <v>Before 2004</v>
      </c>
      <c r="AO8391">
        <v>9</v>
      </c>
      <c r="AP8391" t="s">
        <v>56</v>
      </c>
      <c r="AQ8391" t="s">
        <v>24731</v>
      </c>
      <c r="AR8391">
        <v>1</v>
      </c>
      <c r="AS8391" t="s">
        <v>24795</v>
      </c>
      <c r="AT8391" t="s">
        <v>24731</v>
      </c>
      <c r="AU8391" t="s">
        <v>24731</v>
      </c>
      <c r="AV8391" t="b">
        <v>0</v>
      </c>
      <c r="AW8391" t="s">
        <v>5645</v>
      </c>
      <c r="AX8391" t="s">
        <v>57</v>
      </c>
      <c r="AY8391" t="s">
        <v>59</v>
      </c>
      <c r="AZ8391" s="3">
        <v>6.6854271356783919</v>
      </c>
      <c r="BA8391" s="3">
        <v>7.6108040201005034</v>
      </c>
      <c r="BB8391" s="3">
        <v>6.3768844221105532</v>
      </c>
      <c r="BC8391" s="3">
        <v>5.8057788944723621</v>
      </c>
      <c r="BD8391" s="3">
        <v>6.068844221105528</v>
      </c>
      <c r="BE8391">
        <v>45201020</v>
      </c>
      <c r="BF8391" t="s">
        <v>221</v>
      </c>
      <c r="BG8391" t="s">
        <v>139</v>
      </c>
      <c r="BH8391" t="s">
        <v>62</v>
      </c>
      <c r="BI8391" t="s">
        <v>221</v>
      </c>
      <c r="BJ8391" t="s">
        <v>59</v>
      </c>
      <c r="BK8391" t="s">
        <v>64</v>
      </c>
      <c r="BL8391">
        <v>2009</v>
      </c>
    </row>
    <row r="8392" spans="1:64" hidden="1" x14ac:dyDescent="0.25">
      <c r="A8392">
        <v>50993</v>
      </c>
      <c r="B8392">
        <v>1154372</v>
      </c>
      <c r="C8392" t="s">
        <v>5652</v>
      </c>
      <c r="D8392" t="s">
        <v>5653</v>
      </c>
      <c r="E8392" t="s">
        <v>48</v>
      </c>
      <c r="F8392" t="s">
        <v>49</v>
      </c>
      <c r="G8392" t="s">
        <v>50</v>
      </c>
      <c r="H8392" t="s">
        <v>50</v>
      </c>
      <c r="I8392" t="s">
        <v>51</v>
      </c>
      <c r="J8392">
        <v>9440477.5399999991</v>
      </c>
      <c r="K8392" t="s">
        <v>50</v>
      </c>
      <c r="L8392">
        <v>0</v>
      </c>
      <c r="M8392" t="s">
        <v>71</v>
      </c>
      <c r="N8392" t="s">
        <v>5654</v>
      </c>
      <c r="O8392" t="s">
        <v>5654</v>
      </c>
      <c r="P8392" s="2">
        <v>49</v>
      </c>
      <c r="Q8392">
        <v>4.99</v>
      </c>
      <c r="R8392">
        <v>1.12876</v>
      </c>
      <c r="S8392" s="1">
        <v>40151</v>
      </c>
      <c r="T8392" s="7">
        <v>915.80849999999998</v>
      </c>
      <c r="U8392" s="7">
        <v>340.92930000000001</v>
      </c>
      <c r="V8392" s="7">
        <v>-0.62772861356932153</v>
      </c>
      <c r="W8392" s="7">
        <v>590.54790000000003</v>
      </c>
      <c r="X8392" s="7">
        <v>261.13643000000002</v>
      </c>
      <c r="Y8392" s="7">
        <v>-0.55780652170636791</v>
      </c>
      <c r="Z8392" s="7">
        <v>213.70663999999999</v>
      </c>
      <c r="AA8392" s="7">
        <v>27.962160000000001</v>
      </c>
      <c r="AB8392" s="7">
        <v>32.935659999999999</v>
      </c>
      <c r="AC8392" s="8">
        <v>-0.15100653820205814</v>
      </c>
      <c r="AD8392">
        <v>2009</v>
      </c>
      <c r="AE8392" s="1">
        <v>36574</v>
      </c>
      <c r="AF8392" s="15">
        <f t="shared" si="396"/>
        <v>9.8000000000000007</v>
      </c>
      <c r="AG8392" s="1">
        <v>36574</v>
      </c>
      <c r="AH8392">
        <v>2000</v>
      </c>
      <c r="AI8392" t="str">
        <f t="shared" si="394"/>
        <v>Before 2004</v>
      </c>
      <c r="AJ8392" s="1">
        <v>44428</v>
      </c>
      <c r="AK8392" s="1" t="s">
        <v>55</v>
      </c>
      <c r="AL8392" s="1">
        <v>36574</v>
      </c>
      <c r="AM8392">
        <v>2000</v>
      </c>
      <c r="AN8392" t="str">
        <f t="shared" si="395"/>
        <v>Before 2004</v>
      </c>
      <c r="AO8392">
        <v>9</v>
      </c>
      <c r="AP8392" t="s">
        <v>3374</v>
      </c>
      <c r="AQ8392" t="s">
        <v>24745</v>
      </c>
      <c r="AR8392">
        <v>280</v>
      </c>
      <c r="AS8392" t="s">
        <v>24796</v>
      </c>
      <c r="AT8392" t="s">
        <v>24802</v>
      </c>
      <c r="AU8392" t="s">
        <v>24809</v>
      </c>
      <c r="AV8392" t="b">
        <v>0</v>
      </c>
      <c r="AW8392" t="s">
        <v>5655</v>
      </c>
      <c r="AX8392" t="s">
        <v>5655</v>
      </c>
      <c r="AY8392" t="s">
        <v>173</v>
      </c>
      <c r="AZ8392" s="3">
        <v>7.2696275071633236</v>
      </c>
      <c r="BA8392" s="3">
        <v>6.9134670487106016</v>
      </c>
      <c r="BB8392" s="3">
        <v>4.4736389684813753</v>
      </c>
      <c r="BC8392" s="3">
        <v>5.7819484240687684</v>
      </c>
      <c r="BD8392" s="3">
        <v>5.2083094555873934</v>
      </c>
      <c r="BE8392">
        <v>50202020</v>
      </c>
      <c r="BF8392" t="s">
        <v>1077</v>
      </c>
      <c r="BG8392" t="s">
        <v>139</v>
      </c>
      <c r="BH8392" t="s">
        <v>62</v>
      </c>
      <c r="BI8392" t="s">
        <v>175</v>
      </c>
      <c r="BJ8392" t="s">
        <v>176</v>
      </c>
      <c r="BK8392" t="s">
        <v>173</v>
      </c>
      <c r="BL8392">
        <v>2009</v>
      </c>
    </row>
    <row r="8393" spans="1:64" hidden="1" x14ac:dyDescent="0.25">
      <c r="A8393">
        <v>51012</v>
      </c>
      <c r="B8393">
        <v>1068200</v>
      </c>
      <c r="C8393" t="s">
        <v>5675</v>
      </c>
      <c r="D8393" t="s">
        <v>5676</v>
      </c>
      <c r="E8393" t="s">
        <v>158</v>
      </c>
      <c r="F8393" t="s">
        <v>49</v>
      </c>
      <c r="G8393" t="s">
        <v>67</v>
      </c>
      <c r="H8393" t="s">
        <v>67</v>
      </c>
      <c r="I8393" t="s">
        <v>51</v>
      </c>
      <c r="J8393">
        <v>0</v>
      </c>
      <c r="K8393" t="s">
        <v>67</v>
      </c>
      <c r="L8393">
        <v>0</v>
      </c>
      <c r="M8393" t="s">
        <v>71</v>
      </c>
      <c r="N8393" t="s">
        <v>5677</v>
      </c>
      <c r="O8393" t="s">
        <v>5677</v>
      </c>
      <c r="P8393" s="2">
        <v>71</v>
      </c>
      <c r="Q8393">
        <v>0</v>
      </c>
      <c r="R8393">
        <v>36.67277</v>
      </c>
      <c r="S8393" s="1">
        <v>38112</v>
      </c>
      <c r="T8393" s="7">
        <v>519.22684000000004</v>
      </c>
      <c r="U8393" s="7">
        <v>469.69695000000002</v>
      </c>
      <c r="V8393" s="7">
        <v>-9.539162112651961E-2</v>
      </c>
      <c r="W8393" s="7">
        <v>588.99455999999998</v>
      </c>
      <c r="X8393" s="7">
        <v>367.99090000000001</v>
      </c>
      <c r="Y8393" s="7">
        <v>-0.37522190357751345</v>
      </c>
      <c r="Z8393" s="7">
        <v>366.71003999999999</v>
      </c>
      <c r="AA8393" s="7" t="s">
        <v>57</v>
      </c>
      <c r="AB8393" s="7" t="s">
        <v>57</v>
      </c>
      <c r="AC8393" s="8" t="s">
        <v>57</v>
      </c>
      <c r="AD8393">
        <v>2004</v>
      </c>
      <c r="AE8393" s="1" t="s">
        <v>55</v>
      </c>
      <c r="AF8393" s="15" t="e">
        <f t="shared" si="396"/>
        <v>#VALUE!</v>
      </c>
      <c r="AG8393" s="1">
        <v>34688</v>
      </c>
      <c r="AH8393">
        <v>1994</v>
      </c>
      <c r="AI8393" t="str">
        <f t="shared" si="394"/>
        <v>Before 2004</v>
      </c>
      <c r="AJ8393" s="1">
        <v>39094</v>
      </c>
      <c r="AK8393" s="1" t="s">
        <v>55</v>
      </c>
      <c r="AL8393" s="1">
        <v>34688</v>
      </c>
      <c r="AM8393">
        <v>1994</v>
      </c>
      <c r="AN8393" t="str">
        <f t="shared" si="395"/>
        <v>Before 2004</v>
      </c>
      <c r="AO8393">
        <v>9</v>
      </c>
      <c r="AP8393" t="s">
        <v>56</v>
      </c>
      <c r="AQ8393" t="s">
        <v>24731</v>
      </c>
      <c r="AR8393">
        <v>1</v>
      </c>
      <c r="AS8393" t="s">
        <v>24795</v>
      </c>
      <c r="AT8393" t="s">
        <v>24731</v>
      </c>
      <c r="AU8393" t="s">
        <v>24731</v>
      </c>
      <c r="AV8393" t="b">
        <v>0</v>
      </c>
      <c r="AW8393" t="s">
        <v>5678</v>
      </c>
      <c r="AX8393" t="s">
        <v>5678</v>
      </c>
      <c r="AY8393" t="s">
        <v>98</v>
      </c>
      <c r="AZ8393" s="3">
        <v>6.7590909090909088</v>
      </c>
      <c r="BA8393" s="3">
        <v>7.6274621212121216</v>
      </c>
      <c r="BB8393" s="3">
        <v>6.3092803030303033</v>
      </c>
      <c r="BC8393" s="3">
        <v>5.5611742424242427</v>
      </c>
      <c r="BD8393" s="3">
        <v>6.0251893939393941</v>
      </c>
      <c r="BE8393">
        <v>35102015</v>
      </c>
      <c r="BF8393" t="s">
        <v>808</v>
      </c>
      <c r="BG8393" t="s">
        <v>61</v>
      </c>
      <c r="BH8393" t="s">
        <v>62</v>
      </c>
      <c r="BI8393" t="s">
        <v>100</v>
      </c>
      <c r="BJ8393" t="s">
        <v>98</v>
      </c>
      <c r="BK8393" t="s">
        <v>101</v>
      </c>
      <c r="BL8393" t="s">
        <v>61</v>
      </c>
    </row>
    <row r="8394" spans="1:64" x14ac:dyDescent="0.25">
      <c r="A8394">
        <v>51023</v>
      </c>
      <c r="B8394">
        <v>1116930</v>
      </c>
      <c r="C8394" t="s">
        <v>5696</v>
      </c>
      <c r="D8394" t="s">
        <v>5697</v>
      </c>
      <c r="E8394" t="s">
        <v>48</v>
      </c>
      <c r="F8394" t="s">
        <v>49</v>
      </c>
      <c r="G8394" t="s">
        <v>50</v>
      </c>
      <c r="H8394" t="s">
        <v>50</v>
      </c>
      <c r="I8394" t="s">
        <v>51</v>
      </c>
      <c r="J8394">
        <v>1004057.61</v>
      </c>
      <c r="K8394" t="s">
        <v>50</v>
      </c>
      <c r="L8394">
        <v>0</v>
      </c>
      <c r="M8394" t="s">
        <v>71</v>
      </c>
      <c r="N8394" t="s">
        <v>5698</v>
      </c>
      <c r="O8394" t="s">
        <v>5699</v>
      </c>
      <c r="P8394" s="2">
        <v>49</v>
      </c>
      <c r="Q8394">
        <v>0.316</v>
      </c>
      <c r="R8394">
        <v>3</v>
      </c>
      <c r="S8394" s="1">
        <v>40156</v>
      </c>
      <c r="T8394" s="7">
        <v>5.4099999999999999E-3</v>
      </c>
      <c r="U8394" s="7">
        <v>5.4099999999999999E-3</v>
      </c>
      <c r="V8394" s="7">
        <v>0</v>
      </c>
      <c r="W8394" s="7">
        <v>5.4099999999999999E-3</v>
      </c>
      <c r="X8394" s="7">
        <v>5.4099999999999999E-3</v>
      </c>
      <c r="Y8394" s="7">
        <v>0</v>
      </c>
      <c r="Z8394" s="7">
        <v>5.4099999999999999E-3</v>
      </c>
      <c r="AA8394" s="7">
        <v>58789.492610000001</v>
      </c>
      <c r="AB8394" s="7">
        <v>49683.765379999997</v>
      </c>
      <c r="AC8394" s="8">
        <v>0.18327369434172311</v>
      </c>
      <c r="AD8394">
        <v>2009</v>
      </c>
      <c r="AE8394" s="1" t="s">
        <v>55</v>
      </c>
      <c r="AF8394" s="15" t="e">
        <f t="shared" si="396"/>
        <v>#VALUE!</v>
      </c>
      <c r="AG8394" s="1">
        <v>36595</v>
      </c>
      <c r="AH8394">
        <v>2000</v>
      </c>
      <c r="AI8394" t="str">
        <f t="shared" si="394"/>
        <v>Before 2004</v>
      </c>
      <c r="AJ8394" s="1">
        <v>40375</v>
      </c>
      <c r="AK8394" s="1" t="s">
        <v>55</v>
      </c>
      <c r="AL8394" s="1">
        <v>36595</v>
      </c>
      <c r="AM8394">
        <v>2000</v>
      </c>
      <c r="AN8394" t="str">
        <f t="shared" si="395"/>
        <v>Before 2004</v>
      </c>
      <c r="AO8394">
        <v>9</v>
      </c>
      <c r="AP8394" t="s">
        <v>150</v>
      </c>
      <c r="AQ8394" t="s">
        <v>16660</v>
      </c>
      <c r="AR8394">
        <v>135</v>
      </c>
      <c r="AS8394" t="s">
        <v>24795</v>
      </c>
      <c r="AT8394" t="s">
        <v>16660</v>
      </c>
      <c r="AU8394" t="s">
        <v>24808</v>
      </c>
      <c r="AV8394" t="b">
        <v>0</v>
      </c>
      <c r="AW8394" t="s">
        <v>5700</v>
      </c>
      <c r="AX8394" t="s">
        <v>5701</v>
      </c>
      <c r="AY8394" t="s">
        <v>173</v>
      </c>
      <c r="AZ8394" s="3">
        <v>9.3000000000000007</v>
      </c>
      <c r="BA8394" s="3">
        <v>8.4</v>
      </c>
      <c r="BB8394" s="3">
        <v>6.9</v>
      </c>
      <c r="BC8394" s="3">
        <v>8.6</v>
      </c>
      <c r="BD8394" s="3">
        <v>7.8</v>
      </c>
      <c r="BE8394">
        <v>50101020</v>
      </c>
      <c r="BF8394" t="s">
        <v>473</v>
      </c>
      <c r="BG8394" t="s">
        <v>139</v>
      </c>
      <c r="BH8394" t="s">
        <v>41</v>
      </c>
      <c r="BI8394" t="s">
        <v>474</v>
      </c>
      <c r="BJ8394" t="s">
        <v>342</v>
      </c>
      <c r="BK8394" t="s">
        <v>173</v>
      </c>
      <c r="BL8394">
        <v>2009</v>
      </c>
    </row>
    <row r="8395" spans="1:64" hidden="1" x14ac:dyDescent="0.25">
      <c r="A8395">
        <v>51042</v>
      </c>
      <c r="B8395">
        <v>1062987</v>
      </c>
      <c r="C8395" t="s">
        <v>5731</v>
      </c>
      <c r="D8395" t="s">
        <v>1061</v>
      </c>
      <c r="E8395" t="s">
        <v>70</v>
      </c>
      <c r="F8395" t="s">
        <v>49</v>
      </c>
      <c r="G8395" t="s">
        <v>50</v>
      </c>
      <c r="H8395" t="s">
        <v>50</v>
      </c>
      <c r="I8395" t="s">
        <v>51</v>
      </c>
      <c r="J8395">
        <v>6854571.7800000003</v>
      </c>
      <c r="K8395" t="s">
        <v>50</v>
      </c>
      <c r="L8395">
        <v>0</v>
      </c>
      <c r="M8395" t="s">
        <v>71</v>
      </c>
      <c r="N8395" t="s">
        <v>5732</v>
      </c>
      <c r="O8395" t="s">
        <v>1063</v>
      </c>
      <c r="P8395" s="2">
        <v>48</v>
      </c>
      <c r="Q8395">
        <v>1.24</v>
      </c>
      <c r="R8395">
        <v>27.40785</v>
      </c>
      <c r="S8395" s="1">
        <v>40177</v>
      </c>
      <c r="T8395" s="7">
        <v>584.10891000000004</v>
      </c>
      <c r="U8395" s="7">
        <v>2316.01046</v>
      </c>
      <c r="V8395" s="7">
        <v>2.9650318979041081</v>
      </c>
      <c r="W8395" s="7">
        <v>650.19269999999995</v>
      </c>
      <c r="X8395" s="7">
        <v>2834.2643400000002</v>
      </c>
      <c r="Y8395" s="7">
        <v>3.3591143671714558</v>
      </c>
      <c r="Z8395" s="7">
        <v>1714.47639</v>
      </c>
      <c r="AA8395" s="7">
        <v>31797.991979999999</v>
      </c>
      <c r="AB8395" s="7">
        <v>25162.460190000002</v>
      </c>
      <c r="AC8395" s="8">
        <v>0.2637075921788074</v>
      </c>
      <c r="AD8395">
        <v>2009</v>
      </c>
      <c r="AE8395" s="1" t="s">
        <v>55</v>
      </c>
      <c r="AF8395" s="15" t="e">
        <f t="shared" si="396"/>
        <v>#VALUE!</v>
      </c>
      <c r="AG8395" s="1">
        <v>36587</v>
      </c>
      <c r="AH8395">
        <v>2000</v>
      </c>
      <c r="AI8395" t="str">
        <f t="shared" si="394"/>
        <v>Before 2004</v>
      </c>
      <c r="AJ8395" s="1">
        <v>40359</v>
      </c>
      <c r="AK8395" s="1" t="s">
        <v>55</v>
      </c>
      <c r="AL8395" s="1">
        <v>36587</v>
      </c>
      <c r="AM8395">
        <v>2000</v>
      </c>
      <c r="AN8395" t="str">
        <f t="shared" si="395"/>
        <v>Before 2004</v>
      </c>
      <c r="AO8395">
        <v>9</v>
      </c>
      <c r="AP8395" t="s">
        <v>56</v>
      </c>
      <c r="AQ8395" t="s">
        <v>24731</v>
      </c>
      <c r="AR8395">
        <v>1</v>
      </c>
      <c r="AS8395" t="s">
        <v>24795</v>
      </c>
      <c r="AT8395" t="s">
        <v>24731</v>
      </c>
      <c r="AU8395" t="s">
        <v>24731</v>
      </c>
      <c r="AV8395" t="b">
        <v>0</v>
      </c>
      <c r="AW8395" t="s">
        <v>5733</v>
      </c>
      <c r="AX8395" t="s">
        <v>1065</v>
      </c>
      <c r="AY8395" t="s">
        <v>59</v>
      </c>
      <c r="AZ8395" s="3">
        <v>4.5999999999999996</v>
      </c>
      <c r="BA8395" s="3">
        <v>9.3000000000000007</v>
      </c>
      <c r="BB8395" s="3">
        <v>7.9</v>
      </c>
      <c r="BC8395" s="3">
        <v>7.3</v>
      </c>
      <c r="BD8395" s="3">
        <v>7.5</v>
      </c>
      <c r="BE8395">
        <v>45202030</v>
      </c>
      <c r="BF8395" t="s">
        <v>60</v>
      </c>
      <c r="BG8395" t="s">
        <v>139</v>
      </c>
      <c r="BH8395" t="s">
        <v>41</v>
      </c>
      <c r="BI8395" t="s">
        <v>63</v>
      </c>
      <c r="BJ8395" t="s">
        <v>59</v>
      </c>
      <c r="BK8395" t="s">
        <v>64</v>
      </c>
      <c r="BL8395">
        <v>2009</v>
      </c>
    </row>
    <row r="8396" spans="1:64" hidden="1" x14ac:dyDescent="0.25">
      <c r="A8396">
        <v>628100</v>
      </c>
      <c r="B8396">
        <v>1087039</v>
      </c>
      <c r="C8396" t="s">
        <v>5734</v>
      </c>
      <c r="D8396" t="s">
        <v>5735</v>
      </c>
      <c r="E8396" t="s">
        <v>48</v>
      </c>
      <c r="F8396" t="s">
        <v>65</v>
      </c>
      <c r="G8396" t="s">
        <v>50</v>
      </c>
      <c r="H8396" t="s">
        <v>50</v>
      </c>
      <c r="I8396" t="s">
        <v>66</v>
      </c>
      <c r="J8396">
        <v>0</v>
      </c>
      <c r="K8396" t="s">
        <v>67</v>
      </c>
      <c r="L8396">
        <v>1</v>
      </c>
      <c r="M8396" t="s">
        <v>93</v>
      </c>
      <c r="N8396" t="s">
        <v>5736</v>
      </c>
      <c r="O8396" t="s">
        <v>5736</v>
      </c>
      <c r="P8396" s="2">
        <v>60</v>
      </c>
      <c r="Q8396">
        <v>0</v>
      </c>
      <c r="R8396">
        <v>3</v>
      </c>
      <c r="S8396" s="1">
        <v>39149</v>
      </c>
      <c r="T8396" s="7" t="s">
        <v>57</v>
      </c>
      <c r="U8396" s="7">
        <v>1.01E-3</v>
      </c>
      <c r="V8396" s="7" t="s">
        <v>57</v>
      </c>
      <c r="W8396" s="7" t="s">
        <v>57</v>
      </c>
      <c r="X8396" s="7">
        <v>1.01E-3</v>
      </c>
      <c r="Y8396" s="7" t="s">
        <v>57</v>
      </c>
      <c r="Z8396" s="7">
        <v>1.01E-3</v>
      </c>
      <c r="AA8396" s="7">
        <v>5.13E-3</v>
      </c>
      <c r="AB8396" s="7">
        <v>3.4000000000000002E-4</v>
      </c>
      <c r="AC8396" s="8">
        <v>14.088235294117647</v>
      </c>
      <c r="AD8396">
        <v>2007</v>
      </c>
      <c r="AE8396" s="1">
        <v>35515</v>
      </c>
      <c r="AF8396" s="15">
        <f t="shared" si="396"/>
        <v>9.956164383561644</v>
      </c>
      <c r="AG8396" s="1">
        <v>35515</v>
      </c>
      <c r="AH8396">
        <v>1997</v>
      </c>
      <c r="AI8396" t="str">
        <f t="shared" si="394"/>
        <v>Before 2004</v>
      </c>
      <c r="AJ8396" s="1">
        <v>44425</v>
      </c>
      <c r="AK8396" s="1" t="s">
        <v>55</v>
      </c>
      <c r="AL8396" s="1">
        <v>35515</v>
      </c>
      <c r="AM8396">
        <v>1997</v>
      </c>
      <c r="AN8396" t="str">
        <f t="shared" si="395"/>
        <v>Before 2004</v>
      </c>
      <c r="AO8396">
        <v>9</v>
      </c>
      <c r="AP8396" t="s">
        <v>56</v>
      </c>
      <c r="AQ8396" t="s">
        <v>24731</v>
      </c>
      <c r="AR8396">
        <v>1</v>
      </c>
      <c r="AS8396" t="s">
        <v>24795</v>
      </c>
      <c r="AT8396" t="s">
        <v>24731</v>
      </c>
      <c r="AU8396" t="s">
        <v>24731</v>
      </c>
      <c r="AV8396" t="b">
        <v>0</v>
      </c>
      <c r="AW8396" t="s">
        <v>5737</v>
      </c>
      <c r="AX8396" t="s">
        <v>5737</v>
      </c>
      <c r="AY8396" t="s">
        <v>108</v>
      </c>
      <c r="AZ8396" s="3">
        <v>6.0026186579378074</v>
      </c>
      <c r="BA8396" s="3">
        <v>7.92962356792144</v>
      </c>
      <c r="BB8396" s="3">
        <v>6.4036006546644844</v>
      </c>
      <c r="BC8396" s="3">
        <v>6.2635024549918166</v>
      </c>
      <c r="BD8396" s="3">
        <v>6.2574468085106378</v>
      </c>
      <c r="BE8396">
        <v>40102010</v>
      </c>
      <c r="BF8396" t="s">
        <v>582</v>
      </c>
      <c r="BG8396" t="s">
        <v>139</v>
      </c>
      <c r="BH8396" t="s">
        <v>62</v>
      </c>
      <c r="BI8396" t="s">
        <v>583</v>
      </c>
      <c r="BJ8396" t="s">
        <v>108</v>
      </c>
      <c r="BK8396" t="s">
        <v>110</v>
      </c>
      <c r="BL8396">
        <v>2007</v>
      </c>
    </row>
    <row r="8397" spans="1:64" hidden="1" x14ac:dyDescent="0.25">
      <c r="A8397">
        <v>51053</v>
      </c>
      <c r="B8397">
        <v>1151005</v>
      </c>
      <c r="C8397" t="s">
        <v>5747</v>
      </c>
      <c r="D8397" t="s">
        <v>5747</v>
      </c>
      <c r="E8397" t="s">
        <v>48</v>
      </c>
      <c r="F8397" t="s">
        <v>49</v>
      </c>
      <c r="G8397" t="s">
        <v>50</v>
      </c>
      <c r="H8397" t="s">
        <v>50</v>
      </c>
      <c r="I8397" t="s">
        <v>51</v>
      </c>
      <c r="J8397">
        <v>1507500</v>
      </c>
      <c r="K8397" t="s">
        <v>50</v>
      </c>
      <c r="L8397">
        <v>0</v>
      </c>
      <c r="M8397" t="s">
        <v>71</v>
      </c>
      <c r="N8397" t="s">
        <v>5748</v>
      </c>
      <c r="O8397" t="s">
        <v>5748</v>
      </c>
      <c r="P8397" s="2">
        <v>66</v>
      </c>
      <c r="Q8397">
        <v>0</v>
      </c>
      <c r="R8397">
        <v>3</v>
      </c>
      <c r="S8397" s="1">
        <v>38589</v>
      </c>
      <c r="T8397" s="7">
        <v>3.6235499999999998</v>
      </c>
      <c r="U8397" s="7">
        <v>2.1675</v>
      </c>
      <c r="V8397" s="7">
        <v>-0.40182969739619984</v>
      </c>
      <c r="W8397" s="7">
        <v>2.5369999999999999</v>
      </c>
      <c r="X8397" s="7">
        <v>1.6968000000000001</v>
      </c>
      <c r="Y8397" s="7">
        <v>-0.33117855735120216</v>
      </c>
      <c r="Z8397" s="7">
        <v>59.912999999999997</v>
      </c>
      <c r="AA8397" s="7">
        <v>0.64976</v>
      </c>
      <c r="AB8397" s="7">
        <v>0.32488</v>
      </c>
      <c r="AC8397" s="8">
        <v>1</v>
      </c>
      <c r="AD8397">
        <v>2005</v>
      </c>
      <c r="AE8397" s="1">
        <v>35268</v>
      </c>
      <c r="AF8397" s="15">
        <f t="shared" si="396"/>
        <v>9.0986301369863014</v>
      </c>
      <c r="AG8397" s="1">
        <v>35268</v>
      </c>
      <c r="AH8397">
        <v>1996</v>
      </c>
      <c r="AI8397" t="str">
        <f t="shared" ref="AI8397:AI8460" si="397">IF(AH8397&lt;=2004,"Before 2004",AH8397)</f>
        <v>Before 2004</v>
      </c>
      <c r="AJ8397" s="1">
        <v>44428</v>
      </c>
      <c r="AK8397" s="1" t="s">
        <v>55</v>
      </c>
      <c r="AL8397" s="1">
        <v>35268</v>
      </c>
      <c r="AM8397">
        <v>1996</v>
      </c>
      <c r="AN8397" t="str">
        <f t="shared" ref="AN8397:AN8460" si="398">IF(AM8397&lt;=2004,"Before 2004",AM8397)</f>
        <v>Before 2004</v>
      </c>
      <c r="AO8397">
        <v>9</v>
      </c>
      <c r="AP8397" t="s">
        <v>56</v>
      </c>
      <c r="AQ8397" t="s">
        <v>24731</v>
      </c>
      <c r="AR8397">
        <v>1</v>
      </c>
      <c r="AS8397" t="s">
        <v>24795</v>
      </c>
      <c r="AT8397" t="s">
        <v>24731</v>
      </c>
      <c r="AU8397" t="s">
        <v>24731</v>
      </c>
      <c r="AV8397" t="b">
        <v>0</v>
      </c>
      <c r="AW8397" t="s">
        <v>5749</v>
      </c>
      <c r="AX8397" t="s">
        <v>5749</v>
      </c>
      <c r="AY8397" t="s">
        <v>98</v>
      </c>
      <c r="AZ8397" s="3">
        <v>6.7590909090909088</v>
      </c>
      <c r="BA8397" s="3">
        <v>7.6274621212121216</v>
      </c>
      <c r="BB8397" s="3">
        <v>6.3092803030303033</v>
      </c>
      <c r="BC8397" s="3">
        <v>5.5611742424242427</v>
      </c>
      <c r="BD8397" s="3">
        <v>6.0251893939393941</v>
      </c>
      <c r="BE8397">
        <v>35101010</v>
      </c>
      <c r="BF8397" t="s">
        <v>254</v>
      </c>
      <c r="BG8397" t="s">
        <v>139</v>
      </c>
      <c r="BH8397" t="s">
        <v>62</v>
      </c>
      <c r="BI8397" t="s">
        <v>255</v>
      </c>
      <c r="BJ8397" t="s">
        <v>98</v>
      </c>
      <c r="BK8397" t="s">
        <v>101</v>
      </c>
      <c r="BL8397">
        <v>2005</v>
      </c>
    </row>
    <row r="8398" spans="1:64" hidden="1" x14ac:dyDescent="0.25">
      <c r="A8398">
        <v>611519</v>
      </c>
      <c r="B8398">
        <v>1048037</v>
      </c>
      <c r="C8398" t="s">
        <v>5770</v>
      </c>
      <c r="D8398" t="s">
        <v>5770</v>
      </c>
      <c r="E8398" t="s">
        <v>48</v>
      </c>
      <c r="F8398" t="s">
        <v>209</v>
      </c>
      <c r="G8398" t="s">
        <v>67</v>
      </c>
      <c r="H8398" t="s">
        <v>67</v>
      </c>
      <c r="I8398" t="s">
        <v>209</v>
      </c>
      <c r="J8398">
        <v>0</v>
      </c>
      <c r="K8398" t="s">
        <v>67</v>
      </c>
      <c r="L8398">
        <v>0</v>
      </c>
      <c r="M8398" t="s">
        <v>71</v>
      </c>
      <c r="N8398" t="s">
        <v>5771</v>
      </c>
      <c r="O8398" t="s">
        <v>5771</v>
      </c>
      <c r="P8398" s="2">
        <v>102</v>
      </c>
      <c r="Q8398">
        <v>0</v>
      </c>
      <c r="R8398">
        <v>8.6250199999999992</v>
      </c>
      <c r="S8398" s="1">
        <v>35278</v>
      </c>
      <c r="T8398" s="7">
        <v>1073.222</v>
      </c>
      <c r="U8398" s="7">
        <v>3115.5359199999998</v>
      </c>
      <c r="V8398" s="7">
        <v>1.9029743333625289</v>
      </c>
      <c r="W8398" s="7">
        <v>1360.37607</v>
      </c>
      <c r="X8398" s="7">
        <v>5813.4375399999999</v>
      </c>
      <c r="Y8398" s="7">
        <v>3.2734047357948599</v>
      </c>
      <c r="Z8398" s="7">
        <v>4835.44578</v>
      </c>
      <c r="AA8398" s="7">
        <v>7636.9132</v>
      </c>
      <c r="AB8398" s="7">
        <v>6101.0089699999999</v>
      </c>
      <c r="AC8398" s="8">
        <v>0.25174593867217343</v>
      </c>
      <c r="AD8398">
        <v>1996</v>
      </c>
      <c r="AE8398" s="1">
        <v>31679</v>
      </c>
      <c r="AF8398" s="15">
        <f t="shared" si="396"/>
        <v>9.8602739726027391</v>
      </c>
      <c r="AG8398" s="1">
        <v>31679</v>
      </c>
      <c r="AH8398">
        <v>1986</v>
      </c>
      <c r="AI8398" t="str">
        <f t="shared" si="397"/>
        <v>Before 2004</v>
      </c>
      <c r="AJ8398" s="1">
        <v>44428</v>
      </c>
      <c r="AK8398" s="1" t="s">
        <v>55</v>
      </c>
      <c r="AL8398" s="1">
        <v>31679</v>
      </c>
      <c r="AM8398">
        <v>1986</v>
      </c>
      <c r="AN8398" t="str">
        <f t="shared" si="398"/>
        <v>Before 2004</v>
      </c>
      <c r="AO8398">
        <v>9</v>
      </c>
      <c r="AP8398" t="s">
        <v>56</v>
      </c>
      <c r="AQ8398" t="s">
        <v>24731</v>
      </c>
      <c r="AR8398">
        <v>1</v>
      </c>
      <c r="AS8398" t="s">
        <v>24795</v>
      </c>
      <c r="AT8398" t="s">
        <v>24731</v>
      </c>
      <c r="AU8398" t="s">
        <v>24731</v>
      </c>
      <c r="AV8398" t="b">
        <v>0</v>
      </c>
      <c r="AW8398" t="s">
        <v>5772</v>
      </c>
      <c r="AX8398" t="s">
        <v>5772</v>
      </c>
      <c r="AY8398" t="s">
        <v>98</v>
      </c>
      <c r="AZ8398" s="3">
        <v>8.8000000000000007</v>
      </c>
      <c r="BA8398" s="3">
        <v>9</v>
      </c>
      <c r="BB8398" s="3">
        <v>6.9</v>
      </c>
      <c r="BC8398" s="3">
        <v>6.4</v>
      </c>
      <c r="BD8398" s="3">
        <v>7.5</v>
      </c>
      <c r="BE8398">
        <v>35102020</v>
      </c>
      <c r="BF8398" t="s">
        <v>99</v>
      </c>
      <c r="BG8398" t="s">
        <v>61</v>
      </c>
      <c r="BH8398" t="s">
        <v>41</v>
      </c>
      <c r="BI8398" t="s">
        <v>100</v>
      </c>
      <c r="BJ8398" t="s">
        <v>98</v>
      </c>
      <c r="BK8398" t="s">
        <v>101</v>
      </c>
      <c r="BL8398" t="s">
        <v>61</v>
      </c>
    </row>
    <row r="8399" spans="1:64" hidden="1" x14ac:dyDescent="0.25">
      <c r="A8399">
        <v>51151</v>
      </c>
      <c r="B8399">
        <v>1153958</v>
      </c>
      <c r="C8399" t="s">
        <v>5909</v>
      </c>
      <c r="D8399" t="s">
        <v>5910</v>
      </c>
      <c r="E8399" t="s">
        <v>70</v>
      </c>
      <c r="F8399" t="s">
        <v>49</v>
      </c>
      <c r="G8399" t="s">
        <v>50</v>
      </c>
      <c r="H8399" t="s">
        <v>50</v>
      </c>
      <c r="I8399" t="s">
        <v>51</v>
      </c>
      <c r="J8399">
        <v>9000000</v>
      </c>
      <c r="K8399" t="s">
        <v>50</v>
      </c>
      <c r="L8399">
        <v>0</v>
      </c>
      <c r="M8399" t="s">
        <v>71</v>
      </c>
      <c r="N8399" t="s">
        <v>5911</v>
      </c>
      <c r="O8399" t="s">
        <v>5912</v>
      </c>
      <c r="P8399" s="2">
        <v>51</v>
      </c>
      <c r="Q8399">
        <v>0</v>
      </c>
      <c r="R8399">
        <v>3</v>
      </c>
      <c r="S8399" s="1">
        <v>39945</v>
      </c>
      <c r="T8399" s="7">
        <v>643.33190000000002</v>
      </c>
      <c r="U8399" s="7">
        <v>524.68551000000002</v>
      </c>
      <c r="V8399" s="7">
        <v>-0.18442485130925421</v>
      </c>
      <c r="W8399" s="7">
        <v>634.55918999999994</v>
      </c>
      <c r="X8399" s="7">
        <v>310.89942000000002</v>
      </c>
      <c r="Y8399" s="7">
        <v>-0.5100544994076911</v>
      </c>
      <c r="Z8399" s="7">
        <v>366.13380000000001</v>
      </c>
      <c r="AA8399" s="7">
        <v>752.36048000000005</v>
      </c>
      <c r="AB8399" s="7">
        <v>591.63278000000003</v>
      </c>
      <c r="AC8399" s="8">
        <v>0.27166801001121005</v>
      </c>
      <c r="AD8399">
        <v>2009</v>
      </c>
      <c r="AE8399" s="1" t="s">
        <v>55</v>
      </c>
      <c r="AF8399" s="15" t="e">
        <f t="shared" si="396"/>
        <v>#VALUE!</v>
      </c>
      <c r="AG8399" s="1">
        <v>36509</v>
      </c>
      <c r="AH8399">
        <v>1999</v>
      </c>
      <c r="AI8399" t="str">
        <f t="shared" si="397"/>
        <v>Before 2004</v>
      </c>
      <c r="AJ8399" s="1">
        <v>43227</v>
      </c>
      <c r="AK8399" s="1" t="s">
        <v>55</v>
      </c>
      <c r="AL8399" s="1">
        <v>36509</v>
      </c>
      <c r="AM8399">
        <v>1999</v>
      </c>
      <c r="AN8399" t="str">
        <f t="shared" si="398"/>
        <v>Before 2004</v>
      </c>
      <c r="AO8399">
        <v>9</v>
      </c>
      <c r="AP8399" t="s">
        <v>56</v>
      </c>
      <c r="AQ8399" t="s">
        <v>24731</v>
      </c>
      <c r="AR8399">
        <v>1</v>
      </c>
      <c r="AS8399" t="s">
        <v>24795</v>
      </c>
      <c r="AT8399" t="s">
        <v>24731</v>
      </c>
      <c r="AU8399" t="s">
        <v>24731</v>
      </c>
      <c r="AV8399" t="b">
        <v>0</v>
      </c>
      <c r="AW8399" t="s">
        <v>5913</v>
      </c>
      <c r="AX8399" t="s">
        <v>5914</v>
      </c>
      <c r="AY8399" t="s">
        <v>116</v>
      </c>
      <c r="AZ8399" s="3">
        <v>6</v>
      </c>
      <c r="BA8399" s="3">
        <v>6.5</v>
      </c>
      <c r="BB8399" s="3">
        <v>5</v>
      </c>
      <c r="BC8399" s="3">
        <v>4.5</v>
      </c>
      <c r="BD8399" s="3">
        <v>4.7</v>
      </c>
      <c r="BE8399">
        <v>35202010</v>
      </c>
      <c r="BF8399" t="s">
        <v>117</v>
      </c>
      <c r="BG8399" t="s">
        <v>139</v>
      </c>
      <c r="BH8399" t="s">
        <v>41</v>
      </c>
      <c r="BI8399" t="s">
        <v>117</v>
      </c>
      <c r="BJ8399" t="s">
        <v>116</v>
      </c>
      <c r="BK8399" t="s">
        <v>101</v>
      </c>
      <c r="BL8399">
        <v>2009</v>
      </c>
    </row>
    <row r="8400" spans="1:64" hidden="1" x14ac:dyDescent="0.25">
      <c r="A8400">
        <v>51163</v>
      </c>
      <c r="B8400">
        <v>1094348</v>
      </c>
      <c r="C8400" t="s">
        <v>5936</v>
      </c>
      <c r="D8400" t="s">
        <v>5936</v>
      </c>
      <c r="E8400" t="s">
        <v>48</v>
      </c>
      <c r="F8400" t="s">
        <v>49</v>
      </c>
      <c r="G8400" t="s">
        <v>67</v>
      </c>
      <c r="H8400" t="s">
        <v>67</v>
      </c>
      <c r="I8400" t="s">
        <v>51</v>
      </c>
      <c r="J8400">
        <v>0</v>
      </c>
      <c r="K8400" t="s">
        <v>67</v>
      </c>
      <c r="L8400">
        <v>0</v>
      </c>
      <c r="M8400" t="s">
        <v>71</v>
      </c>
      <c r="N8400" t="s">
        <v>5937</v>
      </c>
      <c r="O8400" t="s">
        <v>5937</v>
      </c>
      <c r="P8400" s="2">
        <v>89</v>
      </c>
      <c r="Q8400">
        <v>0</v>
      </c>
      <c r="R8400">
        <v>3</v>
      </c>
      <c r="S8400" s="1">
        <v>36487</v>
      </c>
      <c r="T8400" s="7">
        <v>78.104770000000002</v>
      </c>
      <c r="U8400" s="7">
        <v>4.3241699999999996</v>
      </c>
      <c r="V8400" s="7">
        <v>-0.94463628789893372</v>
      </c>
      <c r="W8400" s="7">
        <v>31.50684</v>
      </c>
      <c r="X8400" s="7">
        <v>1.51346</v>
      </c>
      <c r="Y8400" s="7">
        <v>-0.95196408145025024</v>
      </c>
      <c r="Z8400" s="7">
        <v>4.9122599999999998</v>
      </c>
      <c r="AA8400" s="7">
        <v>39.933700000000002</v>
      </c>
      <c r="AB8400" s="7">
        <v>8.0724699999999991</v>
      </c>
      <c r="AC8400" s="8">
        <v>3.9468997716931753</v>
      </c>
      <c r="AD8400">
        <v>1999</v>
      </c>
      <c r="AE8400" s="1">
        <v>33151</v>
      </c>
      <c r="AF8400" s="15">
        <f t="shared" si="396"/>
        <v>9.1397260273972609</v>
      </c>
      <c r="AG8400" s="1">
        <v>33151</v>
      </c>
      <c r="AH8400">
        <v>1990</v>
      </c>
      <c r="AI8400" t="str">
        <f t="shared" si="397"/>
        <v>Before 2004</v>
      </c>
      <c r="AJ8400" s="1">
        <v>44428</v>
      </c>
      <c r="AK8400" s="1" t="s">
        <v>55</v>
      </c>
      <c r="AL8400" s="1">
        <v>33151</v>
      </c>
      <c r="AM8400">
        <v>1990</v>
      </c>
      <c r="AN8400" t="str">
        <f t="shared" si="398"/>
        <v>Before 2004</v>
      </c>
      <c r="AO8400">
        <v>9</v>
      </c>
      <c r="AP8400" t="s">
        <v>56</v>
      </c>
      <c r="AQ8400" t="s">
        <v>24731</v>
      </c>
      <c r="AR8400">
        <v>1</v>
      </c>
      <c r="AS8400" t="s">
        <v>24795</v>
      </c>
      <c r="AT8400" t="s">
        <v>24731</v>
      </c>
      <c r="AU8400" t="s">
        <v>24731</v>
      </c>
      <c r="AV8400" t="b">
        <v>0</v>
      </c>
      <c r="AW8400" t="s">
        <v>5938</v>
      </c>
      <c r="AX8400" t="s">
        <v>5938</v>
      </c>
      <c r="AY8400" t="s">
        <v>261</v>
      </c>
      <c r="AZ8400" s="3">
        <v>6.1234986945169716</v>
      </c>
      <c r="BA8400" s="3">
        <v>7.389033942558747</v>
      </c>
      <c r="BB8400" s="3">
        <v>5.6156657963446479</v>
      </c>
      <c r="BC8400" s="3">
        <v>5.8464751958224541</v>
      </c>
      <c r="BD8400" s="3">
        <v>5.6336814621409923</v>
      </c>
      <c r="BE8400">
        <v>45102010</v>
      </c>
      <c r="BF8400" t="s">
        <v>1107</v>
      </c>
      <c r="BG8400" t="s">
        <v>61</v>
      </c>
      <c r="BH8400" t="s">
        <v>62</v>
      </c>
      <c r="BI8400" t="s">
        <v>1108</v>
      </c>
      <c r="BJ8400" t="s">
        <v>261</v>
      </c>
      <c r="BK8400" t="s">
        <v>64</v>
      </c>
      <c r="BL8400" t="s">
        <v>61</v>
      </c>
    </row>
    <row r="8401" spans="1:64" hidden="1" x14ac:dyDescent="0.25">
      <c r="A8401">
        <v>51180</v>
      </c>
      <c r="B8401">
        <v>1067948</v>
      </c>
      <c r="C8401" t="s">
        <v>5960</v>
      </c>
      <c r="D8401" t="s">
        <v>5960</v>
      </c>
      <c r="E8401" t="s">
        <v>48</v>
      </c>
      <c r="F8401" t="s">
        <v>49</v>
      </c>
      <c r="G8401" t="s">
        <v>67</v>
      </c>
      <c r="H8401" t="s">
        <v>67</v>
      </c>
      <c r="I8401" t="s">
        <v>51</v>
      </c>
      <c r="J8401">
        <v>0</v>
      </c>
      <c r="K8401" t="s">
        <v>67</v>
      </c>
      <c r="L8401">
        <v>0</v>
      </c>
      <c r="M8401" t="s">
        <v>71</v>
      </c>
      <c r="N8401" t="s">
        <v>5961</v>
      </c>
      <c r="O8401" t="s">
        <v>5961</v>
      </c>
      <c r="P8401" s="2">
        <v>69</v>
      </c>
      <c r="Q8401">
        <v>0</v>
      </c>
      <c r="R8401">
        <v>1.59843</v>
      </c>
      <c r="S8401" s="1">
        <v>38286</v>
      </c>
      <c r="T8401" s="7">
        <v>339.71827000000002</v>
      </c>
      <c r="U8401" s="7">
        <v>913.33408999999995</v>
      </c>
      <c r="V8401" s="7">
        <v>1.6885044775484108</v>
      </c>
      <c r="W8401" s="7">
        <v>690.20952</v>
      </c>
      <c r="X8401" s="7">
        <v>752.69943999999998</v>
      </c>
      <c r="Y8401" s="7">
        <v>9.0537609507327546E-2</v>
      </c>
      <c r="Z8401" s="7">
        <v>845.92719999999997</v>
      </c>
      <c r="AA8401" s="7">
        <v>3165.6066599999999</v>
      </c>
      <c r="AB8401" s="7">
        <v>1941.9050199999999</v>
      </c>
      <c r="AC8401" s="8">
        <v>0.63015524827264724</v>
      </c>
      <c r="AD8401">
        <v>2004</v>
      </c>
      <c r="AE8401" s="1">
        <v>34723</v>
      </c>
      <c r="AF8401" s="15">
        <f t="shared" si="396"/>
        <v>9.7616438356164377</v>
      </c>
      <c r="AG8401" s="1">
        <v>34723</v>
      </c>
      <c r="AH8401">
        <v>1995</v>
      </c>
      <c r="AI8401" t="str">
        <f t="shared" si="397"/>
        <v>Before 2004</v>
      </c>
      <c r="AJ8401" s="1">
        <v>44428</v>
      </c>
      <c r="AK8401" s="1" t="s">
        <v>55</v>
      </c>
      <c r="AL8401" s="1">
        <v>34723</v>
      </c>
      <c r="AM8401">
        <v>1995</v>
      </c>
      <c r="AN8401" t="str">
        <f t="shared" si="398"/>
        <v>Before 2004</v>
      </c>
      <c r="AO8401">
        <v>9</v>
      </c>
      <c r="AP8401" t="s">
        <v>56</v>
      </c>
      <c r="AQ8401" t="s">
        <v>24731</v>
      </c>
      <c r="AR8401">
        <v>1</v>
      </c>
      <c r="AS8401" t="s">
        <v>24795</v>
      </c>
      <c r="AT8401" t="s">
        <v>24731</v>
      </c>
      <c r="AU8401" t="s">
        <v>24731</v>
      </c>
      <c r="AV8401" t="b">
        <v>0</v>
      </c>
      <c r="AW8401" t="s">
        <v>5962</v>
      </c>
      <c r="AX8401" t="s">
        <v>5962</v>
      </c>
      <c r="AY8401" t="s">
        <v>59</v>
      </c>
      <c r="AZ8401" s="3">
        <v>7.9</v>
      </c>
      <c r="BA8401" s="3">
        <v>8.6</v>
      </c>
      <c r="BB8401" s="3">
        <v>6.6</v>
      </c>
      <c r="BC8401" s="3">
        <v>7.7</v>
      </c>
      <c r="BD8401" s="3">
        <v>7.3</v>
      </c>
      <c r="BE8401">
        <v>45203030</v>
      </c>
      <c r="BF8401" t="s">
        <v>1847</v>
      </c>
      <c r="BG8401" t="s">
        <v>61</v>
      </c>
      <c r="BH8401" t="s">
        <v>41</v>
      </c>
      <c r="BI8401" t="s">
        <v>183</v>
      </c>
      <c r="BJ8401" t="s">
        <v>59</v>
      </c>
      <c r="BK8401" t="s">
        <v>64</v>
      </c>
      <c r="BL8401" t="s">
        <v>61</v>
      </c>
    </row>
    <row r="8402" spans="1:64" hidden="1" x14ac:dyDescent="0.25">
      <c r="A8402">
        <v>51194</v>
      </c>
      <c r="B8402">
        <v>1154383</v>
      </c>
      <c r="C8402" t="s">
        <v>5983</v>
      </c>
      <c r="D8402" t="s">
        <v>5983</v>
      </c>
      <c r="E8402" t="s">
        <v>158</v>
      </c>
      <c r="F8402" t="s">
        <v>49</v>
      </c>
      <c r="G8402" t="s">
        <v>50</v>
      </c>
      <c r="H8402" t="s">
        <v>50</v>
      </c>
      <c r="I8402" t="s">
        <v>51</v>
      </c>
      <c r="J8402">
        <v>350802.67</v>
      </c>
      <c r="K8402" t="s">
        <v>50</v>
      </c>
      <c r="L8402">
        <v>0</v>
      </c>
      <c r="M8402" t="s">
        <v>71</v>
      </c>
      <c r="N8402" t="s">
        <v>5984</v>
      </c>
      <c r="O8402" t="s">
        <v>5984</v>
      </c>
      <c r="P8402" s="2">
        <v>49</v>
      </c>
      <c r="Q8402">
        <v>0</v>
      </c>
      <c r="R8402">
        <v>3</v>
      </c>
      <c r="S8402" s="1">
        <v>40161</v>
      </c>
      <c r="T8402" s="7">
        <v>5.7279999999999998E-2</v>
      </c>
      <c r="U8402" s="7">
        <v>7.2000000000000005E-4</v>
      </c>
      <c r="V8402" s="7">
        <v>-0.98743016759776536</v>
      </c>
      <c r="W8402" s="7">
        <v>5.7279999999999998E-2</v>
      </c>
      <c r="X8402" s="7">
        <v>1.4319999999999999E-2</v>
      </c>
      <c r="Y8402" s="7">
        <v>-0.75</v>
      </c>
      <c r="Z8402" s="7">
        <v>1.7899999999999999E-3</v>
      </c>
      <c r="AA8402" s="7" t="s">
        <v>57</v>
      </c>
      <c r="AB8402" s="7" t="s">
        <v>57</v>
      </c>
      <c r="AC8402" s="8" t="s">
        <v>57</v>
      </c>
      <c r="AD8402">
        <v>2009</v>
      </c>
      <c r="AE8402" s="1" t="s">
        <v>55</v>
      </c>
      <c r="AF8402" s="15" t="e">
        <f t="shared" si="396"/>
        <v>#VALUE!</v>
      </c>
      <c r="AG8402" s="1">
        <v>36602</v>
      </c>
      <c r="AH8402">
        <v>2000</v>
      </c>
      <c r="AI8402" t="str">
        <f t="shared" si="397"/>
        <v>Before 2004</v>
      </c>
      <c r="AJ8402" s="1">
        <v>41026</v>
      </c>
      <c r="AK8402" s="1" t="s">
        <v>55</v>
      </c>
      <c r="AL8402" s="1">
        <v>36602</v>
      </c>
      <c r="AM8402">
        <v>2000</v>
      </c>
      <c r="AN8402" t="str">
        <f t="shared" si="398"/>
        <v>Before 2004</v>
      </c>
      <c r="AO8402">
        <v>9</v>
      </c>
      <c r="AP8402" t="s">
        <v>56</v>
      </c>
      <c r="AQ8402" t="s">
        <v>24731</v>
      </c>
      <c r="AR8402">
        <v>1</v>
      </c>
      <c r="AS8402" t="s">
        <v>24795</v>
      </c>
      <c r="AT8402" t="s">
        <v>24731</v>
      </c>
      <c r="AU8402" t="s">
        <v>24731</v>
      </c>
      <c r="AV8402" t="b">
        <v>0</v>
      </c>
      <c r="AW8402" t="s">
        <v>5985</v>
      </c>
      <c r="AX8402" t="s">
        <v>5985</v>
      </c>
      <c r="AY8402" t="s">
        <v>261</v>
      </c>
      <c r="AZ8402" s="3">
        <v>6.1234986945169716</v>
      </c>
      <c r="BA8402" s="3">
        <v>7.389033942558747</v>
      </c>
      <c r="BB8402" s="3">
        <v>5.6156657963446479</v>
      </c>
      <c r="BC8402" s="3">
        <v>5.8464751958224541</v>
      </c>
      <c r="BD8402" s="3">
        <v>5.6336814621409923</v>
      </c>
      <c r="BE8402">
        <v>45103010</v>
      </c>
      <c r="BF8402" t="s">
        <v>401</v>
      </c>
      <c r="BG8402" t="s">
        <v>139</v>
      </c>
      <c r="BH8402" t="s">
        <v>62</v>
      </c>
      <c r="BI8402" t="s">
        <v>263</v>
      </c>
      <c r="BJ8402" t="s">
        <v>261</v>
      </c>
      <c r="BK8402" t="s">
        <v>64</v>
      </c>
      <c r="BL8402">
        <v>2009</v>
      </c>
    </row>
    <row r="8403" spans="1:64" hidden="1" x14ac:dyDescent="0.25">
      <c r="A8403">
        <v>51223</v>
      </c>
      <c r="B8403">
        <v>1151340</v>
      </c>
      <c r="C8403" t="s">
        <v>6026</v>
      </c>
      <c r="D8403" t="s">
        <v>6027</v>
      </c>
      <c r="E8403" t="s">
        <v>158</v>
      </c>
      <c r="F8403" t="s">
        <v>49</v>
      </c>
      <c r="G8403" t="s">
        <v>50</v>
      </c>
      <c r="H8403" t="s">
        <v>50</v>
      </c>
      <c r="I8403" t="s">
        <v>51</v>
      </c>
      <c r="J8403">
        <v>558096.26</v>
      </c>
      <c r="K8403" t="s">
        <v>50</v>
      </c>
      <c r="L8403">
        <v>0</v>
      </c>
      <c r="M8403" t="s">
        <v>71</v>
      </c>
      <c r="N8403" t="s">
        <v>6028</v>
      </c>
      <c r="O8403" t="s">
        <v>6028</v>
      </c>
      <c r="P8403" s="2">
        <v>48</v>
      </c>
      <c r="Q8403">
        <v>0</v>
      </c>
      <c r="R8403">
        <v>3</v>
      </c>
      <c r="S8403" s="1">
        <v>40186</v>
      </c>
      <c r="T8403" s="7">
        <v>1.6020000000000001</v>
      </c>
      <c r="U8403" s="7">
        <v>0.30037999999999998</v>
      </c>
      <c r="V8403" s="7">
        <v>-0.81249687890137334</v>
      </c>
      <c r="W8403" s="7">
        <v>0.80100000000000005</v>
      </c>
      <c r="X8403" s="7">
        <v>0.24030000000000001</v>
      </c>
      <c r="Y8403" s="7">
        <v>-0.7</v>
      </c>
      <c r="Z8403" s="7">
        <v>0.28034999999999999</v>
      </c>
      <c r="AA8403" s="7" t="s">
        <v>57</v>
      </c>
      <c r="AB8403" s="7" t="s">
        <v>57</v>
      </c>
      <c r="AC8403" s="8" t="s">
        <v>57</v>
      </c>
      <c r="AD8403">
        <v>2010</v>
      </c>
      <c r="AE8403" s="1" t="s">
        <v>55</v>
      </c>
      <c r="AF8403" s="15" t="e">
        <f t="shared" si="396"/>
        <v>#VALUE!</v>
      </c>
      <c r="AG8403" s="1">
        <v>36798</v>
      </c>
      <c r="AH8403">
        <v>2000</v>
      </c>
      <c r="AI8403" t="str">
        <f t="shared" si="397"/>
        <v>Before 2004</v>
      </c>
      <c r="AJ8403" s="1">
        <v>40787</v>
      </c>
      <c r="AK8403" s="1" t="s">
        <v>55</v>
      </c>
      <c r="AL8403" s="1">
        <v>36798</v>
      </c>
      <c r="AM8403">
        <v>2000</v>
      </c>
      <c r="AN8403" t="str">
        <f t="shared" si="398"/>
        <v>Before 2004</v>
      </c>
      <c r="AO8403">
        <v>9</v>
      </c>
      <c r="AP8403" t="s">
        <v>56</v>
      </c>
      <c r="AQ8403" t="s">
        <v>24731</v>
      </c>
      <c r="AR8403">
        <v>1</v>
      </c>
      <c r="AS8403" t="s">
        <v>24795</v>
      </c>
      <c r="AT8403" t="s">
        <v>24731</v>
      </c>
      <c r="AU8403" t="s">
        <v>24731</v>
      </c>
      <c r="AV8403" t="b">
        <v>0</v>
      </c>
      <c r="AW8403" t="s">
        <v>6029</v>
      </c>
      <c r="AX8403" t="s">
        <v>6029</v>
      </c>
      <c r="AY8403" t="s">
        <v>144</v>
      </c>
      <c r="AZ8403" s="3">
        <v>6.2052785923753664</v>
      </c>
      <c r="BA8403" s="3">
        <v>7.1472140762463354</v>
      </c>
      <c r="BB8403" s="3">
        <v>6.2469208211143696</v>
      </c>
      <c r="BC8403" s="3">
        <v>5.5410557184750733</v>
      </c>
      <c r="BD8403" s="3">
        <v>5.6366568914956012</v>
      </c>
      <c r="BE8403">
        <v>20104020</v>
      </c>
      <c r="BF8403" t="s">
        <v>4525</v>
      </c>
      <c r="BG8403" t="s">
        <v>139</v>
      </c>
      <c r="BH8403" t="s">
        <v>62</v>
      </c>
      <c r="BI8403" t="s">
        <v>1400</v>
      </c>
      <c r="BJ8403" t="s">
        <v>144</v>
      </c>
      <c r="BK8403" t="s">
        <v>84</v>
      </c>
      <c r="BL8403">
        <v>2010</v>
      </c>
    </row>
    <row r="8404" spans="1:64" hidden="1" x14ac:dyDescent="0.25">
      <c r="A8404">
        <v>51229</v>
      </c>
      <c r="B8404">
        <v>1151296</v>
      </c>
      <c r="C8404" t="s">
        <v>6030</v>
      </c>
      <c r="D8404" t="s">
        <v>6031</v>
      </c>
      <c r="E8404" t="s">
        <v>158</v>
      </c>
      <c r="F8404" t="s">
        <v>49</v>
      </c>
      <c r="G8404" t="s">
        <v>50</v>
      </c>
      <c r="H8404" t="s">
        <v>50</v>
      </c>
      <c r="I8404" t="s">
        <v>51</v>
      </c>
      <c r="J8404">
        <v>300000</v>
      </c>
      <c r="K8404" t="s">
        <v>50</v>
      </c>
      <c r="L8404">
        <v>0</v>
      </c>
      <c r="M8404" t="s">
        <v>71</v>
      </c>
      <c r="N8404" t="s">
        <v>6032</v>
      </c>
      <c r="O8404" t="s">
        <v>6032</v>
      </c>
      <c r="P8404" s="2">
        <v>48</v>
      </c>
      <c r="Q8404">
        <v>8.42</v>
      </c>
      <c r="R8404">
        <v>3</v>
      </c>
      <c r="S8404" s="1">
        <v>40186</v>
      </c>
      <c r="T8404" s="7">
        <v>3.1881599999999999</v>
      </c>
      <c r="U8404" s="7">
        <v>2.6579999999999999E-2</v>
      </c>
      <c r="V8404" s="7">
        <v>-0.99166290274013846</v>
      </c>
      <c r="W8404" s="7">
        <v>1.1960599999999999</v>
      </c>
      <c r="X8404" s="7">
        <v>6.6449999999999995E-2</v>
      </c>
      <c r="Y8404" s="7">
        <v>-0.94444258649231649</v>
      </c>
      <c r="Z8404" s="7">
        <v>6.6449999999999995E-2</v>
      </c>
      <c r="AA8404" s="7" t="s">
        <v>57</v>
      </c>
      <c r="AB8404" s="7" t="s">
        <v>57</v>
      </c>
      <c r="AC8404" s="8" t="s">
        <v>57</v>
      </c>
      <c r="AD8404">
        <v>2010</v>
      </c>
      <c r="AE8404" s="1" t="s">
        <v>55</v>
      </c>
      <c r="AF8404" s="15" t="e">
        <f t="shared" si="396"/>
        <v>#VALUE!</v>
      </c>
      <c r="AG8404" s="1">
        <v>36601</v>
      </c>
      <c r="AH8404">
        <v>2000</v>
      </c>
      <c r="AI8404" t="str">
        <f t="shared" si="397"/>
        <v>Before 2004</v>
      </c>
      <c r="AJ8404" s="1">
        <v>40955</v>
      </c>
      <c r="AK8404" s="1" t="s">
        <v>55</v>
      </c>
      <c r="AL8404" s="1">
        <v>36601</v>
      </c>
      <c r="AM8404">
        <v>2000</v>
      </c>
      <c r="AN8404" t="str">
        <f t="shared" si="398"/>
        <v>Before 2004</v>
      </c>
      <c r="AO8404">
        <v>9</v>
      </c>
      <c r="AP8404" t="s">
        <v>6033</v>
      </c>
      <c r="AQ8404" t="s">
        <v>24753</v>
      </c>
      <c r="AR8404">
        <v>248</v>
      </c>
      <c r="AS8404" t="s">
        <v>24796</v>
      </c>
      <c r="AT8404" t="s">
        <v>24802</v>
      </c>
      <c r="AU8404" t="s">
        <v>24809</v>
      </c>
      <c r="AV8404" t="b">
        <v>0</v>
      </c>
      <c r="AW8404" t="s">
        <v>6034</v>
      </c>
      <c r="AX8404" t="s">
        <v>6034</v>
      </c>
      <c r="AY8404" t="s">
        <v>64</v>
      </c>
      <c r="AZ8404" s="3">
        <v>6.8357976653696504</v>
      </c>
      <c r="BA8404" s="3">
        <v>7.7077821011673153</v>
      </c>
      <c r="BB8404" s="3">
        <v>6.1066147859922184</v>
      </c>
      <c r="BC8404" s="3">
        <v>6.1949416342412453</v>
      </c>
      <c r="BD8404" s="3">
        <v>6.1603112840466929</v>
      </c>
      <c r="BE8404">
        <v>45301020</v>
      </c>
      <c r="BF8404" t="s">
        <v>136</v>
      </c>
      <c r="BG8404" t="s">
        <v>139</v>
      </c>
      <c r="BH8404" t="s">
        <v>62</v>
      </c>
      <c r="BI8404" t="s">
        <v>132</v>
      </c>
      <c r="BJ8404" t="s">
        <v>132</v>
      </c>
      <c r="BK8404" t="s">
        <v>64</v>
      </c>
      <c r="BL8404">
        <v>2010</v>
      </c>
    </row>
    <row r="8405" spans="1:64" hidden="1" x14ac:dyDescent="0.25">
      <c r="A8405">
        <v>623280</v>
      </c>
      <c r="B8405">
        <v>1055421</v>
      </c>
      <c r="C8405" t="s">
        <v>6057</v>
      </c>
      <c r="D8405" t="s">
        <v>6058</v>
      </c>
      <c r="E8405" t="s">
        <v>158</v>
      </c>
      <c r="F8405" t="s">
        <v>137</v>
      </c>
      <c r="G8405" t="s">
        <v>50</v>
      </c>
      <c r="H8405" t="s">
        <v>50</v>
      </c>
      <c r="I8405" t="s">
        <v>138</v>
      </c>
      <c r="J8405">
        <v>4625000</v>
      </c>
      <c r="K8405" t="s">
        <v>50</v>
      </c>
      <c r="L8405">
        <v>0</v>
      </c>
      <c r="M8405" t="s">
        <v>52</v>
      </c>
      <c r="N8405" t="s">
        <v>6059</v>
      </c>
      <c r="O8405" t="s">
        <v>6059</v>
      </c>
      <c r="P8405" s="2">
        <v>54</v>
      </c>
      <c r="Q8405">
        <v>0.47499999999999998</v>
      </c>
      <c r="R8405">
        <v>4.6882400000000004</v>
      </c>
      <c r="S8405" s="1">
        <v>39675</v>
      </c>
      <c r="T8405" s="7">
        <v>1686.44652</v>
      </c>
      <c r="U8405" s="7">
        <v>1486.3407</v>
      </c>
      <c r="V8405" s="7">
        <v>-0.11865530132553506</v>
      </c>
      <c r="W8405" s="7">
        <v>1727.0593200000001</v>
      </c>
      <c r="X8405" s="7">
        <v>1626.6610000000001</v>
      </c>
      <c r="Y8405" s="7">
        <v>-5.8132525523211333E-2</v>
      </c>
      <c r="Z8405" s="7">
        <v>1562.2016599999999</v>
      </c>
      <c r="AA8405" s="7" t="s">
        <v>57</v>
      </c>
      <c r="AB8405" s="7" t="s">
        <v>57</v>
      </c>
      <c r="AC8405" s="8" t="s">
        <v>57</v>
      </c>
      <c r="AD8405">
        <v>2008</v>
      </c>
      <c r="AE8405" s="1" t="s">
        <v>55</v>
      </c>
      <c r="AF8405" s="15" t="e">
        <f t="shared" si="396"/>
        <v>#VALUE!</v>
      </c>
      <c r="AG8405" s="1">
        <v>36385</v>
      </c>
      <c r="AH8405">
        <v>1999</v>
      </c>
      <c r="AI8405" t="str">
        <f t="shared" si="397"/>
        <v>Before 2004</v>
      </c>
      <c r="AJ8405" s="1">
        <v>41179</v>
      </c>
      <c r="AK8405" s="1" t="s">
        <v>55</v>
      </c>
      <c r="AL8405" s="1">
        <v>36385</v>
      </c>
      <c r="AM8405">
        <v>1999</v>
      </c>
      <c r="AN8405" t="str">
        <f t="shared" si="398"/>
        <v>Before 2004</v>
      </c>
      <c r="AO8405">
        <v>9</v>
      </c>
      <c r="AP8405" t="s">
        <v>56</v>
      </c>
      <c r="AQ8405" t="s">
        <v>24731</v>
      </c>
      <c r="AR8405">
        <v>1</v>
      </c>
      <c r="AS8405" t="s">
        <v>24795</v>
      </c>
      <c r="AT8405" t="s">
        <v>24731</v>
      </c>
      <c r="AU8405" t="s">
        <v>24731</v>
      </c>
      <c r="AV8405" t="b">
        <v>0</v>
      </c>
      <c r="AW8405" t="s">
        <v>6060</v>
      </c>
      <c r="AX8405" t="s">
        <v>6060</v>
      </c>
      <c r="AY8405" t="s">
        <v>261</v>
      </c>
      <c r="AZ8405" s="3">
        <v>6.1234986945169716</v>
      </c>
      <c r="BA8405" s="3">
        <v>7.389033942558747</v>
      </c>
      <c r="BB8405" s="3">
        <v>5.6156657963446479</v>
      </c>
      <c r="BC8405" s="3">
        <v>5.8464751958224541</v>
      </c>
      <c r="BD8405" s="3">
        <v>5.6336814621409923</v>
      </c>
      <c r="BE8405">
        <v>45103010</v>
      </c>
      <c r="BF8405" t="s">
        <v>401</v>
      </c>
      <c r="BG8405" t="s">
        <v>139</v>
      </c>
      <c r="BH8405" t="s">
        <v>62</v>
      </c>
      <c r="BI8405" t="s">
        <v>263</v>
      </c>
      <c r="BJ8405" t="s">
        <v>261</v>
      </c>
      <c r="BK8405" t="s">
        <v>64</v>
      </c>
      <c r="BL8405">
        <v>2008</v>
      </c>
    </row>
    <row r="8406" spans="1:64" hidden="1" x14ac:dyDescent="0.25">
      <c r="A8406">
        <v>626006</v>
      </c>
      <c r="B8406">
        <v>1055421</v>
      </c>
      <c r="C8406" t="s">
        <v>6057</v>
      </c>
      <c r="D8406" t="s">
        <v>6058</v>
      </c>
      <c r="E8406" t="s">
        <v>158</v>
      </c>
      <c r="F8406" t="s">
        <v>65</v>
      </c>
      <c r="G8406" t="s">
        <v>50</v>
      </c>
      <c r="H8406" t="s">
        <v>50</v>
      </c>
      <c r="I8406" t="s">
        <v>66</v>
      </c>
      <c r="J8406">
        <v>300583.28999999998</v>
      </c>
      <c r="K8406" t="s">
        <v>50</v>
      </c>
      <c r="L8406">
        <v>0</v>
      </c>
      <c r="M8406" t="s">
        <v>93</v>
      </c>
      <c r="N8406" t="s">
        <v>6059</v>
      </c>
      <c r="O8406" t="s">
        <v>6059</v>
      </c>
      <c r="P8406" s="2">
        <v>52</v>
      </c>
      <c r="Q8406">
        <v>1.71</v>
      </c>
      <c r="R8406">
        <v>4.6688999999999998</v>
      </c>
      <c r="S8406" s="1">
        <v>39884</v>
      </c>
      <c r="T8406" s="7">
        <v>1481.3518799999999</v>
      </c>
      <c r="U8406" s="7">
        <v>1488.2137600000001</v>
      </c>
      <c r="V8406" s="7">
        <v>4.6321742272336782E-3</v>
      </c>
      <c r="W8406" s="7">
        <v>1771.3503599999999</v>
      </c>
      <c r="X8406" s="7">
        <v>1324.0625</v>
      </c>
      <c r="Y8406" s="7">
        <v>-0.25251236011829975</v>
      </c>
      <c r="Z8406" s="7">
        <v>1095.2393400000001</v>
      </c>
      <c r="AA8406" s="7" t="s">
        <v>57</v>
      </c>
      <c r="AB8406" s="7" t="s">
        <v>57</v>
      </c>
      <c r="AC8406" s="8" t="s">
        <v>57</v>
      </c>
      <c r="AD8406">
        <v>2009</v>
      </c>
      <c r="AE8406" s="1" t="s">
        <v>55</v>
      </c>
      <c r="AF8406" s="15" t="e">
        <f t="shared" si="396"/>
        <v>#VALUE!</v>
      </c>
      <c r="AG8406" s="1">
        <v>36385</v>
      </c>
      <c r="AH8406">
        <v>1999</v>
      </c>
      <c r="AI8406" t="str">
        <f t="shared" si="397"/>
        <v>Before 2004</v>
      </c>
      <c r="AJ8406" s="1">
        <v>41179</v>
      </c>
      <c r="AK8406" s="1" t="s">
        <v>55</v>
      </c>
      <c r="AL8406" s="1">
        <v>36385</v>
      </c>
      <c r="AM8406">
        <v>1999</v>
      </c>
      <c r="AN8406" t="str">
        <f t="shared" si="398"/>
        <v>Before 2004</v>
      </c>
      <c r="AO8406">
        <v>9</v>
      </c>
      <c r="AP8406" t="s">
        <v>56</v>
      </c>
      <c r="AQ8406" t="s">
        <v>24731</v>
      </c>
      <c r="AR8406">
        <v>1</v>
      </c>
      <c r="AS8406" t="s">
        <v>24795</v>
      </c>
      <c r="AT8406" t="s">
        <v>24731</v>
      </c>
      <c r="AU8406" t="s">
        <v>24731</v>
      </c>
      <c r="AV8406" t="b">
        <v>0</v>
      </c>
      <c r="AW8406" t="s">
        <v>6060</v>
      </c>
      <c r="AX8406" t="s">
        <v>6060</v>
      </c>
      <c r="AY8406" t="s">
        <v>261</v>
      </c>
      <c r="AZ8406" s="3">
        <v>6.1234986945169716</v>
      </c>
      <c r="BA8406" s="3">
        <v>7.389033942558747</v>
      </c>
      <c r="BB8406" s="3">
        <v>5.6156657963446479</v>
      </c>
      <c r="BC8406" s="3">
        <v>5.8464751958224541</v>
      </c>
      <c r="BD8406" s="3">
        <v>5.6336814621409923</v>
      </c>
      <c r="BE8406">
        <v>45103010</v>
      </c>
      <c r="BF8406" t="s">
        <v>401</v>
      </c>
      <c r="BG8406" t="s">
        <v>139</v>
      </c>
      <c r="BH8406" t="s">
        <v>62</v>
      </c>
      <c r="BI8406" t="s">
        <v>263</v>
      </c>
      <c r="BJ8406" t="s">
        <v>261</v>
      </c>
      <c r="BK8406" t="s">
        <v>64</v>
      </c>
      <c r="BL8406">
        <v>2009</v>
      </c>
    </row>
    <row r="8407" spans="1:64" hidden="1" x14ac:dyDescent="0.25">
      <c r="A8407">
        <v>856177</v>
      </c>
      <c r="B8407">
        <v>1055421</v>
      </c>
      <c r="C8407" t="s">
        <v>6057</v>
      </c>
      <c r="D8407" t="s">
        <v>6058</v>
      </c>
      <c r="E8407" t="s">
        <v>158</v>
      </c>
      <c r="F8407" t="s">
        <v>111</v>
      </c>
      <c r="G8407" t="s">
        <v>67</v>
      </c>
      <c r="H8407" t="s">
        <v>67</v>
      </c>
      <c r="I8407" t="s">
        <v>66</v>
      </c>
      <c r="J8407">
        <v>0</v>
      </c>
      <c r="K8407" t="s">
        <v>67</v>
      </c>
      <c r="L8407">
        <v>0</v>
      </c>
      <c r="M8407" t="s">
        <v>71</v>
      </c>
      <c r="N8407" t="s">
        <v>6059</v>
      </c>
      <c r="O8407" t="s">
        <v>6059</v>
      </c>
      <c r="P8407" s="2">
        <v>51</v>
      </c>
      <c r="Q8407">
        <v>0.80800000000000005</v>
      </c>
      <c r="R8407">
        <v>2.3981300000000001</v>
      </c>
      <c r="S8407" s="1">
        <v>39975</v>
      </c>
      <c r="T8407" s="7">
        <v>1742.7472399999999</v>
      </c>
      <c r="U8407" s="7">
        <v>1313.47</v>
      </c>
      <c r="V8407" s="7">
        <v>-0.24632214594699339</v>
      </c>
      <c r="W8407" s="7">
        <v>1338.63939</v>
      </c>
      <c r="X8407" s="7">
        <v>1044.12186</v>
      </c>
      <c r="Y8407" s="7">
        <v>-0.22001259801566131</v>
      </c>
      <c r="Z8407" s="7">
        <v>1328.1559199999999</v>
      </c>
      <c r="AA8407" s="7" t="s">
        <v>57</v>
      </c>
      <c r="AB8407" s="7" t="s">
        <v>57</v>
      </c>
      <c r="AC8407" s="8" t="s">
        <v>57</v>
      </c>
      <c r="AD8407">
        <v>2009</v>
      </c>
      <c r="AE8407" s="1" t="s">
        <v>55</v>
      </c>
      <c r="AF8407" s="15" t="e">
        <f t="shared" si="396"/>
        <v>#VALUE!</v>
      </c>
      <c r="AG8407" s="1">
        <v>36385</v>
      </c>
      <c r="AH8407">
        <v>1999</v>
      </c>
      <c r="AI8407" t="str">
        <f t="shared" si="397"/>
        <v>Before 2004</v>
      </c>
      <c r="AJ8407" s="1">
        <v>41179</v>
      </c>
      <c r="AK8407" s="1" t="s">
        <v>55</v>
      </c>
      <c r="AL8407" s="1">
        <v>36385</v>
      </c>
      <c r="AM8407">
        <v>1999</v>
      </c>
      <c r="AN8407" t="str">
        <f t="shared" si="398"/>
        <v>Before 2004</v>
      </c>
      <c r="AO8407">
        <v>9</v>
      </c>
      <c r="AP8407" t="s">
        <v>56</v>
      </c>
      <c r="AQ8407" t="s">
        <v>24731</v>
      </c>
      <c r="AR8407">
        <v>1</v>
      </c>
      <c r="AS8407" t="s">
        <v>24795</v>
      </c>
      <c r="AT8407" t="s">
        <v>24731</v>
      </c>
      <c r="AU8407" t="s">
        <v>24731</v>
      </c>
      <c r="AV8407" t="b">
        <v>0</v>
      </c>
      <c r="AW8407" t="s">
        <v>6060</v>
      </c>
      <c r="AX8407" t="s">
        <v>6060</v>
      </c>
      <c r="AY8407" t="s">
        <v>261</v>
      </c>
      <c r="AZ8407" s="3">
        <v>6.1234986945169716</v>
      </c>
      <c r="BA8407" s="3">
        <v>7.389033942558747</v>
      </c>
      <c r="BB8407" s="3">
        <v>5.6156657963446479</v>
      </c>
      <c r="BC8407" s="3">
        <v>5.8464751958224541</v>
      </c>
      <c r="BD8407" s="3">
        <v>5.6336814621409923</v>
      </c>
      <c r="BE8407">
        <v>45103010</v>
      </c>
      <c r="BF8407" t="s">
        <v>401</v>
      </c>
      <c r="BG8407" t="s">
        <v>139</v>
      </c>
      <c r="BH8407" t="s">
        <v>62</v>
      </c>
      <c r="BI8407" t="s">
        <v>263</v>
      </c>
      <c r="BJ8407" t="s">
        <v>261</v>
      </c>
      <c r="BK8407" t="s">
        <v>64</v>
      </c>
      <c r="BL8407">
        <v>2009</v>
      </c>
    </row>
    <row r="8408" spans="1:64" hidden="1" x14ac:dyDescent="0.25">
      <c r="A8408">
        <v>51249</v>
      </c>
      <c r="B8408">
        <v>1051751</v>
      </c>
      <c r="C8408" t="s">
        <v>6065</v>
      </c>
      <c r="D8408" t="s">
        <v>3458</v>
      </c>
      <c r="E8408" t="s">
        <v>70</v>
      </c>
      <c r="F8408" t="s">
        <v>49</v>
      </c>
      <c r="G8408" t="s">
        <v>50</v>
      </c>
      <c r="H8408" t="s">
        <v>50</v>
      </c>
      <c r="I8408" t="s">
        <v>51</v>
      </c>
      <c r="J8408">
        <v>44500000</v>
      </c>
      <c r="K8408" t="s">
        <v>50</v>
      </c>
      <c r="L8408">
        <v>0</v>
      </c>
      <c r="M8408" t="s">
        <v>71</v>
      </c>
      <c r="N8408" t="s">
        <v>6066</v>
      </c>
      <c r="O8408" t="s">
        <v>3460</v>
      </c>
      <c r="P8408" s="2">
        <v>62</v>
      </c>
      <c r="Q8408">
        <v>0.76200000000000001</v>
      </c>
      <c r="R8408">
        <v>2.88687</v>
      </c>
      <c r="S8408" s="1">
        <v>38973</v>
      </c>
      <c r="T8408" s="7">
        <v>6993.0861000000004</v>
      </c>
      <c r="U8408" s="7">
        <v>12075.349200000001</v>
      </c>
      <c r="V8408" s="7">
        <v>0.72675540202486566</v>
      </c>
      <c r="W8408" s="7">
        <v>6760.3150800000003</v>
      </c>
      <c r="X8408" s="7">
        <v>13551.67605</v>
      </c>
      <c r="Y8408" s="7">
        <v>1.0045923732300359</v>
      </c>
      <c r="Z8408" s="7">
        <v>16980.68288</v>
      </c>
      <c r="AA8408" s="7">
        <v>13870.663269999999</v>
      </c>
      <c r="AB8408" s="7">
        <v>11030.25592</v>
      </c>
      <c r="AC8408" s="8">
        <v>0.2575105573797058</v>
      </c>
      <c r="AD8408">
        <v>2006</v>
      </c>
      <c r="AE8408" s="1" t="s">
        <v>55</v>
      </c>
      <c r="AF8408" s="15" t="e">
        <f t="shared" si="396"/>
        <v>#VALUE!</v>
      </c>
      <c r="AG8408" s="1">
        <v>35635</v>
      </c>
      <c r="AH8408">
        <v>1997</v>
      </c>
      <c r="AI8408" t="str">
        <f t="shared" si="397"/>
        <v>Before 2004</v>
      </c>
      <c r="AJ8408" s="1">
        <v>40633</v>
      </c>
      <c r="AK8408" s="1" t="s">
        <v>55</v>
      </c>
      <c r="AL8408" s="1">
        <v>35635</v>
      </c>
      <c r="AM8408">
        <v>1997</v>
      </c>
      <c r="AN8408" t="str">
        <f t="shared" si="398"/>
        <v>Before 2004</v>
      </c>
      <c r="AO8408">
        <v>9</v>
      </c>
      <c r="AP8408" t="s">
        <v>56</v>
      </c>
      <c r="AQ8408" t="s">
        <v>24731</v>
      </c>
      <c r="AR8408">
        <v>1</v>
      </c>
      <c r="AS8408" t="s">
        <v>24795</v>
      </c>
      <c r="AT8408" t="s">
        <v>24731</v>
      </c>
      <c r="AU8408" t="s">
        <v>24731</v>
      </c>
      <c r="AV8408" t="b">
        <v>0</v>
      </c>
      <c r="AW8408" t="s">
        <v>6067</v>
      </c>
      <c r="AX8408" t="s">
        <v>3462</v>
      </c>
      <c r="AY8408" t="s">
        <v>173</v>
      </c>
      <c r="AZ8408" s="3">
        <v>5.0999999999999996</v>
      </c>
      <c r="BA8408" s="3">
        <v>7.1</v>
      </c>
      <c r="BB8408" s="3">
        <v>6.2</v>
      </c>
      <c r="BC8408" s="3">
        <v>5.9</v>
      </c>
      <c r="BD8408" s="3">
        <v>5.5</v>
      </c>
      <c r="BE8408">
        <v>50101020</v>
      </c>
      <c r="BF8408" t="s">
        <v>473</v>
      </c>
      <c r="BG8408" t="s">
        <v>139</v>
      </c>
      <c r="BH8408" t="s">
        <v>41</v>
      </c>
      <c r="BI8408" t="s">
        <v>474</v>
      </c>
      <c r="BJ8408" t="s">
        <v>342</v>
      </c>
      <c r="BK8408" t="s">
        <v>173</v>
      </c>
      <c r="BL8408">
        <v>2006</v>
      </c>
    </row>
    <row r="8409" spans="1:64" hidden="1" x14ac:dyDescent="0.25">
      <c r="A8409">
        <v>602296</v>
      </c>
      <c r="B8409">
        <v>1051751</v>
      </c>
      <c r="C8409" t="s">
        <v>6065</v>
      </c>
      <c r="D8409" t="s">
        <v>3458</v>
      </c>
      <c r="E8409" t="s">
        <v>70</v>
      </c>
      <c r="F8409" t="s">
        <v>49</v>
      </c>
      <c r="G8409" t="s">
        <v>50</v>
      </c>
      <c r="H8409" t="s">
        <v>50</v>
      </c>
      <c r="I8409" t="s">
        <v>51</v>
      </c>
      <c r="J8409">
        <v>5500000</v>
      </c>
      <c r="K8409" t="s">
        <v>50</v>
      </c>
      <c r="L8409">
        <v>0</v>
      </c>
      <c r="M8409" t="s">
        <v>71</v>
      </c>
      <c r="N8409" t="s">
        <v>6066</v>
      </c>
      <c r="O8409" t="s">
        <v>3460</v>
      </c>
      <c r="P8409" s="2">
        <v>60</v>
      </c>
      <c r="Q8409">
        <v>0.56399999999999995</v>
      </c>
      <c r="R8409">
        <v>3.1428699999999998</v>
      </c>
      <c r="S8409" s="1">
        <v>39086</v>
      </c>
      <c r="T8409" s="7">
        <v>6687.6235200000001</v>
      </c>
      <c r="U8409" s="7">
        <v>15455.319</v>
      </c>
      <c r="V8409" s="7">
        <v>1.3110330528893166</v>
      </c>
      <c r="W8409" s="7">
        <v>7502.0702300000003</v>
      </c>
      <c r="X8409" s="7">
        <v>16561.876799999998</v>
      </c>
      <c r="Y8409" s="7">
        <v>1.207640863420709</v>
      </c>
      <c r="Z8409" s="7">
        <v>15863.669389999999</v>
      </c>
      <c r="AA8409" s="7">
        <v>13870.663269999999</v>
      </c>
      <c r="AB8409" s="7">
        <v>11030.25592</v>
      </c>
      <c r="AC8409" s="8">
        <v>0.2575105573797058</v>
      </c>
      <c r="AD8409">
        <v>2007</v>
      </c>
      <c r="AE8409" s="1" t="s">
        <v>55</v>
      </c>
      <c r="AF8409" s="15" t="e">
        <f t="shared" si="396"/>
        <v>#VALUE!</v>
      </c>
      <c r="AG8409" s="1">
        <v>35635</v>
      </c>
      <c r="AH8409">
        <v>1997</v>
      </c>
      <c r="AI8409" t="str">
        <f t="shared" si="397"/>
        <v>Before 2004</v>
      </c>
      <c r="AJ8409" s="1">
        <v>40633</v>
      </c>
      <c r="AK8409" s="1" t="s">
        <v>55</v>
      </c>
      <c r="AL8409" s="1">
        <v>35635</v>
      </c>
      <c r="AM8409">
        <v>1997</v>
      </c>
      <c r="AN8409" t="str">
        <f t="shared" si="398"/>
        <v>Before 2004</v>
      </c>
      <c r="AO8409">
        <v>9</v>
      </c>
      <c r="AP8409" t="s">
        <v>56</v>
      </c>
      <c r="AQ8409" t="s">
        <v>24731</v>
      </c>
      <c r="AR8409">
        <v>1</v>
      </c>
      <c r="AS8409" t="s">
        <v>24795</v>
      </c>
      <c r="AT8409" t="s">
        <v>24731</v>
      </c>
      <c r="AU8409" t="s">
        <v>24731</v>
      </c>
      <c r="AV8409" t="b">
        <v>0</v>
      </c>
      <c r="AW8409" t="s">
        <v>6067</v>
      </c>
      <c r="AX8409" t="s">
        <v>3462</v>
      </c>
      <c r="AY8409" t="s">
        <v>173</v>
      </c>
      <c r="AZ8409" s="3">
        <v>5.0999999999999996</v>
      </c>
      <c r="BA8409" s="3">
        <v>7.1</v>
      </c>
      <c r="BB8409" s="3">
        <v>6.2</v>
      </c>
      <c r="BC8409" s="3">
        <v>5.9</v>
      </c>
      <c r="BD8409" s="3">
        <v>5.5</v>
      </c>
      <c r="BE8409">
        <v>50101020</v>
      </c>
      <c r="BF8409" t="s">
        <v>473</v>
      </c>
      <c r="BG8409" t="s">
        <v>139</v>
      </c>
      <c r="BH8409" t="s">
        <v>41</v>
      </c>
      <c r="BI8409" t="s">
        <v>474</v>
      </c>
      <c r="BJ8409" t="s">
        <v>342</v>
      </c>
      <c r="BK8409" t="s">
        <v>173</v>
      </c>
      <c r="BL8409">
        <v>2007</v>
      </c>
    </row>
    <row r="8410" spans="1:64" hidden="1" x14ac:dyDescent="0.25">
      <c r="A8410">
        <v>630535</v>
      </c>
      <c r="B8410">
        <v>1051751</v>
      </c>
      <c r="C8410" t="s">
        <v>6065</v>
      </c>
      <c r="D8410" t="s">
        <v>3458</v>
      </c>
      <c r="E8410" t="s">
        <v>70</v>
      </c>
      <c r="F8410" t="s">
        <v>65</v>
      </c>
      <c r="G8410" t="s">
        <v>50</v>
      </c>
      <c r="H8410" t="s">
        <v>50</v>
      </c>
      <c r="I8410" t="s">
        <v>66</v>
      </c>
      <c r="J8410">
        <v>1577052</v>
      </c>
      <c r="K8410" t="s">
        <v>50</v>
      </c>
      <c r="L8410">
        <v>0</v>
      </c>
      <c r="M8410" t="s">
        <v>71</v>
      </c>
      <c r="N8410" t="s">
        <v>6066</v>
      </c>
      <c r="O8410" t="s">
        <v>3460</v>
      </c>
      <c r="P8410" s="2">
        <v>59</v>
      </c>
      <c r="Q8410">
        <v>0.57399999999999995</v>
      </c>
      <c r="R8410">
        <v>4.11571</v>
      </c>
      <c r="S8410" s="1">
        <v>39196</v>
      </c>
      <c r="T8410" s="7">
        <v>7685.4949299999998</v>
      </c>
      <c r="U8410" s="7">
        <v>15819.447840000001</v>
      </c>
      <c r="V8410" s="7">
        <v>1.0583512166860543</v>
      </c>
      <c r="W8410" s="7">
        <v>10904.652040000001</v>
      </c>
      <c r="X8410" s="7">
        <v>16399.474869999998</v>
      </c>
      <c r="Y8410" s="7">
        <v>0.50389712664320807</v>
      </c>
      <c r="Z8410" s="7">
        <v>16675.04004</v>
      </c>
      <c r="AA8410" s="7">
        <v>13870.663269999999</v>
      </c>
      <c r="AB8410" s="7">
        <v>11030.25592</v>
      </c>
      <c r="AC8410" s="8">
        <v>0.2575105573797058</v>
      </c>
      <c r="AD8410">
        <v>2007</v>
      </c>
      <c r="AE8410" s="1" t="s">
        <v>55</v>
      </c>
      <c r="AF8410" s="15" t="e">
        <f t="shared" si="396"/>
        <v>#VALUE!</v>
      </c>
      <c r="AG8410" s="1">
        <v>35635</v>
      </c>
      <c r="AH8410">
        <v>1997</v>
      </c>
      <c r="AI8410" t="str">
        <f t="shared" si="397"/>
        <v>Before 2004</v>
      </c>
      <c r="AJ8410" s="1">
        <v>40633</v>
      </c>
      <c r="AK8410" s="1" t="s">
        <v>55</v>
      </c>
      <c r="AL8410" s="1">
        <v>35635</v>
      </c>
      <c r="AM8410">
        <v>1997</v>
      </c>
      <c r="AN8410" t="str">
        <f t="shared" si="398"/>
        <v>Before 2004</v>
      </c>
      <c r="AO8410">
        <v>9</v>
      </c>
      <c r="AP8410" t="s">
        <v>56</v>
      </c>
      <c r="AQ8410" t="s">
        <v>24731</v>
      </c>
      <c r="AR8410">
        <v>1</v>
      </c>
      <c r="AS8410" t="s">
        <v>24795</v>
      </c>
      <c r="AT8410" t="s">
        <v>24731</v>
      </c>
      <c r="AU8410" t="s">
        <v>24731</v>
      </c>
      <c r="AV8410" t="b">
        <v>0</v>
      </c>
      <c r="AW8410" t="s">
        <v>6067</v>
      </c>
      <c r="AX8410" t="s">
        <v>3462</v>
      </c>
      <c r="AY8410" t="s">
        <v>173</v>
      </c>
      <c r="AZ8410" s="3">
        <v>5.0999999999999996</v>
      </c>
      <c r="BA8410" s="3">
        <v>7.1</v>
      </c>
      <c r="BB8410" s="3">
        <v>6.2</v>
      </c>
      <c r="BC8410" s="3">
        <v>5.9</v>
      </c>
      <c r="BD8410" s="3">
        <v>5.5</v>
      </c>
      <c r="BE8410">
        <v>50101020</v>
      </c>
      <c r="BF8410" t="s">
        <v>473</v>
      </c>
      <c r="BG8410" t="s">
        <v>139</v>
      </c>
      <c r="BH8410" t="s">
        <v>41</v>
      </c>
      <c r="BI8410" t="s">
        <v>474</v>
      </c>
      <c r="BJ8410" t="s">
        <v>342</v>
      </c>
      <c r="BK8410" t="s">
        <v>173</v>
      </c>
      <c r="BL8410">
        <v>2007</v>
      </c>
    </row>
    <row r="8411" spans="1:64" hidden="1" x14ac:dyDescent="0.25">
      <c r="A8411">
        <v>51252</v>
      </c>
      <c r="B8411">
        <v>1181923</v>
      </c>
      <c r="C8411" t="s">
        <v>6072</v>
      </c>
      <c r="D8411" t="s">
        <v>6072</v>
      </c>
      <c r="E8411" t="s">
        <v>48</v>
      </c>
      <c r="F8411" t="s">
        <v>49</v>
      </c>
      <c r="G8411" t="s">
        <v>50</v>
      </c>
      <c r="H8411" t="s">
        <v>50</v>
      </c>
      <c r="I8411" t="s">
        <v>51</v>
      </c>
      <c r="J8411">
        <v>355899.3</v>
      </c>
      <c r="K8411" t="s">
        <v>50</v>
      </c>
      <c r="L8411">
        <v>0</v>
      </c>
      <c r="M8411" t="s">
        <v>71</v>
      </c>
      <c r="N8411" t="s">
        <v>6073</v>
      </c>
      <c r="O8411" t="s">
        <v>6073</v>
      </c>
      <c r="P8411" s="2">
        <v>48</v>
      </c>
      <c r="Q8411">
        <v>1E-3</v>
      </c>
      <c r="R8411">
        <v>0.30603999999999998</v>
      </c>
      <c r="S8411" s="1">
        <v>40186</v>
      </c>
      <c r="T8411" s="7">
        <v>109.18111</v>
      </c>
      <c r="U8411" s="7">
        <v>21.129639999999998</v>
      </c>
      <c r="V8411" s="7">
        <v>-0.80647165063626858</v>
      </c>
      <c r="W8411" s="7">
        <v>55.200470000000003</v>
      </c>
      <c r="X8411" s="7">
        <v>72.937139999999999</v>
      </c>
      <c r="Y8411" s="7">
        <v>0.321313749683653</v>
      </c>
      <c r="Z8411" s="7">
        <v>185.32482999999999</v>
      </c>
      <c r="AA8411" s="7">
        <v>329.38664</v>
      </c>
      <c r="AB8411" s="7">
        <v>42.433839999999996</v>
      </c>
      <c r="AC8411" s="8">
        <v>6.7623575900743385</v>
      </c>
      <c r="AD8411">
        <v>2010</v>
      </c>
      <c r="AE8411" s="1">
        <v>36286</v>
      </c>
      <c r="AF8411" s="15">
        <f t="shared" si="396"/>
        <v>10.684931506849315</v>
      </c>
      <c r="AG8411" s="1">
        <v>36679</v>
      </c>
      <c r="AH8411">
        <v>2000</v>
      </c>
      <c r="AI8411" t="str">
        <f t="shared" si="397"/>
        <v>Before 2004</v>
      </c>
      <c r="AJ8411" s="1">
        <v>44428</v>
      </c>
      <c r="AK8411" s="1" t="s">
        <v>55</v>
      </c>
      <c r="AL8411" s="1">
        <v>36679</v>
      </c>
      <c r="AM8411">
        <v>2000</v>
      </c>
      <c r="AN8411" t="str">
        <f t="shared" si="398"/>
        <v>Before 2004</v>
      </c>
      <c r="AO8411">
        <v>9</v>
      </c>
      <c r="AP8411" t="s">
        <v>56</v>
      </c>
      <c r="AQ8411" t="s">
        <v>24731</v>
      </c>
      <c r="AR8411">
        <v>1</v>
      </c>
      <c r="AS8411" t="s">
        <v>24795</v>
      </c>
      <c r="AT8411" t="s">
        <v>24731</v>
      </c>
      <c r="AU8411" t="s">
        <v>24731</v>
      </c>
      <c r="AV8411" t="b">
        <v>0</v>
      </c>
      <c r="AW8411" t="s">
        <v>6074</v>
      </c>
      <c r="AX8411" t="s">
        <v>6074</v>
      </c>
      <c r="AY8411" t="s">
        <v>173</v>
      </c>
      <c r="AZ8411" s="3">
        <v>7.2696275071633236</v>
      </c>
      <c r="BA8411" s="3">
        <v>6.9134670487106016</v>
      </c>
      <c r="BB8411" s="3">
        <v>4.4736389684813753</v>
      </c>
      <c r="BC8411" s="3">
        <v>5.7819484240687684</v>
      </c>
      <c r="BD8411" s="3">
        <v>5.2083094555873934</v>
      </c>
      <c r="BE8411">
        <v>50201020</v>
      </c>
      <c r="BF8411" t="s">
        <v>899</v>
      </c>
      <c r="BG8411" t="s">
        <v>139</v>
      </c>
      <c r="BH8411" t="s">
        <v>62</v>
      </c>
      <c r="BI8411" t="s">
        <v>555</v>
      </c>
      <c r="BJ8411" t="s">
        <v>176</v>
      </c>
      <c r="BK8411" t="s">
        <v>173</v>
      </c>
      <c r="BL8411">
        <v>2010</v>
      </c>
    </row>
    <row r="8412" spans="1:64" hidden="1" x14ac:dyDescent="0.25">
      <c r="A8412">
        <v>692128</v>
      </c>
      <c r="B8412">
        <v>1061087</v>
      </c>
      <c r="C8412" t="s">
        <v>6086</v>
      </c>
      <c r="D8412" t="s">
        <v>6086</v>
      </c>
      <c r="E8412" t="s">
        <v>48</v>
      </c>
      <c r="F8412" t="s">
        <v>137</v>
      </c>
      <c r="G8412" t="s">
        <v>67</v>
      </c>
      <c r="H8412" t="s">
        <v>67</v>
      </c>
      <c r="I8412" t="s">
        <v>138</v>
      </c>
      <c r="J8412">
        <v>0</v>
      </c>
      <c r="K8412" t="s">
        <v>67</v>
      </c>
      <c r="L8412">
        <v>0</v>
      </c>
      <c r="M8412" t="s">
        <v>71</v>
      </c>
      <c r="N8412" t="s">
        <v>6087</v>
      </c>
      <c r="O8412" t="s">
        <v>6087</v>
      </c>
      <c r="P8412" s="2">
        <v>61</v>
      </c>
      <c r="Q8412">
        <v>0.33100000000000002</v>
      </c>
      <c r="R8412">
        <v>8.5280900000000006</v>
      </c>
      <c r="S8412" s="1">
        <v>39010</v>
      </c>
      <c r="T8412" s="7">
        <v>1332.88516</v>
      </c>
      <c r="U8412" s="7">
        <v>3884.9261999999999</v>
      </c>
      <c r="V8412" s="7">
        <v>1.9146743594924562</v>
      </c>
      <c r="W8412" s="7">
        <v>1359.21408</v>
      </c>
      <c r="X8412" s="7">
        <v>1734.58482</v>
      </c>
      <c r="Y8412" s="7">
        <v>0.27616748937739083</v>
      </c>
      <c r="Z8412" s="7">
        <v>1717.1156599999999</v>
      </c>
      <c r="AA8412" s="7">
        <v>2515.5275200000001</v>
      </c>
      <c r="AB8412" s="7">
        <v>1495.72902</v>
      </c>
      <c r="AC8412" s="8">
        <v>0.68180698934356443</v>
      </c>
      <c r="AD8412">
        <v>2006</v>
      </c>
      <c r="AE8412" s="1">
        <v>35564</v>
      </c>
      <c r="AF8412" s="15">
        <f t="shared" si="396"/>
        <v>9.4410958904109581</v>
      </c>
      <c r="AG8412" s="1">
        <v>35564</v>
      </c>
      <c r="AH8412">
        <v>1997</v>
      </c>
      <c r="AI8412" t="str">
        <f t="shared" si="397"/>
        <v>Before 2004</v>
      </c>
      <c r="AJ8412" s="1">
        <v>44428</v>
      </c>
      <c r="AK8412" s="1" t="s">
        <v>55</v>
      </c>
      <c r="AL8412" s="1">
        <v>35564</v>
      </c>
      <c r="AM8412">
        <v>1997</v>
      </c>
      <c r="AN8412" t="str">
        <f t="shared" si="398"/>
        <v>Before 2004</v>
      </c>
      <c r="AO8412">
        <v>9</v>
      </c>
      <c r="AP8412" t="s">
        <v>56</v>
      </c>
      <c r="AQ8412" t="s">
        <v>24731</v>
      </c>
      <c r="AR8412">
        <v>1</v>
      </c>
      <c r="AS8412" t="s">
        <v>24795</v>
      </c>
      <c r="AT8412" t="s">
        <v>24731</v>
      </c>
      <c r="AU8412" t="s">
        <v>24731</v>
      </c>
      <c r="AV8412" t="b">
        <v>0</v>
      </c>
      <c r="AW8412" t="s">
        <v>6088</v>
      </c>
      <c r="AX8412" t="s">
        <v>6088</v>
      </c>
      <c r="AY8412" t="s">
        <v>64</v>
      </c>
      <c r="AZ8412" s="3">
        <v>5.6</v>
      </c>
      <c r="BA8412" s="3">
        <v>8.4</v>
      </c>
      <c r="BB8412" s="3">
        <v>5.9</v>
      </c>
      <c r="BC8412" s="3">
        <v>7.3</v>
      </c>
      <c r="BD8412" s="3">
        <v>6.5</v>
      </c>
      <c r="BE8412">
        <v>45301020</v>
      </c>
      <c r="BF8412" t="s">
        <v>136</v>
      </c>
      <c r="BG8412" t="s">
        <v>139</v>
      </c>
      <c r="BH8412" t="s">
        <v>41</v>
      </c>
      <c r="BI8412" t="s">
        <v>132</v>
      </c>
      <c r="BJ8412" t="s">
        <v>132</v>
      </c>
      <c r="BK8412" t="s">
        <v>64</v>
      </c>
      <c r="BL8412">
        <v>2006</v>
      </c>
    </row>
    <row r="8413" spans="1:64" hidden="1" x14ac:dyDescent="0.25">
      <c r="A8413">
        <v>51279</v>
      </c>
      <c r="B8413">
        <v>1133623</v>
      </c>
      <c r="C8413" t="s">
        <v>6115</v>
      </c>
      <c r="D8413" t="s">
        <v>6116</v>
      </c>
      <c r="E8413" t="s">
        <v>48</v>
      </c>
      <c r="F8413" t="s">
        <v>49</v>
      </c>
      <c r="G8413" t="s">
        <v>50</v>
      </c>
      <c r="H8413" t="s">
        <v>50</v>
      </c>
      <c r="I8413" t="s">
        <v>51</v>
      </c>
      <c r="J8413">
        <v>341135.25</v>
      </c>
      <c r="K8413" t="s">
        <v>50</v>
      </c>
      <c r="L8413">
        <v>0</v>
      </c>
      <c r="M8413" t="s">
        <v>71</v>
      </c>
      <c r="N8413" t="s">
        <v>6117</v>
      </c>
      <c r="O8413" t="s">
        <v>6117</v>
      </c>
      <c r="P8413" s="2">
        <v>48</v>
      </c>
      <c r="Q8413">
        <v>0.317</v>
      </c>
      <c r="R8413">
        <v>0.20311999999999999</v>
      </c>
      <c r="S8413" s="1">
        <v>40190</v>
      </c>
      <c r="T8413" s="7">
        <v>157.72103999999999</v>
      </c>
      <c r="U8413" s="7">
        <v>66.063419999999994</v>
      </c>
      <c r="V8413" s="7">
        <v>-0.58113755780458964</v>
      </c>
      <c r="W8413" s="7">
        <v>82.140799999999999</v>
      </c>
      <c r="X8413" s="7">
        <v>99.972070000000002</v>
      </c>
      <c r="Y8413" s="7">
        <v>0.21708176691729328</v>
      </c>
      <c r="Z8413" s="7">
        <v>84.768720000000002</v>
      </c>
      <c r="AA8413" s="7">
        <v>7.3086500000000001</v>
      </c>
      <c r="AB8413" s="7">
        <v>2.85494</v>
      </c>
      <c r="AC8413" s="8">
        <v>1.5600012609722096</v>
      </c>
      <c r="AD8413">
        <v>2010</v>
      </c>
      <c r="AE8413" s="1">
        <v>36691</v>
      </c>
      <c r="AF8413" s="15">
        <f t="shared" si="396"/>
        <v>9.5863013698630137</v>
      </c>
      <c r="AG8413" s="1">
        <v>36691</v>
      </c>
      <c r="AH8413">
        <v>2000</v>
      </c>
      <c r="AI8413" t="str">
        <f t="shared" si="397"/>
        <v>Before 2004</v>
      </c>
      <c r="AJ8413" s="1">
        <v>44428</v>
      </c>
      <c r="AK8413" s="1" t="s">
        <v>55</v>
      </c>
      <c r="AL8413" s="1">
        <v>36691</v>
      </c>
      <c r="AM8413">
        <v>2000</v>
      </c>
      <c r="AN8413" t="str">
        <f t="shared" si="398"/>
        <v>Before 2004</v>
      </c>
      <c r="AO8413">
        <v>9</v>
      </c>
      <c r="AP8413" t="s">
        <v>6118</v>
      </c>
      <c r="AQ8413" t="s">
        <v>24754</v>
      </c>
      <c r="AR8413">
        <v>185</v>
      </c>
      <c r="AS8413" t="s">
        <v>24796</v>
      </c>
      <c r="AT8413" t="s">
        <v>24802</v>
      </c>
      <c r="AU8413" t="s">
        <v>24809</v>
      </c>
      <c r="AV8413" t="b">
        <v>1</v>
      </c>
      <c r="AW8413" t="s">
        <v>6119</v>
      </c>
      <c r="AX8413" t="s">
        <v>6119</v>
      </c>
      <c r="AY8413" t="s">
        <v>76</v>
      </c>
      <c r="AZ8413" s="3">
        <v>6.7667235494880549</v>
      </c>
      <c r="BA8413" s="3">
        <v>7.3868600682593861</v>
      </c>
      <c r="BB8413" s="3">
        <v>5.6940273037542664</v>
      </c>
      <c r="BC8413" s="3">
        <v>5.3962457337883958</v>
      </c>
      <c r="BD8413" s="3">
        <v>5.6699658703071671</v>
      </c>
      <c r="BE8413">
        <v>25502020</v>
      </c>
      <c r="BF8413" t="s">
        <v>638</v>
      </c>
      <c r="BG8413" t="s">
        <v>139</v>
      </c>
      <c r="BH8413" t="s">
        <v>62</v>
      </c>
      <c r="BI8413" t="s">
        <v>639</v>
      </c>
      <c r="BJ8413" t="s">
        <v>371</v>
      </c>
      <c r="BK8413" t="s">
        <v>76</v>
      </c>
      <c r="BL8413">
        <v>2010</v>
      </c>
    </row>
    <row r="8414" spans="1:64" hidden="1" x14ac:dyDescent="0.25">
      <c r="A8414">
        <v>51300</v>
      </c>
      <c r="B8414">
        <v>1069935</v>
      </c>
      <c r="C8414" t="s">
        <v>6137</v>
      </c>
      <c r="D8414" t="s">
        <v>6138</v>
      </c>
      <c r="E8414" t="s">
        <v>48</v>
      </c>
      <c r="F8414" t="s">
        <v>49</v>
      </c>
      <c r="G8414" t="s">
        <v>50</v>
      </c>
      <c r="H8414" t="s">
        <v>50</v>
      </c>
      <c r="I8414" t="s">
        <v>51</v>
      </c>
      <c r="J8414">
        <v>17500000</v>
      </c>
      <c r="K8414" t="s">
        <v>50</v>
      </c>
      <c r="L8414">
        <v>0</v>
      </c>
      <c r="M8414" t="s">
        <v>71</v>
      </c>
      <c r="N8414" t="s">
        <v>6139</v>
      </c>
      <c r="O8414" t="s">
        <v>6139</v>
      </c>
      <c r="P8414" s="2">
        <v>51</v>
      </c>
      <c r="Q8414">
        <v>0</v>
      </c>
      <c r="R8414">
        <v>3</v>
      </c>
      <c r="S8414" s="1">
        <v>39906</v>
      </c>
      <c r="T8414" s="7">
        <v>8.0099999999999998E-3</v>
      </c>
      <c r="U8414" s="7">
        <v>8.0099999999999998E-3</v>
      </c>
      <c r="V8414" s="7">
        <v>0</v>
      </c>
      <c r="W8414" s="7">
        <v>8.0099999999999998E-3</v>
      </c>
      <c r="X8414" s="7">
        <v>8.0099999999999998E-3</v>
      </c>
      <c r="Y8414" s="7">
        <v>0</v>
      </c>
      <c r="Z8414" s="7">
        <v>8.0099999999999998E-3</v>
      </c>
      <c r="AA8414" s="7" t="s">
        <v>57</v>
      </c>
      <c r="AB8414" s="7" t="s">
        <v>57</v>
      </c>
      <c r="AC8414" s="8" t="s">
        <v>57</v>
      </c>
      <c r="AD8414">
        <v>2009</v>
      </c>
      <c r="AE8414" s="1" t="s">
        <v>55</v>
      </c>
      <c r="AF8414" s="15" t="e">
        <f t="shared" si="396"/>
        <v>#VALUE!</v>
      </c>
      <c r="AG8414" s="1">
        <v>36257</v>
      </c>
      <c r="AH8414">
        <v>1999</v>
      </c>
      <c r="AI8414" t="str">
        <f t="shared" si="397"/>
        <v>Before 2004</v>
      </c>
      <c r="AJ8414" s="1">
        <v>41836</v>
      </c>
      <c r="AK8414" s="1" t="s">
        <v>55</v>
      </c>
      <c r="AL8414" s="1">
        <v>36257</v>
      </c>
      <c r="AM8414">
        <v>1999</v>
      </c>
      <c r="AN8414" t="str">
        <f t="shared" si="398"/>
        <v>Before 2004</v>
      </c>
      <c r="AO8414">
        <v>9</v>
      </c>
      <c r="AP8414" t="s">
        <v>56</v>
      </c>
      <c r="AQ8414" t="s">
        <v>24731</v>
      </c>
      <c r="AR8414">
        <v>1</v>
      </c>
      <c r="AS8414" t="s">
        <v>24795</v>
      </c>
      <c r="AT8414" t="s">
        <v>24731</v>
      </c>
      <c r="AU8414" t="s">
        <v>24731</v>
      </c>
      <c r="AV8414" t="b">
        <v>0</v>
      </c>
      <c r="AW8414" t="s">
        <v>6140</v>
      </c>
      <c r="AX8414" t="s">
        <v>6140</v>
      </c>
      <c r="AY8414" t="s">
        <v>173</v>
      </c>
      <c r="AZ8414" s="3">
        <v>7.2696275071633236</v>
      </c>
      <c r="BA8414" s="3">
        <v>6.9134670487106016</v>
      </c>
      <c r="BB8414" s="3">
        <v>4.4736389684813753</v>
      </c>
      <c r="BC8414" s="3">
        <v>5.7819484240687684</v>
      </c>
      <c r="BD8414" s="3">
        <v>5.2083094555873934</v>
      </c>
      <c r="BE8414">
        <v>50101020</v>
      </c>
      <c r="BF8414" t="s">
        <v>473</v>
      </c>
      <c r="BG8414" t="s">
        <v>139</v>
      </c>
      <c r="BH8414" t="s">
        <v>62</v>
      </c>
      <c r="BI8414" t="s">
        <v>474</v>
      </c>
      <c r="BJ8414" t="s">
        <v>342</v>
      </c>
      <c r="BK8414" t="s">
        <v>173</v>
      </c>
      <c r="BL8414">
        <v>2009</v>
      </c>
    </row>
    <row r="8415" spans="1:64" hidden="1" x14ac:dyDescent="0.25">
      <c r="A8415">
        <v>51315</v>
      </c>
      <c r="B8415">
        <v>1053599</v>
      </c>
      <c r="C8415" t="s">
        <v>6171</v>
      </c>
      <c r="D8415" t="s">
        <v>6172</v>
      </c>
      <c r="E8415" t="s">
        <v>158</v>
      </c>
      <c r="F8415" t="s">
        <v>49</v>
      </c>
      <c r="G8415" t="s">
        <v>50</v>
      </c>
      <c r="H8415" t="s">
        <v>50</v>
      </c>
      <c r="I8415" t="s">
        <v>51</v>
      </c>
      <c r="J8415">
        <v>320779.76</v>
      </c>
      <c r="K8415" t="s">
        <v>50</v>
      </c>
      <c r="L8415">
        <v>0</v>
      </c>
      <c r="M8415" t="s">
        <v>71</v>
      </c>
      <c r="N8415" t="s">
        <v>6173</v>
      </c>
      <c r="O8415" t="s">
        <v>6174</v>
      </c>
      <c r="P8415" s="2">
        <v>48</v>
      </c>
      <c r="Q8415">
        <v>11.33</v>
      </c>
      <c r="R8415">
        <v>1.81023</v>
      </c>
      <c r="S8415" s="1">
        <v>40191</v>
      </c>
      <c r="T8415" s="7">
        <v>86.495310000000003</v>
      </c>
      <c r="U8415" s="7">
        <v>113.8683</v>
      </c>
      <c r="V8415" s="7">
        <v>0.31646791022542148</v>
      </c>
      <c r="W8415" s="7">
        <v>55.428699999999999</v>
      </c>
      <c r="X8415" s="7">
        <v>113.93513</v>
      </c>
      <c r="Y8415" s="7">
        <v>1.0555259279037754</v>
      </c>
      <c r="Z8415" s="7">
        <v>128.92572000000001</v>
      </c>
      <c r="AA8415" s="7">
        <v>3826.3438099999998</v>
      </c>
      <c r="AB8415" s="7">
        <v>2179.2367199999999</v>
      </c>
      <c r="AC8415" s="8">
        <v>0.75581834450733743</v>
      </c>
      <c r="AD8415">
        <v>2010</v>
      </c>
      <c r="AE8415" s="1" t="s">
        <v>55</v>
      </c>
      <c r="AF8415" s="15" t="e">
        <f t="shared" si="396"/>
        <v>#VALUE!</v>
      </c>
      <c r="AG8415" s="1">
        <v>36623</v>
      </c>
      <c r="AH8415">
        <v>2000</v>
      </c>
      <c r="AI8415" t="str">
        <f t="shared" si="397"/>
        <v>Before 2004</v>
      </c>
      <c r="AJ8415" s="1">
        <v>42053</v>
      </c>
      <c r="AK8415" s="1" t="s">
        <v>55</v>
      </c>
      <c r="AL8415" s="1">
        <v>36623</v>
      </c>
      <c r="AM8415">
        <v>2000</v>
      </c>
      <c r="AN8415" t="str">
        <f t="shared" si="398"/>
        <v>Before 2004</v>
      </c>
      <c r="AO8415">
        <v>9</v>
      </c>
      <c r="AP8415" t="s">
        <v>56</v>
      </c>
      <c r="AQ8415" t="s">
        <v>24731</v>
      </c>
      <c r="AR8415">
        <v>1</v>
      </c>
      <c r="AS8415" t="s">
        <v>24795</v>
      </c>
      <c r="AT8415" t="s">
        <v>24731</v>
      </c>
      <c r="AU8415" t="s">
        <v>24731</v>
      </c>
      <c r="AV8415" t="b">
        <v>0</v>
      </c>
      <c r="AW8415" t="s">
        <v>6175</v>
      </c>
      <c r="AX8415" t="s">
        <v>6176</v>
      </c>
      <c r="AY8415" t="s">
        <v>261</v>
      </c>
      <c r="AZ8415" s="3">
        <v>3.1</v>
      </c>
      <c r="BA8415" s="3">
        <v>8</v>
      </c>
      <c r="BB8415" s="3">
        <v>5.5</v>
      </c>
      <c r="BC8415" s="3">
        <v>7.3</v>
      </c>
      <c r="BD8415" s="3">
        <v>5.8</v>
      </c>
      <c r="BE8415">
        <v>45103010</v>
      </c>
      <c r="BF8415" t="s">
        <v>401</v>
      </c>
      <c r="BG8415" t="s">
        <v>139</v>
      </c>
      <c r="BH8415" t="s">
        <v>41</v>
      </c>
      <c r="BI8415" t="s">
        <v>263</v>
      </c>
      <c r="BJ8415" t="s">
        <v>261</v>
      </c>
      <c r="BK8415" t="s">
        <v>64</v>
      </c>
      <c r="BL8415">
        <v>2010</v>
      </c>
    </row>
    <row r="8416" spans="1:64" hidden="1" x14ac:dyDescent="0.25">
      <c r="A8416">
        <v>627644</v>
      </c>
      <c r="B8416">
        <v>2733939</v>
      </c>
      <c r="C8416" t="s">
        <v>6180</v>
      </c>
      <c r="D8416" t="s">
        <v>4691</v>
      </c>
      <c r="E8416" t="s">
        <v>70</v>
      </c>
      <c r="F8416" t="s">
        <v>65</v>
      </c>
      <c r="G8416" t="s">
        <v>50</v>
      </c>
      <c r="H8416" t="s">
        <v>50</v>
      </c>
      <c r="I8416" t="s">
        <v>66</v>
      </c>
      <c r="J8416">
        <v>591189.59</v>
      </c>
      <c r="K8416" t="s">
        <v>50</v>
      </c>
      <c r="L8416">
        <v>0</v>
      </c>
      <c r="M8416" t="s">
        <v>71</v>
      </c>
      <c r="N8416" t="s">
        <v>6181</v>
      </c>
      <c r="O8416" t="s">
        <v>4692</v>
      </c>
      <c r="P8416" s="2">
        <v>73</v>
      </c>
      <c r="Q8416">
        <v>0</v>
      </c>
      <c r="R8416">
        <v>3</v>
      </c>
      <c r="S8416" s="1">
        <v>37943</v>
      </c>
      <c r="T8416" s="7">
        <v>176.39735999999999</v>
      </c>
      <c r="U8416" s="7" t="s">
        <v>57</v>
      </c>
      <c r="V8416" s="7">
        <v>-0.23328580427734283</v>
      </c>
      <c r="W8416" s="7">
        <v>104.89765</v>
      </c>
      <c r="X8416" s="7">
        <v>3.02352</v>
      </c>
      <c r="Y8416" s="7">
        <v>-0.97117647535478624</v>
      </c>
      <c r="Z8416" s="7">
        <v>3.02352</v>
      </c>
      <c r="AA8416" s="7">
        <v>5542.5380100000002</v>
      </c>
      <c r="AB8416" s="7">
        <v>2969.9648699999998</v>
      </c>
      <c r="AC8416" s="8">
        <v>0.86619648804128802</v>
      </c>
      <c r="AD8416">
        <v>2003</v>
      </c>
      <c r="AE8416" s="1" t="s">
        <v>55</v>
      </c>
      <c r="AF8416" s="15" t="e">
        <f t="shared" si="396"/>
        <v>#VALUE!</v>
      </c>
      <c r="AG8416" s="1">
        <v>34486</v>
      </c>
      <c r="AH8416">
        <v>1994</v>
      </c>
      <c r="AI8416" t="str">
        <f t="shared" si="397"/>
        <v>Before 2004</v>
      </c>
      <c r="AJ8416" s="1">
        <v>37979</v>
      </c>
      <c r="AK8416" s="1" t="s">
        <v>55</v>
      </c>
      <c r="AL8416" s="1">
        <v>34486</v>
      </c>
      <c r="AM8416">
        <v>1994</v>
      </c>
      <c r="AN8416" t="str">
        <f t="shared" si="398"/>
        <v>Before 2004</v>
      </c>
      <c r="AO8416">
        <v>9</v>
      </c>
      <c r="AP8416" t="s">
        <v>56</v>
      </c>
      <c r="AQ8416" t="s">
        <v>24731</v>
      </c>
      <c r="AR8416">
        <v>1</v>
      </c>
      <c r="AS8416" t="s">
        <v>24795</v>
      </c>
      <c r="AT8416" t="s">
        <v>24731</v>
      </c>
      <c r="AU8416" t="s">
        <v>24731</v>
      </c>
      <c r="AV8416" t="b">
        <v>0</v>
      </c>
      <c r="AW8416" t="s">
        <v>6182</v>
      </c>
      <c r="AX8416" t="s">
        <v>4693</v>
      </c>
      <c r="AY8416" t="s">
        <v>84</v>
      </c>
      <c r="AZ8416" s="3">
        <v>9.8000000000000007</v>
      </c>
      <c r="BA8416" s="3">
        <v>5.2</v>
      </c>
      <c r="BB8416" s="3">
        <v>5.5</v>
      </c>
      <c r="BC8416" s="3">
        <v>7.7</v>
      </c>
      <c r="BD8416" s="3">
        <v>5.4</v>
      </c>
      <c r="BE8416">
        <v>20201050</v>
      </c>
      <c r="BF8416" t="s">
        <v>424</v>
      </c>
      <c r="BG8416" t="s">
        <v>61</v>
      </c>
      <c r="BH8416" t="s">
        <v>41</v>
      </c>
      <c r="BI8416" t="s">
        <v>425</v>
      </c>
      <c r="BJ8416" t="s">
        <v>358</v>
      </c>
      <c r="BK8416" t="s">
        <v>84</v>
      </c>
      <c r="BL8416" t="s">
        <v>61</v>
      </c>
    </row>
    <row r="8417" spans="1:64" hidden="1" x14ac:dyDescent="0.25">
      <c r="A8417">
        <v>51340</v>
      </c>
      <c r="B8417">
        <v>1071142</v>
      </c>
      <c r="C8417" t="s">
        <v>6222</v>
      </c>
      <c r="D8417" t="s">
        <v>6222</v>
      </c>
      <c r="E8417" t="s">
        <v>158</v>
      </c>
      <c r="F8417" t="s">
        <v>49</v>
      </c>
      <c r="G8417" t="s">
        <v>50</v>
      </c>
      <c r="H8417" t="s">
        <v>50</v>
      </c>
      <c r="I8417" t="s">
        <v>51</v>
      </c>
      <c r="J8417">
        <v>3128476.92</v>
      </c>
      <c r="K8417" t="s">
        <v>50</v>
      </c>
      <c r="L8417">
        <v>0</v>
      </c>
      <c r="M8417" t="s">
        <v>71</v>
      </c>
      <c r="N8417" t="s">
        <v>6223</v>
      </c>
      <c r="O8417" t="s">
        <v>6223</v>
      </c>
      <c r="P8417" s="2">
        <v>48</v>
      </c>
      <c r="Q8417">
        <v>19.71</v>
      </c>
      <c r="R8417">
        <v>0.13600999999999999</v>
      </c>
      <c r="S8417" s="1">
        <v>40191</v>
      </c>
      <c r="T8417" s="7">
        <v>34.720390000000002</v>
      </c>
      <c r="U8417" s="7">
        <v>22.233319999999999</v>
      </c>
      <c r="V8417" s="7">
        <v>-0.35964659383146336</v>
      </c>
      <c r="W8417" s="7">
        <v>28.407599999999999</v>
      </c>
      <c r="X8417" s="7">
        <v>19.820879999999999</v>
      </c>
      <c r="Y8417" s="7">
        <v>-0.30226840704600177</v>
      </c>
      <c r="Z8417" s="7">
        <v>15.115769999999999</v>
      </c>
      <c r="AA8417" s="7" t="s">
        <v>57</v>
      </c>
      <c r="AB8417" s="7" t="s">
        <v>57</v>
      </c>
      <c r="AC8417" s="8" t="s">
        <v>57</v>
      </c>
      <c r="AD8417">
        <v>2010</v>
      </c>
      <c r="AE8417" s="1" t="s">
        <v>55</v>
      </c>
      <c r="AF8417" s="15" t="e">
        <f t="shared" si="396"/>
        <v>#VALUE!</v>
      </c>
      <c r="AG8417" s="1">
        <v>36595</v>
      </c>
      <c r="AH8417">
        <v>2000</v>
      </c>
      <c r="AI8417" t="str">
        <f t="shared" si="397"/>
        <v>Before 2004</v>
      </c>
      <c r="AJ8417" s="1">
        <v>43630</v>
      </c>
      <c r="AK8417" s="1" t="s">
        <v>55</v>
      </c>
      <c r="AL8417" s="1">
        <v>36595</v>
      </c>
      <c r="AM8417">
        <v>2000</v>
      </c>
      <c r="AN8417" t="str">
        <f t="shared" si="398"/>
        <v>Before 2004</v>
      </c>
      <c r="AO8417">
        <v>9</v>
      </c>
      <c r="AP8417" t="s">
        <v>56</v>
      </c>
      <c r="AQ8417" t="s">
        <v>24731</v>
      </c>
      <c r="AR8417">
        <v>1</v>
      </c>
      <c r="AS8417" t="s">
        <v>24795</v>
      </c>
      <c r="AT8417" t="s">
        <v>24731</v>
      </c>
      <c r="AU8417" t="s">
        <v>24731</v>
      </c>
      <c r="AV8417" t="b">
        <v>0</v>
      </c>
      <c r="AW8417" t="s">
        <v>6224</v>
      </c>
      <c r="AX8417" t="s">
        <v>6224</v>
      </c>
      <c r="AY8417" t="s">
        <v>261</v>
      </c>
      <c r="AZ8417" s="3">
        <v>6.1234986945169716</v>
      </c>
      <c r="BA8417" s="3">
        <v>7.389033942558747</v>
      </c>
      <c r="BB8417" s="3">
        <v>5.6156657963446479</v>
      </c>
      <c r="BC8417" s="3">
        <v>5.8464751958224541</v>
      </c>
      <c r="BD8417" s="3">
        <v>5.6336814621409923</v>
      </c>
      <c r="BE8417">
        <v>45103010</v>
      </c>
      <c r="BF8417" t="s">
        <v>401</v>
      </c>
      <c r="BG8417" t="s">
        <v>139</v>
      </c>
      <c r="BH8417" t="s">
        <v>62</v>
      </c>
      <c r="BI8417" t="s">
        <v>263</v>
      </c>
      <c r="BJ8417" t="s">
        <v>261</v>
      </c>
      <c r="BK8417" t="s">
        <v>64</v>
      </c>
      <c r="BL8417">
        <v>2010</v>
      </c>
    </row>
    <row r="8418" spans="1:64" hidden="1" x14ac:dyDescent="0.25">
      <c r="A8418">
        <v>51345</v>
      </c>
      <c r="B8418">
        <v>1153157</v>
      </c>
      <c r="C8418" t="s">
        <v>6241</v>
      </c>
      <c r="D8418" t="s">
        <v>4253</v>
      </c>
      <c r="E8418" t="s">
        <v>70</v>
      </c>
      <c r="F8418" t="s">
        <v>49</v>
      </c>
      <c r="G8418" t="s">
        <v>50</v>
      </c>
      <c r="H8418" t="s">
        <v>50</v>
      </c>
      <c r="I8418" t="s">
        <v>51</v>
      </c>
      <c r="J8418">
        <v>4647210.63</v>
      </c>
      <c r="K8418" t="s">
        <v>50</v>
      </c>
      <c r="L8418">
        <v>0</v>
      </c>
      <c r="M8418" t="s">
        <v>71</v>
      </c>
      <c r="N8418" t="s">
        <v>6242</v>
      </c>
      <c r="O8418" t="s">
        <v>4254</v>
      </c>
      <c r="P8418" s="2">
        <v>48</v>
      </c>
      <c r="Q8418">
        <v>1.05</v>
      </c>
      <c r="R8418">
        <v>26.138860000000001</v>
      </c>
      <c r="S8418" s="1">
        <v>40191</v>
      </c>
      <c r="T8418" s="7">
        <v>1014.832</v>
      </c>
      <c r="U8418" s="7">
        <v>226.19579999999999</v>
      </c>
      <c r="V8418" s="7">
        <v>-0.77711010295300109</v>
      </c>
      <c r="W8418" s="7">
        <v>1104.66275</v>
      </c>
      <c r="X8418" s="7">
        <v>210.87622999999999</v>
      </c>
      <c r="Y8418" s="7">
        <v>-0.80910352050886125</v>
      </c>
      <c r="Z8418" s="7">
        <v>263.06016</v>
      </c>
      <c r="AA8418" s="7">
        <v>28184.182000000001</v>
      </c>
      <c r="AB8418" s="7">
        <v>17403.432000000001</v>
      </c>
      <c r="AC8418" s="8">
        <v>0.61946114996168566</v>
      </c>
      <c r="AD8418">
        <v>2010</v>
      </c>
      <c r="AE8418" s="1" t="s">
        <v>55</v>
      </c>
      <c r="AF8418" s="15" t="e">
        <f t="shared" si="396"/>
        <v>#VALUE!</v>
      </c>
      <c r="AG8418" s="1">
        <v>36557</v>
      </c>
      <c r="AH8418">
        <v>2000</v>
      </c>
      <c r="AI8418" t="str">
        <f t="shared" si="397"/>
        <v>Before 2004</v>
      </c>
      <c r="AJ8418" s="1">
        <v>42619</v>
      </c>
      <c r="AK8418" s="1" t="s">
        <v>55</v>
      </c>
      <c r="AL8418" s="1">
        <v>36557</v>
      </c>
      <c r="AM8418">
        <v>2000</v>
      </c>
      <c r="AN8418" t="str">
        <f t="shared" si="398"/>
        <v>Before 2004</v>
      </c>
      <c r="AO8418">
        <v>9</v>
      </c>
      <c r="AP8418" t="s">
        <v>56</v>
      </c>
      <c r="AQ8418" t="s">
        <v>24731</v>
      </c>
      <c r="AR8418">
        <v>1</v>
      </c>
      <c r="AS8418" t="s">
        <v>24795</v>
      </c>
      <c r="AT8418" t="s">
        <v>24731</v>
      </c>
      <c r="AU8418" t="s">
        <v>24731</v>
      </c>
      <c r="AV8418" t="b">
        <v>0</v>
      </c>
      <c r="AW8418" t="s">
        <v>6243</v>
      </c>
      <c r="AX8418" t="s">
        <v>4255</v>
      </c>
      <c r="AY8418" t="s">
        <v>116</v>
      </c>
      <c r="AZ8418" s="3">
        <v>5.0999999999999996</v>
      </c>
      <c r="BA8418" s="3">
        <v>7.5</v>
      </c>
      <c r="BB8418" s="3">
        <v>8.3000000000000007</v>
      </c>
      <c r="BC8418" s="3">
        <v>5.5</v>
      </c>
      <c r="BD8418" s="3">
        <v>6.2</v>
      </c>
      <c r="BE8418">
        <v>35203010</v>
      </c>
      <c r="BF8418" t="s">
        <v>1514</v>
      </c>
      <c r="BG8418" t="s">
        <v>139</v>
      </c>
      <c r="BH8418" t="s">
        <v>41</v>
      </c>
      <c r="BI8418" t="s">
        <v>1515</v>
      </c>
      <c r="BJ8418" t="s">
        <v>116</v>
      </c>
      <c r="BK8418" t="s">
        <v>101</v>
      </c>
      <c r="BL8418">
        <v>2010</v>
      </c>
    </row>
    <row r="8419" spans="1:64" hidden="1" x14ac:dyDescent="0.25">
      <c r="A8419">
        <v>619240</v>
      </c>
      <c r="B8419">
        <v>1065313</v>
      </c>
      <c r="C8419" t="s">
        <v>6255</v>
      </c>
      <c r="D8419" t="s">
        <v>1435</v>
      </c>
      <c r="E8419" t="s">
        <v>158</v>
      </c>
      <c r="F8419" t="s">
        <v>65</v>
      </c>
      <c r="G8419" t="s">
        <v>67</v>
      </c>
      <c r="H8419" t="s">
        <v>67</v>
      </c>
      <c r="I8419" t="s">
        <v>66</v>
      </c>
      <c r="J8419">
        <v>0</v>
      </c>
      <c r="K8419" t="s">
        <v>67</v>
      </c>
      <c r="L8419">
        <v>0</v>
      </c>
      <c r="M8419" t="s">
        <v>71</v>
      </c>
      <c r="N8419" t="s">
        <v>6256</v>
      </c>
      <c r="O8419" t="s">
        <v>1437</v>
      </c>
      <c r="P8419" s="2">
        <v>66</v>
      </c>
      <c r="Q8419">
        <v>3.21</v>
      </c>
      <c r="R8419">
        <v>2.0608499999999998</v>
      </c>
      <c r="S8419" s="1">
        <v>38596</v>
      </c>
      <c r="T8419" s="7">
        <v>6582.60905</v>
      </c>
      <c r="U8419" s="7">
        <v>4349.9523200000003</v>
      </c>
      <c r="V8419" s="7">
        <v>-0.33917504640504204</v>
      </c>
      <c r="W8419" s="7">
        <v>5397.7306799999997</v>
      </c>
      <c r="X8419" s="7">
        <v>4817.9241000000002</v>
      </c>
      <c r="Y8419" s="7">
        <v>-0.10741673017298438</v>
      </c>
      <c r="Z8419" s="7">
        <v>4377.1589199999999</v>
      </c>
      <c r="AA8419" s="7">
        <v>242164.55076000001</v>
      </c>
      <c r="AB8419" s="7">
        <v>177521.9589</v>
      </c>
      <c r="AC8419" s="8">
        <v>0.36413856776115155</v>
      </c>
      <c r="AD8419">
        <v>2005</v>
      </c>
      <c r="AE8419" s="1" t="s">
        <v>55</v>
      </c>
      <c r="AF8419" s="15" t="e">
        <f t="shared" si="396"/>
        <v>#VALUE!</v>
      </c>
      <c r="AG8419" s="1">
        <v>35244</v>
      </c>
      <c r="AH8419">
        <v>1996</v>
      </c>
      <c r="AI8419" t="str">
        <f t="shared" si="397"/>
        <v>Before 2004</v>
      </c>
      <c r="AJ8419" s="1">
        <v>38748</v>
      </c>
      <c r="AK8419" s="1" t="s">
        <v>55</v>
      </c>
      <c r="AL8419" s="1">
        <v>35244</v>
      </c>
      <c r="AM8419">
        <v>1996</v>
      </c>
      <c r="AN8419" t="str">
        <f t="shared" si="398"/>
        <v>Before 2004</v>
      </c>
      <c r="AO8419">
        <v>9</v>
      </c>
      <c r="AP8419" t="s">
        <v>56</v>
      </c>
      <c r="AQ8419" t="s">
        <v>24731</v>
      </c>
      <c r="AR8419">
        <v>1</v>
      </c>
      <c r="AS8419" t="s">
        <v>24795</v>
      </c>
      <c r="AT8419" t="s">
        <v>24731</v>
      </c>
      <c r="AU8419" t="s">
        <v>24731</v>
      </c>
      <c r="AV8419" t="b">
        <v>0</v>
      </c>
      <c r="AW8419" t="s">
        <v>6257</v>
      </c>
      <c r="AX8419" t="s">
        <v>1439</v>
      </c>
      <c r="AY8419" t="s">
        <v>261</v>
      </c>
      <c r="AZ8419" s="3">
        <v>5.7</v>
      </c>
      <c r="BA8419" s="3">
        <v>5.4</v>
      </c>
      <c r="BB8419" s="3">
        <v>3.4</v>
      </c>
      <c r="BC8419" s="3">
        <v>5.7</v>
      </c>
      <c r="BD8419" s="3">
        <v>3.7</v>
      </c>
      <c r="BE8419">
        <v>45103010</v>
      </c>
      <c r="BF8419" t="s">
        <v>401</v>
      </c>
      <c r="BG8419" t="s">
        <v>139</v>
      </c>
      <c r="BH8419" t="s">
        <v>41</v>
      </c>
      <c r="BI8419" t="s">
        <v>263</v>
      </c>
      <c r="BJ8419" t="s">
        <v>261</v>
      </c>
      <c r="BK8419" t="s">
        <v>64</v>
      </c>
      <c r="BL8419">
        <v>2005</v>
      </c>
    </row>
    <row r="8420" spans="1:64" hidden="1" x14ac:dyDescent="0.25">
      <c r="A8420">
        <v>51349</v>
      </c>
      <c r="B8420">
        <v>1065313</v>
      </c>
      <c r="C8420" t="s">
        <v>6255</v>
      </c>
      <c r="D8420" t="s">
        <v>1435</v>
      </c>
      <c r="E8420" t="s">
        <v>158</v>
      </c>
      <c r="F8420" t="s">
        <v>49</v>
      </c>
      <c r="G8420" t="s">
        <v>67</v>
      </c>
      <c r="H8420" t="s">
        <v>67</v>
      </c>
      <c r="I8420" t="s">
        <v>51</v>
      </c>
      <c r="J8420">
        <v>0</v>
      </c>
      <c r="K8420" t="s">
        <v>67</v>
      </c>
      <c r="L8420">
        <v>0</v>
      </c>
      <c r="M8420" t="s">
        <v>71</v>
      </c>
      <c r="N8420" t="s">
        <v>6256</v>
      </c>
      <c r="O8420" t="s">
        <v>1437</v>
      </c>
      <c r="P8420" s="2">
        <v>64</v>
      </c>
      <c r="Q8420">
        <v>13.11</v>
      </c>
      <c r="R8420">
        <v>3.3302499999999999</v>
      </c>
      <c r="S8420" s="1">
        <v>38714</v>
      </c>
      <c r="T8420" s="7">
        <v>5533.4278199999999</v>
      </c>
      <c r="U8420" s="7">
        <v>4513.9053599999997</v>
      </c>
      <c r="V8420" s="7">
        <v>-0.1842479007885568</v>
      </c>
      <c r="W8420" s="7">
        <v>3806.3698199999999</v>
      </c>
      <c r="X8420" s="7">
        <v>5405.7588900000001</v>
      </c>
      <c r="Y8420" s="7">
        <v>0.42018751346657118</v>
      </c>
      <c r="Z8420" s="7">
        <v>5592.5024400000002</v>
      </c>
      <c r="AA8420" s="7">
        <v>242164.55076000001</v>
      </c>
      <c r="AB8420" s="7">
        <v>177521.9589</v>
      </c>
      <c r="AC8420" s="8">
        <v>0.36413856776115155</v>
      </c>
      <c r="AD8420">
        <v>2005</v>
      </c>
      <c r="AE8420" s="1" t="s">
        <v>55</v>
      </c>
      <c r="AF8420" s="15" t="e">
        <f t="shared" si="396"/>
        <v>#VALUE!</v>
      </c>
      <c r="AG8420" s="1">
        <v>35244</v>
      </c>
      <c r="AH8420">
        <v>1996</v>
      </c>
      <c r="AI8420" t="str">
        <f t="shared" si="397"/>
        <v>Before 2004</v>
      </c>
      <c r="AJ8420" s="1">
        <v>38748</v>
      </c>
      <c r="AK8420" s="1" t="s">
        <v>55</v>
      </c>
      <c r="AL8420" s="1">
        <v>35244</v>
      </c>
      <c r="AM8420">
        <v>1996</v>
      </c>
      <c r="AN8420" t="str">
        <f t="shared" si="398"/>
        <v>Before 2004</v>
      </c>
      <c r="AO8420">
        <v>9</v>
      </c>
      <c r="AP8420" t="s">
        <v>56</v>
      </c>
      <c r="AQ8420" t="s">
        <v>24731</v>
      </c>
      <c r="AR8420">
        <v>1</v>
      </c>
      <c r="AS8420" t="s">
        <v>24795</v>
      </c>
      <c r="AT8420" t="s">
        <v>24731</v>
      </c>
      <c r="AU8420" t="s">
        <v>24731</v>
      </c>
      <c r="AV8420" t="b">
        <v>0</v>
      </c>
      <c r="AW8420" t="s">
        <v>6257</v>
      </c>
      <c r="AX8420" t="s">
        <v>1439</v>
      </c>
      <c r="AY8420" t="s">
        <v>261</v>
      </c>
      <c r="AZ8420" s="3">
        <v>5.7</v>
      </c>
      <c r="BA8420" s="3">
        <v>5.4</v>
      </c>
      <c r="BB8420" s="3">
        <v>3.4</v>
      </c>
      <c r="BC8420" s="3">
        <v>5.7</v>
      </c>
      <c r="BD8420" s="3">
        <v>3.7</v>
      </c>
      <c r="BE8420">
        <v>45103010</v>
      </c>
      <c r="BF8420" t="s">
        <v>401</v>
      </c>
      <c r="BG8420" t="s">
        <v>139</v>
      </c>
      <c r="BH8420" t="s">
        <v>41</v>
      </c>
      <c r="BI8420" t="s">
        <v>263</v>
      </c>
      <c r="BJ8420" t="s">
        <v>261</v>
      </c>
      <c r="BK8420" t="s">
        <v>64</v>
      </c>
      <c r="BL8420">
        <v>2005</v>
      </c>
    </row>
    <row r="8421" spans="1:64" hidden="1" x14ac:dyDescent="0.25">
      <c r="A8421">
        <v>51357</v>
      </c>
      <c r="B8421">
        <v>1071486</v>
      </c>
      <c r="C8421" t="s">
        <v>6265</v>
      </c>
      <c r="D8421" t="s">
        <v>6265</v>
      </c>
      <c r="E8421" t="s">
        <v>48</v>
      </c>
      <c r="F8421" t="s">
        <v>49</v>
      </c>
      <c r="G8421" t="s">
        <v>50</v>
      </c>
      <c r="H8421" t="s">
        <v>50</v>
      </c>
      <c r="I8421" t="s">
        <v>51</v>
      </c>
      <c r="J8421">
        <v>1012198.48</v>
      </c>
      <c r="K8421" t="s">
        <v>50</v>
      </c>
      <c r="L8421">
        <v>0</v>
      </c>
      <c r="M8421" t="s">
        <v>71</v>
      </c>
      <c r="N8421" t="s">
        <v>6266</v>
      </c>
      <c r="O8421" t="s">
        <v>6266</v>
      </c>
      <c r="P8421" s="2">
        <v>48</v>
      </c>
      <c r="Q8421">
        <v>0.14399999999999999</v>
      </c>
      <c r="R8421">
        <v>9.9359599999999997</v>
      </c>
      <c r="S8421" s="1">
        <v>40191</v>
      </c>
      <c r="T8421" s="7">
        <v>1586.4847</v>
      </c>
      <c r="U8421" s="7">
        <v>1662.34022</v>
      </c>
      <c r="V8421" s="7">
        <v>4.7823782983850975E-2</v>
      </c>
      <c r="W8421" s="7">
        <v>1331.11392</v>
      </c>
      <c r="X8421" s="7">
        <v>2076.8791000000001</v>
      </c>
      <c r="Y8421" s="7">
        <v>0.56025646550221642</v>
      </c>
      <c r="Z8421" s="7">
        <v>2110.8674000000001</v>
      </c>
      <c r="AA8421" s="7">
        <v>6509.5935300000001</v>
      </c>
      <c r="AB8421" s="7">
        <v>4101.4548500000001</v>
      </c>
      <c r="AC8421" s="8">
        <v>0.58714255503751311</v>
      </c>
      <c r="AD8421">
        <v>2010</v>
      </c>
      <c r="AE8421" s="1">
        <v>36609</v>
      </c>
      <c r="AF8421" s="15">
        <f t="shared" si="396"/>
        <v>9.8136986301369866</v>
      </c>
      <c r="AG8421" s="1">
        <v>36609</v>
      </c>
      <c r="AH8421">
        <v>2000</v>
      </c>
      <c r="AI8421" t="str">
        <f t="shared" si="397"/>
        <v>Before 2004</v>
      </c>
      <c r="AJ8421" s="1">
        <v>44428</v>
      </c>
      <c r="AK8421" s="1" t="s">
        <v>55</v>
      </c>
      <c r="AL8421" s="1">
        <v>36609</v>
      </c>
      <c r="AM8421">
        <v>2000</v>
      </c>
      <c r="AN8421" t="str">
        <f t="shared" si="398"/>
        <v>Before 2004</v>
      </c>
      <c r="AO8421">
        <v>9</v>
      </c>
      <c r="AP8421" t="s">
        <v>56</v>
      </c>
      <c r="AQ8421" t="s">
        <v>24731</v>
      </c>
      <c r="AR8421">
        <v>1</v>
      </c>
      <c r="AS8421" t="s">
        <v>24795</v>
      </c>
      <c r="AT8421" t="s">
        <v>24731</v>
      </c>
      <c r="AU8421" t="s">
        <v>24731</v>
      </c>
      <c r="AV8421" t="b">
        <v>0</v>
      </c>
      <c r="AW8421" t="s">
        <v>6267</v>
      </c>
      <c r="AX8421" t="s">
        <v>6267</v>
      </c>
      <c r="AY8421" t="s">
        <v>64</v>
      </c>
      <c r="AZ8421" s="3">
        <v>6.5</v>
      </c>
      <c r="BA8421" s="3">
        <v>5.9</v>
      </c>
      <c r="BB8421" s="3">
        <v>6.2</v>
      </c>
      <c r="BC8421" s="3">
        <v>6.8</v>
      </c>
      <c r="BD8421" s="3">
        <v>5.2</v>
      </c>
      <c r="BE8421">
        <v>45301020</v>
      </c>
      <c r="BF8421" t="s">
        <v>136</v>
      </c>
      <c r="BG8421" t="s">
        <v>139</v>
      </c>
      <c r="BH8421" t="s">
        <v>41</v>
      </c>
      <c r="BI8421" t="s">
        <v>132</v>
      </c>
      <c r="BJ8421" t="s">
        <v>132</v>
      </c>
      <c r="BK8421" t="s">
        <v>64</v>
      </c>
      <c r="BL8421">
        <v>2010</v>
      </c>
    </row>
    <row r="8422" spans="1:64" hidden="1" x14ac:dyDescent="0.25">
      <c r="A8422">
        <v>654655</v>
      </c>
      <c r="B8422">
        <v>1025420</v>
      </c>
      <c r="C8422" t="s">
        <v>6282</v>
      </c>
      <c r="D8422" t="s">
        <v>1454</v>
      </c>
      <c r="E8422" t="s">
        <v>70</v>
      </c>
      <c r="F8422" t="s">
        <v>137</v>
      </c>
      <c r="G8422" t="s">
        <v>50</v>
      </c>
      <c r="H8422" t="s">
        <v>50</v>
      </c>
      <c r="I8422" t="s">
        <v>138</v>
      </c>
      <c r="J8422">
        <v>300000</v>
      </c>
      <c r="K8422" t="s">
        <v>50</v>
      </c>
      <c r="L8422">
        <v>0</v>
      </c>
      <c r="M8422" t="s">
        <v>71</v>
      </c>
      <c r="N8422" t="s">
        <v>6283</v>
      </c>
      <c r="O8422" t="s">
        <v>1456</v>
      </c>
      <c r="P8422" s="2">
        <v>64</v>
      </c>
      <c r="Q8422">
        <v>0</v>
      </c>
      <c r="R8422">
        <v>1.52515</v>
      </c>
      <c r="S8422" s="1">
        <v>38740</v>
      </c>
      <c r="T8422" s="7">
        <v>136.25664</v>
      </c>
      <c r="U8422" s="7">
        <v>83.635649999999998</v>
      </c>
      <c r="V8422" s="7">
        <v>-0.38619028034156722</v>
      </c>
      <c r="W8422" s="7">
        <v>176.95599999999999</v>
      </c>
      <c r="X8422" s="7">
        <v>54.960569999999997</v>
      </c>
      <c r="Y8422" s="7">
        <v>-0.68941109654377364</v>
      </c>
      <c r="Z8422" s="7">
        <v>85.342500000000001</v>
      </c>
      <c r="AA8422" s="7">
        <v>3932.8287</v>
      </c>
      <c r="AB8422" s="7">
        <v>1663.56882</v>
      </c>
      <c r="AC8422" s="8">
        <v>1.3640913755524704</v>
      </c>
      <c r="AD8422">
        <v>2006</v>
      </c>
      <c r="AE8422" s="1" t="s">
        <v>55</v>
      </c>
      <c r="AF8422" s="15" t="e">
        <f t="shared" si="396"/>
        <v>#VALUE!</v>
      </c>
      <c r="AG8422" s="1">
        <v>35157</v>
      </c>
      <c r="AH8422">
        <v>1996</v>
      </c>
      <c r="AI8422" t="str">
        <f t="shared" si="397"/>
        <v>Before 2004</v>
      </c>
      <c r="AJ8422" s="1">
        <v>39318</v>
      </c>
      <c r="AK8422" s="1" t="s">
        <v>55</v>
      </c>
      <c r="AL8422" s="1">
        <v>35157</v>
      </c>
      <c r="AM8422">
        <v>1996</v>
      </c>
      <c r="AN8422" t="str">
        <f t="shared" si="398"/>
        <v>Before 2004</v>
      </c>
      <c r="AO8422">
        <v>9</v>
      </c>
      <c r="AP8422" t="s">
        <v>56</v>
      </c>
      <c r="AQ8422" t="s">
        <v>24731</v>
      </c>
      <c r="AR8422">
        <v>1</v>
      </c>
      <c r="AS8422" t="s">
        <v>24795</v>
      </c>
      <c r="AT8422" t="s">
        <v>24731</v>
      </c>
      <c r="AU8422" t="s">
        <v>24731</v>
      </c>
      <c r="AV8422" t="b">
        <v>0</v>
      </c>
      <c r="AW8422" t="s">
        <v>6284</v>
      </c>
      <c r="AX8422" t="s">
        <v>1458</v>
      </c>
      <c r="AY8422" t="s">
        <v>64</v>
      </c>
      <c r="AZ8422" s="3">
        <v>8.1</v>
      </c>
      <c r="BA8422" s="3">
        <v>8.1</v>
      </c>
      <c r="BB8422" s="3">
        <v>5.2</v>
      </c>
      <c r="BC8422" s="3">
        <v>7.3</v>
      </c>
      <c r="BD8422" s="3">
        <v>6.6</v>
      </c>
      <c r="BE8422">
        <v>45301020</v>
      </c>
      <c r="BF8422" t="s">
        <v>136</v>
      </c>
      <c r="BG8422" t="s">
        <v>139</v>
      </c>
      <c r="BH8422" t="s">
        <v>41</v>
      </c>
      <c r="BI8422" t="s">
        <v>132</v>
      </c>
      <c r="BJ8422" t="s">
        <v>132</v>
      </c>
      <c r="BK8422" t="s">
        <v>64</v>
      </c>
      <c r="BL8422">
        <v>2006</v>
      </c>
    </row>
    <row r="8423" spans="1:64" x14ac:dyDescent="0.25">
      <c r="A8423">
        <v>51378</v>
      </c>
      <c r="B8423">
        <v>1135057</v>
      </c>
      <c r="C8423" t="s">
        <v>6305</v>
      </c>
      <c r="D8423" t="s">
        <v>6305</v>
      </c>
      <c r="E8423" t="s">
        <v>158</v>
      </c>
      <c r="F8423" t="s">
        <v>49</v>
      </c>
      <c r="G8423" t="s">
        <v>50</v>
      </c>
      <c r="H8423" t="s">
        <v>50</v>
      </c>
      <c r="I8423" t="s">
        <v>51</v>
      </c>
      <c r="J8423">
        <v>300000</v>
      </c>
      <c r="K8423" t="s">
        <v>50</v>
      </c>
      <c r="L8423">
        <v>0</v>
      </c>
      <c r="M8423" t="s">
        <v>71</v>
      </c>
      <c r="N8423" t="s">
        <v>6306</v>
      </c>
      <c r="O8423" t="s">
        <v>6306</v>
      </c>
      <c r="P8423" s="2">
        <v>48</v>
      </c>
      <c r="Q8423">
        <v>16.95</v>
      </c>
      <c r="R8423">
        <v>1.112E-2</v>
      </c>
      <c r="S8423" s="1">
        <v>40192</v>
      </c>
      <c r="T8423" s="7">
        <v>24.142029999999998</v>
      </c>
      <c r="U8423" s="7">
        <v>10.54682</v>
      </c>
      <c r="V8423" s="7">
        <v>-0.56313450028850098</v>
      </c>
      <c r="W8423" s="7">
        <v>1.3430899999999999</v>
      </c>
      <c r="X8423" s="7">
        <v>12.450850000000001</v>
      </c>
      <c r="Y8423" s="7">
        <v>8.2703020646419834</v>
      </c>
      <c r="Z8423" s="7">
        <v>12.888769999999999</v>
      </c>
      <c r="AA8423" s="7" t="s">
        <v>57</v>
      </c>
      <c r="AB8423" s="7">
        <v>95.930319999999995</v>
      </c>
      <c r="AC8423" s="8" t="s">
        <v>57</v>
      </c>
      <c r="AD8423">
        <v>2010</v>
      </c>
      <c r="AE8423" s="1" t="s">
        <v>55</v>
      </c>
      <c r="AF8423" s="15" t="e">
        <f t="shared" si="396"/>
        <v>#VALUE!</v>
      </c>
      <c r="AG8423" s="1">
        <v>36728</v>
      </c>
      <c r="AH8423">
        <v>2000</v>
      </c>
      <c r="AI8423" t="str">
        <f t="shared" si="397"/>
        <v>Before 2004</v>
      </c>
      <c r="AJ8423" s="1">
        <v>44287</v>
      </c>
      <c r="AK8423" s="1" t="s">
        <v>55</v>
      </c>
      <c r="AL8423" s="1">
        <v>36728</v>
      </c>
      <c r="AM8423">
        <v>2000</v>
      </c>
      <c r="AN8423" t="str">
        <f t="shared" si="398"/>
        <v>Before 2004</v>
      </c>
      <c r="AO8423">
        <v>9</v>
      </c>
      <c r="AP8423" t="s">
        <v>150</v>
      </c>
      <c r="AQ8423" t="s">
        <v>16660</v>
      </c>
      <c r="AR8423">
        <v>135</v>
      </c>
      <c r="AS8423" t="s">
        <v>24795</v>
      </c>
      <c r="AT8423" t="s">
        <v>16660</v>
      </c>
      <c r="AU8423" t="s">
        <v>24808</v>
      </c>
      <c r="AV8423" t="b">
        <v>0</v>
      </c>
      <c r="AW8423" t="s">
        <v>6307</v>
      </c>
      <c r="AX8423" t="s">
        <v>6307</v>
      </c>
      <c r="AY8423" t="s">
        <v>59</v>
      </c>
      <c r="AZ8423" s="3">
        <v>6.6854271356783919</v>
      </c>
      <c r="BA8423" s="3">
        <v>7.6108040201005034</v>
      </c>
      <c r="BB8423" s="3">
        <v>6.3768844221105532</v>
      </c>
      <c r="BC8423" s="3">
        <v>5.8057788944723621</v>
      </c>
      <c r="BD8423" s="3">
        <v>6.068844221105528</v>
      </c>
      <c r="BE8423">
        <v>45203020</v>
      </c>
      <c r="BF8423" t="s">
        <v>296</v>
      </c>
      <c r="BG8423" t="s">
        <v>139</v>
      </c>
      <c r="BH8423" t="s">
        <v>62</v>
      </c>
      <c r="BI8423" t="s">
        <v>183</v>
      </c>
      <c r="BJ8423" t="s">
        <v>59</v>
      </c>
      <c r="BK8423" t="s">
        <v>64</v>
      </c>
      <c r="BL8423">
        <v>2010</v>
      </c>
    </row>
    <row r="8424" spans="1:64" hidden="1" x14ac:dyDescent="0.25">
      <c r="A8424">
        <v>602955</v>
      </c>
      <c r="B8424">
        <v>1013782</v>
      </c>
      <c r="C8424" t="s">
        <v>6323</v>
      </c>
      <c r="D8424" t="s">
        <v>1027</v>
      </c>
      <c r="E8424" t="s">
        <v>48</v>
      </c>
      <c r="F8424" t="s">
        <v>49</v>
      </c>
      <c r="G8424" t="s">
        <v>50</v>
      </c>
      <c r="H8424" t="s">
        <v>50</v>
      </c>
      <c r="I8424" t="s">
        <v>51</v>
      </c>
      <c r="J8424">
        <v>9600000</v>
      </c>
      <c r="K8424" t="s">
        <v>50</v>
      </c>
      <c r="L8424">
        <v>0</v>
      </c>
      <c r="M8424" t="s">
        <v>71</v>
      </c>
      <c r="N8424" t="s">
        <v>1029</v>
      </c>
      <c r="O8424" t="s">
        <v>1029</v>
      </c>
      <c r="P8424" s="2">
        <v>51</v>
      </c>
      <c r="Q8424">
        <v>24.83</v>
      </c>
      <c r="R8424">
        <v>5.73996</v>
      </c>
      <c r="S8424" s="1">
        <v>39980</v>
      </c>
      <c r="T8424" s="7">
        <v>1650.39681</v>
      </c>
      <c r="U8424" s="7">
        <v>422.16566</v>
      </c>
      <c r="V8424" s="7">
        <v>-0.74420354096539976</v>
      </c>
      <c r="W8424" s="7">
        <v>851.49183000000005</v>
      </c>
      <c r="X8424" s="7">
        <v>502.31522000000001</v>
      </c>
      <c r="Y8424" s="7">
        <v>-0.41007628928160123</v>
      </c>
      <c r="Z8424" s="7">
        <v>484.11926</v>
      </c>
      <c r="AA8424" s="7">
        <v>879.79975000000002</v>
      </c>
      <c r="AB8424" s="7">
        <v>559.14202</v>
      </c>
      <c r="AC8424" s="8">
        <v>0.57348172473247494</v>
      </c>
      <c r="AD8424">
        <v>2009</v>
      </c>
      <c r="AE8424" s="1">
        <v>36671</v>
      </c>
      <c r="AF8424" s="15">
        <f t="shared" si="396"/>
        <v>9.0657534246575349</v>
      </c>
      <c r="AG8424" s="1">
        <v>36671</v>
      </c>
      <c r="AH8424">
        <v>2000</v>
      </c>
      <c r="AI8424" t="str">
        <f t="shared" si="397"/>
        <v>Before 2004</v>
      </c>
      <c r="AJ8424" s="1">
        <v>44428</v>
      </c>
      <c r="AK8424" s="1" t="s">
        <v>55</v>
      </c>
      <c r="AL8424" s="1">
        <v>36671</v>
      </c>
      <c r="AM8424">
        <v>2000</v>
      </c>
      <c r="AN8424" t="str">
        <f t="shared" si="398"/>
        <v>Before 2004</v>
      </c>
      <c r="AO8424">
        <v>9</v>
      </c>
      <c r="AP8424" t="s">
        <v>56</v>
      </c>
      <c r="AQ8424" t="s">
        <v>24731</v>
      </c>
      <c r="AR8424">
        <v>1</v>
      </c>
      <c r="AS8424" t="s">
        <v>24795</v>
      </c>
      <c r="AT8424" t="s">
        <v>24731</v>
      </c>
      <c r="AU8424" t="s">
        <v>24731</v>
      </c>
      <c r="AV8424" t="b">
        <v>0</v>
      </c>
      <c r="AW8424" t="s">
        <v>1031</v>
      </c>
      <c r="AX8424" t="s">
        <v>1031</v>
      </c>
      <c r="AY8424" t="s">
        <v>59</v>
      </c>
      <c r="AZ8424" s="3">
        <v>5.6</v>
      </c>
      <c r="BA8424" s="3">
        <v>9</v>
      </c>
      <c r="BB8424" s="3">
        <v>6.2</v>
      </c>
      <c r="BC8424" s="3">
        <v>7.3</v>
      </c>
      <c r="BD8424" s="3">
        <v>6.9</v>
      </c>
      <c r="BE8424">
        <v>45201020</v>
      </c>
      <c r="BF8424" t="s">
        <v>221</v>
      </c>
      <c r="BG8424" t="s">
        <v>139</v>
      </c>
      <c r="BH8424" t="s">
        <v>41</v>
      </c>
      <c r="BI8424" t="s">
        <v>221</v>
      </c>
      <c r="BJ8424" t="s">
        <v>59</v>
      </c>
      <c r="BK8424" t="s">
        <v>64</v>
      </c>
      <c r="BL8424">
        <v>2009</v>
      </c>
    </row>
    <row r="8425" spans="1:64" hidden="1" x14ac:dyDescent="0.25">
      <c r="A8425">
        <v>51384</v>
      </c>
      <c r="B8425">
        <v>1013782</v>
      </c>
      <c r="C8425" t="s">
        <v>6323</v>
      </c>
      <c r="D8425" t="s">
        <v>1027</v>
      </c>
      <c r="E8425" t="s">
        <v>48</v>
      </c>
      <c r="F8425" t="s">
        <v>49</v>
      </c>
      <c r="G8425" t="s">
        <v>50</v>
      </c>
      <c r="H8425" t="s">
        <v>50</v>
      </c>
      <c r="I8425" t="s">
        <v>51</v>
      </c>
      <c r="J8425">
        <v>769585.65</v>
      </c>
      <c r="K8425" t="s">
        <v>50</v>
      </c>
      <c r="L8425">
        <v>0</v>
      </c>
      <c r="M8425" t="s">
        <v>71</v>
      </c>
      <c r="N8425" t="s">
        <v>1029</v>
      </c>
      <c r="O8425" t="s">
        <v>1029</v>
      </c>
      <c r="P8425" s="2">
        <v>48</v>
      </c>
      <c r="Q8425">
        <v>24.62</v>
      </c>
      <c r="R8425">
        <v>1.6871799999999999</v>
      </c>
      <c r="S8425" s="1">
        <v>40192</v>
      </c>
      <c r="T8425" s="7">
        <v>908.31232999999997</v>
      </c>
      <c r="U8425" s="7">
        <v>402.06515000000002</v>
      </c>
      <c r="V8425" s="7">
        <v>-0.55734923250463853</v>
      </c>
      <c r="W8425" s="7">
        <v>591.22826999999995</v>
      </c>
      <c r="X8425" s="7">
        <v>618.55602999999996</v>
      </c>
      <c r="Y8425" s="7">
        <v>4.6222011677486283E-2</v>
      </c>
      <c r="Z8425" s="7">
        <v>694.03971999999999</v>
      </c>
      <c r="AA8425" s="7">
        <v>879.79975000000002</v>
      </c>
      <c r="AB8425" s="7">
        <v>559.14202</v>
      </c>
      <c r="AC8425" s="8">
        <v>0.57348172473247494</v>
      </c>
      <c r="AD8425">
        <v>2010</v>
      </c>
      <c r="AE8425" s="1">
        <v>36671</v>
      </c>
      <c r="AF8425" s="15">
        <f t="shared" si="396"/>
        <v>9.6465753424657539</v>
      </c>
      <c r="AG8425" s="1">
        <v>36671</v>
      </c>
      <c r="AH8425">
        <v>2000</v>
      </c>
      <c r="AI8425" t="str">
        <f t="shared" si="397"/>
        <v>Before 2004</v>
      </c>
      <c r="AJ8425" s="1">
        <v>44428</v>
      </c>
      <c r="AK8425" s="1" t="s">
        <v>55</v>
      </c>
      <c r="AL8425" s="1">
        <v>36671</v>
      </c>
      <c r="AM8425">
        <v>2000</v>
      </c>
      <c r="AN8425" t="str">
        <f t="shared" si="398"/>
        <v>Before 2004</v>
      </c>
      <c r="AO8425">
        <v>9</v>
      </c>
      <c r="AP8425" t="s">
        <v>56</v>
      </c>
      <c r="AQ8425" t="s">
        <v>24731</v>
      </c>
      <c r="AR8425">
        <v>1</v>
      </c>
      <c r="AS8425" t="s">
        <v>24795</v>
      </c>
      <c r="AT8425" t="s">
        <v>24731</v>
      </c>
      <c r="AU8425" t="s">
        <v>24731</v>
      </c>
      <c r="AV8425" t="b">
        <v>0</v>
      </c>
      <c r="AW8425" t="s">
        <v>1031</v>
      </c>
      <c r="AX8425" t="s">
        <v>1031</v>
      </c>
      <c r="AY8425" t="s">
        <v>59</v>
      </c>
      <c r="AZ8425" s="3">
        <v>5.6</v>
      </c>
      <c r="BA8425" s="3">
        <v>9</v>
      </c>
      <c r="BB8425" s="3">
        <v>6.2</v>
      </c>
      <c r="BC8425" s="3">
        <v>7.3</v>
      </c>
      <c r="BD8425" s="3">
        <v>6.9</v>
      </c>
      <c r="BE8425">
        <v>45201020</v>
      </c>
      <c r="BF8425" t="s">
        <v>221</v>
      </c>
      <c r="BG8425" t="s">
        <v>139</v>
      </c>
      <c r="BH8425" t="s">
        <v>41</v>
      </c>
      <c r="BI8425" t="s">
        <v>221</v>
      </c>
      <c r="BJ8425" t="s">
        <v>59</v>
      </c>
      <c r="BK8425" t="s">
        <v>64</v>
      </c>
      <c r="BL8425">
        <v>2010</v>
      </c>
    </row>
    <row r="8426" spans="1:64" hidden="1" x14ac:dyDescent="0.25">
      <c r="A8426">
        <v>51410</v>
      </c>
      <c r="B8426">
        <v>1091799</v>
      </c>
      <c r="C8426" t="s">
        <v>6382</v>
      </c>
      <c r="D8426" t="s">
        <v>1435</v>
      </c>
      <c r="E8426" t="s">
        <v>70</v>
      </c>
      <c r="F8426" t="s">
        <v>49</v>
      </c>
      <c r="G8426" t="s">
        <v>50</v>
      </c>
      <c r="H8426" t="s">
        <v>50</v>
      </c>
      <c r="I8426" t="s">
        <v>51</v>
      </c>
      <c r="J8426">
        <v>12000000</v>
      </c>
      <c r="K8426" t="s">
        <v>50</v>
      </c>
      <c r="L8426">
        <v>0</v>
      </c>
      <c r="M8426" t="s">
        <v>71</v>
      </c>
      <c r="N8426" t="s">
        <v>6383</v>
      </c>
      <c r="O8426" t="s">
        <v>1437</v>
      </c>
      <c r="P8426" s="2">
        <v>65</v>
      </c>
      <c r="Q8426">
        <v>3.91</v>
      </c>
      <c r="R8426">
        <v>4.7436600000000002</v>
      </c>
      <c r="S8426" s="1">
        <v>38672</v>
      </c>
      <c r="T8426" s="7">
        <v>163.59189000000001</v>
      </c>
      <c r="U8426" s="7">
        <v>196.99315999999999</v>
      </c>
      <c r="V8426" s="7">
        <v>0.20417436341129125</v>
      </c>
      <c r="W8426" s="7">
        <v>169.14393000000001</v>
      </c>
      <c r="X8426" s="7">
        <v>210.87764999999999</v>
      </c>
      <c r="Y8426" s="7">
        <v>0.24673495525378875</v>
      </c>
      <c r="Z8426" s="7">
        <v>284.51692000000003</v>
      </c>
      <c r="AA8426" s="7">
        <v>242164.55076000001</v>
      </c>
      <c r="AB8426" s="7">
        <v>177521.9589</v>
      </c>
      <c r="AC8426" s="8">
        <v>0.36413856776115155</v>
      </c>
      <c r="AD8426">
        <v>2005</v>
      </c>
      <c r="AE8426" s="1" t="s">
        <v>55</v>
      </c>
      <c r="AF8426" s="15" t="e">
        <f t="shared" si="396"/>
        <v>#VALUE!</v>
      </c>
      <c r="AG8426" s="1">
        <v>35278</v>
      </c>
      <c r="AH8426">
        <v>1996</v>
      </c>
      <c r="AI8426" t="str">
        <f t="shared" si="397"/>
        <v>Before 2004</v>
      </c>
      <c r="AJ8426" s="1">
        <v>39065</v>
      </c>
      <c r="AK8426" s="1" t="s">
        <v>55</v>
      </c>
      <c r="AL8426" s="1">
        <v>35278</v>
      </c>
      <c r="AM8426">
        <v>1996</v>
      </c>
      <c r="AN8426" t="str">
        <f t="shared" si="398"/>
        <v>Before 2004</v>
      </c>
      <c r="AO8426">
        <v>9</v>
      </c>
      <c r="AP8426" t="s">
        <v>56</v>
      </c>
      <c r="AQ8426" t="s">
        <v>24731</v>
      </c>
      <c r="AR8426">
        <v>1</v>
      </c>
      <c r="AS8426" t="s">
        <v>24795</v>
      </c>
      <c r="AT8426" t="s">
        <v>24731</v>
      </c>
      <c r="AU8426" t="s">
        <v>24731</v>
      </c>
      <c r="AV8426" t="b">
        <v>0</v>
      </c>
      <c r="AW8426" t="s">
        <v>6384</v>
      </c>
      <c r="AX8426" t="s">
        <v>1439</v>
      </c>
      <c r="AY8426" t="s">
        <v>261</v>
      </c>
      <c r="AZ8426" s="3">
        <v>5.7</v>
      </c>
      <c r="BA8426" s="3">
        <v>5.4</v>
      </c>
      <c r="BB8426" s="3">
        <v>3.4</v>
      </c>
      <c r="BC8426" s="3">
        <v>5.7</v>
      </c>
      <c r="BD8426" s="3">
        <v>3.7</v>
      </c>
      <c r="BE8426">
        <v>45103010</v>
      </c>
      <c r="BF8426" t="s">
        <v>401</v>
      </c>
      <c r="BG8426" t="s">
        <v>139</v>
      </c>
      <c r="BH8426" t="s">
        <v>41</v>
      </c>
      <c r="BI8426" t="s">
        <v>263</v>
      </c>
      <c r="BJ8426" t="s">
        <v>261</v>
      </c>
      <c r="BK8426" t="s">
        <v>64</v>
      </c>
      <c r="BL8426">
        <v>2005</v>
      </c>
    </row>
    <row r="8427" spans="1:64" hidden="1" x14ac:dyDescent="0.25">
      <c r="A8427">
        <v>51413</v>
      </c>
      <c r="B8427">
        <v>1028992</v>
      </c>
      <c r="C8427" t="s">
        <v>6389</v>
      </c>
      <c r="D8427" t="s">
        <v>1885</v>
      </c>
      <c r="E8427" t="s">
        <v>70</v>
      </c>
      <c r="F8427" t="s">
        <v>49</v>
      </c>
      <c r="G8427" t="s">
        <v>67</v>
      </c>
      <c r="H8427" t="s">
        <v>67</v>
      </c>
      <c r="I8427" t="s">
        <v>51</v>
      </c>
      <c r="J8427">
        <v>0</v>
      </c>
      <c r="K8427" t="s">
        <v>67</v>
      </c>
      <c r="L8427">
        <v>0</v>
      </c>
      <c r="M8427" t="s">
        <v>71</v>
      </c>
      <c r="N8427" t="s">
        <v>6390</v>
      </c>
      <c r="O8427" t="s">
        <v>1886</v>
      </c>
      <c r="P8427" s="2">
        <v>84</v>
      </c>
      <c r="Q8427">
        <v>0</v>
      </c>
      <c r="R8427">
        <v>1.5689599999999999</v>
      </c>
      <c r="S8427" s="1">
        <v>36963</v>
      </c>
      <c r="T8427" s="7">
        <v>733.20609999999999</v>
      </c>
      <c r="U8427" s="7">
        <v>288.39004999999997</v>
      </c>
      <c r="V8427" s="7">
        <v>-0.60667259860494893</v>
      </c>
      <c r="W8427" s="7">
        <v>532.81674999999996</v>
      </c>
      <c r="X8427" s="7">
        <v>240.37279000000001</v>
      </c>
      <c r="Y8427" s="7">
        <v>-0.54886405128967886</v>
      </c>
      <c r="Z8427" s="7">
        <v>421.99646999999999</v>
      </c>
      <c r="AA8427" s="7">
        <v>10292.671840000001</v>
      </c>
      <c r="AB8427" s="7">
        <v>7230.2661399999997</v>
      </c>
      <c r="AC8427" s="8">
        <v>0.423553661884983</v>
      </c>
      <c r="AD8427">
        <v>2001</v>
      </c>
      <c r="AE8427" s="1" t="s">
        <v>55</v>
      </c>
      <c r="AF8427" s="15" t="e">
        <f t="shared" si="396"/>
        <v>#VALUE!</v>
      </c>
      <c r="AG8427" s="1">
        <v>33521</v>
      </c>
      <c r="AH8427">
        <v>1991</v>
      </c>
      <c r="AI8427" t="str">
        <f t="shared" si="397"/>
        <v>Before 2004</v>
      </c>
      <c r="AJ8427" s="1">
        <v>41631</v>
      </c>
      <c r="AK8427" s="1" t="s">
        <v>55</v>
      </c>
      <c r="AL8427" s="1">
        <v>33521</v>
      </c>
      <c r="AM8427">
        <v>1991</v>
      </c>
      <c r="AN8427" t="str">
        <f t="shared" si="398"/>
        <v>Before 2004</v>
      </c>
      <c r="AO8427">
        <v>9</v>
      </c>
      <c r="AP8427" t="s">
        <v>56</v>
      </c>
      <c r="AQ8427" t="s">
        <v>24731</v>
      </c>
      <c r="AR8427">
        <v>1</v>
      </c>
      <c r="AS8427" t="s">
        <v>24795</v>
      </c>
      <c r="AT8427" t="s">
        <v>24731</v>
      </c>
      <c r="AU8427" t="s">
        <v>24731</v>
      </c>
      <c r="AV8427" t="b">
        <v>0</v>
      </c>
      <c r="AW8427" t="s">
        <v>6391</v>
      </c>
      <c r="AX8427" t="s">
        <v>1887</v>
      </c>
      <c r="AY8427" t="s">
        <v>76</v>
      </c>
      <c r="AZ8427" s="3">
        <v>7.4</v>
      </c>
      <c r="BA8427" s="3">
        <v>4.4000000000000004</v>
      </c>
      <c r="BB8427" s="3">
        <v>6.9</v>
      </c>
      <c r="BC8427" s="3">
        <v>3.2</v>
      </c>
      <c r="BD8427" s="3">
        <v>3.9</v>
      </c>
      <c r="BE8427">
        <v>25302020</v>
      </c>
      <c r="BF8427" t="s">
        <v>887</v>
      </c>
      <c r="BG8427" t="s">
        <v>61</v>
      </c>
      <c r="BH8427" t="s">
        <v>41</v>
      </c>
      <c r="BI8427" t="s">
        <v>888</v>
      </c>
      <c r="BJ8427" t="s">
        <v>79</v>
      </c>
      <c r="BK8427" t="s">
        <v>76</v>
      </c>
      <c r="BL8427" t="s">
        <v>61</v>
      </c>
    </row>
    <row r="8428" spans="1:64" hidden="1" x14ac:dyDescent="0.25">
      <c r="A8428">
        <v>51434</v>
      </c>
      <c r="B8428">
        <v>1153181</v>
      </c>
      <c r="C8428" t="s">
        <v>6430</v>
      </c>
      <c r="D8428" t="s">
        <v>6430</v>
      </c>
      <c r="E8428" t="s">
        <v>48</v>
      </c>
      <c r="F8428" t="s">
        <v>49</v>
      </c>
      <c r="G8428" t="s">
        <v>50</v>
      </c>
      <c r="H8428" t="s">
        <v>50</v>
      </c>
      <c r="I8428" t="s">
        <v>51</v>
      </c>
      <c r="J8428">
        <v>325528.05</v>
      </c>
      <c r="K8428" t="s">
        <v>50</v>
      </c>
      <c r="L8428">
        <v>0</v>
      </c>
      <c r="M8428" t="s">
        <v>71</v>
      </c>
      <c r="N8428" t="s">
        <v>6431</v>
      </c>
      <c r="O8428" t="s">
        <v>6431</v>
      </c>
      <c r="P8428" s="2">
        <v>48</v>
      </c>
      <c r="Q8428">
        <v>4.16</v>
      </c>
      <c r="R8428">
        <v>0.73797999999999997</v>
      </c>
      <c r="S8428" s="1">
        <v>40192</v>
      </c>
      <c r="T8428" s="7">
        <v>159.16493</v>
      </c>
      <c r="U8428" s="7">
        <v>100.08522000000001</v>
      </c>
      <c r="V8428" s="7">
        <v>-0.37118547408653396</v>
      </c>
      <c r="W8428" s="7">
        <v>129.09016</v>
      </c>
      <c r="X8428" s="7">
        <v>116.38651</v>
      </c>
      <c r="Y8428" s="7">
        <v>-9.8409127388175796E-2</v>
      </c>
      <c r="Z8428" s="7">
        <v>131.47349</v>
      </c>
      <c r="AA8428" s="7" t="s">
        <v>57</v>
      </c>
      <c r="AB8428" s="7">
        <v>32.815330000000003</v>
      </c>
      <c r="AC8428" s="8" t="s">
        <v>57</v>
      </c>
      <c r="AD8428">
        <v>2010</v>
      </c>
      <c r="AE8428" s="1">
        <v>36726</v>
      </c>
      <c r="AF8428" s="15">
        <f t="shared" si="396"/>
        <v>9.4958904109589035</v>
      </c>
      <c r="AG8428" s="1">
        <v>36726</v>
      </c>
      <c r="AH8428">
        <v>2000</v>
      </c>
      <c r="AI8428" t="str">
        <f t="shared" si="397"/>
        <v>Before 2004</v>
      </c>
      <c r="AJ8428" s="1">
        <v>44428</v>
      </c>
      <c r="AK8428" s="1" t="s">
        <v>55</v>
      </c>
      <c r="AL8428" s="1">
        <v>36726</v>
      </c>
      <c r="AM8428">
        <v>2000</v>
      </c>
      <c r="AN8428" t="str">
        <f t="shared" si="398"/>
        <v>Before 2004</v>
      </c>
      <c r="AO8428">
        <v>9</v>
      </c>
      <c r="AP8428" t="s">
        <v>56</v>
      </c>
      <c r="AQ8428" t="s">
        <v>24731</v>
      </c>
      <c r="AR8428">
        <v>1</v>
      </c>
      <c r="AS8428" t="s">
        <v>24795</v>
      </c>
      <c r="AT8428" t="s">
        <v>24731</v>
      </c>
      <c r="AU8428" t="s">
        <v>24731</v>
      </c>
      <c r="AV8428" t="b">
        <v>0</v>
      </c>
      <c r="AW8428" t="s">
        <v>6432</v>
      </c>
      <c r="AX8428" t="s">
        <v>6432</v>
      </c>
      <c r="AY8428" t="s">
        <v>261</v>
      </c>
      <c r="AZ8428" s="3">
        <v>6.1234986945169716</v>
      </c>
      <c r="BA8428" s="3">
        <v>7.389033942558747</v>
      </c>
      <c r="BB8428" s="3">
        <v>5.6156657963446479</v>
      </c>
      <c r="BC8428" s="3">
        <v>5.8464751958224541</v>
      </c>
      <c r="BD8428" s="3">
        <v>5.6336814621409923</v>
      </c>
      <c r="BE8428">
        <v>45103010</v>
      </c>
      <c r="BF8428" t="s">
        <v>401</v>
      </c>
      <c r="BG8428" t="s">
        <v>139</v>
      </c>
      <c r="BH8428" t="s">
        <v>62</v>
      </c>
      <c r="BI8428" t="s">
        <v>263</v>
      </c>
      <c r="BJ8428" t="s">
        <v>261</v>
      </c>
      <c r="BK8428" t="s">
        <v>64</v>
      </c>
      <c r="BL8428">
        <v>2010</v>
      </c>
    </row>
    <row r="8429" spans="1:64" hidden="1" x14ac:dyDescent="0.25">
      <c r="A8429">
        <v>623698</v>
      </c>
      <c r="B8429">
        <v>1015147</v>
      </c>
      <c r="C8429" t="s">
        <v>6442</v>
      </c>
      <c r="D8429" t="s">
        <v>6442</v>
      </c>
      <c r="E8429" t="s">
        <v>158</v>
      </c>
      <c r="F8429" t="s">
        <v>137</v>
      </c>
      <c r="G8429" t="s">
        <v>67</v>
      </c>
      <c r="H8429" t="s">
        <v>67</v>
      </c>
      <c r="I8429" t="s">
        <v>138</v>
      </c>
      <c r="J8429">
        <v>0</v>
      </c>
      <c r="K8429" t="s">
        <v>67</v>
      </c>
      <c r="L8429">
        <v>0</v>
      </c>
      <c r="M8429" t="s">
        <v>71</v>
      </c>
      <c r="N8429" t="s">
        <v>6443</v>
      </c>
      <c r="O8429" t="s">
        <v>6443</v>
      </c>
      <c r="P8429" s="2">
        <v>51</v>
      </c>
      <c r="Q8429">
        <v>0</v>
      </c>
      <c r="R8429">
        <v>3.4974599999999998</v>
      </c>
      <c r="S8429" s="1">
        <v>39934</v>
      </c>
      <c r="T8429" s="7">
        <v>1135.42155</v>
      </c>
      <c r="U8429" s="7">
        <v>948.08572000000004</v>
      </c>
      <c r="V8429" s="7">
        <v>-0.16499231496883249</v>
      </c>
      <c r="W8429" s="7">
        <v>973.49248</v>
      </c>
      <c r="X8429" s="7">
        <v>667.10389999999995</v>
      </c>
      <c r="Y8429" s="7">
        <v>-0.31473132694358363</v>
      </c>
      <c r="Z8429" s="7">
        <v>828.95003999999994</v>
      </c>
      <c r="AA8429" s="7" t="s">
        <v>57</v>
      </c>
      <c r="AB8429" s="7" t="s">
        <v>57</v>
      </c>
      <c r="AC8429" s="8" t="s">
        <v>57</v>
      </c>
      <c r="AD8429">
        <v>2009</v>
      </c>
      <c r="AE8429" s="1" t="s">
        <v>55</v>
      </c>
      <c r="AF8429" s="15" t="e">
        <f t="shared" si="396"/>
        <v>#VALUE!</v>
      </c>
      <c r="AG8429" s="1">
        <v>36455</v>
      </c>
      <c r="AH8429">
        <v>1999</v>
      </c>
      <c r="AI8429" t="str">
        <f t="shared" si="397"/>
        <v>Before 2004</v>
      </c>
      <c r="AJ8429" s="1">
        <v>42695</v>
      </c>
      <c r="AK8429" s="1" t="s">
        <v>55</v>
      </c>
      <c r="AL8429" s="1">
        <v>36455</v>
      </c>
      <c r="AM8429">
        <v>1999</v>
      </c>
      <c r="AN8429" t="str">
        <f t="shared" si="398"/>
        <v>Before 2004</v>
      </c>
      <c r="AO8429">
        <v>9</v>
      </c>
      <c r="AP8429" t="s">
        <v>56</v>
      </c>
      <c r="AQ8429" t="s">
        <v>24731</v>
      </c>
      <c r="AR8429">
        <v>1</v>
      </c>
      <c r="AS8429" t="s">
        <v>24795</v>
      </c>
      <c r="AT8429" t="s">
        <v>24731</v>
      </c>
      <c r="AU8429" t="s">
        <v>24731</v>
      </c>
      <c r="AV8429" t="b">
        <v>0</v>
      </c>
      <c r="AW8429" t="s">
        <v>6444</v>
      </c>
      <c r="AX8429" t="s">
        <v>6444</v>
      </c>
      <c r="AY8429" t="s">
        <v>59</v>
      </c>
      <c r="AZ8429" s="3">
        <v>6.6854271356783919</v>
      </c>
      <c r="BA8429" s="3">
        <v>7.6108040201005034</v>
      </c>
      <c r="BB8429" s="3">
        <v>6.3768844221105532</v>
      </c>
      <c r="BC8429" s="3">
        <v>5.8057788944723621</v>
      </c>
      <c r="BD8429" s="3">
        <v>6.068844221105528</v>
      </c>
      <c r="BE8429">
        <v>45201020</v>
      </c>
      <c r="BF8429" t="s">
        <v>221</v>
      </c>
      <c r="BG8429" t="s">
        <v>139</v>
      </c>
      <c r="BH8429" t="s">
        <v>62</v>
      </c>
      <c r="BI8429" t="s">
        <v>221</v>
      </c>
      <c r="BJ8429" t="s">
        <v>59</v>
      </c>
      <c r="BK8429" t="s">
        <v>64</v>
      </c>
      <c r="BL8429">
        <v>2009</v>
      </c>
    </row>
    <row r="8430" spans="1:64" hidden="1" x14ac:dyDescent="0.25">
      <c r="A8430">
        <v>51465</v>
      </c>
      <c r="B8430">
        <v>1057537</v>
      </c>
      <c r="C8430" t="s">
        <v>6482</v>
      </c>
      <c r="D8430" t="s">
        <v>6483</v>
      </c>
      <c r="E8430" t="s">
        <v>70</v>
      </c>
      <c r="F8430" t="s">
        <v>49</v>
      </c>
      <c r="G8430" t="s">
        <v>50</v>
      </c>
      <c r="H8430" t="s">
        <v>50</v>
      </c>
      <c r="I8430" t="s">
        <v>51</v>
      </c>
      <c r="J8430">
        <v>301076.61</v>
      </c>
      <c r="K8430" t="s">
        <v>50</v>
      </c>
      <c r="L8430">
        <v>0</v>
      </c>
      <c r="M8430" t="s">
        <v>71</v>
      </c>
      <c r="N8430" t="s">
        <v>6484</v>
      </c>
      <c r="O8430" t="s">
        <v>6485</v>
      </c>
      <c r="P8430" s="2">
        <v>48</v>
      </c>
      <c r="Q8430">
        <v>1.49</v>
      </c>
      <c r="R8430">
        <v>7.1343100000000002</v>
      </c>
      <c r="S8430" s="1">
        <v>40192</v>
      </c>
      <c r="T8430" s="7">
        <v>189.70471000000001</v>
      </c>
      <c r="U8430" s="7">
        <v>305.53645</v>
      </c>
      <c r="V8430" s="7">
        <v>0.61058968962868654</v>
      </c>
      <c r="W8430" s="7">
        <v>304.42738000000003</v>
      </c>
      <c r="X8430" s="7">
        <v>429.14641</v>
      </c>
      <c r="Y8430" s="7">
        <v>0.40968401068261323</v>
      </c>
      <c r="Z8430" s="7">
        <v>492.42899999999997</v>
      </c>
      <c r="AA8430" s="7">
        <v>661.37040000000002</v>
      </c>
      <c r="AB8430" s="7">
        <v>343.03201000000001</v>
      </c>
      <c r="AC8430" s="8">
        <v>0.92801365680129966</v>
      </c>
      <c r="AD8430">
        <v>2010</v>
      </c>
      <c r="AE8430" s="1" t="s">
        <v>55</v>
      </c>
      <c r="AF8430" s="15" t="e">
        <f t="shared" si="396"/>
        <v>#VALUE!</v>
      </c>
      <c r="AG8430" s="1">
        <v>36746</v>
      </c>
      <c r="AH8430">
        <v>2000</v>
      </c>
      <c r="AI8430" t="str">
        <f t="shared" si="397"/>
        <v>Before 2004</v>
      </c>
      <c r="AJ8430" s="1">
        <v>42423</v>
      </c>
      <c r="AK8430" s="1" t="s">
        <v>55</v>
      </c>
      <c r="AL8430" s="1">
        <v>36746</v>
      </c>
      <c r="AM8430">
        <v>2000</v>
      </c>
      <c r="AN8430" t="str">
        <f t="shared" si="398"/>
        <v>Before 2004</v>
      </c>
      <c r="AO8430">
        <v>9</v>
      </c>
      <c r="AP8430" t="s">
        <v>56</v>
      </c>
      <c r="AQ8430" t="s">
        <v>24731</v>
      </c>
      <c r="AR8430">
        <v>1</v>
      </c>
      <c r="AS8430" t="s">
        <v>24795</v>
      </c>
      <c r="AT8430" t="s">
        <v>24731</v>
      </c>
      <c r="AU8430" t="s">
        <v>24731</v>
      </c>
      <c r="AV8430" t="b">
        <v>0</v>
      </c>
      <c r="AW8430" t="s">
        <v>6486</v>
      </c>
      <c r="AX8430" t="s">
        <v>6487</v>
      </c>
      <c r="AY8430" t="s">
        <v>261</v>
      </c>
      <c r="AZ8430" s="3">
        <v>5.9</v>
      </c>
      <c r="BA8430" s="3">
        <v>6.9</v>
      </c>
      <c r="BB8430" s="3">
        <v>4.8</v>
      </c>
      <c r="BC8430" s="3">
        <v>0.9</v>
      </c>
      <c r="BD8430" s="3">
        <v>4</v>
      </c>
      <c r="BE8430">
        <v>45103020</v>
      </c>
      <c r="BF8430" t="s">
        <v>262</v>
      </c>
      <c r="BG8430" t="s">
        <v>139</v>
      </c>
      <c r="BH8430" t="s">
        <v>41</v>
      </c>
      <c r="BI8430" t="s">
        <v>263</v>
      </c>
      <c r="BJ8430" t="s">
        <v>261</v>
      </c>
      <c r="BK8430" t="s">
        <v>64</v>
      </c>
      <c r="BL8430">
        <v>2010</v>
      </c>
    </row>
    <row r="8431" spans="1:64" hidden="1" x14ac:dyDescent="0.25">
      <c r="A8431">
        <v>51539</v>
      </c>
      <c r="B8431">
        <v>1011463</v>
      </c>
      <c r="C8431" t="s">
        <v>6630</v>
      </c>
      <c r="D8431" t="s">
        <v>6631</v>
      </c>
      <c r="E8431" t="s">
        <v>70</v>
      </c>
      <c r="F8431" t="s">
        <v>49</v>
      </c>
      <c r="G8431" t="s">
        <v>50</v>
      </c>
      <c r="H8431" t="s">
        <v>50</v>
      </c>
      <c r="I8431" t="s">
        <v>51</v>
      </c>
      <c r="J8431">
        <v>600000</v>
      </c>
      <c r="K8431" t="s">
        <v>50</v>
      </c>
      <c r="L8431">
        <v>0</v>
      </c>
      <c r="M8431" t="s">
        <v>71</v>
      </c>
      <c r="N8431" t="s">
        <v>6632</v>
      </c>
      <c r="O8431" t="s">
        <v>6632</v>
      </c>
      <c r="P8431" s="2">
        <v>62</v>
      </c>
      <c r="Q8431">
        <v>0</v>
      </c>
      <c r="R8431">
        <v>3</v>
      </c>
      <c r="S8431" s="1">
        <v>38975</v>
      </c>
      <c r="T8431" s="7">
        <v>0.32466</v>
      </c>
      <c r="U8431" s="7">
        <v>0.15421000000000001</v>
      </c>
      <c r="V8431" s="7">
        <v>-0.52501078050883998</v>
      </c>
      <c r="W8431" s="7">
        <v>0.32466</v>
      </c>
      <c r="X8431" s="7">
        <v>3.2469999999999999E-2</v>
      </c>
      <c r="Y8431" s="7">
        <v>-0.89998767941846858</v>
      </c>
      <c r="Z8431" s="7">
        <v>3.2499999999999999E-3</v>
      </c>
      <c r="AA8431" s="7">
        <v>0.14610000000000001</v>
      </c>
      <c r="AB8431" s="7">
        <v>1.6199999999999999E-3</v>
      </c>
      <c r="AC8431" s="8">
        <v>89.18518518518519</v>
      </c>
      <c r="AD8431">
        <v>2006</v>
      </c>
      <c r="AE8431" s="1">
        <v>35662</v>
      </c>
      <c r="AF8431" s="15">
        <f t="shared" si="396"/>
        <v>9.0767123287671225</v>
      </c>
      <c r="AG8431" s="1">
        <v>35662</v>
      </c>
      <c r="AH8431">
        <v>1997</v>
      </c>
      <c r="AI8431" t="str">
        <f t="shared" si="397"/>
        <v>Before 2004</v>
      </c>
      <c r="AJ8431" s="1">
        <v>44336</v>
      </c>
      <c r="AK8431" s="1" t="s">
        <v>55</v>
      </c>
      <c r="AL8431" s="1">
        <v>35662</v>
      </c>
      <c r="AM8431">
        <v>1997</v>
      </c>
      <c r="AN8431" t="str">
        <f t="shared" si="398"/>
        <v>Before 2004</v>
      </c>
      <c r="AO8431">
        <v>9</v>
      </c>
      <c r="AP8431" t="s">
        <v>56</v>
      </c>
      <c r="AQ8431" t="s">
        <v>24731</v>
      </c>
      <c r="AR8431">
        <v>1</v>
      </c>
      <c r="AS8431" t="s">
        <v>24795</v>
      </c>
      <c r="AT8431" t="s">
        <v>24731</v>
      </c>
      <c r="AU8431" t="s">
        <v>24731</v>
      </c>
      <c r="AV8431" t="b">
        <v>0</v>
      </c>
      <c r="AW8431" t="s">
        <v>6633</v>
      </c>
      <c r="AX8431" t="s">
        <v>6633</v>
      </c>
      <c r="AY8431" t="s">
        <v>84</v>
      </c>
      <c r="AZ8431" s="3">
        <v>6.5711764705882354</v>
      </c>
      <c r="BA8431" s="3">
        <v>7.3841176470588232</v>
      </c>
      <c r="BB8431" s="3">
        <v>6.408823529411765</v>
      </c>
      <c r="BC8431" s="3">
        <v>6.3094117647058834</v>
      </c>
      <c r="BD8431" s="3">
        <v>6.0335294117647056</v>
      </c>
      <c r="BE8431">
        <v>20201050</v>
      </c>
      <c r="BF8431" t="s">
        <v>424</v>
      </c>
      <c r="BG8431" t="s">
        <v>139</v>
      </c>
      <c r="BH8431" t="s">
        <v>62</v>
      </c>
      <c r="BI8431" t="s">
        <v>425</v>
      </c>
      <c r="BJ8431" t="s">
        <v>358</v>
      </c>
      <c r="BK8431" t="s">
        <v>84</v>
      </c>
      <c r="BL8431">
        <v>2006</v>
      </c>
    </row>
    <row r="8432" spans="1:64" hidden="1" x14ac:dyDescent="0.25">
      <c r="A8432">
        <v>51540</v>
      </c>
      <c r="B8432">
        <v>1151675</v>
      </c>
      <c r="C8432" t="s">
        <v>6634</v>
      </c>
      <c r="D8432" t="s">
        <v>6635</v>
      </c>
      <c r="E8432" t="s">
        <v>48</v>
      </c>
      <c r="F8432" t="s">
        <v>49</v>
      </c>
      <c r="G8432" t="s">
        <v>67</v>
      </c>
      <c r="H8432" t="s">
        <v>67</v>
      </c>
      <c r="I8432" t="s">
        <v>51</v>
      </c>
      <c r="J8432">
        <v>0</v>
      </c>
      <c r="K8432" t="s">
        <v>67</v>
      </c>
      <c r="L8432">
        <v>0</v>
      </c>
      <c r="M8432" t="s">
        <v>71</v>
      </c>
      <c r="N8432" t="s">
        <v>6636</v>
      </c>
      <c r="O8432" t="s">
        <v>6636</v>
      </c>
      <c r="P8432" s="2">
        <v>70</v>
      </c>
      <c r="Q8432">
        <v>0</v>
      </c>
      <c r="R8432">
        <v>3</v>
      </c>
      <c r="S8432" s="1">
        <v>38202</v>
      </c>
      <c r="T8432" s="7">
        <v>0.30225999999999997</v>
      </c>
      <c r="U8432" s="7">
        <v>0.18892</v>
      </c>
      <c r="V8432" s="7">
        <v>-0.37497518692516368</v>
      </c>
      <c r="W8432" s="7">
        <v>0.30225999999999997</v>
      </c>
      <c r="X8432" s="7">
        <v>0.18892</v>
      </c>
      <c r="Y8432" s="7">
        <v>-0.37497518692516368</v>
      </c>
      <c r="Z8432" s="7">
        <v>0.18892</v>
      </c>
      <c r="AA8432" s="7" t="s">
        <v>57</v>
      </c>
      <c r="AB8432" s="7" t="s">
        <v>57</v>
      </c>
      <c r="AC8432" s="8" t="s">
        <v>57</v>
      </c>
      <c r="AD8432">
        <v>2004</v>
      </c>
      <c r="AE8432" s="1" t="s">
        <v>55</v>
      </c>
      <c r="AF8432" s="15" t="e">
        <f t="shared" si="396"/>
        <v>#VALUE!</v>
      </c>
      <c r="AG8432" s="1">
        <v>34745</v>
      </c>
      <c r="AH8432">
        <v>1995</v>
      </c>
      <c r="AI8432" t="str">
        <f t="shared" si="397"/>
        <v>Before 2004</v>
      </c>
      <c r="AJ8432" s="1">
        <v>38939</v>
      </c>
      <c r="AK8432" s="1" t="s">
        <v>55</v>
      </c>
      <c r="AL8432" s="1">
        <v>34745</v>
      </c>
      <c r="AM8432">
        <v>1995</v>
      </c>
      <c r="AN8432" t="str">
        <f t="shared" si="398"/>
        <v>Before 2004</v>
      </c>
      <c r="AO8432">
        <v>9</v>
      </c>
      <c r="AP8432" t="s">
        <v>56</v>
      </c>
      <c r="AQ8432" t="s">
        <v>24731</v>
      </c>
      <c r="AR8432">
        <v>1</v>
      </c>
      <c r="AS8432" t="s">
        <v>24795</v>
      </c>
      <c r="AT8432" t="s">
        <v>24731</v>
      </c>
      <c r="AU8432" t="s">
        <v>24731</v>
      </c>
      <c r="AV8432" t="b">
        <v>0</v>
      </c>
      <c r="AW8432" t="s">
        <v>6637</v>
      </c>
      <c r="AX8432" t="s">
        <v>6637</v>
      </c>
      <c r="AY8432" t="s">
        <v>84</v>
      </c>
      <c r="AZ8432" s="3">
        <v>6.5711764705882354</v>
      </c>
      <c r="BA8432" s="3">
        <v>7.3841176470588232</v>
      </c>
      <c r="BB8432" s="3">
        <v>6.408823529411765</v>
      </c>
      <c r="BC8432" s="3">
        <v>6.3094117647058834</v>
      </c>
      <c r="BD8432" s="3">
        <v>6.0335294117647056</v>
      </c>
      <c r="BE8432">
        <v>20201060</v>
      </c>
      <c r="BF8432" t="s">
        <v>458</v>
      </c>
      <c r="BG8432" t="s">
        <v>61</v>
      </c>
      <c r="BH8432" t="s">
        <v>62</v>
      </c>
      <c r="BI8432" t="s">
        <v>425</v>
      </c>
      <c r="BJ8432" t="s">
        <v>358</v>
      </c>
      <c r="BK8432" t="s">
        <v>84</v>
      </c>
      <c r="BL8432" t="s">
        <v>61</v>
      </c>
    </row>
    <row r="8433" spans="1:64" hidden="1" x14ac:dyDescent="0.25">
      <c r="A8433">
        <v>614779</v>
      </c>
      <c r="B8433">
        <v>1086402</v>
      </c>
      <c r="C8433" t="s">
        <v>6665</v>
      </c>
      <c r="D8433" t="s">
        <v>6665</v>
      </c>
      <c r="E8433" t="s">
        <v>48</v>
      </c>
      <c r="F8433" t="s">
        <v>65</v>
      </c>
      <c r="G8433" t="s">
        <v>50</v>
      </c>
      <c r="H8433" t="s">
        <v>50</v>
      </c>
      <c r="I8433" t="s">
        <v>66</v>
      </c>
      <c r="J8433">
        <v>0</v>
      </c>
      <c r="K8433" t="s">
        <v>67</v>
      </c>
      <c r="L8433">
        <v>1</v>
      </c>
      <c r="M8433" t="s">
        <v>93</v>
      </c>
      <c r="N8433" t="s">
        <v>6666</v>
      </c>
      <c r="O8433" t="s">
        <v>6666</v>
      </c>
      <c r="P8433" s="2">
        <v>57</v>
      </c>
      <c r="Q8433">
        <v>6.68</v>
      </c>
      <c r="R8433">
        <v>12.71208</v>
      </c>
      <c r="S8433" s="1">
        <v>39428</v>
      </c>
      <c r="T8433" s="7">
        <v>2141.1024000000002</v>
      </c>
      <c r="U8433" s="7">
        <v>2701.4161800000002</v>
      </c>
      <c r="V8433" s="7">
        <v>0.26169406003187884</v>
      </c>
      <c r="W8433" s="7">
        <v>1838.6087199999999</v>
      </c>
      <c r="X8433" s="7">
        <v>2651.5802100000001</v>
      </c>
      <c r="Y8433" s="7">
        <v>0.44216666719605252</v>
      </c>
      <c r="Z8433" s="7">
        <v>1934.4760799999999</v>
      </c>
      <c r="AA8433" s="7">
        <v>25039.749080000001</v>
      </c>
      <c r="AB8433" s="7">
        <v>11675.563270000001</v>
      </c>
      <c r="AC8433" s="8">
        <v>1.1446287858624229</v>
      </c>
      <c r="AD8433">
        <v>2007</v>
      </c>
      <c r="AE8433" s="1">
        <v>35782</v>
      </c>
      <c r="AF8433" s="15">
        <f t="shared" si="396"/>
        <v>9.9890410958904106</v>
      </c>
      <c r="AG8433" s="1">
        <v>35782</v>
      </c>
      <c r="AH8433">
        <v>1997</v>
      </c>
      <c r="AI8433" t="str">
        <f t="shared" si="397"/>
        <v>Before 2004</v>
      </c>
      <c r="AJ8433" s="1">
        <v>44428</v>
      </c>
      <c r="AK8433" s="1" t="s">
        <v>55</v>
      </c>
      <c r="AL8433" s="1">
        <v>35782</v>
      </c>
      <c r="AM8433">
        <v>1997</v>
      </c>
      <c r="AN8433" t="str">
        <f t="shared" si="398"/>
        <v>Before 2004</v>
      </c>
      <c r="AO8433">
        <v>9</v>
      </c>
      <c r="AP8433" t="s">
        <v>56</v>
      </c>
      <c r="AQ8433" t="s">
        <v>24731</v>
      </c>
      <c r="AR8433">
        <v>1</v>
      </c>
      <c r="AS8433" t="s">
        <v>24795</v>
      </c>
      <c r="AT8433" t="s">
        <v>24731</v>
      </c>
      <c r="AU8433" t="s">
        <v>24731</v>
      </c>
      <c r="AV8433" t="b">
        <v>0</v>
      </c>
      <c r="AW8433" t="s">
        <v>6667</v>
      </c>
      <c r="AX8433" t="s">
        <v>6667</v>
      </c>
      <c r="AY8433" t="s">
        <v>144</v>
      </c>
      <c r="AZ8433" s="3">
        <v>5.2</v>
      </c>
      <c r="BA8433" s="3">
        <v>6.8</v>
      </c>
      <c r="BB8433" s="3">
        <v>7.2</v>
      </c>
      <c r="BC8433" s="3">
        <v>6.8</v>
      </c>
      <c r="BD8433" s="3">
        <v>5.8</v>
      </c>
      <c r="BE8433">
        <v>20107010</v>
      </c>
      <c r="BF8433" t="s">
        <v>796</v>
      </c>
      <c r="BG8433" t="s">
        <v>139</v>
      </c>
      <c r="BH8433" t="s">
        <v>41</v>
      </c>
      <c r="BI8433" t="s">
        <v>797</v>
      </c>
      <c r="BJ8433" t="s">
        <v>144</v>
      </c>
      <c r="BK8433" t="s">
        <v>84</v>
      </c>
      <c r="BL8433">
        <v>2007</v>
      </c>
    </row>
    <row r="8434" spans="1:64" hidden="1" x14ac:dyDescent="0.25">
      <c r="A8434">
        <v>633524</v>
      </c>
      <c r="B8434">
        <v>1062872</v>
      </c>
      <c r="C8434" t="s">
        <v>6680</v>
      </c>
      <c r="D8434" t="s">
        <v>6681</v>
      </c>
      <c r="E8434" t="s">
        <v>48</v>
      </c>
      <c r="F8434" t="s">
        <v>1737</v>
      </c>
      <c r="G8434" t="s">
        <v>50</v>
      </c>
      <c r="H8434" t="s">
        <v>50</v>
      </c>
      <c r="I8434" t="s">
        <v>66</v>
      </c>
      <c r="J8434">
        <v>3000000</v>
      </c>
      <c r="K8434" t="s">
        <v>50</v>
      </c>
      <c r="L8434">
        <v>0</v>
      </c>
      <c r="M8434" t="s">
        <v>52</v>
      </c>
      <c r="N8434" t="s">
        <v>6682</v>
      </c>
      <c r="O8434" t="s">
        <v>6682</v>
      </c>
      <c r="P8434" s="2">
        <v>48</v>
      </c>
      <c r="Q8434">
        <v>6.07</v>
      </c>
      <c r="R8434">
        <v>10.63429</v>
      </c>
      <c r="S8434" s="1">
        <v>40178</v>
      </c>
      <c r="T8434" s="7">
        <v>684.29150000000004</v>
      </c>
      <c r="U8434" s="7">
        <v>208.50469000000001</v>
      </c>
      <c r="V8434" s="7">
        <v>-0.69529843641196776</v>
      </c>
      <c r="W8434" s="7">
        <v>423.45733999999999</v>
      </c>
      <c r="X8434" s="7">
        <v>268.47719000000001</v>
      </c>
      <c r="Y8434" s="7">
        <v>-0.3659876340790314</v>
      </c>
      <c r="Z8434" s="7">
        <v>283.42538999999999</v>
      </c>
      <c r="AA8434" s="7">
        <v>43.024619999999999</v>
      </c>
      <c r="AB8434" s="7">
        <v>38.081249999999997</v>
      </c>
      <c r="AC8434" s="8">
        <v>0.12981112752338755</v>
      </c>
      <c r="AD8434">
        <v>2009</v>
      </c>
      <c r="AE8434" s="1">
        <v>36588</v>
      </c>
      <c r="AF8434" s="15">
        <f t="shared" si="396"/>
        <v>9.8356164383561637</v>
      </c>
      <c r="AG8434" s="1">
        <v>36588</v>
      </c>
      <c r="AH8434">
        <v>2000</v>
      </c>
      <c r="AI8434" t="str">
        <f t="shared" si="397"/>
        <v>Before 2004</v>
      </c>
      <c r="AJ8434" s="1">
        <v>44428</v>
      </c>
      <c r="AK8434" s="1" t="s">
        <v>55</v>
      </c>
      <c r="AL8434" s="1">
        <v>36588</v>
      </c>
      <c r="AM8434">
        <v>2000</v>
      </c>
      <c r="AN8434" t="str">
        <f t="shared" si="398"/>
        <v>Before 2004</v>
      </c>
      <c r="AO8434">
        <v>9</v>
      </c>
      <c r="AP8434" t="s">
        <v>1075</v>
      </c>
      <c r="AQ8434" t="s">
        <v>24740</v>
      </c>
      <c r="AR8434">
        <v>141</v>
      </c>
      <c r="AS8434" t="s">
        <v>24796</v>
      </c>
      <c r="AT8434" t="s">
        <v>24802</v>
      </c>
      <c r="AU8434" t="s">
        <v>24809</v>
      </c>
      <c r="AV8434" t="b">
        <v>0</v>
      </c>
      <c r="AW8434" t="s">
        <v>6683</v>
      </c>
      <c r="AX8434" t="s">
        <v>6683</v>
      </c>
      <c r="AY8434" t="s">
        <v>59</v>
      </c>
      <c r="AZ8434" s="3">
        <v>6.6854271356783919</v>
      </c>
      <c r="BA8434" s="3">
        <v>7.6108040201005034</v>
      </c>
      <c r="BB8434" s="3">
        <v>6.3768844221105532</v>
      </c>
      <c r="BC8434" s="3">
        <v>5.8057788944723621</v>
      </c>
      <c r="BD8434" s="3">
        <v>6.068844221105528</v>
      </c>
      <c r="BE8434">
        <v>45201020</v>
      </c>
      <c r="BF8434" t="s">
        <v>221</v>
      </c>
      <c r="BG8434" t="s">
        <v>139</v>
      </c>
      <c r="BH8434" t="s">
        <v>62</v>
      </c>
      <c r="BI8434" t="s">
        <v>221</v>
      </c>
      <c r="BJ8434" t="s">
        <v>59</v>
      </c>
      <c r="BK8434" t="s">
        <v>64</v>
      </c>
      <c r="BL8434">
        <v>2009</v>
      </c>
    </row>
    <row r="8435" spans="1:64" hidden="1" x14ac:dyDescent="0.25">
      <c r="A8435">
        <v>51573</v>
      </c>
      <c r="B8435">
        <v>1062872</v>
      </c>
      <c r="C8435" t="s">
        <v>6680</v>
      </c>
      <c r="D8435" t="s">
        <v>6681</v>
      </c>
      <c r="E8435" t="s">
        <v>48</v>
      </c>
      <c r="F8435" t="s">
        <v>49</v>
      </c>
      <c r="G8435" t="s">
        <v>50</v>
      </c>
      <c r="H8435" t="s">
        <v>50</v>
      </c>
      <c r="I8435" t="s">
        <v>51</v>
      </c>
      <c r="J8435">
        <v>2791743.81</v>
      </c>
      <c r="K8435" t="s">
        <v>50</v>
      </c>
      <c r="L8435">
        <v>0</v>
      </c>
      <c r="M8435" t="s">
        <v>71</v>
      </c>
      <c r="N8435" t="s">
        <v>6682</v>
      </c>
      <c r="O8435" t="s">
        <v>6682</v>
      </c>
      <c r="P8435" s="2">
        <v>48</v>
      </c>
      <c r="Q8435">
        <v>6.07</v>
      </c>
      <c r="R8435">
        <v>9.5963499999999993</v>
      </c>
      <c r="S8435" s="1">
        <v>40193</v>
      </c>
      <c r="T8435" s="7">
        <v>655.51873000000001</v>
      </c>
      <c r="U8435" s="7">
        <v>230.25057000000001</v>
      </c>
      <c r="V8435" s="7">
        <v>-0.6487505856621365</v>
      </c>
      <c r="W8435" s="7">
        <v>250.05341999999999</v>
      </c>
      <c r="X8435" s="7">
        <v>278.75382999999999</v>
      </c>
      <c r="Y8435" s="7">
        <v>0.11477711442618944</v>
      </c>
      <c r="Z8435" s="7">
        <v>301.54390999999998</v>
      </c>
      <c r="AA8435" s="7">
        <v>43.024619999999999</v>
      </c>
      <c r="AB8435" s="7">
        <v>38.081249999999997</v>
      </c>
      <c r="AC8435" s="8">
        <v>0.12981112752338755</v>
      </c>
      <c r="AD8435">
        <v>2010</v>
      </c>
      <c r="AE8435" s="1">
        <v>36588</v>
      </c>
      <c r="AF8435" s="15">
        <f t="shared" si="396"/>
        <v>9.8767123287671232</v>
      </c>
      <c r="AG8435" s="1">
        <v>36588</v>
      </c>
      <c r="AH8435">
        <v>2000</v>
      </c>
      <c r="AI8435" t="str">
        <f t="shared" si="397"/>
        <v>Before 2004</v>
      </c>
      <c r="AJ8435" s="1">
        <v>44428</v>
      </c>
      <c r="AK8435" s="1" t="s">
        <v>55</v>
      </c>
      <c r="AL8435" s="1">
        <v>36588</v>
      </c>
      <c r="AM8435">
        <v>2000</v>
      </c>
      <c r="AN8435" t="str">
        <f t="shared" si="398"/>
        <v>Before 2004</v>
      </c>
      <c r="AO8435">
        <v>9</v>
      </c>
      <c r="AP8435" t="s">
        <v>56</v>
      </c>
      <c r="AQ8435" t="s">
        <v>24740</v>
      </c>
      <c r="AR8435">
        <v>141</v>
      </c>
      <c r="AS8435" t="s">
        <v>24796</v>
      </c>
      <c r="AT8435" t="s">
        <v>24802</v>
      </c>
      <c r="AU8435" t="s">
        <v>24809</v>
      </c>
      <c r="AV8435" t="b">
        <v>0</v>
      </c>
      <c r="AW8435" t="s">
        <v>6683</v>
      </c>
      <c r="AX8435" t="s">
        <v>6683</v>
      </c>
      <c r="AY8435" t="s">
        <v>59</v>
      </c>
      <c r="AZ8435" s="3">
        <v>6.6854271356783919</v>
      </c>
      <c r="BA8435" s="3">
        <v>7.6108040201005034</v>
      </c>
      <c r="BB8435" s="3">
        <v>6.3768844221105532</v>
      </c>
      <c r="BC8435" s="3">
        <v>5.8057788944723621</v>
      </c>
      <c r="BD8435" s="3">
        <v>6.068844221105528</v>
      </c>
      <c r="BE8435">
        <v>45201020</v>
      </c>
      <c r="BF8435" t="s">
        <v>221</v>
      </c>
      <c r="BG8435" t="s">
        <v>139</v>
      </c>
      <c r="BH8435" t="s">
        <v>62</v>
      </c>
      <c r="BI8435" t="s">
        <v>221</v>
      </c>
      <c r="BJ8435" t="s">
        <v>59</v>
      </c>
      <c r="BK8435" t="s">
        <v>64</v>
      </c>
      <c r="BL8435">
        <v>2010</v>
      </c>
    </row>
    <row r="8436" spans="1:64" hidden="1" x14ac:dyDescent="0.25">
      <c r="A8436">
        <v>51604</v>
      </c>
      <c r="B8436">
        <v>1030195</v>
      </c>
      <c r="C8436" t="s">
        <v>6735</v>
      </c>
      <c r="D8436" t="s">
        <v>6736</v>
      </c>
      <c r="E8436" t="s">
        <v>48</v>
      </c>
      <c r="F8436" t="s">
        <v>49</v>
      </c>
      <c r="G8436" t="s">
        <v>50</v>
      </c>
      <c r="H8436" t="s">
        <v>50</v>
      </c>
      <c r="I8436" t="s">
        <v>51</v>
      </c>
      <c r="J8436">
        <v>3025126.33</v>
      </c>
      <c r="K8436" t="s">
        <v>50</v>
      </c>
      <c r="L8436">
        <v>0</v>
      </c>
      <c r="M8436" t="s">
        <v>71</v>
      </c>
      <c r="N8436" t="s">
        <v>6737</v>
      </c>
      <c r="O8436" t="s">
        <v>6737</v>
      </c>
      <c r="P8436" s="2">
        <v>48</v>
      </c>
      <c r="Q8436">
        <v>0</v>
      </c>
      <c r="R8436">
        <v>3</v>
      </c>
      <c r="S8436" s="1">
        <v>40198</v>
      </c>
      <c r="T8436" s="7">
        <v>1.7323</v>
      </c>
      <c r="U8436" s="7">
        <v>2.1437200000000001</v>
      </c>
      <c r="V8436" s="7">
        <v>0.23749927841597884</v>
      </c>
      <c r="W8436" s="7">
        <v>1.7323</v>
      </c>
      <c r="X8436" s="7">
        <v>1.2992300000000001</v>
      </c>
      <c r="Y8436" s="7">
        <v>-0.24999711366391494</v>
      </c>
      <c r="Z8436" s="7">
        <v>1.19096</v>
      </c>
      <c r="AA8436" s="7" t="s">
        <v>57</v>
      </c>
      <c r="AB8436" s="7" t="s">
        <v>57</v>
      </c>
      <c r="AC8436" s="8" t="s">
        <v>57</v>
      </c>
      <c r="AD8436">
        <v>2010</v>
      </c>
      <c r="AE8436" s="1" t="s">
        <v>55</v>
      </c>
      <c r="AF8436" s="15" t="e">
        <f t="shared" si="396"/>
        <v>#VALUE!</v>
      </c>
      <c r="AG8436" s="1">
        <v>36567</v>
      </c>
      <c r="AH8436">
        <v>2000</v>
      </c>
      <c r="AI8436" t="str">
        <f t="shared" si="397"/>
        <v>Before 2004</v>
      </c>
      <c r="AJ8436" s="1">
        <v>41208</v>
      </c>
      <c r="AK8436" s="1" t="s">
        <v>55</v>
      </c>
      <c r="AL8436" s="1">
        <v>36567</v>
      </c>
      <c r="AM8436">
        <v>2000</v>
      </c>
      <c r="AN8436" t="str">
        <f t="shared" si="398"/>
        <v>Before 2004</v>
      </c>
      <c r="AO8436">
        <v>9</v>
      </c>
      <c r="AP8436" t="s">
        <v>1662</v>
      </c>
      <c r="AQ8436" t="s">
        <v>24731</v>
      </c>
      <c r="AR8436">
        <v>1</v>
      </c>
      <c r="AS8436" t="s">
        <v>24795</v>
      </c>
      <c r="AT8436" t="s">
        <v>24731</v>
      </c>
      <c r="AU8436" t="s">
        <v>24731</v>
      </c>
      <c r="AV8436" t="b">
        <v>0</v>
      </c>
      <c r="AW8436" t="s">
        <v>6738</v>
      </c>
      <c r="AX8436" t="s">
        <v>6738</v>
      </c>
      <c r="AY8436" t="s">
        <v>261</v>
      </c>
      <c r="AZ8436" s="3">
        <v>6.1234986945169716</v>
      </c>
      <c r="BA8436" s="3">
        <v>7.389033942558747</v>
      </c>
      <c r="BB8436" s="3">
        <v>5.6156657963446479</v>
      </c>
      <c r="BC8436" s="3">
        <v>5.8464751958224541</v>
      </c>
      <c r="BD8436" s="3">
        <v>5.6336814621409923</v>
      </c>
      <c r="BE8436">
        <v>45102030</v>
      </c>
      <c r="BF8436" t="s">
        <v>1172</v>
      </c>
      <c r="BG8436" t="s">
        <v>139</v>
      </c>
      <c r="BH8436" t="s">
        <v>62</v>
      </c>
      <c r="BI8436" t="s">
        <v>1108</v>
      </c>
      <c r="BJ8436" t="s">
        <v>261</v>
      </c>
      <c r="BK8436" t="s">
        <v>64</v>
      </c>
      <c r="BL8436">
        <v>2010</v>
      </c>
    </row>
    <row r="8437" spans="1:64" hidden="1" x14ac:dyDescent="0.25">
      <c r="A8437">
        <v>859257</v>
      </c>
      <c r="B8437">
        <v>2835947</v>
      </c>
      <c r="C8437" t="s">
        <v>6739</v>
      </c>
      <c r="D8437" t="s">
        <v>2432</v>
      </c>
      <c r="E8437" t="s">
        <v>158</v>
      </c>
      <c r="F8437" t="s">
        <v>137</v>
      </c>
      <c r="G8437" t="s">
        <v>517</v>
      </c>
      <c r="H8437" t="s">
        <v>67</v>
      </c>
      <c r="I8437" t="s">
        <v>138</v>
      </c>
      <c r="J8437">
        <v>0</v>
      </c>
      <c r="K8437" t="s">
        <v>67</v>
      </c>
      <c r="L8437">
        <v>0</v>
      </c>
      <c r="M8437" t="s">
        <v>71</v>
      </c>
      <c r="N8437" t="s">
        <v>6740</v>
      </c>
      <c r="O8437" t="s">
        <v>2433</v>
      </c>
      <c r="P8437" s="2">
        <v>25</v>
      </c>
      <c r="Q8437">
        <v>1.95</v>
      </c>
      <c r="R8437">
        <v>3.01037</v>
      </c>
      <c r="S8437" s="1">
        <v>42305</v>
      </c>
      <c r="T8437" s="7">
        <v>36681.878629999999</v>
      </c>
      <c r="U8437" s="7">
        <v>28941.467130000001</v>
      </c>
      <c r="V8437" s="7">
        <v>-0.21101458783164831</v>
      </c>
      <c r="W8437" s="7">
        <v>36965.718919999999</v>
      </c>
      <c r="X8437" s="7">
        <v>22509.042420000002</v>
      </c>
      <c r="Y8437" s="7">
        <v>-0.39108333132345308</v>
      </c>
      <c r="Z8437" s="7">
        <v>19793.082849999999</v>
      </c>
      <c r="AA8437" s="7">
        <v>25494.24137</v>
      </c>
      <c r="AB8437" s="7">
        <v>17866.584559999999</v>
      </c>
      <c r="AC8437" s="8">
        <v>0.42692305204638398</v>
      </c>
      <c r="AD8437">
        <v>2015</v>
      </c>
      <c r="AE8437" s="1" t="s">
        <v>55</v>
      </c>
      <c r="AF8437" s="15" t="e">
        <f t="shared" si="396"/>
        <v>#VALUE!</v>
      </c>
      <c r="AG8437" s="1">
        <v>38694</v>
      </c>
      <c r="AH8437">
        <v>2005</v>
      </c>
      <c r="AI8437">
        <f t="shared" si="397"/>
        <v>2005</v>
      </c>
      <c r="AJ8437" s="1">
        <v>43803</v>
      </c>
      <c r="AK8437" s="1" t="s">
        <v>55</v>
      </c>
      <c r="AL8437" s="1">
        <v>38694</v>
      </c>
      <c r="AM8437">
        <v>2005</v>
      </c>
      <c r="AN8437">
        <f t="shared" si="398"/>
        <v>2005</v>
      </c>
      <c r="AO8437">
        <v>9</v>
      </c>
      <c r="AP8437" t="s">
        <v>56</v>
      </c>
      <c r="AQ8437" t="s">
        <v>24731</v>
      </c>
      <c r="AR8437">
        <v>1</v>
      </c>
      <c r="AS8437" t="s">
        <v>24795</v>
      </c>
      <c r="AT8437" t="s">
        <v>24731</v>
      </c>
      <c r="AU8437" t="s">
        <v>24731</v>
      </c>
      <c r="AV8437" t="b">
        <v>0</v>
      </c>
      <c r="AW8437" t="s">
        <v>6741</v>
      </c>
      <c r="AX8437" t="s">
        <v>2434</v>
      </c>
      <c r="AY8437" t="s">
        <v>173</v>
      </c>
      <c r="AZ8437" s="3">
        <v>7.4</v>
      </c>
      <c r="BA8437" s="3">
        <v>7.8</v>
      </c>
      <c r="BB8437" s="3">
        <v>0.7</v>
      </c>
      <c r="BC8437" s="3">
        <v>4.0999999999999996</v>
      </c>
      <c r="BD8437" s="3">
        <v>4.3</v>
      </c>
      <c r="BE8437">
        <v>50202010</v>
      </c>
      <c r="BF8437" t="s">
        <v>174</v>
      </c>
      <c r="BG8437" t="s">
        <v>139</v>
      </c>
      <c r="BH8437" t="s">
        <v>41</v>
      </c>
      <c r="BI8437" t="s">
        <v>175</v>
      </c>
      <c r="BJ8437" t="s">
        <v>176</v>
      </c>
      <c r="BK8437" t="s">
        <v>173</v>
      </c>
      <c r="BL8437">
        <v>2015</v>
      </c>
    </row>
    <row r="8438" spans="1:64" hidden="1" x14ac:dyDescent="0.25">
      <c r="A8438">
        <v>51661</v>
      </c>
      <c r="B8438">
        <v>1068825</v>
      </c>
      <c r="C8438" t="s">
        <v>6817</v>
      </c>
      <c r="D8438" t="s">
        <v>6817</v>
      </c>
      <c r="E8438" t="s">
        <v>48</v>
      </c>
      <c r="F8438" t="s">
        <v>49</v>
      </c>
      <c r="G8438" t="s">
        <v>50</v>
      </c>
      <c r="H8438" t="s">
        <v>50</v>
      </c>
      <c r="I8438" t="s">
        <v>51</v>
      </c>
      <c r="J8438">
        <v>16500000</v>
      </c>
      <c r="K8438" t="s">
        <v>50</v>
      </c>
      <c r="L8438">
        <v>0</v>
      </c>
      <c r="M8438" t="s">
        <v>71</v>
      </c>
      <c r="N8438" t="s">
        <v>6818</v>
      </c>
      <c r="O8438" t="s">
        <v>6818</v>
      </c>
      <c r="P8438" s="2">
        <v>53</v>
      </c>
      <c r="Q8438">
        <v>8.2000000000000003E-2</v>
      </c>
      <c r="R8438">
        <v>1.5258799999999999</v>
      </c>
      <c r="S8438" s="1">
        <v>39785</v>
      </c>
      <c r="T8438" s="7">
        <v>121.90852</v>
      </c>
      <c r="U8438" s="7">
        <v>153.01676</v>
      </c>
      <c r="V8438" s="7">
        <v>0.25517691462417896</v>
      </c>
      <c r="W8438" s="7">
        <v>187.66523000000001</v>
      </c>
      <c r="X8438" s="7">
        <v>223.55493999999999</v>
      </c>
      <c r="Y8438" s="7">
        <v>0.19124325800788977</v>
      </c>
      <c r="Z8438" s="7">
        <v>123.19249000000001</v>
      </c>
      <c r="AA8438" s="7">
        <v>2791.5237099999999</v>
      </c>
      <c r="AB8438" s="7">
        <v>2271.51962</v>
      </c>
      <c r="AC8438" s="8">
        <v>0.22892344200839432</v>
      </c>
      <c r="AD8438">
        <v>2008</v>
      </c>
      <c r="AE8438" s="1">
        <v>36469</v>
      </c>
      <c r="AF8438" s="15">
        <f t="shared" si="396"/>
        <v>9.0849315068493155</v>
      </c>
      <c r="AG8438" s="1">
        <v>36469</v>
      </c>
      <c r="AH8438">
        <v>1999</v>
      </c>
      <c r="AI8438" t="str">
        <f t="shared" si="397"/>
        <v>Before 2004</v>
      </c>
      <c r="AJ8438" s="1">
        <v>44428</v>
      </c>
      <c r="AK8438" s="1" t="s">
        <v>55</v>
      </c>
      <c r="AL8438" s="1">
        <v>36469</v>
      </c>
      <c r="AM8438">
        <v>1999</v>
      </c>
      <c r="AN8438" t="str">
        <f t="shared" si="398"/>
        <v>Before 2004</v>
      </c>
      <c r="AO8438">
        <v>9</v>
      </c>
      <c r="AP8438" t="s">
        <v>56</v>
      </c>
      <c r="AQ8438" t="s">
        <v>24731</v>
      </c>
      <c r="AR8438">
        <v>1</v>
      </c>
      <c r="AS8438" t="s">
        <v>24795</v>
      </c>
      <c r="AT8438" t="s">
        <v>24731</v>
      </c>
      <c r="AU8438" t="s">
        <v>24731</v>
      </c>
      <c r="AV8438" t="b">
        <v>0</v>
      </c>
      <c r="AW8438" t="s">
        <v>6819</v>
      </c>
      <c r="AX8438" t="s">
        <v>6819</v>
      </c>
      <c r="AY8438" t="s">
        <v>144</v>
      </c>
      <c r="AZ8438" s="3">
        <v>8.9</v>
      </c>
      <c r="BA8438" s="3">
        <v>6.6</v>
      </c>
      <c r="BB8438" s="3">
        <v>5.2</v>
      </c>
      <c r="BC8438" s="3">
        <v>5.9</v>
      </c>
      <c r="BD8438" s="3">
        <v>5.6</v>
      </c>
      <c r="BE8438">
        <v>20101010</v>
      </c>
      <c r="BF8438" t="s">
        <v>243</v>
      </c>
      <c r="BG8438" t="s">
        <v>139</v>
      </c>
      <c r="BH8438" t="s">
        <v>41</v>
      </c>
      <c r="BI8438" t="s">
        <v>244</v>
      </c>
      <c r="BJ8438" t="s">
        <v>144</v>
      </c>
      <c r="BK8438" t="s">
        <v>84</v>
      </c>
      <c r="BL8438">
        <v>2008</v>
      </c>
    </row>
    <row r="8439" spans="1:64" hidden="1" x14ac:dyDescent="0.25">
      <c r="A8439">
        <v>613499</v>
      </c>
      <c r="B8439">
        <v>1090053</v>
      </c>
      <c r="C8439" t="s">
        <v>6856</v>
      </c>
      <c r="D8439" t="s">
        <v>6857</v>
      </c>
      <c r="E8439" t="s">
        <v>158</v>
      </c>
      <c r="F8439" t="s">
        <v>65</v>
      </c>
      <c r="G8439" t="s">
        <v>50</v>
      </c>
      <c r="H8439" t="s">
        <v>50</v>
      </c>
      <c r="I8439" t="s">
        <v>66</v>
      </c>
      <c r="J8439">
        <v>2185400</v>
      </c>
      <c r="K8439" t="s">
        <v>50</v>
      </c>
      <c r="L8439">
        <v>0</v>
      </c>
      <c r="M8439" t="s">
        <v>71</v>
      </c>
      <c r="N8439" t="s">
        <v>6858</v>
      </c>
      <c r="O8439" t="s">
        <v>6859</v>
      </c>
      <c r="P8439" s="2">
        <v>67</v>
      </c>
      <c r="Q8439">
        <v>0</v>
      </c>
      <c r="R8439">
        <v>0.19187000000000001</v>
      </c>
      <c r="S8439" s="1">
        <v>38512</v>
      </c>
      <c r="T8439" s="7">
        <v>169.76396</v>
      </c>
      <c r="U8439" s="7">
        <v>120.56016</v>
      </c>
      <c r="V8439" s="7">
        <v>-0.28983654716819757</v>
      </c>
      <c r="W8439" s="7">
        <v>138.45650000000001</v>
      </c>
      <c r="X8439" s="7">
        <v>118.6104</v>
      </c>
      <c r="Y8439" s="7">
        <v>-0.14333816036083541</v>
      </c>
      <c r="Z8439" s="7">
        <v>79.948400000000007</v>
      </c>
      <c r="AA8439" s="7" t="s">
        <v>57</v>
      </c>
      <c r="AB8439" s="7" t="s">
        <v>57</v>
      </c>
      <c r="AC8439" s="8" t="s">
        <v>57</v>
      </c>
      <c r="AD8439">
        <v>2005</v>
      </c>
      <c r="AE8439" s="1" t="s">
        <v>55</v>
      </c>
      <c r="AF8439" s="15" t="e">
        <f t="shared" si="396"/>
        <v>#VALUE!</v>
      </c>
      <c r="AG8439" s="1">
        <v>35192</v>
      </c>
      <c r="AH8439">
        <v>1996</v>
      </c>
      <c r="AI8439" t="str">
        <f t="shared" si="397"/>
        <v>Before 2004</v>
      </c>
      <c r="AJ8439" s="1">
        <v>39010</v>
      </c>
      <c r="AK8439" s="1" t="s">
        <v>55</v>
      </c>
      <c r="AL8439" s="1">
        <v>35192</v>
      </c>
      <c r="AM8439">
        <v>1996</v>
      </c>
      <c r="AN8439" t="str">
        <f t="shared" si="398"/>
        <v>Before 2004</v>
      </c>
      <c r="AO8439">
        <v>9</v>
      </c>
      <c r="AP8439" t="s">
        <v>56</v>
      </c>
      <c r="AQ8439" t="s">
        <v>24731</v>
      </c>
      <c r="AR8439">
        <v>1</v>
      </c>
      <c r="AS8439" t="s">
        <v>24795</v>
      </c>
      <c r="AT8439" t="s">
        <v>24731</v>
      </c>
      <c r="AU8439" t="s">
        <v>24731</v>
      </c>
      <c r="AV8439" t="b">
        <v>0</v>
      </c>
      <c r="AW8439" t="s">
        <v>6860</v>
      </c>
      <c r="AX8439" t="s">
        <v>57</v>
      </c>
      <c r="AY8439" t="s">
        <v>84</v>
      </c>
      <c r="AZ8439" s="3">
        <v>6.5711764705882354</v>
      </c>
      <c r="BA8439" s="3">
        <v>7.3841176470588232</v>
      </c>
      <c r="BB8439" s="3">
        <v>6.408823529411765</v>
      </c>
      <c r="BC8439" s="3">
        <v>6.3094117647058834</v>
      </c>
      <c r="BD8439" s="3">
        <v>6.0335294117647056</v>
      </c>
      <c r="BE8439">
        <v>20301010</v>
      </c>
      <c r="BF8439" t="s">
        <v>1674</v>
      </c>
      <c r="BG8439" t="s">
        <v>139</v>
      </c>
      <c r="BH8439" t="s">
        <v>62</v>
      </c>
      <c r="BI8439" t="s">
        <v>1675</v>
      </c>
      <c r="BJ8439" t="s">
        <v>86</v>
      </c>
      <c r="BK8439" t="s">
        <v>84</v>
      </c>
      <c r="BL8439">
        <v>2005</v>
      </c>
    </row>
    <row r="8440" spans="1:64" hidden="1" x14ac:dyDescent="0.25">
      <c r="A8440">
        <v>51694</v>
      </c>
      <c r="B8440">
        <v>1090053</v>
      </c>
      <c r="C8440" t="s">
        <v>6856</v>
      </c>
      <c r="D8440" t="s">
        <v>6857</v>
      </c>
      <c r="E8440" t="s">
        <v>158</v>
      </c>
      <c r="F8440" t="s">
        <v>49</v>
      </c>
      <c r="G8440" t="s">
        <v>50</v>
      </c>
      <c r="H8440" t="s">
        <v>50</v>
      </c>
      <c r="I8440" t="s">
        <v>51</v>
      </c>
      <c r="J8440">
        <v>6525000</v>
      </c>
      <c r="K8440" t="s">
        <v>50</v>
      </c>
      <c r="L8440">
        <v>0</v>
      </c>
      <c r="M8440" t="s">
        <v>93</v>
      </c>
      <c r="N8440" t="s">
        <v>6858</v>
      </c>
      <c r="O8440" t="s">
        <v>6859</v>
      </c>
      <c r="P8440" s="2">
        <v>66</v>
      </c>
      <c r="Q8440">
        <v>0</v>
      </c>
      <c r="R8440">
        <v>0.26656000000000002</v>
      </c>
      <c r="S8440" s="1">
        <v>38601</v>
      </c>
      <c r="T8440" s="7">
        <v>138.78227999999999</v>
      </c>
      <c r="U8440" s="7">
        <v>125.43456</v>
      </c>
      <c r="V8440" s="7">
        <v>-9.6177408239726161E-2</v>
      </c>
      <c r="W8440" s="7">
        <v>123.6183</v>
      </c>
      <c r="X8440" s="7">
        <v>81.906319999999994</v>
      </c>
      <c r="Y8440" s="7">
        <v>-0.33742560769724234</v>
      </c>
      <c r="Z8440" s="7">
        <v>97.419179999999997</v>
      </c>
      <c r="AA8440" s="7" t="s">
        <v>57</v>
      </c>
      <c r="AB8440" s="7" t="s">
        <v>57</v>
      </c>
      <c r="AC8440" s="8" t="s">
        <v>57</v>
      </c>
      <c r="AD8440">
        <v>2005</v>
      </c>
      <c r="AE8440" s="1" t="s">
        <v>55</v>
      </c>
      <c r="AF8440" s="15" t="e">
        <f t="shared" si="396"/>
        <v>#VALUE!</v>
      </c>
      <c r="AG8440" s="1">
        <v>35192</v>
      </c>
      <c r="AH8440">
        <v>1996</v>
      </c>
      <c r="AI8440" t="str">
        <f t="shared" si="397"/>
        <v>Before 2004</v>
      </c>
      <c r="AJ8440" s="1">
        <v>39010</v>
      </c>
      <c r="AK8440" s="1" t="s">
        <v>55</v>
      </c>
      <c r="AL8440" s="1">
        <v>35192</v>
      </c>
      <c r="AM8440">
        <v>1996</v>
      </c>
      <c r="AN8440" t="str">
        <f t="shared" si="398"/>
        <v>Before 2004</v>
      </c>
      <c r="AO8440">
        <v>9</v>
      </c>
      <c r="AP8440" t="s">
        <v>56</v>
      </c>
      <c r="AQ8440" t="s">
        <v>24731</v>
      </c>
      <c r="AR8440">
        <v>1</v>
      </c>
      <c r="AS8440" t="s">
        <v>24795</v>
      </c>
      <c r="AT8440" t="s">
        <v>24731</v>
      </c>
      <c r="AU8440" t="s">
        <v>24731</v>
      </c>
      <c r="AV8440" t="b">
        <v>0</v>
      </c>
      <c r="AW8440" t="s">
        <v>6860</v>
      </c>
      <c r="AX8440" t="s">
        <v>57</v>
      </c>
      <c r="AY8440" t="s">
        <v>84</v>
      </c>
      <c r="AZ8440" s="3">
        <v>6.5711764705882354</v>
      </c>
      <c r="BA8440" s="3">
        <v>7.3841176470588232</v>
      </c>
      <c r="BB8440" s="3">
        <v>6.408823529411765</v>
      </c>
      <c r="BC8440" s="3">
        <v>6.3094117647058834</v>
      </c>
      <c r="BD8440" s="3">
        <v>6.0335294117647056</v>
      </c>
      <c r="BE8440">
        <v>20301010</v>
      </c>
      <c r="BF8440" t="s">
        <v>1674</v>
      </c>
      <c r="BG8440" t="s">
        <v>139</v>
      </c>
      <c r="BH8440" t="s">
        <v>62</v>
      </c>
      <c r="BI8440" t="s">
        <v>1675</v>
      </c>
      <c r="BJ8440" t="s">
        <v>86</v>
      </c>
      <c r="BK8440" t="s">
        <v>84</v>
      </c>
      <c r="BL8440">
        <v>2005</v>
      </c>
    </row>
    <row r="8441" spans="1:64" hidden="1" x14ac:dyDescent="0.25">
      <c r="A8441">
        <v>51752</v>
      </c>
      <c r="B8441">
        <v>1151338</v>
      </c>
      <c r="C8441" t="s">
        <v>6901</v>
      </c>
      <c r="D8441" t="s">
        <v>6902</v>
      </c>
      <c r="E8441" t="s">
        <v>48</v>
      </c>
      <c r="F8441" t="s">
        <v>49</v>
      </c>
      <c r="G8441" t="s">
        <v>50</v>
      </c>
      <c r="H8441" t="s">
        <v>50</v>
      </c>
      <c r="I8441" t="s">
        <v>51</v>
      </c>
      <c r="J8441">
        <v>300000</v>
      </c>
      <c r="K8441" t="s">
        <v>50</v>
      </c>
      <c r="L8441">
        <v>0</v>
      </c>
      <c r="M8441" t="s">
        <v>71</v>
      </c>
      <c r="N8441" t="s">
        <v>6903</v>
      </c>
      <c r="O8441" t="s">
        <v>6903</v>
      </c>
      <c r="P8441" s="2">
        <v>48</v>
      </c>
      <c r="Q8441">
        <v>0</v>
      </c>
      <c r="R8441">
        <v>3</v>
      </c>
      <c r="S8441" s="1">
        <v>40177</v>
      </c>
      <c r="T8441" s="7">
        <v>7.26E-3</v>
      </c>
      <c r="U8441" s="7">
        <v>7.26E-3</v>
      </c>
      <c r="V8441" s="7">
        <v>0</v>
      </c>
      <c r="W8441" s="7">
        <v>7.26E-3</v>
      </c>
      <c r="X8441" s="7">
        <v>7.26E-3</v>
      </c>
      <c r="Y8441" s="7">
        <v>0</v>
      </c>
      <c r="Z8441" s="7">
        <v>7.26E-3</v>
      </c>
      <c r="AA8441" s="7" t="s">
        <v>57</v>
      </c>
      <c r="AB8441" s="7" t="s">
        <v>57</v>
      </c>
      <c r="AC8441" s="8" t="s">
        <v>57</v>
      </c>
      <c r="AD8441">
        <v>2009</v>
      </c>
      <c r="AE8441" s="1" t="s">
        <v>55</v>
      </c>
      <c r="AF8441" s="15" t="e">
        <f t="shared" si="396"/>
        <v>#VALUE!</v>
      </c>
      <c r="AG8441" s="1">
        <v>36790</v>
      </c>
      <c r="AH8441">
        <v>2000</v>
      </c>
      <c r="AI8441" t="str">
        <f t="shared" si="397"/>
        <v>Before 2004</v>
      </c>
      <c r="AJ8441" s="1">
        <v>40253</v>
      </c>
      <c r="AK8441" s="1" t="s">
        <v>55</v>
      </c>
      <c r="AL8441" s="1">
        <v>36790</v>
      </c>
      <c r="AM8441">
        <v>2000</v>
      </c>
      <c r="AN8441" t="str">
        <f t="shared" si="398"/>
        <v>Before 2004</v>
      </c>
      <c r="AO8441">
        <v>9</v>
      </c>
      <c r="AP8441" t="s">
        <v>56</v>
      </c>
      <c r="AQ8441" t="s">
        <v>24731</v>
      </c>
      <c r="AR8441">
        <v>1</v>
      </c>
      <c r="AS8441" t="s">
        <v>24795</v>
      </c>
      <c r="AT8441" t="s">
        <v>24731</v>
      </c>
      <c r="AU8441" t="s">
        <v>24731</v>
      </c>
      <c r="AV8441" t="b">
        <v>0</v>
      </c>
      <c r="AW8441" t="s">
        <v>6904</v>
      </c>
      <c r="AX8441" t="s">
        <v>6904</v>
      </c>
      <c r="AY8441" t="s">
        <v>173</v>
      </c>
      <c r="AZ8441" s="3">
        <v>7.2696275071633236</v>
      </c>
      <c r="BA8441" s="3">
        <v>6.9134670487106016</v>
      </c>
      <c r="BB8441" s="3">
        <v>4.4736389684813753</v>
      </c>
      <c r="BC8441" s="3">
        <v>5.7819484240687684</v>
      </c>
      <c r="BD8441" s="3">
        <v>5.2083094555873934</v>
      </c>
      <c r="BE8441">
        <v>50101010</v>
      </c>
      <c r="BF8441" t="s">
        <v>688</v>
      </c>
      <c r="BG8441" t="s">
        <v>139</v>
      </c>
      <c r="BH8441" t="s">
        <v>62</v>
      </c>
      <c r="BI8441" t="s">
        <v>474</v>
      </c>
      <c r="BJ8441" t="s">
        <v>342</v>
      </c>
      <c r="BK8441" t="s">
        <v>173</v>
      </c>
      <c r="BL8441">
        <v>2009</v>
      </c>
    </row>
    <row r="8442" spans="1:64" hidden="1" x14ac:dyDescent="0.25">
      <c r="A8442">
        <v>90084</v>
      </c>
      <c r="B8442">
        <v>1152803</v>
      </c>
      <c r="C8442" t="s">
        <v>6924</v>
      </c>
      <c r="D8442" t="s">
        <v>6925</v>
      </c>
      <c r="E8442" t="s">
        <v>48</v>
      </c>
      <c r="F8442" t="s">
        <v>49</v>
      </c>
      <c r="G8442" t="s">
        <v>67</v>
      </c>
      <c r="H8442" t="s">
        <v>67</v>
      </c>
      <c r="I8442" t="s">
        <v>51</v>
      </c>
      <c r="J8442">
        <v>0</v>
      </c>
      <c r="K8442" t="s">
        <v>67</v>
      </c>
      <c r="L8442">
        <v>0</v>
      </c>
      <c r="M8442" t="s">
        <v>71</v>
      </c>
      <c r="N8442" t="s">
        <v>6926</v>
      </c>
      <c r="O8442" t="s">
        <v>6926</v>
      </c>
      <c r="P8442" s="2">
        <v>63</v>
      </c>
      <c r="Q8442">
        <v>0.40300000000000002</v>
      </c>
      <c r="R8442">
        <v>13.82887</v>
      </c>
      <c r="S8442" s="1">
        <v>38876</v>
      </c>
      <c r="T8442" s="7">
        <v>476.04921999999999</v>
      </c>
      <c r="U8442" s="7">
        <v>168.11483000000001</v>
      </c>
      <c r="V8442" s="7">
        <v>-0.64685410050666614</v>
      </c>
      <c r="W8442" s="7">
        <v>336.14852999999999</v>
      </c>
      <c r="X8442" s="7">
        <v>136.50349</v>
      </c>
      <c r="Y8442" s="7">
        <v>-0.59391912259738278</v>
      </c>
      <c r="Z8442" s="7">
        <v>154.31388000000001</v>
      </c>
      <c r="AA8442" s="7">
        <v>284.58001999999999</v>
      </c>
      <c r="AB8442" s="7">
        <v>77.397350000000003</v>
      </c>
      <c r="AC8442" s="8">
        <v>2.6768703321237739</v>
      </c>
      <c r="AD8442">
        <v>2006</v>
      </c>
      <c r="AE8442" s="1">
        <v>35510</v>
      </c>
      <c r="AF8442" s="15">
        <f t="shared" si="396"/>
        <v>9.2219178082191782</v>
      </c>
      <c r="AG8442" s="1">
        <v>35510</v>
      </c>
      <c r="AH8442">
        <v>1997</v>
      </c>
      <c r="AI8442" t="str">
        <f t="shared" si="397"/>
        <v>Before 2004</v>
      </c>
      <c r="AJ8442" s="1">
        <v>44428</v>
      </c>
      <c r="AK8442" s="1" t="s">
        <v>55</v>
      </c>
      <c r="AL8442" s="1">
        <v>35510</v>
      </c>
      <c r="AM8442">
        <v>1997</v>
      </c>
      <c r="AN8442" t="str">
        <f t="shared" si="398"/>
        <v>Before 2004</v>
      </c>
      <c r="AO8442">
        <v>9</v>
      </c>
      <c r="AP8442" t="s">
        <v>56</v>
      </c>
      <c r="AQ8442" t="s">
        <v>24731</v>
      </c>
      <c r="AR8442">
        <v>1</v>
      </c>
      <c r="AS8442" t="s">
        <v>24795</v>
      </c>
      <c r="AT8442" t="s">
        <v>24731</v>
      </c>
      <c r="AU8442" t="s">
        <v>24731</v>
      </c>
      <c r="AV8442" t="b">
        <v>0</v>
      </c>
      <c r="AW8442" t="s">
        <v>6927</v>
      </c>
      <c r="AX8442" t="s">
        <v>6927</v>
      </c>
      <c r="AY8442" t="s">
        <v>116</v>
      </c>
      <c r="AZ8442" s="3">
        <v>6.0646031746031754</v>
      </c>
      <c r="BA8442" s="3">
        <v>7.436349206349206</v>
      </c>
      <c r="BB8442" s="3">
        <v>5.9684126984126982</v>
      </c>
      <c r="BC8442" s="3">
        <v>5.0887301587301588</v>
      </c>
      <c r="BD8442" s="3">
        <v>5.597777777777778</v>
      </c>
      <c r="BE8442">
        <v>35201010</v>
      </c>
      <c r="BF8442" t="s">
        <v>330</v>
      </c>
      <c r="BG8442" t="s">
        <v>139</v>
      </c>
      <c r="BH8442" t="s">
        <v>62</v>
      </c>
      <c r="BI8442" t="s">
        <v>330</v>
      </c>
      <c r="BJ8442" t="s">
        <v>116</v>
      </c>
      <c r="BK8442" t="s">
        <v>101</v>
      </c>
      <c r="BL8442">
        <v>2006</v>
      </c>
    </row>
    <row r="8443" spans="1:64" hidden="1" x14ac:dyDescent="0.25">
      <c r="A8443">
        <v>646750</v>
      </c>
      <c r="B8443">
        <v>1152803</v>
      </c>
      <c r="C8443" t="s">
        <v>6924</v>
      </c>
      <c r="D8443" t="s">
        <v>6925</v>
      </c>
      <c r="E8443" t="s">
        <v>48</v>
      </c>
      <c r="F8443" t="s">
        <v>137</v>
      </c>
      <c r="G8443" t="s">
        <v>67</v>
      </c>
      <c r="H8443" t="s">
        <v>67</v>
      </c>
      <c r="I8443" t="s">
        <v>138</v>
      </c>
      <c r="J8443">
        <v>0</v>
      </c>
      <c r="K8443" t="s">
        <v>67</v>
      </c>
      <c r="L8443">
        <v>0</v>
      </c>
      <c r="M8443" t="s">
        <v>71</v>
      </c>
      <c r="N8443" t="s">
        <v>6926</v>
      </c>
      <c r="O8443" t="s">
        <v>6926</v>
      </c>
      <c r="P8443" s="2">
        <v>62</v>
      </c>
      <c r="Q8443">
        <v>0.434</v>
      </c>
      <c r="R8443">
        <v>11.516780000000001</v>
      </c>
      <c r="S8443" s="1">
        <v>38952</v>
      </c>
      <c r="T8443" s="7">
        <v>638.39421000000004</v>
      </c>
      <c r="U8443" s="7">
        <v>135.78505000000001</v>
      </c>
      <c r="V8443" s="7">
        <v>-0.78730219060100814</v>
      </c>
      <c r="W8443" s="7">
        <v>207.23742999999999</v>
      </c>
      <c r="X8443" s="7">
        <v>140.94001</v>
      </c>
      <c r="Y8443" s="7">
        <v>-0.31991045246990368</v>
      </c>
      <c r="Z8443" s="7">
        <v>174.35290000000001</v>
      </c>
      <c r="AA8443" s="7">
        <v>284.58001999999999</v>
      </c>
      <c r="AB8443" s="7">
        <v>77.397350000000003</v>
      </c>
      <c r="AC8443" s="8">
        <v>2.6768703321237739</v>
      </c>
      <c r="AD8443">
        <v>2006</v>
      </c>
      <c r="AE8443" s="1">
        <v>35510</v>
      </c>
      <c r="AF8443" s="15">
        <f t="shared" si="396"/>
        <v>9.4301369863013704</v>
      </c>
      <c r="AG8443" s="1">
        <v>35510</v>
      </c>
      <c r="AH8443">
        <v>1997</v>
      </c>
      <c r="AI8443" t="str">
        <f t="shared" si="397"/>
        <v>Before 2004</v>
      </c>
      <c r="AJ8443" s="1">
        <v>44428</v>
      </c>
      <c r="AK8443" s="1" t="s">
        <v>55</v>
      </c>
      <c r="AL8443" s="1">
        <v>35510</v>
      </c>
      <c r="AM8443">
        <v>1997</v>
      </c>
      <c r="AN8443" t="str">
        <f t="shared" si="398"/>
        <v>Before 2004</v>
      </c>
      <c r="AO8443">
        <v>9</v>
      </c>
      <c r="AP8443" t="s">
        <v>56</v>
      </c>
      <c r="AQ8443" t="s">
        <v>24731</v>
      </c>
      <c r="AR8443">
        <v>1</v>
      </c>
      <c r="AS8443" t="s">
        <v>24795</v>
      </c>
      <c r="AT8443" t="s">
        <v>24731</v>
      </c>
      <c r="AU8443" t="s">
        <v>24731</v>
      </c>
      <c r="AV8443" t="b">
        <v>0</v>
      </c>
      <c r="AW8443" t="s">
        <v>6927</v>
      </c>
      <c r="AX8443" t="s">
        <v>6927</v>
      </c>
      <c r="AY8443" t="s">
        <v>116</v>
      </c>
      <c r="AZ8443" s="3">
        <v>6.0646031746031754</v>
      </c>
      <c r="BA8443" s="3">
        <v>7.436349206349206</v>
      </c>
      <c r="BB8443" s="3">
        <v>5.9684126984126982</v>
      </c>
      <c r="BC8443" s="3">
        <v>5.0887301587301588</v>
      </c>
      <c r="BD8443" s="3">
        <v>5.597777777777778</v>
      </c>
      <c r="BE8443">
        <v>35201010</v>
      </c>
      <c r="BF8443" t="s">
        <v>330</v>
      </c>
      <c r="BG8443" t="s">
        <v>139</v>
      </c>
      <c r="BH8443" t="s">
        <v>62</v>
      </c>
      <c r="BI8443" t="s">
        <v>330</v>
      </c>
      <c r="BJ8443" t="s">
        <v>116</v>
      </c>
      <c r="BK8443" t="s">
        <v>101</v>
      </c>
      <c r="BL8443">
        <v>2006</v>
      </c>
    </row>
    <row r="8444" spans="1:64" hidden="1" x14ac:dyDescent="0.25">
      <c r="A8444">
        <v>90144</v>
      </c>
      <c r="B8444">
        <v>1090312</v>
      </c>
      <c r="C8444" t="s">
        <v>6948</v>
      </c>
      <c r="D8444" t="s">
        <v>4396</v>
      </c>
      <c r="E8444" t="s">
        <v>48</v>
      </c>
      <c r="F8444" t="s">
        <v>49</v>
      </c>
      <c r="G8444" t="s">
        <v>67</v>
      </c>
      <c r="H8444" t="s">
        <v>67</v>
      </c>
      <c r="I8444" t="s">
        <v>51</v>
      </c>
      <c r="J8444">
        <v>0</v>
      </c>
      <c r="K8444" t="s">
        <v>67</v>
      </c>
      <c r="L8444">
        <v>0</v>
      </c>
      <c r="M8444" t="s">
        <v>71</v>
      </c>
      <c r="N8444" t="s">
        <v>4398</v>
      </c>
      <c r="O8444" t="s">
        <v>4398</v>
      </c>
      <c r="P8444" s="2">
        <v>68</v>
      </c>
      <c r="Q8444">
        <v>0.53500000000000003</v>
      </c>
      <c r="R8444">
        <v>2.1777199999999999</v>
      </c>
      <c r="S8444" s="1">
        <v>38427</v>
      </c>
      <c r="T8444" s="7">
        <v>18667.870269999999</v>
      </c>
      <c r="U8444" s="7">
        <v>14260.261039999999</v>
      </c>
      <c r="V8444" s="7">
        <v>-0.23610669917088514</v>
      </c>
      <c r="W8444" s="7">
        <v>15089.956410000001</v>
      </c>
      <c r="X8444" s="7">
        <v>15084.25619</v>
      </c>
      <c r="Y8444" s="7">
        <v>-3.7774926879332362E-4</v>
      </c>
      <c r="Z8444" s="7">
        <v>13134.699259999999</v>
      </c>
      <c r="AA8444" s="7">
        <v>22356.109530000002</v>
      </c>
      <c r="AB8444" s="7">
        <v>15021.101650000001</v>
      </c>
      <c r="AC8444" s="8">
        <v>0.4883135771869303</v>
      </c>
      <c r="AD8444">
        <v>2005</v>
      </c>
      <c r="AE8444" s="1">
        <v>34876</v>
      </c>
      <c r="AF8444" s="15">
        <f t="shared" si="396"/>
        <v>9.7287671232876711</v>
      </c>
      <c r="AG8444" s="1">
        <v>34876</v>
      </c>
      <c r="AH8444">
        <v>1995</v>
      </c>
      <c r="AI8444" t="str">
        <f t="shared" si="397"/>
        <v>Before 2004</v>
      </c>
      <c r="AJ8444" s="1">
        <v>44428</v>
      </c>
      <c r="AK8444" s="1" t="s">
        <v>55</v>
      </c>
      <c r="AL8444" s="1">
        <v>34876</v>
      </c>
      <c r="AM8444">
        <v>1995</v>
      </c>
      <c r="AN8444" t="str">
        <f t="shared" si="398"/>
        <v>Before 2004</v>
      </c>
      <c r="AO8444">
        <v>9</v>
      </c>
      <c r="AP8444" t="s">
        <v>56</v>
      </c>
      <c r="AQ8444" t="s">
        <v>24731</v>
      </c>
      <c r="AR8444">
        <v>1</v>
      </c>
      <c r="AS8444" t="s">
        <v>24795</v>
      </c>
      <c r="AT8444" t="s">
        <v>24731</v>
      </c>
      <c r="AU8444" t="s">
        <v>24731</v>
      </c>
      <c r="AV8444" t="b">
        <v>0</v>
      </c>
      <c r="AW8444" t="s">
        <v>4400</v>
      </c>
      <c r="AX8444" t="s">
        <v>4400</v>
      </c>
      <c r="AY8444" t="s">
        <v>173</v>
      </c>
      <c r="AZ8444" s="3">
        <v>6.7</v>
      </c>
      <c r="BA8444" s="3">
        <v>6.6</v>
      </c>
      <c r="BB8444" s="3">
        <v>0.5</v>
      </c>
      <c r="BC8444" s="3">
        <v>4.0999999999999996</v>
      </c>
      <c r="BD8444" s="3">
        <v>3.4</v>
      </c>
      <c r="BE8444">
        <v>50201030</v>
      </c>
      <c r="BF8444" t="s">
        <v>1943</v>
      </c>
      <c r="BG8444" t="s">
        <v>139</v>
      </c>
      <c r="BH8444" t="s">
        <v>41</v>
      </c>
      <c r="BI8444" t="s">
        <v>555</v>
      </c>
      <c r="BJ8444" t="s">
        <v>176</v>
      </c>
      <c r="BK8444" t="s">
        <v>173</v>
      </c>
      <c r="BL8444">
        <v>2005</v>
      </c>
    </row>
    <row r="8445" spans="1:64" hidden="1" x14ac:dyDescent="0.25">
      <c r="A8445">
        <v>647672</v>
      </c>
      <c r="B8445">
        <v>1023739</v>
      </c>
      <c r="C8445" t="s">
        <v>6970</v>
      </c>
      <c r="D8445" t="s">
        <v>6970</v>
      </c>
      <c r="E8445" t="s">
        <v>48</v>
      </c>
      <c r="F8445" t="s">
        <v>137</v>
      </c>
      <c r="G8445" t="s">
        <v>50</v>
      </c>
      <c r="H8445" t="s">
        <v>50</v>
      </c>
      <c r="I8445" t="s">
        <v>138</v>
      </c>
      <c r="J8445">
        <v>500000</v>
      </c>
      <c r="K8445" t="s">
        <v>50</v>
      </c>
      <c r="L8445">
        <v>0</v>
      </c>
      <c r="M8445" t="s">
        <v>71</v>
      </c>
      <c r="N8445" t="s">
        <v>6971</v>
      </c>
      <c r="O8445" t="s">
        <v>6971</v>
      </c>
      <c r="P8445" s="2">
        <v>57</v>
      </c>
      <c r="Q8445">
        <v>1.49</v>
      </c>
      <c r="R8445">
        <v>54.972079999999998</v>
      </c>
      <c r="S8445" s="1">
        <v>39426</v>
      </c>
      <c r="T8445" s="7">
        <v>142.976</v>
      </c>
      <c r="U8445" s="7">
        <v>296.91210000000001</v>
      </c>
      <c r="V8445" s="7">
        <v>1.0766569214413608</v>
      </c>
      <c r="W8445" s="7">
        <v>177.09073000000001</v>
      </c>
      <c r="X8445" s="7">
        <v>215.69291000000001</v>
      </c>
      <c r="Y8445" s="7">
        <v>0.21797967629361514</v>
      </c>
      <c r="Z8445" s="7">
        <v>146.12592000000001</v>
      </c>
      <c r="AA8445" s="7">
        <v>123.74661999999999</v>
      </c>
      <c r="AB8445" s="7">
        <v>104.77070999999999</v>
      </c>
      <c r="AC8445" s="8">
        <v>0.18111846335679122</v>
      </c>
      <c r="AD8445">
        <v>2007</v>
      </c>
      <c r="AE8445" s="1">
        <v>35975</v>
      </c>
      <c r="AF8445" s="15">
        <f t="shared" si="396"/>
        <v>9.4547945205479458</v>
      </c>
      <c r="AG8445" s="1">
        <v>35975</v>
      </c>
      <c r="AH8445">
        <v>1998</v>
      </c>
      <c r="AI8445" t="str">
        <f t="shared" si="397"/>
        <v>Before 2004</v>
      </c>
      <c r="AJ8445" s="1">
        <v>44428</v>
      </c>
      <c r="AK8445" s="1" t="s">
        <v>55</v>
      </c>
      <c r="AL8445" s="1">
        <v>35975</v>
      </c>
      <c r="AM8445">
        <v>1998</v>
      </c>
      <c r="AN8445" t="str">
        <f t="shared" si="398"/>
        <v>Before 2004</v>
      </c>
      <c r="AO8445">
        <v>9</v>
      </c>
      <c r="AP8445" t="s">
        <v>56</v>
      </c>
      <c r="AQ8445" t="s">
        <v>24731</v>
      </c>
      <c r="AR8445">
        <v>1</v>
      </c>
      <c r="AS8445" t="s">
        <v>24795</v>
      </c>
      <c r="AT8445" t="s">
        <v>24731</v>
      </c>
      <c r="AU8445" t="s">
        <v>24731</v>
      </c>
      <c r="AV8445" t="b">
        <v>0</v>
      </c>
      <c r="AW8445" t="s">
        <v>6972</v>
      </c>
      <c r="AX8445" t="s">
        <v>6972</v>
      </c>
      <c r="AY8445" t="s">
        <v>261</v>
      </c>
      <c r="AZ8445" s="3">
        <v>6.1234986945169716</v>
      </c>
      <c r="BA8445" s="3">
        <v>7.389033942558747</v>
      </c>
      <c r="BB8445" s="3">
        <v>5.6156657963446479</v>
      </c>
      <c r="BC8445" s="3">
        <v>5.8464751958224541</v>
      </c>
      <c r="BD8445" s="3">
        <v>5.6336814621409923</v>
      </c>
      <c r="BE8445">
        <v>45102030</v>
      </c>
      <c r="BF8445" t="s">
        <v>1172</v>
      </c>
      <c r="BG8445" t="s">
        <v>139</v>
      </c>
      <c r="BH8445" t="s">
        <v>62</v>
      </c>
      <c r="BI8445" t="s">
        <v>1108</v>
      </c>
      <c r="BJ8445" t="s">
        <v>261</v>
      </c>
      <c r="BK8445" t="s">
        <v>64</v>
      </c>
      <c r="BL8445">
        <v>2007</v>
      </c>
    </row>
    <row r="8446" spans="1:64" hidden="1" x14ac:dyDescent="0.25">
      <c r="A8446">
        <v>90238</v>
      </c>
      <c r="B8446">
        <v>1023739</v>
      </c>
      <c r="C8446" t="s">
        <v>6970</v>
      </c>
      <c r="D8446" t="s">
        <v>6970</v>
      </c>
      <c r="E8446" t="s">
        <v>48</v>
      </c>
      <c r="F8446" t="s">
        <v>49</v>
      </c>
      <c r="G8446" t="s">
        <v>50</v>
      </c>
      <c r="H8446" t="s">
        <v>50</v>
      </c>
      <c r="I8446" t="s">
        <v>51</v>
      </c>
      <c r="J8446">
        <v>2800000</v>
      </c>
      <c r="K8446" t="s">
        <v>50</v>
      </c>
      <c r="L8446">
        <v>0</v>
      </c>
      <c r="M8446" t="s">
        <v>71</v>
      </c>
      <c r="N8446" t="s">
        <v>6971</v>
      </c>
      <c r="O8446" t="s">
        <v>6971</v>
      </c>
      <c r="P8446" s="2">
        <v>56</v>
      </c>
      <c r="Q8446">
        <v>1.89</v>
      </c>
      <c r="R8446">
        <v>58.554499999999997</v>
      </c>
      <c r="S8446" s="1">
        <v>39526</v>
      </c>
      <c r="T8446" s="7">
        <v>170.34101999999999</v>
      </c>
      <c r="U8446" s="7">
        <v>240.77068</v>
      </c>
      <c r="V8446" s="7">
        <v>0.41346271144789448</v>
      </c>
      <c r="W8446" s="7">
        <v>354.54948000000002</v>
      </c>
      <c r="X8446" s="7">
        <v>151.86572000000001</v>
      </c>
      <c r="Y8446" s="7">
        <v>-0.57166565298586813</v>
      </c>
      <c r="Z8446" s="7">
        <v>129.93385000000001</v>
      </c>
      <c r="AA8446" s="7">
        <v>123.74661999999999</v>
      </c>
      <c r="AB8446" s="7">
        <v>104.77070999999999</v>
      </c>
      <c r="AC8446" s="8">
        <v>0.18111846335679122</v>
      </c>
      <c r="AD8446">
        <v>2008</v>
      </c>
      <c r="AE8446" s="1">
        <v>35975</v>
      </c>
      <c r="AF8446" s="15">
        <f t="shared" si="396"/>
        <v>9.7287671232876711</v>
      </c>
      <c r="AG8446" s="1">
        <v>35975</v>
      </c>
      <c r="AH8446">
        <v>1998</v>
      </c>
      <c r="AI8446" t="str">
        <f t="shared" si="397"/>
        <v>Before 2004</v>
      </c>
      <c r="AJ8446" s="1">
        <v>44428</v>
      </c>
      <c r="AK8446" s="1" t="s">
        <v>55</v>
      </c>
      <c r="AL8446" s="1">
        <v>35975</v>
      </c>
      <c r="AM8446">
        <v>1998</v>
      </c>
      <c r="AN8446" t="str">
        <f t="shared" si="398"/>
        <v>Before 2004</v>
      </c>
      <c r="AO8446">
        <v>9</v>
      </c>
      <c r="AP8446" t="s">
        <v>56</v>
      </c>
      <c r="AQ8446" t="s">
        <v>24731</v>
      </c>
      <c r="AR8446">
        <v>1</v>
      </c>
      <c r="AS8446" t="s">
        <v>24795</v>
      </c>
      <c r="AT8446" t="s">
        <v>24731</v>
      </c>
      <c r="AU8446" t="s">
        <v>24731</v>
      </c>
      <c r="AV8446" t="b">
        <v>0</v>
      </c>
      <c r="AW8446" t="s">
        <v>6972</v>
      </c>
      <c r="AX8446" t="s">
        <v>6972</v>
      </c>
      <c r="AY8446" t="s">
        <v>261</v>
      </c>
      <c r="AZ8446" s="3">
        <v>6.1234986945169716</v>
      </c>
      <c r="BA8446" s="3">
        <v>7.389033942558747</v>
      </c>
      <c r="BB8446" s="3">
        <v>5.6156657963446479</v>
      </c>
      <c r="BC8446" s="3">
        <v>5.8464751958224541</v>
      </c>
      <c r="BD8446" s="3">
        <v>5.6336814621409923</v>
      </c>
      <c r="BE8446">
        <v>45102030</v>
      </c>
      <c r="BF8446" t="s">
        <v>1172</v>
      </c>
      <c r="BG8446" t="s">
        <v>139</v>
      </c>
      <c r="BH8446" t="s">
        <v>62</v>
      </c>
      <c r="BI8446" t="s">
        <v>1108</v>
      </c>
      <c r="BJ8446" t="s">
        <v>261</v>
      </c>
      <c r="BK8446" t="s">
        <v>64</v>
      </c>
      <c r="BL8446">
        <v>2008</v>
      </c>
    </row>
    <row r="8447" spans="1:64" hidden="1" x14ac:dyDescent="0.25">
      <c r="A8447">
        <v>624505</v>
      </c>
      <c r="B8447">
        <v>1066815</v>
      </c>
      <c r="C8447" t="s">
        <v>7009</v>
      </c>
      <c r="D8447" t="s">
        <v>7009</v>
      </c>
      <c r="E8447" t="s">
        <v>48</v>
      </c>
      <c r="F8447" t="s">
        <v>137</v>
      </c>
      <c r="G8447" t="s">
        <v>50</v>
      </c>
      <c r="H8447" t="s">
        <v>50</v>
      </c>
      <c r="I8447" t="s">
        <v>138</v>
      </c>
      <c r="J8447">
        <v>850000</v>
      </c>
      <c r="K8447" t="s">
        <v>50</v>
      </c>
      <c r="L8447">
        <v>0</v>
      </c>
      <c r="M8447" t="s">
        <v>71</v>
      </c>
      <c r="N8447" t="s">
        <v>7010</v>
      </c>
      <c r="O8447" t="s">
        <v>7010</v>
      </c>
      <c r="P8447" s="2">
        <v>52</v>
      </c>
      <c r="Q8447">
        <v>0.123</v>
      </c>
      <c r="R8447">
        <v>14.73263</v>
      </c>
      <c r="S8447" s="1">
        <v>39826</v>
      </c>
      <c r="T8447" s="7">
        <v>320.81747000000001</v>
      </c>
      <c r="U8447" s="7">
        <v>150.03262000000001</v>
      </c>
      <c r="V8447" s="7">
        <v>-0.53234273682165745</v>
      </c>
      <c r="W8447" s="7">
        <v>239.71963</v>
      </c>
      <c r="X8447" s="7">
        <v>105.3139</v>
      </c>
      <c r="Y8447" s="7">
        <v>-0.56067886472209227</v>
      </c>
      <c r="Z8447" s="7">
        <v>70.91489</v>
      </c>
      <c r="AA8447" s="7">
        <v>65.409850000000006</v>
      </c>
      <c r="AB8447" s="7">
        <v>35.721080000000001</v>
      </c>
      <c r="AC8447" s="8">
        <v>0.83112744631461322</v>
      </c>
      <c r="AD8447">
        <v>2009</v>
      </c>
      <c r="AE8447" s="1">
        <v>36207</v>
      </c>
      <c r="AF8447" s="15">
        <f t="shared" si="396"/>
        <v>9.9150684931506845</v>
      </c>
      <c r="AG8447" s="1">
        <v>36207</v>
      </c>
      <c r="AH8447">
        <v>1999</v>
      </c>
      <c r="AI8447" t="str">
        <f t="shared" si="397"/>
        <v>Before 2004</v>
      </c>
      <c r="AJ8447" s="1">
        <v>44428</v>
      </c>
      <c r="AK8447" s="1" t="s">
        <v>55</v>
      </c>
      <c r="AL8447" s="1">
        <v>36207</v>
      </c>
      <c r="AM8447">
        <v>1999</v>
      </c>
      <c r="AN8447" t="str">
        <f t="shared" si="398"/>
        <v>Before 2004</v>
      </c>
      <c r="AO8447">
        <v>9</v>
      </c>
      <c r="AP8447" t="s">
        <v>56</v>
      </c>
      <c r="AQ8447" t="s">
        <v>24731</v>
      </c>
      <c r="AR8447">
        <v>1</v>
      </c>
      <c r="AS8447" t="s">
        <v>24795</v>
      </c>
      <c r="AT8447" t="s">
        <v>24731</v>
      </c>
      <c r="AU8447" t="s">
        <v>24731</v>
      </c>
      <c r="AV8447" t="b">
        <v>0</v>
      </c>
      <c r="AW8447" t="s">
        <v>7011</v>
      </c>
      <c r="AX8447" t="s">
        <v>7011</v>
      </c>
      <c r="AY8447" t="s">
        <v>152</v>
      </c>
      <c r="AZ8447" s="3">
        <v>7.342307692307692</v>
      </c>
      <c r="BA8447" s="3">
        <v>7.3230769230769228</v>
      </c>
      <c r="BB8447" s="3">
        <v>5.4692307692307693</v>
      </c>
      <c r="BC8447" s="3">
        <v>6.5629807692307693</v>
      </c>
      <c r="BD8447" s="3">
        <v>5.9163461538461544</v>
      </c>
      <c r="BE8447">
        <v>30302010</v>
      </c>
      <c r="BF8447" t="s">
        <v>1592</v>
      </c>
      <c r="BG8447" t="s">
        <v>139</v>
      </c>
      <c r="BH8447" t="s">
        <v>62</v>
      </c>
      <c r="BI8447" t="s">
        <v>1592</v>
      </c>
      <c r="BJ8447" t="s">
        <v>1593</v>
      </c>
      <c r="BK8447" t="s">
        <v>152</v>
      </c>
      <c r="BL8447">
        <v>2009</v>
      </c>
    </row>
    <row r="8448" spans="1:64" hidden="1" x14ac:dyDescent="0.25">
      <c r="A8448">
        <v>654183</v>
      </c>
      <c r="B8448">
        <v>1098284</v>
      </c>
      <c r="C8448" t="s">
        <v>7020</v>
      </c>
      <c r="D8448" t="s">
        <v>7020</v>
      </c>
      <c r="E8448" t="s">
        <v>48</v>
      </c>
      <c r="F8448" t="s">
        <v>65</v>
      </c>
      <c r="G8448" t="s">
        <v>50</v>
      </c>
      <c r="H8448" t="s">
        <v>50</v>
      </c>
      <c r="I8448" t="s">
        <v>66</v>
      </c>
      <c r="J8448">
        <v>300000</v>
      </c>
      <c r="K8448" t="s">
        <v>50</v>
      </c>
      <c r="L8448">
        <v>0</v>
      </c>
      <c r="M8448" t="s">
        <v>71</v>
      </c>
      <c r="N8448" t="s">
        <v>7021</v>
      </c>
      <c r="O8448" t="s">
        <v>7021</v>
      </c>
      <c r="P8448" s="2">
        <v>44</v>
      </c>
      <c r="Q8448">
        <v>0.254</v>
      </c>
      <c r="R8448">
        <v>0.97121999999999997</v>
      </c>
      <c r="S8448" s="1">
        <v>40611</v>
      </c>
      <c r="T8448" s="7">
        <v>22349.01</v>
      </c>
      <c r="U8448" s="7">
        <v>25521.55</v>
      </c>
      <c r="V8448" s="7">
        <v>0.14195438634641988</v>
      </c>
      <c r="W8448" s="7">
        <v>22220.959999999999</v>
      </c>
      <c r="X8448" s="7">
        <v>27339.687989999999</v>
      </c>
      <c r="Y8448" s="7">
        <v>0.23035584376192567</v>
      </c>
      <c r="Z8448" s="7">
        <v>31317.84</v>
      </c>
      <c r="AA8448" s="7">
        <v>38699.339999999997</v>
      </c>
      <c r="AB8448" s="7">
        <v>24449.416000000001</v>
      </c>
      <c r="AC8448" s="8">
        <v>0.58283289874899236</v>
      </c>
      <c r="AD8448">
        <v>2011</v>
      </c>
      <c r="AE8448" s="1">
        <v>37238</v>
      </c>
      <c r="AF8448" s="15">
        <f t="shared" si="396"/>
        <v>9.2410958904109588</v>
      </c>
      <c r="AG8448" s="1">
        <v>37238</v>
      </c>
      <c r="AH8448">
        <v>2001</v>
      </c>
      <c r="AI8448" t="str">
        <f t="shared" si="397"/>
        <v>Before 2004</v>
      </c>
      <c r="AJ8448" s="1">
        <v>44428</v>
      </c>
      <c r="AK8448" s="1" t="s">
        <v>55</v>
      </c>
      <c r="AL8448" s="1">
        <v>37238</v>
      </c>
      <c r="AM8448">
        <v>2001</v>
      </c>
      <c r="AN8448" t="str">
        <f t="shared" si="398"/>
        <v>Before 2004</v>
      </c>
      <c r="AO8448">
        <v>9</v>
      </c>
      <c r="AP8448" t="s">
        <v>56</v>
      </c>
      <c r="AQ8448" t="s">
        <v>24731</v>
      </c>
      <c r="AR8448">
        <v>1</v>
      </c>
      <c r="AS8448" t="s">
        <v>24795</v>
      </c>
      <c r="AT8448" t="s">
        <v>24731</v>
      </c>
      <c r="AU8448" t="s">
        <v>24731</v>
      </c>
      <c r="AV8448" t="b">
        <v>0</v>
      </c>
      <c r="AW8448" t="s">
        <v>7022</v>
      </c>
      <c r="AX8448" t="s">
        <v>7022</v>
      </c>
      <c r="AY8448" t="s">
        <v>110</v>
      </c>
      <c r="AZ8448" s="3">
        <v>7.7</v>
      </c>
      <c r="BA8448" s="3">
        <v>7.2</v>
      </c>
      <c r="BB8448" s="3">
        <v>7.9</v>
      </c>
      <c r="BC8448" s="3">
        <v>6.8</v>
      </c>
      <c r="BD8448" s="3">
        <v>6.7</v>
      </c>
      <c r="BE8448">
        <v>40301020</v>
      </c>
      <c r="BF8448" t="s">
        <v>942</v>
      </c>
      <c r="BG8448" t="s">
        <v>139</v>
      </c>
      <c r="BH8448" t="s">
        <v>41</v>
      </c>
      <c r="BI8448" t="s">
        <v>124</v>
      </c>
      <c r="BJ8448" t="s">
        <v>124</v>
      </c>
      <c r="BK8448" t="s">
        <v>110</v>
      </c>
      <c r="BL8448">
        <v>2011</v>
      </c>
    </row>
    <row r="8449" spans="1:64" hidden="1" x14ac:dyDescent="0.25">
      <c r="A8449">
        <v>625885</v>
      </c>
      <c r="B8449">
        <v>1098284</v>
      </c>
      <c r="C8449" t="s">
        <v>7020</v>
      </c>
      <c r="D8449" t="s">
        <v>7020</v>
      </c>
      <c r="E8449" t="s">
        <v>48</v>
      </c>
      <c r="F8449" t="s">
        <v>209</v>
      </c>
      <c r="G8449" t="s">
        <v>50</v>
      </c>
      <c r="H8449" t="s">
        <v>50</v>
      </c>
      <c r="I8449" t="s">
        <v>209</v>
      </c>
      <c r="J8449">
        <v>16500000</v>
      </c>
      <c r="K8449" t="s">
        <v>50</v>
      </c>
      <c r="L8449">
        <v>0</v>
      </c>
      <c r="M8449" t="s">
        <v>71</v>
      </c>
      <c r="N8449" t="s">
        <v>7021</v>
      </c>
      <c r="O8449" t="s">
        <v>7021</v>
      </c>
      <c r="P8449" s="2">
        <v>41</v>
      </c>
      <c r="Q8449">
        <v>7.3999999999999996E-2</v>
      </c>
      <c r="R8449">
        <v>0.91984999999999995</v>
      </c>
      <c r="S8449" s="1">
        <v>40878</v>
      </c>
      <c r="T8449" s="7">
        <v>26431.52</v>
      </c>
      <c r="U8449" s="7">
        <v>29655.759999999998</v>
      </c>
      <c r="V8449" s="7">
        <v>0.12198466073839105</v>
      </c>
      <c r="W8449" s="7">
        <v>24652.93</v>
      </c>
      <c r="X8449" s="7">
        <v>23750.82</v>
      </c>
      <c r="Y8449" s="7">
        <v>-3.6592405040699043E-2</v>
      </c>
      <c r="Z8449" s="7">
        <v>23581.119999999999</v>
      </c>
      <c r="AA8449" s="7">
        <v>38699.339999999997</v>
      </c>
      <c r="AB8449" s="7">
        <v>24449.416000000001</v>
      </c>
      <c r="AC8449" s="8">
        <v>0.58283289874899236</v>
      </c>
      <c r="AD8449">
        <v>2011</v>
      </c>
      <c r="AE8449" s="1">
        <v>37238</v>
      </c>
      <c r="AF8449" s="15">
        <f t="shared" si="396"/>
        <v>9.9726027397260282</v>
      </c>
      <c r="AG8449" s="1">
        <v>37238</v>
      </c>
      <c r="AH8449">
        <v>2001</v>
      </c>
      <c r="AI8449" t="str">
        <f t="shared" si="397"/>
        <v>Before 2004</v>
      </c>
      <c r="AJ8449" s="1">
        <v>44428</v>
      </c>
      <c r="AK8449" s="1" t="s">
        <v>55</v>
      </c>
      <c r="AL8449" s="1">
        <v>37238</v>
      </c>
      <c r="AM8449">
        <v>2001</v>
      </c>
      <c r="AN8449" t="str">
        <f t="shared" si="398"/>
        <v>Before 2004</v>
      </c>
      <c r="AO8449">
        <v>9</v>
      </c>
      <c r="AP8449" t="s">
        <v>56</v>
      </c>
      <c r="AQ8449" t="s">
        <v>24731</v>
      </c>
      <c r="AR8449">
        <v>1</v>
      </c>
      <c r="AS8449" t="s">
        <v>24795</v>
      </c>
      <c r="AT8449" t="s">
        <v>24731</v>
      </c>
      <c r="AU8449" t="s">
        <v>24731</v>
      </c>
      <c r="AV8449" t="b">
        <v>0</v>
      </c>
      <c r="AW8449" t="s">
        <v>7022</v>
      </c>
      <c r="AX8449" t="s">
        <v>7022</v>
      </c>
      <c r="AY8449" t="s">
        <v>110</v>
      </c>
      <c r="AZ8449" s="3">
        <v>7.7</v>
      </c>
      <c r="BA8449" s="3">
        <v>7.2</v>
      </c>
      <c r="BB8449" s="3">
        <v>7.9</v>
      </c>
      <c r="BC8449" s="3">
        <v>6.8</v>
      </c>
      <c r="BD8449" s="3">
        <v>6.7</v>
      </c>
      <c r="BE8449">
        <v>40301020</v>
      </c>
      <c r="BF8449" t="s">
        <v>942</v>
      </c>
      <c r="BG8449" t="s">
        <v>139</v>
      </c>
      <c r="BH8449" t="s">
        <v>41</v>
      </c>
      <c r="BI8449" t="s">
        <v>124</v>
      </c>
      <c r="BJ8449" t="s">
        <v>124</v>
      </c>
      <c r="BK8449" t="s">
        <v>110</v>
      </c>
      <c r="BL8449">
        <v>2011</v>
      </c>
    </row>
    <row r="8450" spans="1:64" hidden="1" x14ac:dyDescent="0.25">
      <c r="A8450">
        <v>600033</v>
      </c>
      <c r="B8450">
        <v>1004368</v>
      </c>
      <c r="C8450" t="s">
        <v>7054</v>
      </c>
      <c r="D8450" t="s">
        <v>7054</v>
      </c>
      <c r="E8450" t="s">
        <v>48</v>
      </c>
      <c r="F8450" t="s">
        <v>49</v>
      </c>
      <c r="G8450" t="s">
        <v>50</v>
      </c>
      <c r="H8450" t="s">
        <v>50</v>
      </c>
      <c r="I8450" t="s">
        <v>51</v>
      </c>
      <c r="J8450">
        <v>6600000</v>
      </c>
      <c r="K8450" t="s">
        <v>50</v>
      </c>
      <c r="L8450">
        <v>0</v>
      </c>
      <c r="M8450" t="s">
        <v>71</v>
      </c>
      <c r="N8450" t="s">
        <v>7055</v>
      </c>
      <c r="O8450" t="s">
        <v>7055</v>
      </c>
      <c r="P8450" s="2">
        <v>57</v>
      </c>
      <c r="Q8450">
        <v>4.3</v>
      </c>
      <c r="R8450">
        <v>1.4730399999999999</v>
      </c>
      <c r="S8450" s="1">
        <v>39401</v>
      </c>
      <c r="T8450" s="7">
        <v>1996.8595</v>
      </c>
      <c r="U8450" s="7">
        <v>3059.2784999999999</v>
      </c>
      <c r="V8450" s="7">
        <v>0.53204494357264487</v>
      </c>
      <c r="W8450" s="7">
        <v>2426.424</v>
      </c>
      <c r="X8450" s="7">
        <v>3205.3115400000002</v>
      </c>
      <c r="Y8450" s="7">
        <v>0.32100224033392355</v>
      </c>
      <c r="Z8450" s="7">
        <v>2752.4680800000001</v>
      </c>
      <c r="AA8450" s="7">
        <v>5859.5932000000003</v>
      </c>
      <c r="AB8450" s="7">
        <v>5050.15355</v>
      </c>
      <c r="AC8450" s="8">
        <v>0.16028020573750679</v>
      </c>
      <c r="AD8450">
        <v>2007</v>
      </c>
      <c r="AE8450" s="1">
        <v>35775</v>
      </c>
      <c r="AF8450" s="15">
        <f t="shared" si="396"/>
        <v>9.9342465753424651</v>
      </c>
      <c r="AG8450" s="1">
        <v>35775</v>
      </c>
      <c r="AH8450">
        <v>1997</v>
      </c>
      <c r="AI8450" t="str">
        <f t="shared" si="397"/>
        <v>Before 2004</v>
      </c>
      <c r="AJ8450" s="1">
        <v>44428</v>
      </c>
      <c r="AK8450" s="1" t="s">
        <v>55</v>
      </c>
      <c r="AL8450" s="1">
        <v>35775</v>
      </c>
      <c r="AM8450">
        <v>1997</v>
      </c>
      <c r="AN8450" t="str">
        <f t="shared" si="398"/>
        <v>Before 2004</v>
      </c>
      <c r="AO8450">
        <v>9</v>
      </c>
      <c r="AP8450" t="s">
        <v>56</v>
      </c>
      <c r="AQ8450" t="s">
        <v>24731</v>
      </c>
      <c r="AR8450">
        <v>1</v>
      </c>
      <c r="AS8450" t="s">
        <v>24795</v>
      </c>
      <c r="AT8450" t="s">
        <v>24731</v>
      </c>
      <c r="AU8450" t="s">
        <v>24731</v>
      </c>
      <c r="AV8450" t="b">
        <v>0</v>
      </c>
      <c r="AW8450" t="s">
        <v>7056</v>
      </c>
      <c r="AX8450" t="s">
        <v>7056</v>
      </c>
      <c r="AY8450" t="s">
        <v>152</v>
      </c>
      <c r="AZ8450" s="3">
        <v>6.5</v>
      </c>
      <c r="BA8450" s="3">
        <v>6.4</v>
      </c>
      <c r="BB8450" s="3">
        <v>6.6</v>
      </c>
      <c r="BC8450" s="3">
        <v>4.0999999999999996</v>
      </c>
      <c r="BD8450" s="3">
        <v>5</v>
      </c>
      <c r="BE8450">
        <v>30202010</v>
      </c>
      <c r="BF8450" t="s">
        <v>2248</v>
      </c>
      <c r="BG8450" t="s">
        <v>139</v>
      </c>
      <c r="BH8450" t="s">
        <v>41</v>
      </c>
      <c r="BI8450" t="s">
        <v>494</v>
      </c>
      <c r="BJ8450" t="s">
        <v>155</v>
      </c>
      <c r="BK8450" t="s">
        <v>152</v>
      </c>
      <c r="BL8450">
        <v>2007</v>
      </c>
    </row>
    <row r="8451" spans="1:64" hidden="1" x14ac:dyDescent="0.25">
      <c r="A8451">
        <v>613681</v>
      </c>
      <c r="B8451">
        <v>1152578</v>
      </c>
      <c r="C8451" t="s">
        <v>7075</v>
      </c>
      <c r="D8451" t="s">
        <v>7076</v>
      </c>
      <c r="E8451" t="s">
        <v>48</v>
      </c>
      <c r="F8451" t="s">
        <v>65</v>
      </c>
      <c r="G8451" t="s">
        <v>50</v>
      </c>
      <c r="H8451" t="s">
        <v>50</v>
      </c>
      <c r="I8451" t="s">
        <v>66</v>
      </c>
      <c r="J8451">
        <v>908118.92</v>
      </c>
      <c r="K8451" t="s">
        <v>50</v>
      </c>
      <c r="L8451">
        <v>0</v>
      </c>
      <c r="M8451" t="s">
        <v>71</v>
      </c>
      <c r="N8451" t="s">
        <v>7077</v>
      </c>
      <c r="O8451" t="s">
        <v>7077</v>
      </c>
      <c r="P8451" s="2">
        <v>67</v>
      </c>
      <c r="Q8451">
        <v>1.01</v>
      </c>
      <c r="R8451">
        <v>1.59091</v>
      </c>
      <c r="S8451" s="1">
        <v>38496</v>
      </c>
      <c r="T8451" s="7">
        <v>14.4038</v>
      </c>
      <c r="U8451" s="7">
        <v>24.805769999999999</v>
      </c>
      <c r="V8451" s="7">
        <v>0.72216845554645293</v>
      </c>
      <c r="W8451" s="7">
        <v>17.702269999999999</v>
      </c>
      <c r="X8451" s="7">
        <v>19.844619999999999</v>
      </c>
      <c r="Y8451" s="7">
        <v>0.12102120236557236</v>
      </c>
      <c r="Z8451" s="7">
        <v>18.630120000000002</v>
      </c>
      <c r="AA8451" s="7">
        <v>7.4640300000000002</v>
      </c>
      <c r="AB8451" s="7">
        <v>2.7013600000000002</v>
      </c>
      <c r="AC8451" s="8">
        <v>1.763063790090917</v>
      </c>
      <c r="AD8451">
        <v>2005</v>
      </c>
      <c r="AE8451" s="1">
        <v>35090</v>
      </c>
      <c r="AF8451" s="15">
        <f t="shared" ref="AF8451:AF8514" si="399">(S8451-AE8451)/365</f>
        <v>9.331506849315069</v>
      </c>
      <c r="AG8451" s="1">
        <v>35090</v>
      </c>
      <c r="AH8451">
        <v>1996</v>
      </c>
      <c r="AI8451" t="str">
        <f t="shared" si="397"/>
        <v>Before 2004</v>
      </c>
      <c r="AJ8451" s="1">
        <v>44428</v>
      </c>
      <c r="AK8451" s="1" t="s">
        <v>55</v>
      </c>
      <c r="AL8451" s="1">
        <v>35090</v>
      </c>
      <c r="AM8451">
        <v>1996</v>
      </c>
      <c r="AN8451" t="str">
        <f t="shared" si="398"/>
        <v>Before 2004</v>
      </c>
      <c r="AO8451">
        <v>9</v>
      </c>
      <c r="AP8451" t="s">
        <v>56</v>
      </c>
      <c r="AQ8451" t="s">
        <v>24731</v>
      </c>
      <c r="AR8451">
        <v>1</v>
      </c>
      <c r="AS8451" t="s">
        <v>24795</v>
      </c>
      <c r="AT8451" t="s">
        <v>24731</v>
      </c>
      <c r="AU8451" t="s">
        <v>24731</v>
      </c>
      <c r="AV8451" t="b">
        <v>0</v>
      </c>
      <c r="AW8451" t="s">
        <v>7078</v>
      </c>
      <c r="AX8451" t="s">
        <v>7078</v>
      </c>
      <c r="AY8451" t="s">
        <v>59</v>
      </c>
      <c r="AZ8451" s="3">
        <v>6.6854271356783919</v>
      </c>
      <c r="BA8451" s="3">
        <v>7.6108040201005034</v>
      </c>
      <c r="BB8451" s="3">
        <v>6.3768844221105532</v>
      </c>
      <c r="BC8451" s="3">
        <v>5.8057788944723621</v>
      </c>
      <c r="BD8451" s="3">
        <v>6.068844221105528</v>
      </c>
      <c r="BE8451">
        <v>45203020</v>
      </c>
      <c r="BF8451" t="s">
        <v>296</v>
      </c>
      <c r="BG8451" t="s">
        <v>139</v>
      </c>
      <c r="BH8451" t="s">
        <v>62</v>
      </c>
      <c r="BI8451" t="s">
        <v>183</v>
      </c>
      <c r="BJ8451" t="s">
        <v>59</v>
      </c>
      <c r="BK8451" t="s">
        <v>64</v>
      </c>
      <c r="BL8451">
        <v>2005</v>
      </c>
    </row>
    <row r="8452" spans="1:64" hidden="1" x14ac:dyDescent="0.25">
      <c r="A8452">
        <v>845867</v>
      </c>
      <c r="B8452">
        <v>1152749</v>
      </c>
      <c r="C8452" t="s">
        <v>7082</v>
      </c>
      <c r="D8452" t="s">
        <v>7082</v>
      </c>
      <c r="E8452" t="s">
        <v>158</v>
      </c>
      <c r="F8452" t="s">
        <v>137</v>
      </c>
      <c r="G8452" t="s">
        <v>67</v>
      </c>
      <c r="H8452" t="s">
        <v>67</v>
      </c>
      <c r="I8452" t="s">
        <v>138</v>
      </c>
      <c r="J8452">
        <v>0</v>
      </c>
      <c r="K8452" t="s">
        <v>67</v>
      </c>
      <c r="L8452">
        <v>0</v>
      </c>
      <c r="M8452" t="s">
        <v>71</v>
      </c>
      <c r="N8452" t="s">
        <v>7083</v>
      </c>
      <c r="O8452" t="s">
        <v>7083</v>
      </c>
      <c r="P8452" s="2">
        <v>64</v>
      </c>
      <c r="Q8452">
        <v>0</v>
      </c>
      <c r="R8452">
        <v>3</v>
      </c>
      <c r="S8452" s="1">
        <v>38716</v>
      </c>
      <c r="T8452" s="7">
        <v>300.66199999999998</v>
      </c>
      <c r="U8452" s="7">
        <v>17.38259</v>
      </c>
      <c r="V8452" s="7">
        <v>-0.94218561041967397</v>
      </c>
      <c r="W8452" s="7">
        <v>200.64464000000001</v>
      </c>
      <c r="X8452" s="7">
        <v>8.7809000000000008</v>
      </c>
      <c r="Y8452" s="7">
        <v>-0.95623655832520615</v>
      </c>
      <c r="Z8452" s="7">
        <v>8.24329</v>
      </c>
      <c r="AA8452" s="7" t="s">
        <v>57</v>
      </c>
      <c r="AB8452" s="7" t="s">
        <v>57</v>
      </c>
      <c r="AC8452" s="8" t="s">
        <v>57</v>
      </c>
      <c r="AD8452">
        <v>2005</v>
      </c>
      <c r="AE8452" s="1" t="s">
        <v>55</v>
      </c>
      <c r="AF8452" s="15" t="e">
        <f t="shared" si="399"/>
        <v>#VALUE!</v>
      </c>
      <c r="AG8452" s="1">
        <v>35275</v>
      </c>
      <c r="AH8452">
        <v>1996</v>
      </c>
      <c r="AI8452" t="str">
        <f t="shared" si="397"/>
        <v>Before 2004</v>
      </c>
      <c r="AJ8452" s="1">
        <v>39107</v>
      </c>
      <c r="AK8452" s="1" t="s">
        <v>55</v>
      </c>
      <c r="AL8452" s="1">
        <v>35275</v>
      </c>
      <c r="AM8452">
        <v>1996</v>
      </c>
      <c r="AN8452" t="str">
        <f t="shared" si="398"/>
        <v>Before 2004</v>
      </c>
      <c r="AO8452">
        <v>9</v>
      </c>
      <c r="AP8452" t="s">
        <v>56</v>
      </c>
      <c r="AQ8452" t="s">
        <v>24731</v>
      </c>
      <c r="AR8452">
        <v>1</v>
      </c>
      <c r="AS8452" t="s">
        <v>24795</v>
      </c>
      <c r="AT8452" t="s">
        <v>24731</v>
      </c>
      <c r="AU8452" t="s">
        <v>24731</v>
      </c>
      <c r="AV8452" t="b">
        <v>0</v>
      </c>
      <c r="AW8452" t="s">
        <v>7084</v>
      </c>
      <c r="AX8452" t="s">
        <v>7084</v>
      </c>
      <c r="AY8452" t="s">
        <v>59</v>
      </c>
      <c r="AZ8452" s="3">
        <v>6.6854271356783919</v>
      </c>
      <c r="BA8452" s="3">
        <v>7.6108040201005034</v>
      </c>
      <c r="BB8452" s="3">
        <v>6.3768844221105532</v>
      </c>
      <c r="BC8452" s="3">
        <v>5.8057788944723621</v>
      </c>
      <c r="BD8452" s="3">
        <v>6.068844221105528</v>
      </c>
      <c r="BE8452">
        <v>45202030</v>
      </c>
      <c r="BF8452" t="s">
        <v>60</v>
      </c>
      <c r="BG8452" t="s">
        <v>139</v>
      </c>
      <c r="BH8452" t="s">
        <v>62</v>
      </c>
      <c r="BI8452" t="s">
        <v>63</v>
      </c>
      <c r="BJ8452" t="s">
        <v>59</v>
      </c>
      <c r="BK8452" t="s">
        <v>64</v>
      </c>
      <c r="BL8452">
        <v>2005</v>
      </c>
    </row>
    <row r="8453" spans="1:64" hidden="1" x14ac:dyDescent="0.25">
      <c r="A8453">
        <v>600551</v>
      </c>
      <c r="B8453">
        <v>2712636</v>
      </c>
      <c r="C8453" t="s">
        <v>7126</v>
      </c>
      <c r="D8453" t="s">
        <v>1424</v>
      </c>
      <c r="E8453" t="s">
        <v>70</v>
      </c>
      <c r="F8453" t="s">
        <v>137</v>
      </c>
      <c r="G8453" t="s">
        <v>50</v>
      </c>
      <c r="H8453" t="s">
        <v>50</v>
      </c>
      <c r="I8453" t="s">
        <v>138</v>
      </c>
      <c r="J8453">
        <v>2000000</v>
      </c>
      <c r="K8453" t="s">
        <v>50</v>
      </c>
      <c r="L8453">
        <v>0</v>
      </c>
      <c r="M8453" t="s">
        <v>71</v>
      </c>
      <c r="N8453" t="s">
        <v>7127</v>
      </c>
      <c r="O8453" t="s">
        <v>1425</v>
      </c>
      <c r="P8453" s="2">
        <v>107</v>
      </c>
      <c r="Q8453">
        <v>0</v>
      </c>
      <c r="R8453">
        <v>0.56196000000000002</v>
      </c>
      <c r="S8453" s="1">
        <v>34849</v>
      </c>
      <c r="T8453" s="7">
        <v>272.33193999999997</v>
      </c>
      <c r="U8453" s="7">
        <v>253.63605000000001</v>
      </c>
      <c r="V8453" s="7">
        <v>-6.8651110112166666E-2</v>
      </c>
      <c r="W8453" s="7">
        <v>272.33193999999997</v>
      </c>
      <c r="X8453" s="7">
        <v>274.50765000000001</v>
      </c>
      <c r="Y8453" s="7">
        <v>7.9891840817497874E-3</v>
      </c>
      <c r="Z8453" s="7">
        <v>385.00245999999999</v>
      </c>
      <c r="AA8453" s="7">
        <v>64605.00475</v>
      </c>
      <c r="AB8453" s="7">
        <v>47201.58842</v>
      </c>
      <c r="AC8453" s="8">
        <v>0.36870403968494248</v>
      </c>
      <c r="AD8453">
        <v>1995</v>
      </c>
      <c r="AE8453" s="1" t="s">
        <v>55</v>
      </c>
      <c r="AF8453" s="15" t="e">
        <f t="shared" si="399"/>
        <v>#VALUE!</v>
      </c>
      <c r="AG8453" s="1">
        <v>31510</v>
      </c>
      <c r="AH8453">
        <v>1986</v>
      </c>
      <c r="AI8453" t="str">
        <f t="shared" si="397"/>
        <v>Before 2004</v>
      </c>
      <c r="AJ8453" s="1">
        <v>34880</v>
      </c>
      <c r="AK8453" s="1" t="s">
        <v>55</v>
      </c>
      <c r="AL8453" s="1">
        <v>31510</v>
      </c>
      <c r="AM8453">
        <v>1986</v>
      </c>
      <c r="AN8453" t="str">
        <f t="shared" si="398"/>
        <v>Before 2004</v>
      </c>
      <c r="AO8453">
        <v>9</v>
      </c>
      <c r="AP8453" t="s">
        <v>56</v>
      </c>
      <c r="AQ8453" t="s">
        <v>24731</v>
      </c>
      <c r="AR8453">
        <v>1</v>
      </c>
      <c r="AS8453" t="s">
        <v>24795</v>
      </c>
      <c r="AT8453" t="s">
        <v>24731</v>
      </c>
      <c r="AU8453" t="s">
        <v>24731</v>
      </c>
      <c r="AV8453" t="b">
        <v>0</v>
      </c>
      <c r="AW8453" t="s">
        <v>57</v>
      </c>
      <c r="AX8453" t="s">
        <v>1426</v>
      </c>
      <c r="AY8453" t="s">
        <v>84</v>
      </c>
      <c r="AZ8453" s="3">
        <v>5.6</v>
      </c>
      <c r="BA8453" s="3">
        <v>6.5</v>
      </c>
      <c r="BB8453" s="3">
        <v>5.9</v>
      </c>
      <c r="BC8453" s="3">
        <v>5</v>
      </c>
      <c r="BD8453" s="3">
        <v>4.9000000000000004</v>
      </c>
      <c r="BE8453">
        <v>20201050</v>
      </c>
      <c r="BF8453" t="s">
        <v>424</v>
      </c>
      <c r="BG8453" t="s">
        <v>61</v>
      </c>
      <c r="BH8453" t="s">
        <v>41</v>
      </c>
      <c r="BI8453" t="s">
        <v>425</v>
      </c>
      <c r="BJ8453" t="s">
        <v>358</v>
      </c>
      <c r="BK8453" t="s">
        <v>84</v>
      </c>
      <c r="BL8453" t="s">
        <v>61</v>
      </c>
    </row>
    <row r="8454" spans="1:64" hidden="1" x14ac:dyDescent="0.25">
      <c r="A8454">
        <v>600552</v>
      </c>
      <c r="B8454">
        <v>2712636</v>
      </c>
      <c r="C8454" t="s">
        <v>7126</v>
      </c>
      <c r="D8454" t="s">
        <v>1424</v>
      </c>
      <c r="E8454" t="s">
        <v>70</v>
      </c>
      <c r="F8454" t="s">
        <v>49</v>
      </c>
      <c r="G8454" t="s">
        <v>50</v>
      </c>
      <c r="H8454" t="s">
        <v>50</v>
      </c>
      <c r="I8454" t="s">
        <v>51</v>
      </c>
      <c r="J8454">
        <v>78000000</v>
      </c>
      <c r="K8454" t="s">
        <v>50</v>
      </c>
      <c r="L8454">
        <v>0</v>
      </c>
      <c r="M8454" t="s">
        <v>52</v>
      </c>
      <c r="N8454" t="s">
        <v>7127</v>
      </c>
      <c r="O8454" t="s">
        <v>1425</v>
      </c>
      <c r="P8454" s="2">
        <v>107</v>
      </c>
      <c r="Q8454">
        <v>0</v>
      </c>
      <c r="R8454">
        <v>0.56196000000000002</v>
      </c>
      <c r="S8454" s="1">
        <v>34849</v>
      </c>
      <c r="T8454" s="7">
        <v>272.33193999999997</v>
      </c>
      <c r="U8454" s="7">
        <v>253.63605000000001</v>
      </c>
      <c r="V8454" s="7">
        <v>-6.8651110112166666E-2</v>
      </c>
      <c r="W8454" s="7">
        <v>272.33193999999997</v>
      </c>
      <c r="X8454" s="7">
        <v>274.50765000000001</v>
      </c>
      <c r="Y8454" s="7">
        <v>7.9891840817497874E-3</v>
      </c>
      <c r="Z8454" s="7">
        <v>385.00245999999999</v>
      </c>
      <c r="AA8454" s="7">
        <v>64605.00475</v>
      </c>
      <c r="AB8454" s="7">
        <v>47201.58842</v>
      </c>
      <c r="AC8454" s="8">
        <v>0.36870403968494248</v>
      </c>
      <c r="AD8454">
        <v>1995</v>
      </c>
      <c r="AE8454" s="1" t="s">
        <v>55</v>
      </c>
      <c r="AF8454" s="15" t="e">
        <f t="shared" si="399"/>
        <v>#VALUE!</v>
      </c>
      <c r="AG8454" s="1">
        <v>31510</v>
      </c>
      <c r="AH8454">
        <v>1986</v>
      </c>
      <c r="AI8454" t="str">
        <f t="shared" si="397"/>
        <v>Before 2004</v>
      </c>
      <c r="AJ8454" s="1">
        <v>34880</v>
      </c>
      <c r="AK8454" s="1" t="s">
        <v>55</v>
      </c>
      <c r="AL8454" s="1">
        <v>31510</v>
      </c>
      <c r="AM8454">
        <v>1986</v>
      </c>
      <c r="AN8454" t="str">
        <f t="shared" si="398"/>
        <v>Before 2004</v>
      </c>
      <c r="AO8454">
        <v>9</v>
      </c>
      <c r="AP8454" t="s">
        <v>56</v>
      </c>
      <c r="AQ8454" t="s">
        <v>24731</v>
      </c>
      <c r="AR8454">
        <v>1</v>
      </c>
      <c r="AS8454" t="s">
        <v>24795</v>
      </c>
      <c r="AT8454" t="s">
        <v>24731</v>
      </c>
      <c r="AU8454" t="s">
        <v>24731</v>
      </c>
      <c r="AV8454" t="b">
        <v>0</v>
      </c>
      <c r="AW8454" t="s">
        <v>57</v>
      </c>
      <c r="AX8454" t="s">
        <v>1426</v>
      </c>
      <c r="AY8454" t="s">
        <v>84</v>
      </c>
      <c r="AZ8454" s="3">
        <v>5.6</v>
      </c>
      <c r="BA8454" s="3">
        <v>6.5</v>
      </c>
      <c r="BB8454" s="3">
        <v>5.9</v>
      </c>
      <c r="BC8454" s="3">
        <v>5</v>
      </c>
      <c r="BD8454" s="3">
        <v>4.9000000000000004</v>
      </c>
      <c r="BE8454">
        <v>20201050</v>
      </c>
      <c r="BF8454" t="s">
        <v>424</v>
      </c>
      <c r="BG8454" t="s">
        <v>61</v>
      </c>
      <c r="BH8454" t="s">
        <v>41</v>
      </c>
      <c r="BI8454" t="s">
        <v>425</v>
      </c>
      <c r="BJ8454" t="s">
        <v>358</v>
      </c>
      <c r="BK8454" t="s">
        <v>84</v>
      </c>
      <c r="BL8454" t="s">
        <v>61</v>
      </c>
    </row>
    <row r="8455" spans="1:64" hidden="1" x14ac:dyDescent="0.25">
      <c r="A8455">
        <v>657600</v>
      </c>
      <c r="B8455">
        <v>1152536</v>
      </c>
      <c r="C8455" t="s">
        <v>7168</v>
      </c>
      <c r="D8455" t="s">
        <v>7168</v>
      </c>
      <c r="E8455" t="s">
        <v>48</v>
      </c>
      <c r="F8455" t="s">
        <v>137</v>
      </c>
      <c r="G8455" t="s">
        <v>67</v>
      </c>
      <c r="H8455" t="s">
        <v>67</v>
      </c>
      <c r="I8455" t="s">
        <v>138</v>
      </c>
      <c r="J8455">
        <v>0</v>
      </c>
      <c r="K8455" t="s">
        <v>67</v>
      </c>
      <c r="L8455">
        <v>0</v>
      </c>
      <c r="M8455" t="s">
        <v>71</v>
      </c>
      <c r="N8455" t="s">
        <v>7169</v>
      </c>
      <c r="O8455" t="s">
        <v>7169</v>
      </c>
      <c r="P8455" s="2">
        <v>76</v>
      </c>
      <c r="Q8455">
        <v>0</v>
      </c>
      <c r="R8455">
        <v>2.5361799999999999</v>
      </c>
      <c r="S8455" s="1">
        <v>37693</v>
      </c>
      <c r="T8455" s="7">
        <v>68.947999999999993</v>
      </c>
      <c r="U8455" s="7">
        <v>92.952200000000005</v>
      </c>
      <c r="V8455" s="7">
        <v>0.34814932992980235</v>
      </c>
      <c r="W8455" s="7">
        <v>158.267</v>
      </c>
      <c r="X8455" s="7">
        <v>54.558900000000001</v>
      </c>
      <c r="Y8455" s="7">
        <v>-0.65527305123620216</v>
      </c>
      <c r="Z8455" s="7">
        <v>85.677679999999995</v>
      </c>
      <c r="AA8455" s="7" t="s">
        <v>57</v>
      </c>
      <c r="AB8455" s="7" t="s">
        <v>57</v>
      </c>
      <c r="AC8455" s="8" t="s">
        <v>57</v>
      </c>
      <c r="AD8455">
        <v>2003</v>
      </c>
      <c r="AE8455" s="1" t="s">
        <v>55</v>
      </c>
      <c r="AF8455" s="15" t="e">
        <f t="shared" si="399"/>
        <v>#VALUE!</v>
      </c>
      <c r="AG8455" s="1">
        <v>34234</v>
      </c>
      <c r="AH8455">
        <v>1993</v>
      </c>
      <c r="AI8455" t="str">
        <f t="shared" si="397"/>
        <v>Before 2004</v>
      </c>
      <c r="AJ8455" s="1">
        <v>42331</v>
      </c>
      <c r="AK8455" s="1" t="s">
        <v>55</v>
      </c>
      <c r="AL8455" s="1">
        <v>34234</v>
      </c>
      <c r="AM8455">
        <v>1993</v>
      </c>
      <c r="AN8455" t="str">
        <f t="shared" si="398"/>
        <v>Before 2004</v>
      </c>
      <c r="AO8455">
        <v>9</v>
      </c>
      <c r="AP8455" t="s">
        <v>56</v>
      </c>
      <c r="AQ8455" t="s">
        <v>24731</v>
      </c>
      <c r="AR8455">
        <v>1</v>
      </c>
      <c r="AS8455" t="s">
        <v>24795</v>
      </c>
      <c r="AT8455" t="s">
        <v>24731</v>
      </c>
      <c r="AU8455" t="s">
        <v>24731</v>
      </c>
      <c r="AV8455" t="b">
        <v>0</v>
      </c>
      <c r="AW8455" t="s">
        <v>7170</v>
      </c>
      <c r="AX8455" t="s">
        <v>7170</v>
      </c>
      <c r="AY8455" t="s">
        <v>144</v>
      </c>
      <c r="AZ8455" s="3">
        <v>6.2052785923753664</v>
      </c>
      <c r="BA8455" s="3">
        <v>7.1472140762463354</v>
      </c>
      <c r="BB8455" s="3">
        <v>6.2469208211143696</v>
      </c>
      <c r="BC8455" s="3">
        <v>5.5410557184750733</v>
      </c>
      <c r="BD8455" s="3">
        <v>5.6366568914956012</v>
      </c>
      <c r="BE8455">
        <v>20101010</v>
      </c>
      <c r="BF8455" t="s">
        <v>243</v>
      </c>
      <c r="BG8455" t="s">
        <v>61</v>
      </c>
      <c r="BH8455" t="s">
        <v>62</v>
      </c>
      <c r="BI8455" t="s">
        <v>244</v>
      </c>
      <c r="BJ8455" t="s">
        <v>144</v>
      </c>
      <c r="BK8455" t="s">
        <v>84</v>
      </c>
      <c r="BL8455" t="s">
        <v>61</v>
      </c>
    </row>
    <row r="8456" spans="1:64" hidden="1" x14ac:dyDescent="0.25">
      <c r="A8456">
        <v>935944</v>
      </c>
      <c r="B8456">
        <v>1014669</v>
      </c>
      <c r="C8456" t="s">
        <v>7342</v>
      </c>
      <c r="D8456" t="s">
        <v>7342</v>
      </c>
      <c r="E8456" t="s">
        <v>48</v>
      </c>
      <c r="F8456" t="s">
        <v>137</v>
      </c>
      <c r="G8456" t="s">
        <v>517</v>
      </c>
      <c r="H8456" t="s">
        <v>67</v>
      </c>
      <c r="I8456" t="s">
        <v>138</v>
      </c>
      <c r="J8456">
        <v>0</v>
      </c>
      <c r="K8456" t="s">
        <v>67</v>
      </c>
      <c r="L8456">
        <v>0</v>
      </c>
      <c r="M8456" t="s">
        <v>71</v>
      </c>
      <c r="N8456" t="s">
        <v>7343</v>
      </c>
      <c r="O8456" t="s">
        <v>7343</v>
      </c>
      <c r="P8456" s="2">
        <v>58</v>
      </c>
      <c r="Q8456">
        <v>0.51300000000000001</v>
      </c>
      <c r="R8456">
        <v>6.8455399999999997</v>
      </c>
      <c r="S8456" s="1">
        <v>39297</v>
      </c>
      <c r="T8456" s="7">
        <v>980.77230999999995</v>
      </c>
      <c r="U8456" s="7">
        <v>1968.10483</v>
      </c>
      <c r="V8456" s="7">
        <v>1.006688820568354</v>
      </c>
      <c r="W8456" s="7">
        <v>2208.6744199999998</v>
      </c>
      <c r="X8456" s="7">
        <v>2448.9992200000002</v>
      </c>
      <c r="Y8456" s="7">
        <v>0.10880951842598889</v>
      </c>
      <c r="Z8456" s="7">
        <v>1896.7269200000001</v>
      </c>
      <c r="AA8456" s="7">
        <v>6501.9861199999996</v>
      </c>
      <c r="AB8456" s="7">
        <v>2633.3418200000001</v>
      </c>
      <c r="AC8456" s="8">
        <v>1.4691006957843398</v>
      </c>
      <c r="AD8456">
        <v>2007</v>
      </c>
      <c r="AE8456" s="1">
        <v>35916</v>
      </c>
      <c r="AF8456" s="15">
        <f t="shared" si="399"/>
        <v>9.2630136986301377</v>
      </c>
      <c r="AG8456" s="1">
        <v>35916</v>
      </c>
      <c r="AH8456">
        <v>1998</v>
      </c>
      <c r="AI8456" t="str">
        <f t="shared" si="397"/>
        <v>Before 2004</v>
      </c>
      <c r="AJ8456" s="1">
        <v>44428</v>
      </c>
      <c r="AK8456" s="1" t="s">
        <v>55</v>
      </c>
      <c r="AL8456" s="1">
        <v>35916</v>
      </c>
      <c r="AM8456">
        <v>1998</v>
      </c>
      <c r="AN8456" t="str">
        <f t="shared" si="398"/>
        <v>Before 2004</v>
      </c>
      <c r="AO8456">
        <v>9</v>
      </c>
      <c r="AP8456" t="s">
        <v>56</v>
      </c>
      <c r="AQ8456" t="s">
        <v>24731</v>
      </c>
      <c r="AR8456">
        <v>1</v>
      </c>
      <c r="AS8456" t="s">
        <v>24795</v>
      </c>
      <c r="AT8456" t="s">
        <v>24731</v>
      </c>
      <c r="AU8456" t="s">
        <v>24731</v>
      </c>
      <c r="AV8456" t="b">
        <v>0</v>
      </c>
      <c r="AW8456" t="s">
        <v>7344</v>
      </c>
      <c r="AX8456" t="s">
        <v>7344</v>
      </c>
      <c r="AY8456" t="s">
        <v>64</v>
      </c>
      <c r="AZ8456" s="3">
        <v>7.5</v>
      </c>
      <c r="BA8456" s="3">
        <v>7.4</v>
      </c>
      <c r="BB8456" s="3">
        <v>2.1</v>
      </c>
      <c r="BC8456" s="3">
        <v>7.3</v>
      </c>
      <c r="BD8456" s="3">
        <v>5.2</v>
      </c>
      <c r="BE8456">
        <v>45301010</v>
      </c>
      <c r="BF8456" t="s">
        <v>131</v>
      </c>
      <c r="BG8456" t="s">
        <v>139</v>
      </c>
      <c r="BH8456" t="s">
        <v>41</v>
      </c>
      <c r="BI8456" t="s">
        <v>132</v>
      </c>
      <c r="BJ8456" t="s">
        <v>132</v>
      </c>
      <c r="BK8456" t="s">
        <v>64</v>
      </c>
      <c r="BL8456">
        <v>2007</v>
      </c>
    </row>
    <row r="8457" spans="1:64" hidden="1" x14ac:dyDescent="0.25">
      <c r="A8457">
        <v>936012</v>
      </c>
      <c r="B8457">
        <v>1014669</v>
      </c>
      <c r="C8457" t="s">
        <v>7342</v>
      </c>
      <c r="D8457" t="s">
        <v>7342</v>
      </c>
      <c r="E8457" t="s">
        <v>48</v>
      </c>
      <c r="F8457" t="s">
        <v>137</v>
      </c>
      <c r="G8457" t="s">
        <v>517</v>
      </c>
      <c r="H8457" t="s">
        <v>67</v>
      </c>
      <c r="I8457" t="s">
        <v>138</v>
      </c>
      <c r="J8457">
        <v>0</v>
      </c>
      <c r="K8457" t="s">
        <v>67</v>
      </c>
      <c r="L8457">
        <v>0</v>
      </c>
      <c r="M8457" t="s">
        <v>71</v>
      </c>
      <c r="N8457" t="s">
        <v>7343</v>
      </c>
      <c r="O8457" t="s">
        <v>7343</v>
      </c>
      <c r="P8457" s="2">
        <v>57</v>
      </c>
      <c r="Q8457">
        <v>4.9000000000000002E-2</v>
      </c>
      <c r="R8457">
        <v>8.3473000000000006</v>
      </c>
      <c r="S8457" s="1">
        <v>39434</v>
      </c>
      <c r="T8457" s="7">
        <v>1624.69004</v>
      </c>
      <c r="U8457" s="7">
        <v>2690.6010000000001</v>
      </c>
      <c r="V8457" s="7">
        <v>0.65607034804004838</v>
      </c>
      <c r="W8457" s="7">
        <v>1049.5002099999999</v>
      </c>
      <c r="X8457" s="7">
        <v>1976.66561</v>
      </c>
      <c r="Y8457" s="7">
        <v>0.88343517339553479</v>
      </c>
      <c r="Z8457" s="7">
        <v>1486.9161099999999</v>
      </c>
      <c r="AA8457" s="7">
        <v>6501.9861199999996</v>
      </c>
      <c r="AB8457" s="7">
        <v>2633.3418200000001</v>
      </c>
      <c r="AC8457" s="8">
        <v>1.4691006957843398</v>
      </c>
      <c r="AD8457">
        <v>2007</v>
      </c>
      <c r="AE8457" s="1">
        <v>35916</v>
      </c>
      <c r="AF8457" s="15">
        <f t="shared" si="399"/>
        <v>9.6383561643835609</v>
      </c>
      <c r="AG8457" s="1">
        <v>35916</v>
      </c>
      <c r="AH8457">
        <v>1998</v>
      </c>
      <c r="AI8457" t="str">
        <f t="shared" si="397"/>
        <v>Before 2004</v>
      </c>
      <c r="AJ8457" s="1">
        <v>44428</v>
      </c>
      <c r="AK8457" s="1" t="s">
        <v>55</v>
      </c>
      <c r="AL8457" s="1">
        <v>35916</v>
      </c>
      <c r="AM8457">
        <v>1998</v>
      </c>
      <c r="AN8457" t="str">
        <f t="shared" si="398"/>
        <v>Before 2004</v>
      </c>
      <c r="AO8457">
        <v>9</v>
      </c>
      <c r="AP8457" t="s">
        <v>56</v>
      </c>
      <c r="AQ8457" t="s">
        <v>24731</v>
      </c>
      <c r="AR8457">
        <v>1</v>
      </c>
      <c r="AS8457" t="s">
        <v>24795</v>
      </c>
      <c r="AT8457" t="s">
        <v>24731</v>
      </c>
      <c r="AU8457" t="s">
        <v>24731</v>
      </c>
      <c r="AV8457" t="b">
        <v>0</v>
      </c>
      <c r="AW8457" t="s">
        <v>7344</v>
      </c>
      <c r="AX8457" t="s">
        <v>7344</v>
      </c>
      <c r="AY8457" t="s">
        <v>64</v>
      </c>
      <c r="AZ8457" s="3">
        <v>7.5</v>
      </c>
      <c r="BA8457" s="3">
        <v>7.4</v>
      </c>
      <c r="BB8457" s="3">
        <v>2.1</v>
      </c>
      <c r="BC8457" s="3">
        <v>7.3</v>
      </c>
      <c r="BD8457" s="3">
        <v>5.2</v>
      </c>
      <c r="BE8457">
        <v>45301010</v>
      </c>
      <c r="BF8457" t="s">
        <v>131</v>
      </c>
      <c r="BG8457" t="s">
        <v>139</v>
      </c>
      <c r="BH8457" t="s">
        <v>41</v>
      </c>
      <c r="BI8457" t="s">
        <v>132</v>
      </c>
      <c r="BJ8457" t="s">
        <v>132</v>
      </c>
      <c r="BK8457" t="s">
        <v>64</v>
      </c>
      <c r="BL8457">
        <v>2007</v>
      </c>
    </row>
    <row r="8458" spans="1:64" hidden="1" x14ac:dyDescent="0.25">
      <c r="A8458">
        <v>623919</v>
      </c>
      <c r="B8458">
        <v>1152649</v>
      </c>
      <c r="C8458" t="s">
        <v>7428</v>
      </c>
      <c r="D8458" t="s">
        <v>7429</v>
      </c>
      <c r="E8458" t="s">
        <v>48</v>
      </c>
      <c r="F8458" t="s">
        <v>137</v>
      </c>
      <c r="G8458" t="s">
        <v>67</v>
      </c>
      <c r="H8458" t="s">
        <v>67</v>
      </c>
      <c r="I8458" t="s">
        <v>138</v>
      </c>
      <c r="J8458">
        <v>0</v>
      </c>
      <c r="K8458" t="s">
        <v>67</v>
      </c>
      <c r="L8458">
        <v>0</v>
      </c>
      <c r="M8458" t="s">
        <v>71</v>
      </c>
      <c r="N8458" t="s">
        <v>7430</v>
      </c>
      <c r="O8458" t="s">
        <v>7431</v>
      </c>
      <c r="P8458" s="2">
        <v>59</v>
      </c>
      <c r="Q8458">
        <v>0.40400000000000003</v>
      </c>
      <c r="R8458">
        <v>7.0570899999999996</v>
      </c>
      <c r="S8458" s="1">
        <v>39223</v>
      </c>
      <c r="T8458" s="7">
        <v>406.10478000000001</v>
      </c>
      <c r="U8458" s="7">
        <v>149.10507000000001</v>
      </c>
      <c r="V8458" s="7">
        <v>-0.63284088899421476</v>
      </c>
      <c r="W8458" s="7">
        <v>457.80128000000002</v>
      </c>
      <c r="X8458" s="7">
        <v>153.60392999999999</v>
      </c>
      <c r="Y8458" s="7">
        <v>-0.66447466027181057</v>
      </c>
      <c r="Z8458" s="7">
        <v>287.57071000000002</v>
      </c>
      <c r="AA8458" s="7">
        <v>51.5396</v>
      </c>
      <c r="AB8458" s="7">
        <v>114.65921</v>
      </c>
      <c r="AC8458" s="8">
        <v>-0.55049751345748854</v>
      </c>
      <c r="AD8458">
        <v>2007</v>
      </c>
      <c r="AE8458" s="1">
        <v>35760</v>
      </c>
      <c r="AF8458" s="15">
        <f t="shared" si="399"/>
        <v>9.4876712328767123</v>
      </c>
      <c r="AG8458" s="1">
        <v>35760</v>
      </c>
      <c r="AH8458">
        <v>1997</v>
      </c>
      <c r="AI8458" t="str">
        <f t="shared" si="397"/>
        <v>Before 2004</v>
      </c>
      <c r="AJ8458" s="1">
        <v>44428</v>
      </c>
      <c r="AK8458" s="1" t="s">
        <v>55</v>
      </c>
      <c r="AL8458" s="1">
        <v>35760</v>
      </c>
      <c r="AM8458">
        <v>1997</v>
      </c>
      <c r="AN8458" t="str">
        <f t="shared" si="398"/>
        <v>Before 2004</v>
      </c>
      <c r="AO8458">
        <v>9</v>
      </c>
      <c r="AP8458" t="s">
        <v>56</v>
      </c>
      <c r="AQ8458" t="s">
        <v>24731</v>
      </c>
      <c r="AR8458">
        <v>1</v>
      </c>
      <c r="AS8458" t="s">
        <v>24795</v>
      </c>
      <c r="AT8458" t="s">
        <v>24731</v>
      </c>
      <c r="AU8458" t="s">
        <v>24731</v>
      </c>
      <c r="AV8458" t="b">
        <v>0</v>
      </c>
      <c r="AW8458" t="s">
        <v>7432</v>
      </c>
      <c r="AX8458" t="s">
        <v>7433</v>
      </c>
      <c r="AY8458" t="s">
        <v>116</v>
      </c>
      <c r="AZ8458" s="3">
        <v>6.0646031746031754</v>
      </c>
      <c r="BA8458" s="3">
        <v>7.436349206349206</v>
      </c>
      <c r="BB8458" s="3">
        <v>5.9684126984126982</v>
      </c>
      <c r="BC8458" s="3">
        <v>5.0887301587301588</v>
      </c>
      <c r="BD8458" s="3">
        <v>5.597777777777778</v>
      </c>
      <c r="BE8458">
        <v>35201010</v>
      </c>
      <c r="BF8458" t="s">
        <v>330</v>
      </c>
      <c r="BG8458" t="s">
        <v>139</v>
      </c>
      <c r="BH8458" t="s">
        <v>62</v>
      </c>
      <c r="BI8458" t="s">
        <v>330</v>
      </c>
      <c r="BJ8458" t="s">
        <v>116</v>
      </c>
      <c r="BK8458" t="s">
        <v>101</v>
      </c>
      <c r="BL8458">
        <v>2007</v>
      </c>
    </row>
    <row r="8459" spans="1:64" hidden="1" x14ac:dyDescent="0.25">
      <c r="A8459">
        <v>637744</v>
      </c>
      <c r="B8459">
        <v>1068976</v>
      </c>
      <c r="C8459" t="s">
        <v>7447</v>
      </c>
      <c r="D8459" t="s">
        <v>7448</v>
      </c>
      <c r="E8459" t="s">
        <v>48</v>
      </c>
      <c r="F8459" t="s">
        <v>137</v>
      </c>
      <c r="G8459" t="s">
        <v>67</v>
      </c>
      <c r="H8459" t="s">
        <v>67</v>
      </c>
      <c r="I8459" t="s">
        <v>138</v>
      </c>
      <c r="J8459">
        <v>0</v>
      </c>
      <c r="K8459" t="s">
        <v>67</v>
      </c>
      <c r="L8459">
        <v>0</v>
      </c>
      <c r="M8459" t="s">
        <v>71</v>
      </c>
      <c r="N8459" t="s">
        <v>7449</v>
      </c>
      <c r="O8459" t="s">
        <v>7449</v>
      </c>
      <c r="P8459" s="2">
        <v>56</v>
      </c>
      <c r="Q8459">
        <v>5.87</v>
      </c>
      <c r="R8459">
        <v>4.8727900000000002</v>
      </c>
      <c r="S8459" s="1">
        <v>39482</v>
      </c>
      <c r="T8459" s="7">
        <v>13955.40595</v>
      </c>
      <c r="U8459" s="7">
        <v>16589.62</v>
      </c>
      <c r="V8459" s="7">
        <v>0.18875939972208394</v>
      </c>
      <c r="W8459" s="7">
        <v>15533.046549999999</v>
      </c>
      <c r="X8459" s="7">
        <v>18585.37945</v>
      </c>
      <c r="Y8459" s="7">
        <v>0.19650574600254458</v>
      </c>
      <c r="Z8459" s="7">
        <v>15606.774789999999</v>
      </c>
      <c r="AA8459" s="7">
        <v>133606.72245</v>
      </c>
      <c r="AB8459" s="7">
        <v>104553.38217</v>
      </c>
      <c r="AC8459" s="8">
        <v>0.27788044419988567</v>
      </c>
      <c r="AD8459">
        <v>2008</v>
      </c>
      <c r="AE8459" s="1">
        <v>35951</v>
      </c>
      <c r="AF8459" s="15">
        <f t="shared" si="399"/>
        <v>9.6739726027397257</v>
      </c>
      <c r="AG8459" s="1">
        <v>35951</v>
      </c>
      <c r="AH8459">
        <v>1998</v>
      </c>
      <c r="AI8459" t="str">
        <f t="shared" si="397"/>
        <v>Before 2004</v>
      </c>
      <c r="AJ8459" s="1">
        <v>44428</v>
      </c>
      <c r="AK8459" s="1" t="s">
        <v>55</v>
      </c>
      <c r="AL8459" s="1">
        <v>35951</v>
      </c>
      <c r="AM8459">
        <v>1998</v>
      </c>
      <c r="AN8459" t="str">
        <f t="shared" si="398"/>
        <v>Before 2004</v>
      </c>
      <c r="AO8459">
        <v>9</v>
      </c>
      <c r="AP8459" t="s">
        <v>56</v>
      </c>
      <c r="AQ8459" t="s">
        <v>24731</v>
      </c>
      <c r="AR8459">
        <v>1</v>
      </c>
      <c r="AS8459" t="s">
        <v>24795</v>
      </c>
      <c r="AT8459" t="s">
        <v>24731</v>
      </c>
      <c r="AU8459" t="s">
        <v>24731</v>
      </c>
      <c r="AV8459" t="b">
        <v>0</v>
      </c>
      <c r="AW8459" t="s">
        <v>7450</v>
      </c>
      <c r="AX8459" t="s">
        <v>7450</v>
      </c>
      <c r="AY8459" t="s">
        <v>384</v>
      </c>
      <c r="AZ8459" s="3">
        <v>6.2</v>
      </c>
      <c r="BA8459" s="3">
        <v>7.7</v>
      </c>
      <c r="BB8459" s="3">
        <v>6.4</v>
      </c>
      <c r="BC8459" s="3">
        <v>8.6</v>
      </c>
      <c r="BD8459" s="3">
        <v>6.7</v>
      </c>
      <c r="BE8459">
        <v>60101080</v>
      </c>
      <c r="BF8459" t="s">
        <v>1358</v>
      </c>
      <c r="BG8459" t="s">
        <v>139</v>
      </c>
      <c r="BH8459" t="s">
        <v>41</v>
      </c>
      <c r="BI8459" t="s">
        <v>386</v>
      </c>
      <c r="BJ8459" t="s">
        <v>384</v>
      </c>
      <c r="BK8459" t="s">
        <v>384</v>
      </c>
      <c r="BL8459">
        <v>2008</v>
      </c>
    </row>
    <row r="8460" spans="1:64" hidden="1" x14ac:dyDescent="0.25">
      <c r="A8460">
        <v>623348</v>
      </c>
      <c r="B8460">
        <v>1091160</v>
      </c>
      <c r="C8460" t="s">
        <v>7454</v>
      </c>
      <c r="D8460" t="s">
        <v>7455</v>
      </c>
      <c r="E8460" t="s">
        <v>70</v>
      </c>
      <c r="F8460" t="s">
        <v>3086</v>
      </c>
      <c r="G8460" t="s">
        <v>67</v>
      </c>
      <c r="H8460" t="s">
        <v>67</v>
      </c>
      <c r="I8460" t="s">
        <v>66</v>
      </c>
      <c r="J8460">
        <v>0</v>
      </c>
      <c r="K8460" t="s">
        <v>67</v>
      </c>
      <c r="L8460">
        <v>0</v>
      </c>
      <c r="M8460" t="s">
        <v>71</v>
      </c>
      <c r="N8460" t="s">
        <v>7456</v>
      </c>
      <c r="O8460" t="s">
        <v>7457</v>
      </c>
      <c r="P8460" s="2">
        <v>58</v>
      </c>
      <c r="Q8460">
        <v>12.84</v>
      </c>
      <c r="R8460">
        <v>10.874790000000001</v>
      </c>
      <c r="S8460" s="1">
        <v>39318</v>
      </c>
      <c r="T8460" s="7">
        <v>703.34310000000005</v>
      </c>
      <c r="U8460" s="7">
        <v>772.14364</v>
      </c>
      <c r="V8460" s="7">
        <v>9.7819314641744481E-2</v>
      </c>
      <c r="W8460" s="7">
        <v>533.31374000000005</v>
      </c>
      <c r="X8460" s="7">
        <v>781.00927000000001</v>
      </c>
      <c r="Y8460" s="7">
        <v>0.46444618134158694</v>
      </c>
      <c r="Z8460" s="7">
        <v>578.07399999999996</v>
      </c>
      <c r="AA8460" s="7">
        <v>42768.00563</v>
      </c>
      <c r="AB8460" s="7">
        <v>33226.940260000003</v>
      </c>
      <c r="AC8460" s="8">
        <v>0.28714847937671634</v>
      </c>
      <c r="AD8460">
        <v>2007</v>
      </c>
      <c r="AE8460" s="1" t="s">
        <v>55</v>
      </c>
      <c r="AF8460" s="15" t="e">
        <f t="shared" si="399"/>
        <v>#VALUE!</v>
      </c>
      <c r="AG8460" s="1">
        <v>35866</v>
      </c>
      <c r="AH8460">
        <v>1998</v>
      </c>
      <c r="AI8460" t="str">
        <f t="shared" si="397"/>
        <v>Before 2004</v>
      </c>
      <c r="AJ8460" s="1">
        <v>39640</v>
      </c>
      <c r="AK8460" s="1" t="s">
        <v>55</v>
      </c>
      <c r="AL8460" s="1">
        <v>35866</v>
      </c>
      <c r="AM8460">
        <v>1998</v>
      </c>
      <c r="AN8460" t="str">
        <f t="shared" si="398"/>
        <v>Before 2004</v>
      </c>
      <c r="AO8460">
        <v>9</v>
      </c>
      <c r="AP8460" t="s">
        <v>56</v>
      </c>
      <c r="AQ8460" t="s">
        <v>24731</v>
      </c>
      <c r="AR8460">
        <v>1</v>
      </c>
      <c r="AS8460" t="s">
        <v>24795</v>
      </c>
      <c r="AT8460" t="s">
        <v>24731</v>
      </c>
      <c r="AU8460" t="s">
        <v>24731</v>
      </c>
      <c r="AV8460" t="b">
        <v>0</v>
      </c>
      <c r="AW8460" t="s">
        <v>7458</v>
      </c>
      <c r="AX8460" t="s">
        <v>7459</v>
      </c>
      <c r="AY8460" t="s">
        <v>76</v>
      </c>
      <c r="AZ8460" s="3">
        <v>6</v>
      </c>
      <c r="BA8460" s="3">
        <v>5.2</v>
      </c>
      <c r="BB8460" s="3">
        <v>7.2</v>
      </c>
      <c r="BC8460" s="3">
        <v>7.7</v>
      </c>
      <c r="BD8460" s="3">
        <v>5.2</v>
      </c>
      <c r="BE8460">
        <v>25504050</v>
      </c>
      <c r="BF8460" t="s">
        <v>1315</v>
      </c>
      <c r="BG8460" t="s">
        <v>139</v>
      </c>
      <c r="BH8460" t="s">
        <v>41</v>
      </c>
      <c r="BI8460" t="s">
        <v>482</v>
      </c>
      <c r="BJ8460" t="s">
        <v>371</v>
      </c>
      <c r="BK8460" t="s">
        <v>76</v>
      </c>
      <c r="BL8460">
        <v>2007</v>
      </c>
    </row>
    <row r="8461" spans="1:64" hidden="1" x14ac:dyDescent="0.25">
      <c r="A8461">
        <v>928641</v>
      </c>
      <c r="B8461">
        <v>1091160</v>
      </c>
      <c r="C8461" t="s">
        <v>7454</v>
      </c>
      <c r="D8461" t="s">
        <v>7455</v>
      </c>
      <c r="E8461" t="s">
        <v>70</v>
      </c>
      <c r="F8461" t="s">
        <v>137</v>
      </c>
      <c r="G8461" t="s">
        <v>67</v>
      </c>
      <c r="H8461" t="s">
        <v>67</v>
      </c>
      <c r="I8461" t="s">
        <v>138</v>
      </c>
      <c r="J8461">
        <v>0</v>
      </c>
      <c r="K8461" t="s">
        <v>67</v>
      </c>
      <c r="L8461">
        <v>0</v>
      </c>
      <c r="M8461" t="s">
        <v>71</v>
      </c>
      <c r="N8461" t="s">
        <v>7456</v>
      </c>
      <c r="O8461" t="s">
        <v>7457</v>
      </c>
      <c r="P8461" s="2">
        <v>57</v>
      </c>
      <c r="Q8461">
        <v>12.73</v>
      </c>
      <c r="R8461">
        <v>10.147919999999999</v>
      </c>
      <c r="S8461" s="1">
        <v>39377</v>
      </c>
      <c r="T8461" s="7">
        <v>565.30380000000002</v>
      </c>
      <c r="U8461" s="7">
        <v>737.08604000000003</v>
      </c>
      <c r="V8461" s="7">
        <v>0.30387596899224806</v>
      </c>
      <c r="W8461" s="7">
        <v>508.33519999999999</v>
      </c>
      <c r="X8461" s="7">
        <v>692.22825</v>
      </c>
      <c r="Y8461" s="7">
        <v>0.36175549125852396</v>
      </c>
      <c r="Z8461" s="7">
        <v>472.13040000000001</v>
      </c>
      <c r="AA8461" s="7">
        <v>42768.00563</v>
      </c>
      <c r="AB8461" s="7">
        <v>33226.940260000003</v>
      </c>
      <c r="AC8461" s="8">
        <v>0.28714847937671634</v>
      </c>
      <c r="AD8461">
        <v>2007</v>
      </c>
      <c r="AE8461" s="1" t="s">
        <v>55</v>
      </c>
      <c r="AF8461" s="15" t="e">
        <f t="shared" si="399"/>
        <v>#VALUE!</v>
      </c>
      <c r="AG8461" s="1">
        <v>35866</v>
      </c>
      <c r="AH8461">
        <v>1998</v>
      </c>
      <c r="AI8461" t="str">
        <f t="shared" ref="AI8461:AI8524" si="400">IF(AH8461&lt;=2004,"Before 2004",AH8461)</f>
        <v>Before 2004</v>
      </c>
      <c r="AJ8461" s="1">
        <v>39640</v>
      </c>
      <c r="AK8461" s="1" t="s">
        <v>55</v>
      </c>
      <c r="AL8461" s="1">
        <v>35866</v>
      </c>
      <c r="AM8461">
        <v>1998</v>
      </c>
      <c r="AN8461" t="str">
        <f t="shared" ref="AN8461:AN8524" si="401">IF(AM8461&lt;=2004,"Before 2004",AM8461)</f>
        <v>Before 2004</v>
      </c>
      <c r="AO8461">
        <v>9</v>
      </c>
      <c r="AP8461" t="s">
        <v>56</v>
      </c>
      <c r="AQ8461" t="s">
        <v>24731</v>
      </c>
      <c r="AR8461">
        <v>1</v>
      </c>
      <c r="AS8461" t="s">
        <v>24795</v>
      </c>
      <c r="AT8461" t="s">
        <v>24731</v>
      </c>
      <c r="AU8461" t="s">
        <v>24731</v>
      </c>
      <c r="AV8461" t="b">
        <v>0</v>
      </c>
      <c r="AW8461" t="s">
        <v>7458</v>
      </c>
      <c r="AX8461" t="s">
        <v>7459</v>
      </c>
      <c r="AY8461" t="s">
        <v>76</v>
      </c>
      <c r="AZ8461" s="3">
        <v>6</v>
      </c>
      <c r="BA8461" s="3">
        <v>5.2</v>
      </c>
      <c r="BB8461" s="3">
        <v>7.2</v>
      </c>
      <c r="BC8461" s="3">
        <v>7.7</v>
      </c>
      <c r="BD8461" s="3">
        <v>5.2</v>
      </c>
      <c r="BE8461">
        <v>25504050</v>
      </c>
      <c r="BF8461" t="s">
        <v>1315</v>
      </c>
      <c r="BG8461" t="s">
        <v>139</v>
      </c>
      <c r="BH8461" t="s">
        <v>41</v>
      </c>
      <c r="BI8461" t="s">
        <v>482</v>
      </c>
      <c r="BJ8461" t="s">
        <v>371</v>
      </c>
      <c r="BK8461" t="s">
        <v>76</v>
      </c>
      <c r="BL8461">
        <v>2007</v>
      </c>
    </row>
    <row r="8462" spans="1:64" hidden="1" x14ac:dyDescent="0.25">
      <c r="A8462">
        <v>632196</v>
      </c>
      <c r="B8462">
        <v>1151836</v>
      </c>
      <c r="C8462" t="s">
        <v>7531</v>
      </c>
      <c r="D8462" t="s">
        <v>7532</v>
      </c>
      <c r="E8462" t="s">
        <v>158</v>
      </c>
      <c r="F8462" t="s">
        <v>65</v>
      </c>
      <c r="G8462" t="s">
        <v>50</v>
      </c>
      <c r="H8462" t="s">
        <v>50</v>
      </c>
      <c r="I8462" t="s">
        <v>66</v>
      </c>
      <c r="J8462">
        <v>20000</v>
      </c>
      <c r="K8462" t="s">
        <v>50</v>
      </c>
      <c r="L8462">
        <v>0</v>
      </c>
      <c r="M8462" t="s">
        <v>52</v>
      </c>
      <c r="N8462" t="s">
        <v>7533</v>
      </c>
      <c r="O8462" t="s">
        <v>7533</v>
      </c>
      <c r="P8462" s="2">
        <v>49</v>
      </c>
      <c r="Q8462">
        <v>0</v>
      </c>
      <c r="R8462">
        <v>3</v>
      </c>
      <c r="S8462" s="1">
        <v>40134</v>
      </c>
      <c r="T8462" s="7">
        <v>0.87351000000000001</v>
      </c>
      <c r="U8462" s="7">
        <v>1.51627</v>
      </c>
      <c r="V8462" s="7">
        <v>0.73583588052798476</v>
      </c>
      <c r="W8462" s="7">
        <v>0.90363000000000004</v>
      </c>
      <c r="X8462" s="7">
        <v>1.7891999999999999</v>
      </c>
      <c r="Y8462" s="7">
        <v>0.98001394376016715</v>
      </c>
      <c r="Z8462" s="7">
        <v>0.63683000000000001</v>
      </c>
      <c r="AA8462" s="7" t="s">
        <v>57</v>
      </c>
      <c r="AB8462" s="7" t="s">
        <v>57</v>
      </c>
      <c r="AC8462" s="8" t="s">
        <v>57</v>
      </c>
      <c r="AD8462">
        <v>2009</v>
      </c>
      <c r="AE8462" s="1" t="s">
        <v>55</v>
      </c>
      <c r="AF8462" s="15" t="e">
        <f t="shared" si="399"/>
        <v>#VALUE!</v>
      </c>
      <c r="AG8462" s="1">
        <v>36747</v>
      </c>
      <c r="AH8462">
        <v>2000</v>
      </c>
      <c r="AI8462" t="str">
        <f t="shared" si="400"/>
        <v>Before 2004</v>
      </c>
      <c r="AJ8462" s="1">
        <v>40175</v>
      </c>
      <c r="AK8462" s="1" t="s">
        <v>55</v>
      </c>
      <c r="AL8462" s="1">
        <v>36747</v>
      </c>
      <c r="AM8462">
        <v>2000</v>
      </c>
      <c r="AN8462" t="str">
        <f t="shared" si="401"/>
        <v>Before 2004</v>
      </c>
      <c r="AO8462">
        <v>9</v>
      </c>
      <c r="AP8462" t="s">
        <v>56</v>
      </c>
      <c r="AQ8462" t="s">
        <v>24731</v>
      </c>
      <c r="AR8462">
        <v>1</v>
      </c>
      <c r="AS8462" t="s">
        <v>24795</v>
      </c>
      <c r="AT8462" t="s">
        <v>24731</v>
      </c>
      <c r="AU8462" t="s">
        <v>24731</v>
      </c>
      <c r="AV8462" t="b">
        <v>0</v>
      </c>
      <c r="AW8462" t="s">
        <v>7534</v>
      </c>
      <c r="AX8462" t="s">
        <v>7534</v>
      </c>
      <c r="AY8462" t="s">
        <v>64</v>
      </c>
      <c r="AZ8462" s="3">
        <v>6.8357976653696504</v>
      </c>
      <c r="BA8462" s="3">
        <v>7.7077821011673153</v>
      </c>
      <c r="BB8462" s="3">
        <v>6.1066147859922184</v>
      </c>
      <c r="BC8462" s="3">
        <v>6.1949416342412453</v>
      </c>
      <c r="BD8462" s="3">
        <v>6.1603112840466929</v>
      </c>
      <c r="BE8462">
        <v>45301020</v>
      </c>
      <c r="BF8462" t="s">
        <v>136</v>
      </c>
      <c r="BG8462" t="s">
        <v>139</v>
      </c>
      <c r="BH8462" t="s">
        <v>62</v>
      </c>
      <c r="BI8462" t="s">
        <v>132</v>
      </c>
      <c r="BJ8462" t="s">
        <v>132</v>
      </c>
      <c r="BK8462" t="s">
        <v>64</v>
      </c>
      <c r="BL8462">
        <v>2009</v>
      </c>
    </row>
    <row r="8463" spans="1:64" hidden="1" x14ac:dyDescent="0.25">
      <c r="A8463">
        <v>603532</v>
      </c>
      <c r="B8463">
        <v>1054690</v>
      </c>
      <c r="C8463" t="s">
        <v>7654</v>
      </c>
      <c r="D8463" t="s">
        <v>768</v>
      </c>
      <c r="E8463" t="s">
        <v>70</v>
      </c>
      <c r="F8463" t="s">
        <v>49</v>
      </c>
      <c r="G8463" t="s">
        <v>67</v>
      </c>
      <c r="H8463" t="s">
        <v>67</v>
      </c>
      <c r="I8463" t="s">
        <v>51</v>
      </c>
      <c r="J8463">
        <v>0</v>
      </c>
      <c r="K8463" t="s">
        <v>67</v>
      </c>
      <c r="L8463">
        <v>0</v>
      </c>
      <c r="M8463" t="s">
        <v>71</v>
      </c>
      <c r="N8463" t="s">
        <v>7655</v>
      </c>
      <c r="O8463" t="s">
        <v>770</v>
      </c>
      <c r="P8463" s="2">
        <v>51</v>
      </c>
      <c r="Q8463">
        <v>10.98</v>
      </c>
      <c r="R8463">
        <v>1.4702200000000001</v>
      </c>
      <c r="S8463" s="1">
        <v>39904</v>
      </c>
      <c r="T8463" s="7">
        <v>179.53411</v>
      </c>
      <c r="U8463" s="7">
        <v>29.45571</v>
      </c>
      <c r="V8463" s="7">
        <v>-0.83593251443973504</v>
      </c>
      <c r="W8463" s="7">
        <v>90.105140000000006</v>
      </c>
      <c r="X8463" s="7">
        <v>21.394729999999999</v>
      </c>
      <c r="Y8463" s="7">
        <v>-0.76255816260870368</v>
      </c>
      <c r="Z8463" s="7">
        <v>26.13692</v>
      </c>
      <c r="AA8463" s="7">
        <v>17355.311099999999</v>
      </c>
      <c r="AB8463" s="7">
        <v>9227.0733899999996</v>
      </c>
      <c r="AC8463" s="8">
        <v>0.88091178713384</v>
      </c>
      <c r="AD8463">
        <v>2009</v>
      </c>
      <c r="AE8463" s="1" t="s">
        <v>55</v>
      </c>
      <c r="AF8463" s="15" t="e">
        <f t="shared" si="399"/>
        <v>#VALUE!</v>
      </c>
      <c r="AG8463" s="1">
        <v>36320</v>
      </c>
      <c r="AH8463">
        <v>1999</v>
      </c>
      <c r="AI8463" t="str">
        <f t="shared" si="400"/>
        <v>Before 2004</v>
      </c>
      <c r="AJ8463" s="1">
        <v>41247</v>
      </c>
      <c r="AK8463" s="1" t="s">
        <v>55</v>
      </c>
      <c r="AL8463" s="1">
        <v>36320</v>
      </c>
      <c r="AM8463">
        <v>1999</v>
      </c>
      <c r="AN8463" t="str">
        <f t="shared" si="401"/>
        <v>Before 2004</v>
      </c>
      <c r="AO8463">
        <v>9</v>
      </c>
      <c r="AP8463" t="s">
        <v>56</v>
      </c>
      <c r="AQ8463" t="s">
        <v>24731</v>
      </c>
      <c r="AR8463">
        <v>1</v>
      </c>
      <c r="AS8463" t="s">
        <v>24795</v>
      </c>
      <c r="AT8463" t="s">
        <v>24731</v>
      </c>
      <c r="AU8463" t="s">
        <v>24731</v>
      </c>
      <c r="AV8463" t="b">
        <v>0</v>
      </c>
      <c r="AW8463" t="s">
        <v>7656</v>
      </c>
      <c r="AX8463" t="s">
        <v>772</v>
      </c>
      <c r="AY8463" t="s">
        <v>59</v>
      </c>
      <c r="AZ8463" s="3">
        <v>5.9</v>
      </c>
      <c r="BA8463" s="3">
        <v>8.5</v>
      </c>
      <c r="BB8463" s="3">
        <v>6.2</v>
      </c>
      <c r="BC8463" s="3">
        <v>5</v>
      </c>
      <c r="BD8463" s="3">
        <v>6.2</v>
      </c>
      <c r="BE8463">
        <v>45201020</v>
      </c>
      <c r="BF8463" t="s">
        <v>221</v>
      </c>
      <c r="BG8463" t="s">
        <v>139</v>
      </c>
      <c r="BH8463" t="s">
        <v>41</v>
      </c>
      <c r="BI8463" t="s">
        <v>221</v>
      </c>
      <c r="BJ8463" t="s">
        <v>59</v>
      </c>
      <c r="BK8463" t="s">
        <v>64</v>
      </c>
      <c r="BL8463">
        <v>2009</v>
      </c>
    </row>
    <row r="8464" spans="1:64" x14ac:dyDescent="0.25">
      <c r="A8464">
        <v>618339</v>
      </c>
      <c r="B8464">
        <v>1119834</v>
      </c>
      <c r="C8464" t="s">
        <v>7748</v>
      </c>
      <c r="D8464" t="s">
        <v>7748</v>
      </c>
      <c r="E8464" t="s">
        <v>70</v>
      </c>
      <c r="F8464" t="s">
        <v>65</v>
      </c>
      <c r="G8464" t="s">
        <v>50</v>
      </c>
      <c r="H8464" t="s">
        <v>50</v>
      </c>
      <c r="I8464" t="s">
        <v>66</v>
      </c>
      <c r="J8464">
        <v>21279471.84</v>
      </c>
      <c r="K8464" t="s">
        <v>50</v>
      </c>
      <c r="L8464">
        <v>0</v>
      </c>
      <c r="M8464" t="s">
        <v>52</v>
      </c>
      <c r="N8464" t="s">
        <v>7749</v>
      </c>
      <c r="O8464" t="s">
        <v>7749</v>
      </c>
      <c r="P8464" s="2">
        <v>56</v>
      </c>
      <c r="Q8464">
        <v>0</v>
      </c>
      <c r="R8464">
        <v>3</v>
      </c>
      <c r="S8464" s="1">
        <v>39522</v>
      </c>
      <c r="T8464" s="7">
        <v>62.62509</v>
      </c>
      <c r="U8464" s="7">
        <v>16.942589999999999</v>
      </c>
      <c r="V8464" s="7">
        <v>-0.72099217741643162</v>
      </c>
      <c r="W8464" s="7">
        <v>45.925069999999998</v>
      </c>
      <c r="X8464" s="7">
        <v>7.6880699999999997</v>
      </c>
      <c r="Y8464" s="7">
        <v>-0.83259535586989841</v>
      </c>
      <c r="Z8464" s="7">
        <v>6.98916</v>
      </c>
      <c r="AA8464" s="7" t="s">
        <v>57</v>
      </c>
      <c r="AB8464" s="7" t="s">
        <v>57</v>
      </c>
      <c r="AC8464" s="8" t="s">
        <v>57</v>
      </c>
      <c r="AD8464">
        <v>2008</v>
      </c>
      <c r="AE8464" s="1" t="s">
        <v>55</v>
      </c>
      <c r="AF8464" s="15" t="e">
        <f t="shared" si="399"/>
        <v>#VALUE!</v>
      </c>
      <c r="AG8464" s="1">
        <v>35954</v>
      </c>
      <c r="AH8464">
        <v>1998</v>
      </c>
      <c r="AI8464" t="str">
        <f t="shared" si="400"/>
        <v>Before 2004</v>
      </c>
      <c r="AJ8464" s="1">
        <v>39650</v>
      </c>
      <c r="AK8464" s="1" t="s">
        <v>55</v>
      </c>
      <c r="AL8464" s="1">
        <v>35954</v>
      </c>
      <c r="AM8464">
        <v>1998</v>
      </c>
      <c r="AN8464" t="str">
        <f t="shared" si="401"/>
        <v>Before 2004</v>
      </c>
      <c r="AO8464">
        <v>9</v>
      </c>
      <c r="AP8464" t="s">
        <v>150</v>
      </c>
      <c r="AQ8464" t="s">
        <v>16660</v>
      </c>
      <c r="AR8464">
        <v>135</v>
      </c>
      <c r="AS8464" t="s">
        <v>24795</v>
      </c>
      <c r="AT8464" t="s">
        <v>16660</v>
      </c>
      <c r="AU8464" t="s">
        <v>24808</v>
      </c>
      <c r="AV8464" t="b">
        <v>0</v>
      </c>
      <c r="AW8464" t="s">
        <v>7750</v>
      </c>
      <c r="AX8464" t="s">
        <v>7750</v>
      </c>
      <c r="AY8464" t="s">
        <v>173</v>
      </c>
      <c r="AZ8464" s="3">
        <v>7.2696275071633236</v>
      </c>
      <c r="BA8464" s="3">
        <v>6.9134670487106016</v>
      </c>
      <c r="BB8464" s="3">
        <v>4.4736389684813753</v>
      </c>
      <c r="BC8464" s="3">
        <v>5.7819484240687684</v>
      </c>
      <c r="BD8464" s="3">
        <v>5.2083094555873934</v>
      </c>
      <c r="BE8464">
        <v>50201040</v>
      </c>
      <c r="BF8464" t="s">
        <v>3126</v>
      </c>
      <c r="BG8464" t="s">
        <v>139</v>
      </c>
      <c r="BH8464" t="s">
        <v>62</v>
      </c>
      <c r="BI8464" t="s">
        <v>555</v>
      </c>
      <c r="BJ8464" t="s">
        <v>176</v>
      </c>
      <c r="BK8464" t="s">
        <v>173</v>
      </c>
      <c r="BL8464">
        <v>2008</v>
      </c>
    </row>
    <row r="8465" spans="1:64" hidden="1" x14ac:dyDescent="0.25">
      <c r="A8465">
        <v>944107</v>
      </c>
      <c r="B8465">
        <v>1068808</v>
      </c>
      <c r="C8465" t="s">
        <v>7838</v>
      </c>
      <c r="D8465" t="s">
        <v>7838</v>
      </c>
      <c r="E8465" t="s">
        <v>48</v>
      </c>
      <c r="F8465" t="s">
        <v>137</v>
      </c>
      <c r="G8465" t="s">
        <v>67</v>
      </c>
      <c r="H8465" t="s">
        <v>67</v>
      </c>
      <c r="I8465" t="s">
        <v>138</v>
      </c>
      <c r="J8465">
        <v>0</v>
      </c>
      <c r="K8465" t="s">
        <v>67</v>
      </c>
      <c r="L8465">
        <v>0</v>
      </c>
      <c r="M8465" t="s">
        <v>71</v>
      </c>
      <c r="N8465" t="s">
        <v>7839</v>
      </c>
      <c r="O8465" t="s">
        <v>7839</v>
      </c>
      <c r="P8465" s="2">
        <v>66</v>
      </c>
      <c r="Q8465">
        <v>0.191</v>
      </c>
      <c r="R8465">
        <v>5.5346399999999996</v>
      </c>
      <c r="S8465" s="1">
        <v>38608</v>
      </c>
      <c r="T8465" s="7">
        <v>28615.180359999998</v>
      </c>
      <c r="U8465" s="7">
        <v>43904.091469999999</v>
      </c>
      <c r="V8465" s="7">
        <v>0.5342937181473002</v>
      </c>
      <c r="W8465" s="7">
        <v>43633.998019999999</v>
      </c>
      <c r="X8465" s="7">
        <v>51529.225769999997</v>
      </c>
      <c r="Y8465" s="7">
        <v>0.18094211184547326</v>
      </c>
      <c r="Z8465" s="7">
        <v>48327.103230000001</v>
      </c>
      <c r="AA8465" s="7" t="s">
        <v>57</v>
      </c>
      <c r="AB8465" s="7" t="s">
        <v>57</v>
      </c>
      <c r="AC8465" s="8" t="s">
        <v>57</v>
      </c>
      <c r="AD8465">
        <v>2005</v>
      </c>
      <c r="AE8465" s="1" t="s">
        <v>55</v>
      </c>
      <c r="AF8465" s="15" t="e">
        <f t="shared" si="399"/>
        <v>#VALUE!</v>
      </c>
      <c r="AG8465" s="1">
        <v>35167</v>
      </c>
      <c r="AH8465">
        <v>1996</v>
      </c>
      <c r="AI8465" t="str">
        <f t="shared" si="400"/>
        <v>Before 2004</v>
      </c>
      <c r="AJ8465" s="1">
        <v>43740</v>
      </c>
      <c r="AK8465" s="1" t="s">
        <v>55</v>
      </c>
      <c r="AL8465" s="1">
        <v>35167</v>
      </c>
      <c r="AM8465">
        <v>1996</v>
      </c>
      <c r="AN8465" t="str">
        <f t="shared" si="401"/>
        <v>Before 2004</v>
      </c>
      <c r="AO8465">
        <v>9</v>
      </c>
      <c r="AP8465" t="s">
        <v>56</v>
      </c>
      <c r="AQ8465" t="s">
        <v>24731</v>
      </c>
      <c r="AR8465">
        <v>1</v>
      </c>
      <c r="AS8465" t="s">
        <v>24795</v>
      </c>
      <c r="AT8465" t="s">
        <v>24731</v>
      </c>
      <c r="AU8465" t="s">
        <v>24731</v>
      </c>
      <c r="AV8465" t="b">
        <v>0</v>
      </c>
      <c r="AW8465" t="s">
        <v>7840</v>
      </c>
      <c r="AX8465" t="s">
        <v>7840</v>
      </c>
      <c r="AY8465" t="s">
        <v>76</v>
      </c>
      <c r="AZ8465" s="3">
        <v>6.7667235494880549</v>
      </c>
      <c r="BA8465" s="3">
        <v>7.3868600682593861</v>
      </c>
      <c r="BB8465" s="3">
        <v>5.6940273037542664</v>
      </c>
      <c r="BC8465" s="3">
        <v>5.3962457337883958</v>
      </c>
      <c r="BD8465" s="3">
        <v>5.6699658703071671</v>
      </c>
      <c r="BE8465">
        <v>25502020</v>
      </c>
      <c r="BF8465" t="s">
        <v>638</v>
      </c>
      <c r="BG8465" t="s">
        <v>139</v>
      </c>
      <c r="BH8465" t="s">
        <v>62</v>
      </c>
      <c r="BI8465" t="s">
        <v>639</v>
      </c>
      <c r="BJ8465" t="s">
        <v>371</v>
      </c>
      <c r="BK8465" t="s">
        <v>76</v>
      </c>
      <c r="BL8465">
        <v>2005</v>
      </c>
    </row>
    <row r="8466" spans="1:64" hidden="1" x14ac:dyDescent="0.25">
      <c r="A8466">
        <v>604487</v>
      </c>
      <c r="B8466">
        <v>1025371</v>
      </c>
      <c r="C8466" t="s">
        <v>7881</v>
      </c>
      <c r="D8466" t="s">
        <v>7881</v>
      </c>
      <c r="E8466" t="s">
        <v>158</v>
      </c>
      <c r="F8466" t="s">
        <v>137</v>
      </c>
      <c r="G8466" t="s">
        <v>50</v>
      </c>
      <c r="H8466" t="s">
        <v>50</v>
      </c>
      <c r="I8466" t="s">
        <v>138</v>
      </c>
      <c r="J8466">
        <v>700000</v>
      </c>
      <c r="K8466" t="s">
        <v>50</v>
      </c>
      <c r="L8466">
        <v>0</v>
      </c>
      <c r="M8466" t="s">
        <v>71</v>
      </c>
      <c r="N8466" t="s">
        <v>7882</v>
      </c>
      <c r="O8466" t="s">
        <v>7882</v>
      </c>
      <c r="P8466" s="2">
        <v>53</v>
      </c>
      <c r="Q8466">
        <v>0.36499999999999999</v>
      </c>
      <c r="R8466">
        <v>0.63536000000000004</v>
      </c>
      <c r="S8466" s="1">
        <v>39793</v>
      </c>
      <c r="T8466" s="7">
        <v>254.95430999999999</v>
      </c>
      <c r="U8466" s="7">
        <v>49.275010000000002</v>
      </c>
      <c r="V8466" s="7">
        <v>-0.80673003723686798</v>
      </c>
      <c r="W8466" s="7">
        <v>221.67268999999999</v>
      </c>
      <c r="X8466" s="7">
        <v>42.441249999999997</v>
      </c>
      <c r="Y8466" s="7">
        <v>-0.8085409167904265</v>
      </c>
      <c r="Z8466" s="7">
        <v>14.566700000000001</v>
      </c>
      <c r="AA8466" s="7" t="s">
        <v>57</v>
      </c>
      <c r="AB8466" s="7" t="s">
        <v>57</v>
      </c>
      <c r="AC8466" s="8" t="s">
        <v>57</v>
      </c>
      <c r="AD8466">
        <v>2008</v>
      </c>
      <c r="AE8466" s="1" t="s">
        <v>55</v>
      </c>
      <c r="AF8466" s="15" t="e">
        <f t="shared" si="399"/>
        <v>#VALUE!</v>
      </c>
      <c r="AG8466" s="1">
        <v>36336</v>
      </c>
      <c r="AH8466">
        <v>1999</v>
      </c>
      <c r="AI8466" t="str">
        <f t="shared" si="400"/>
        <v>Before 2004</v>
      </c>
      <c r="AJ8466" s="1">
        <v>43188</v>
      </c>
      <c r="AK8466" s="1" t="s">
        <v>55</v>
      </c>
      <c r="AL8466" s="1">
        <v>36336</v>
      </c>
      <c r="AM8466">
        <v>1999</v>
      </c>
      <c r="AN8466" t="str">
        <f t="shared" si="401"/>
        <v>Before 2004</v>
      </c>
      <c r="AO8466">
        <v>9</v>
      </c>
      <c r="AP8466" t="s">
        <v>56</v>
      </c>
      <c r="AQ8466" t="s">
        <v>24731</v>
      </c>
      <c r="AR8466">
        <v>1</v>
      </c>
      <c r="AS8466" t="s">
        <v>24795</v>
      </c>
      <c r="AT8466" t="s">
        <v>24731</v>
      </c>
      <c r="AU8466" t="s">
        <v>24731</v>
      </c>
      <c r="AV8466" t="b">
        <v>0</v>
      </c>
      <c r="AW8466" t="s">
        <v>7883</v>
      </c>
      <c r="AX8466" t="s">
        <v>7883</v>
      </c>
      <c r="AY8466" t="s">
        <v>173</v>
      </c>
      <c r="AZ8466" s="3">
        <v>7.2696275071633236</v>
      </c>
      <c r="BA8466" s="3">
        <v>6.9134670487106016</v>
      </c>
      <c r="BB8466" s="3">
        <v>4.4736389684813753</v>
      </c>
      <c r="BC8466" s="3">
        <v>5.7819484240687684</v>
      </c>
      <c r="BD8466" s="3">
        <v>5.2083094555873934</v>
      </c>
      <c r="BE8466">
        <v>50201010</v>
      </c>
      <c r="BF8466" t="s">
        <v>554</v>
      </c>
      <c r="BG8466" t="s">
        <v>139</v>
      </c>
      <c r="BH8466" t="s">
        <v>62</v>
      </c>
      <c r="BI8466" t="s">
        <v>555</v>
      </c>
      <c r="BJ8466" t="s">
        <v>176</v>
      </c>
      <c r="BK8466" t="s">
        <v>173</v>
      </c>
      <c r="BL8466">
        <v>2008</v>
      </c>
    </row>
    <row r="8467" spans="1:64" hidden="1" x14ac:dyDescent="0.25">
      <c r="A8467">
        <v>692583</v>
      </c>
      <c r="B8467">
        <v>1153201</v>
      </c>
      <c r="C8467" t="s">
        <v>7892</v>
      </c>
      <c r="D8467" t="s">
        <v>7892</v>
      </c>
      <c r="E8467" t="s">
        <v>158</v>
      </c>
      <c r="F8467" t="s">
        <v>137</v>
      </c>
      <c r="G8467" t="s">
        <v>67</v>
      </c>
      <c r="H8467" t="s">
        <v>67</v>
      </c>
      <c r="I8467" t="s">
        <v>138</v>
      </c>
      <c r="J8467">
        <v>0</v>
      </c>
      <c r="K8467" t="s">
        <v>67</v>
      </c>
      <c r="L8467">
        <v>0</v>
      </c>
      <c r="M8467" t="s">
        <v>71</v>
      </c>
      <c r="N8467" t="s">
        <v>7893</v>
      </c>
      <c r="O8467" t="s">
        <v>7893</v>
      </c>
      <c r="P8467" s="2">
        <v>48</v>
      </c>
      <c r="Q8467">
        <v>0.5</v>
      </c>
      <c r="R8467">
        <v>3</v>
      </c>
      <c r="S8467" s="1">
        <v>40231</v>
      </c>
      <c r="T8467" s="7">
        <v>553.95631000000003</v>
      </c>
      <c r="U8467" s="7">
        <v>2685.3043200000002</v>
      </c>
      <c r="V8467" s="7">
        <v>3.8475019988489705</v>
      </c>
      <c r="W8467" s="7">
        <v>437.20544000000001</v>
      </c>
      <c r="X8467" s="7">
        <v>3247.41363</v>
      </c>
      <c r="Y8467" s="7">
        <v>6.4276606210572309</v>
      </c>
      <c r="Z8467" s="7">
        <v>4400.6231200000002</v>
      </c>
      <c r="AA8467" s="7" t="s">
        <v>57</v>
      </c>
      <c r="AB8467" s="7" t="s">
        <v>57</v>
      </c>
      <c r="AC8467" s="8" t="s">
        <v>57</v>
      </c>
      <c r="AD8467">
        <v>2010</v>
      </c>
      <c r="AE8467" s="1" t="s">
        <v>55</v>
      </c>
      <c r="AF8467" s="15" t="e">
        <f t="shared" si="399"/>
        <v>#VALUE!</v>
      </c>
      <c r="AG8467" s="1">
        <v>36693</v>
      </c>
      <c r="AH8467">
        <v>2000</v>
      </c>
      <c r="AI8467" t="str">
        <f t="shared" si="400"/>
        <v>Before 2004</v>
      </c>
      <c r="AJ8467" s="1">
        <v>42166</v>
      </c>
      <c r="AK8467" s="1" t="s">
        <v>55</v>
      </c>
      <c r="AL8467" s="1">
        <v>36693</v>
      </c>
      <c r="AM8467">
        <v>2000</v>
      </c>
      <c r="AN8467" t="str">
        <f t="shared" si="401"/>
        <v>Before 2004</v>
      </c>
      <c r="AO8467">
        <v>9</v>
      </c>
      <c r="AP8467" t="s">
        <v>56</v>
      </c>
      <c r="AQ8467" t="s">
        <v>24731</v>
      </c>
      <c r="AR8467">
        <v>1</v>
      </c>
      <c r="AS8467" t="s">
        <v>24795</v>
      </c>
      <c r="AT8467" t="s">
        <v>24731</v>
      </c>
      <c r="AU8467" t="s">
        <v>24731</v>
      </c>
      <c r="AV8467" t="b">
        <v>0</v>
      </c>
      <c r="AW8467" t="s">
        <v>7894</v>
      </c>
      <c r="AX8467" t="s">
        <v>7894</v>
      </c>
      <c r="AY8467" t="s">
        <v>116</v>
      </c>
      <c r="AZ8467" s="3">
        <v>6.0646031746031754</v>
      </c>
      <c r="BA8467" s="3">
        <v>7.436349206349206</v>
      </c>
      <c r="BB8467" s="3">
        <v>5.9684126984126982</v>
      </c>
      <c r="BC8467" s="3">
        <v>5.0887301587301588</v>
      </c>
      <c r="BD8467" s="3">
        <v>5.597777777777778</v>
      </c>
      <c r="BE8467">
        <v>35201010</v>
      </c>
      <c r="BF8467" t="s">
        <v>330</v>
      </c>
      <c r="BG8467" t="s">
        <v>139</v>
      </c>
      <c r="BH8467" t="s">
        <v>62</v>
      </c>
      <c r="BI8467" t="s">
        <v>330</v>
      </c>
      <c r="BJ8467" t="s">
        <v>116</v>
      </c>
      <c r="BK8467" t="s">
        <v>101</v>
      </c>
      <c r="BL8467">
        <v>2010</v>
      </c>
    </row>
    <row r="8468" spans="1:64" hidden="1" x14ac:dyDescent="0.25">
      <c r="A8468">
        <v>606361</v>
      </c>
      <c r="B8468">
        <v>1133123</v>
      </c>
      <c r="C8468" t="s">
        <v>7951</v>
      </c>
      <c r="D8468" t="s">
        <v>7952</v>
      </c>
      <c r="E8468" t="s">
        <v>158</v>
      </c>
      <c r="F8468" t="s">
        <v>49</v>
      </c>
      <c r="G8468" t="s">
        <v>50</v>
      </c>
      <c r="H8468" t="s">
        <v>50</v>
      </c>
      <c r="I8468" t="s">
        <v>51</v>
      </c>
      <c r="J8468">
        <v>2400000</v>
      </c>
      <c r="K8468" t="s">
        <v>50</v>
      </c>
      <c r="L8468">
        <v>0</v>
      </c>
      <c r="M8468" t="s">
        <v>71</v>
      </c>
      <c r="N8468" t="s">
        <v>7953</v>
      </c>
      <c r="O8468" t="s">
        <v>7953</v>
      </c>
      <c r="P8468" s="2">
        <v>54</v>
      </c>
      <c r="Q8468">
        <v>10.72</v>
      </c>
      <c r="R8468">
        <v>3.8452000000000002</v>
      </c>
      <c r="S8468" s="1">
        <v>39640</v>
      </c>
      <c r="T8468" s="7">
        <v>297.53829000000002</v>
      </c>
      <c r="U8468" s="7">
        <v>229.77848</v>
      </c>
      <c r="V8468" s="7">
        <v>-0.2277347564241228</v>
      </c>
      <c r="W8468" s="7">
        <v>396.87538999999998</v>
      </c>
      <c r="X8468" s="7">
        <v>205.16698</v>
      </c>
      <c r="Y8468" s="7">
        <v>-0.48304433792178447</v>
      </c>
      <c r="Z8468" s="7">
        <v>117.1129</v>
      </c>
      <c r="AA8468" s="7" t="s">
        <v>57</v>
      </c>
      <c r="AB8468" s="7" t="s">
        <v>57</v>
      </c>
      <c r="AC8468" s="8" t="s">
        <v>57</v>
      </c>
      <c r="AD8468">
        <v>2008</v>
      </c>
      <c r="AE8468" s="1" t="s">
        <v>55</v>
      </c>
      <c r="AF8468" s="15" t="e">
        <f t="shared" si="399"/>
        <v>#VALUE!</v>
      </c>
      <c r="AG8468" s="1">
        <v>36208</v>
      </c>
      <c r="AH8468">
        <v>1999</v>
      </c>
      <c r="AI8468" t="str">
        <f t="shared" si="400"/>
        <v>Before 2004</v>
      </c>
      <c r="AJ8468" s="1">
        <v>41143</v>
      </c>
      <c r="AK8468" s="1" t="s">
        <v>55</v>
      </c>
      <c r="AL8468" s="1">
        <v>36208</v>
      </c>
      <c r="AM8468">
        <v>1999</v>
      </c>
      <c r="AN8468" t="str">
        <f t="shared" si="401"/>
        <v>Before 2004</v>
      </c>
      <c r="AO8468">
        <v>9</v>
      </c>
      <c r="AP8468" t="s">
        <v>1075</v>
      </c>
      <c r="AQ8468" t="s">
        <v>24740</v>
      </c>
      <c r="AR8468">
        <v>141</v>
      </c>
      <c r="AS8468" t="s">
        <v>24796</v>
      </c>
      <c r="AT8468" t="s">
        <v>24802</v>
      </c>
      <c r="AU8468" t="s">
        <v>24809</v>
      </c>
      <c r="AV8468" t="b">
        <v>0</v>
      </c>
      <c r="AW8468" t="s">
        <v>7954</v>
      </c>
      <c r="AX8468" t="s">
        <v>7954</v>
      </c>
      <c r="AY8468" t="s">
        <v>199</v>
      </c>
      <c r="AZ8468" s="3">
        <v>6.5982857142857139</v>
      </c>
      <c r="BA8468" s="3">
        <v>7.6079999999999997</v>
      </c>
      <c r="BB8468" s="3">
        <v>6.4474285714285724</v>
      </c>
      <c r="BC8468" s="3">
        <v>6.0062857142857142</v>
      </c>
      <c r="BD8468" s="3">
        <v>6.1239999999999997</v>
      </c>
      <c r="BE8468">
        <v>15104020</v>
      </c>
      <c r="BF8468" t="s">
        <v>2663</v>
      </c>
      <c r="BG8468" t="s">
        <v>139</v>
      </c>
      <c r="BH8468" t="s">
        <v>62</v>
      </c>
      <c r="BI8468" t="s">
        <v>968</v>
      </c>
      <c r="BJ8468" t="s">
        <v>199</v>
      </c>
      <c r="BK8468" t="s">
        <v>199</v>
      </c>
      <c r="BL8468">
        <v>2008</v>
      </c>
    </row>
    <row r="8469" spans="1:64" hidden="1" x14ac:dyDescent="0.25">
      <c r="A8469">
        <v>606482</v>
      </c>
      <c r="B8469">
        <v>1096652</v>
      </c>
      <c r="C8469" t="s">
        <v>7970</v>
      </c>
      <c r="D8469" t="s">
        <v>7971</v>
      </c>
      <c r="E8469" t="s">
        <v>158</v>
      </c>
      <c r="F8469" t="s">
        <v>49</v>
      </c>
      <c r="G8469" t="s">
        <v>50</v>
      </c>
      <c r="H8469" t="s">
        <v>50</v>
      </c>
      <c r="I8469" t="s">
        <v>51</v>
      </c>
      <c r="J8469">
        <v>10000000</v>
      </c>
      <c r="K8469" t="s">
        <v>50</v>
      </c>
      <c r="L8469">
        <v>0</v>
      </c>
      <c r="M8469" t="s">
        <v>71</v>
      </c>
      <c r="N8469" t="s">
        <v>7972</v>
      </c>
      <c r="O8469" t="s">
        <v>7973</v>
      </c>
      <c r="P8469" s="2">
        <v>49</v>
      </c>
      <c r="Q8469">
        <v>3.46</v>
      </c>
      <c r="R8469">
        <v>3.1048900000000001</v>
      </c>
      <c r="S8469" s="1">
        <v>40126</v>
      </c>
      <c r="T8469" s="7">
        <v>1832.89716</v>
      </c>
      <c r="U8469" s="7">
        <v>891.81056000000001</v>
      </c>
      <c r="V8469" s="7">
        <v>-0.51344211805096585</v>
      </c>
      <c r="W8469" s="7">
        <v>1245.7229400000001</v>
      </c>
      <c r="X8469" s="7">
        <v>945.61005</v>
      </c>
      <c r="Y8469" s="7">
        <v>-0.24091463708615662</v>
      </c>
      <c r="Z8469" s="7">
        <v>890.93679999999995</v>
      </c>
      <c r="AA8469" s="7">
        <v>14475.29307</v>
      </c>
      <c r="AB8469" s="7">
        <v>6241.2270500000004</v>
      </c>
      <c r="AC8469" s="8">
        <v>1.3193024310820414</v>
      </c>
      <c r="AD8469">
        <v>2009</v>
      </c>
      <c r="AE8469" s="1" t="s">
        <v>55</v>
      </c>
      <c r="AF8469" s="15" t="e">
        <f t="shared" si="399"/>
        <v>#VALUE!</v>
      </c>
      <c r="AG8469" s="1">
        <v>36616</v>
      </c>
      <c r="AH8469">
        <v>2000</v>
      </c>
      <c r="AI8469" t="str">
        <f t="shared" si="400"/>
        <v>Before 2004</v>
      </c>
      <c r="AJ8469" s="1">
        <v>41982</v>
      </c>
      <c r="AK8469" s="1" t="s">
        <v>55</v>
      </c>
      <c r="AL8469" s="1">
        <v>36616</v>
      </c>
      <c r="AM8469">
        <v>2000</v>
      </c>
      <c r="AN8469" t="str">
        <f t="shared" si="401"/>
        <v>Before 2004</v>
      </c>
      <c r="AO8469">
        <v>9</v>
      </c>
      <c r="AP8469" t="s">
        <v>56</v>
      </c>
      <c r="AQ8469" t="s">
        <v>24731</v>
      </c>
      <c r="AR8469">
        <v>1</v>
      </c>
      <c r="AS8469" t="s">
        <v>24795</v>
      </c>
      <c r="AT8469" t="s">
        <v>24731</v>
      </c>
      <c r="AU8469" t="s">
        <v>24731</v>
      </c>
      <c r="AV8469" t="b">
        <v>0</v>
      </c>
      <c r="AW8469" t="s">
        <v>7974</v>
      </c>
      <c r="AX8469" t="s">
        <v>7975</v>
      </c>
      <c r="AY8469" t="s">
        <v>173</v>
      </c>
      <c r="AZ8469" s="3">
        <v>7.2696275071633236</v>
      </c>
      <c r="BA8469" s="3">
        <v>6.9134670487106016</v>
      </c>
      <c r="BB8469" s="3">
        <v>4.4736389684813753</v>
      </c>
      <c r="BC8469" s="3">
        <v>5.7819484240687684</v>
      </c>
      <c r="BD8469" s="3">
        <v>5.2083094555873934</v>
      </c>
      <c r="BE8469">
        <v>50201010</v>
      </c>
      <c r="BF8469" t="s">
        <v>554</v>
      </c>
      <c r="BG8469" t="s">
        <v>139</v>
      </c>
      <c r="BH8469" t="s">
        <v>62</v>
      </c>
      <c r="BI8469" t="s">
        <v>555</v>
      </c>
      <c r="BJ8469" t="s">
        <v>176</v>
      </c>
      <c r="BK8469" t="s">
        <v>173</v>
      </c>
      <c r="BL8469">
        <v>2009</v>
      </c>
    </row>
    <row r="8470" spans="1:64" hidden="1" x14ac:dyDescent="0.25">
      <c r="A8470">
        <v>731577</v>
      </c>
      <c r="B8470">
        <v>1096652</v>
      </c>
      <c r="C8470" t="s">
        <v>7970</v>
      </c>
      <c r="D8470" t="s">
        <v>7971</v>
      </c>
      <c r="E8470" t="s">
        <v>158</v>
      </c>
      <c r="F8470" t="s">
        <v>137</v>
      </c>
      <c r="G8470" t="s">
        <v>50</v>
      </c>
      <c r="H8470" t="s">
        <v>50</v>
      </c>
      <c r="I8470" t="s">
        <v>138</v>
      </c>
      <c r="J8470">
        <v>250000</v>
      </c>
      <c r="K8470" t="s">
        <v>50</v>
      </c>
      <c r="L8470">
        <v>0</v>
      </c>
      <c r="M8470" t="s">
        <v>71</v>
      </c>
      <c r="N8470" t="s">
        <v>7972</v>
      </c>
      <c r="O8470" t="s">
        <v>7973</v>
      </c>
      <c r="P8470" s="2">
        <v>49</v>
      </c>
      <c r="Q8470">
        <v>3.46</v>
      </c>
      <c r="R8470">
        <v>2.6969699999999999</v>
      </c>
      <c r="S8470" s="1">
        <v>40140</v>
      </c>
      <c r="T8470" s="7">
        <v>1829.09052</v>
      </c>
      <c r="U8470" s="7">
        <v>872.28904</v>
      </c>
      <c r="V8470" s="7">
        <v>-0.52310231207146596</v>
      </c>
      <c r="W8470" s="7">
        <v>1141.4011800000001</v>
      </c>
      <c r="X8470" s="7">
        <v>952.58228999999994</v>
      </c>
      <c r="Y8470" s="7">
        <v>-0.16542727772543578</v>
      </c>
      <c r="Z8470" s="7">
        <v>871.23338999999999</v>
      </c>
      <c r="AA8470" s="7">
        <v>14475.29307</v>
      </c>
      <c r="AB8470" s="7">
        <v>6241.2270500000004</v>
      </c>
      <c r="AC8470" s="8">
        <v>1.3193024310820414</v>
      </c>
      <c r="AD8470">
        <v>2009</v>
      </c>
      <c r="AE8470" s="1" t="s">
        <v>55</v>
      </c>
      <c r="AF8470" s="15" t="e">
        <f t="shared" si="399"/>
        <v>#VALUE!</v>
      </c>
      <c r="AG8470" s="1">
        <v>36616</v>
      </c>
      <c r="AH8470">
        <v>2000</v>
      </c>
      <c r="AI8470" t="str">
        <f t="shared" si="400"/>
        <v>Before 2004</v>
      </c>
      <c r="AJ8470" s="1">
        <v>41982</v>
      </c>
      <c r="AK8470" s="1" t="s">
        <v>55</v>
      </c>
      <c r="AL8470" s="1">
        <v>36616</v>
      </c>
      <c r="AM8470">
        <v>2000</v>
      </c>
      <c r="AN8470" t="str">
        <f t="shared" si="401"/>
        <v>Before 2004</v>
      </c>
      <c r="AO8470">
        <v>9</v>
      </c>
      <c r="AP8470" t="s">
        <v>56</v>
      </c>
      <c r="AQ8470" t="s">
        <v>24731</v>
      </c>
      <c r="AR8470">
        <v>1</v>
      </c>
      <c r="AS8470" t="s">
        <v>24795</v>
      </c>
      <c r="AT8470" t="s">
        <v>24731</v>
      </c>
      <c r="AU8470" t="s">
        <v>24731</v>
      </c>
      <c r="AV8470" t="b">
        <v>0</v>
      </c>
      <c r="AW8470" t="s">
        <v>7974</v>
      </c>
      <c r="AX8470" t="s">
        <v>7975</v>
      </c>
      <c r="AY8470" t="s">
        <v>173</v>
      </c>
      <c r="AZ8470" s="3">
        <v>7.2696275071633236</v>
      </c>
      <c r="BA8470" s="3">
        <v>6.9134670487106016</v>
      </c>
      <c r="BB8470" s="3">
        <v>4.4736389684813753</v>
      </c>
      <c r="BC8470" s="3">
        <v>5.7819484240687684</v>
      </c>
      <c r="BD8470" s="3">
        <v>5.2083094555873934</v>
      </c>
      <c r="BE8470">
        <v>50201010</v>
      </c>
      <c r="BF8470" t="s">
        <v>554</v>
      </c>
      <c r="BG8470" t="s">
        <v>139</v>
      </c>
      <c r="BH8470" t="s">
        <v>62</v>
      </c>
      <c r="BI8470" t="s">
        <v>555</v>
      </c>
      <c r="BJ8470" t="s">
        <v>176</v>
      </c>
      <c r="BK8470" t="s">
        <v>173</v>
      </c>
      <c r="BL8470">
        <v>2009</v>
      </c>
    </row>
    <row r="8471" spans="1:64" hidden="1" x14ac:dyDescent="0.25">
      <c r="A8471">
        <v>606762</v>
      </c>
      <c r="B8471">
        <v>1071497</v>
      </c>
      <c r="C8471" t="s">
        <v>7995</v>
      </c>
      <c r="D8471" t="s">
        <v>678</v>
      </c>
      <c r="E8471" t="s">
        <v>70</v>
      </c>
      <c r="F8471" t="s">
        <v>49</v>
      </c>
      <c r="G8471" t="s">
        <v>67</v>
      </c>
      <c r="H8471" t="s">
        <v>67</v>
      </c>
      <c r="I8471" t="s">
        <v>51</v>
      </c>
      <c r="J8471">
        <v>0</v>
      </c>
      <c r="K8471" t="s">
        <v>67</v>
      </c>
      <c r="L8471">
        <v>0</v>
      </c>
      <c r="M8471" t="s">
        <v>71</v>
      </c>
      <c r="N8471" t="s">
        <v>7996</v>
      </c>
      <c r="O8471" t="s">
        <v>680</v>
      </c>
      <c r="P8471" s="2">
        <v>51</v>
      </c>
      <c r="Q8471">
        <v>1.5</v>
      </c>
      <c r="R8471">
        <v>12.66229</v>
      </c>
      <c r="S8471" s="1">
        <v>39966</v>
      </c>
      <c r="T8471" s="7">
        <v>621.94600000000003</v>
      </c>
      <c r="U8471" s="7">
        <v>89.911469999999994</v>
      </c>
      <c r="V8471" s="7">
        <v>-0.85543524678991423</v>
      </c>
      <c r="W8471" s="7">
        <v>729.81759999999997</v>
      </c>
      <c r="X8471" s="7">
        <v>26.04</v>
      </c>
      <c r="Y8471" s="7">
        <v>-0.96431985197397274</v>
      </c>
      <c r="Z8471" s="7">
        <v>145.57599999999999</v>
      </c>
      <c r="AA8471" s="7" t="s">
        <v>57</v>
      </c>
      <c r="AB8471" s="7">
        <v>2.9613499999999999</v>
      </c>
      <c r="AC8471" s="8" t="s">
        <v>57</v>
      </c>
      <c r="AD8471">
        <v>2009</v>
      </c>
      <c r="AE8471" s="1" t="s">
        <v>55</v>
      </c>
      <c r="AF8471" s="15" t="e">
        <f t="shared" si="399"/>
        <v>#VALUE!</v>
      </c>
      <c r="AG8471" s="1">
        <v>36381</v>
      </c>
      <c r="AH8471">
        <v>1999</v>
      </c>
      <c r="AI8471" t="str">
        <f t="shared" si="400"/>
        <v>Before 2004</v>
      </c>
      <c r="AJ8471" s="1">
        <v>40142</v>
      </c>
      <c r="AK8471" s="1" t="s">
        <v>55</v>
      </c>
      <c r="AL8471" s="1">
        <v>36381</v>
      </c>
      <c r="AM8471">
        <v>1999</v>
      </c>
      <c r="AN8471" t="str">
        <f t="shared" si="401"/>
        <v>Before 2004</v>
      </c>
      <c r="AO8471">
        <v>9</v>
      </c>
      <c r="AP8471" t="s">
        <v>56</v>
      </c>
      <c r="AQ8471" t="s">
        <v>24731</v>
      </c>
      <c r="AR8471">
        <v>1</v>
      </c>
      <c r="AS8471" t="s">
        <v>24795</v>
      </c>
      <c r="AT8471" t="s">
        <v>24731</v>
      </c>
      <c r="AU8471" t="s">
        <v>24731</v>
      </c>
      <c r="AV8471" t="b">
        <v>0</v>
      </c>
      <c r="AW8471" t="s">
        <v>7997</v>
      </c>
      <c r="AX8471" t="s">
        <v>682</v>
      </c>
      <c r="AY8471" t="s">
        <v>76</v>
      </c>
      <c r="AZ8471" s="3">
        <v>6.7667235494880549</v>
      </c>
      <c r="BA8471" s="3">
        <v>7.3868600682593861</v>
      </c>
      <c r="BB8471" s="3">
        <v>5.6940273037542664</v>
      </c>
      <c r="BC8471" s="3">
        <v>5.3962457337883958</v>
      </c>
      <c r="BD8471" s="3">
        <v>5.6699658703071671</v>
      </c>
      <c r="BE8471">
        <v>25504010</v>
      </c>
      <c r="BF8471" t="s">
        <v>683</v>
      </c>
      <c r="BG8471" t="s">
        <v>139</v>
      </c>
      <c r="BH8471" t="s">
        <v>62</v>
      </c>
      <c r="BI8471" t="s">
        <v>482</v>
      </c>
      <c r="BJ8471" t="s">
        <v>371</v>
      </c>
      <c r="BK8471" t="s">
        <v>76</v>
      </c>
      <c r="BL8471">
        <v>2009</v>
      </c>
    </row>
    <row r="8472" spans="1:64" hidden="1" x14ac:dyDescent="0.25">
      <c r="A8472">
        <v>616567</v>
      </c>
      <c r="B8472">
        <v>1069693</v>
      </c>
      <c r="C8472" t="s">
        <v>8021</v>
      </c>
      <c r="D8472" t="s">
        <v>8021</v>
      </c>
      <c r="E8472" t="s">
        <v>158</v>
      </c>
      <c r="F8472" t="s">
        <v>137</v>
      </c>
      <c r="G8472" t="s">
        <v>67</v>
      </c>
      <c r="H8472" t="s">
        <v>67</v>
      </c>
      <c r="I8472" t="s">
        <v>138</v>
      </c>
      <c r="J8472">
        <v>0</v>
      </c>
      <c r="K8472" t="s">
        <v>67</v>
      </c>
      <c r="L8472">
        <v>0</v>
      </c>
      <c r="M8472" t="s">
        <v>71</v>
      </c>
      <c r="N8472" t="s">
        <v>8022</v>
      </c>
      <c r="O8472" t="s">
        <v>8022</v>
      </c>
      <c r="P8472" s="2">
        <v>56</v>
      </c>
      <c r="Q8472">
        <v>0.39</v>
      </c>
      <c r="R8472">
        <v>3</v>
      </c>
      <c r="S8472" s="1">
        <v>39520</v>
      </c>
      <c r="T8472" s="7">
        <v>302.61480999999998</v>
      </c>
      <c r="U8472" s="7">
        <v>59.094430000000003</v>
      </c>
      <c r="V8472" s="7">
        <v>-0.80472062818075563</v>
      </c>
      <c r="W8472" s="7">
        <v>335.89949000000001</v>
      </c>
      <c r="X8472" s="7">
        <v>49.054110000000001</v>
      </c>
      <c r="Y8472" s="7">
        <v>-0.85396193962664257</v>
      </c>
      <c r="Z8472" s="7">
        <v>77.500119999999995</v>
      </c>
      <c r="AA8472" s="7" t="s">
        <v>57</v>
      </c>
      <c r="AB8472" s="7" t="s">
        <v>57</v>
      </c>
      <c r="AC8472" s="8" t="s">
        <v>57</v>
      </c>
      <c r="AD8472">
        <v>2008</v>
      </c>
      <c r="AE8472" s="1" t="s">
        <v>55</v>
      </c>
      <c r="AF8472" s="15" t="e">
        <f t="shared" si="399"/>
        <v>#VALUE!</v>
      </c>
      <c r="AG8472" s="1">
        <v>36089</v>
      </c>
      <c r="AH8472">
        <v>1998</v>
      </c>
      <c r="AI8472" t="str">
        <f t="shared" si="400"/>
        <v>Before 2004</v>
      </c>
      <c r="AJ8472" s="1">
        <v>40367</v>
      </c>
      <c r="AK8472" s="1" t="s">
        <v>55</v>
      </c>
      <c r="AL8472" s="1">
        <v>36089</v>
      </c>
      <c r="AM8472">
        <v>1998</v>
      </c>
      <c r="AN8472" t="str">
        <f t="shared" si="401"/>
        <v>Before 2004</v>
      </c>
      <c r="AO8472">
        <v>9</v>
      </c>
      <c r="AP8472" t="s">
        <v>56</v>
      </c>
      <c r="AQ8472" t="s">
        <v>24731</v>
      </c>
      <c r="AR8472">
        <v>1</v>
      </c>
      <c r="AS8472" t="s">
        <v>24795</v>
      </c>
      <c r="AT8472" t="s">
        <v>24731</v>
      </c>
      <c r="AU8472" t="s">
        <v>24731</v>
      </c>
      <c r="AV8472" t="b">
        <v>0</v>
      </c>
      <c r="AW8472" t="s">
        <v>8023</v>
      </c>
      <c r="AX8472" t="s">
        <v>8023</v>
      </c>
      <c r="AY8472" t="s">
        <v>76</v>
      </c>
      <c r="AZ8472" s="3">
        <v>6.7667235494880549</v>
      </c>
      <c r="BA8472" s="3">
        <v>7.3868600682593861</v>
      </c>
      <c r="BB8472" s="3">
        <v>5.6940273037542664</v>
      </c>
      <c r="BC8472" s="3">
        <v>5.3962457337883958</v>
      </c>
      <c r="BD8472" s="3">
        <v>5.6699658703071671</v>
      </c>
      <c r="BE8472">
        <v>25201030</v>
      </c>
      <c r="BF8472" t="s">
        <v>4276</v>
      </c>
      <c r="BG8472" t="s">
        <v>139</v>
      </c>
      <c r="BH8472" t="s">
        <v>62</v>
      </c>
      <c r="BI8472" t="s">
        <v>193</v>
      </c>
      <c r="BJ8472" t="s">
        <v>194</v>
      </c>
      <c r="BK8472" t="s">
        <v>76</v>
      </c>
      <c r="BL8472">
        <v>2008</v>
      </c>
    </row>
    <row r="8473" spans="1:64" hidden="1" x14ac:dyDescent="0.25">
      <c r="A8473">
        <v>608640</v>
      </c>
      <c r="B8473">
        <v>1270709</v>
      </c>
      <c r="C8473" t="s">
        <v>8087</v>
      </c>
      <c r="D8473" t="s">
        <v>8087</v>
      </c>
      <c r="E8473" t="s">
        <v>48</v>
      </c>
      <c r="F8473" t="s">
        <v>65</v>
      </c>
      <c r="G8473" t="s">
        <v>50</v>
      </c>
      <c r="H8473" t="s">
        <v>50</v>
      </c>
      <c r="I8473" t="s">
        <v>66</v>
      </c>
      <c r="J8473">
        <v>40000</v>
      </c>
      <c r="K8473" t="s">
        <v>50</v>
      </c>
      <c r="L8473">
        <v>0</v>
      </c>
      <c r="M8473" t="s">
        <v>71</v>
      </c>
      <c r="N8473" t="s">
        <v>8088</v>
      </c>
      <c r="O8473" t="s">
        <v>8088</v>
      </c>
      <c r="P8473" s="2">
        <v>52</v>
      </c>
      <c r="Q8473">
        <v>0</v>
      </c>
      <c r="R8473">
        <v>3</v>
      </c>
      <c r="S8473" s="1">
        <v>39855</v>
      </c>
      <c r="T8473" s="7">
        <v>0.50738000000000005</v>
      </c>
      <c r="U8473" s="7">
        <v>4.53E-2</v>
      </c>
      <c r="V8473" s="7">
        <v>-0.91071780519531709</v>
      </c>
      <c r="W8473" s="7">
        <v>0.23557</v>
      </c>
      <c r="X8473" s="7">
        <v>3.6240000000000001E-2</v>
      </c>
      <c r="Y8473" s="7">
        <v>-0.84616037695801671</v>
      </c>
      <c r="Z8473" s="7">
        <v>1.8120000000000001E-2</v>
      </c>
      <c r="AA8473" s="7">
        <v>6.5477499999999997</v>
      </c>
      <c r="AB8473" s="7">
        <v>1.25116</v>
      </c>
      <c r="AC8473" s="8">
        <v>4.2333434572716522</v>
      </c>
      <c r="AD8473">
        <v>2009</v>
      </c>
      <c r="AE8473" s="1">
        <v>36398</v>
      </c>
      <c r="AF8473" s="15">
        <f t="shared" si="399"/>
        <v>9.4712328767123282</v>
      </c>
      <c r="AG8473" s="1">
        <v>36398</v>
      </c>
      <c r="AH8473">
        <v>1999</v>
      </c>
      <c r="AI8473" t="str">
        <f t="shared" si="400"/>
        <v>Before 2004</v>
      </c>
      <c r="AJ8473" s="1">
        <v>44427</v>
      </c>
      <c r="AK8473" s="1" t="s">
        <v>55</v>
      </c>
      <c r="AL8473" s="1">
        <v>36398</v>
      </c>
      <c r="AM8473">
        <v>1999</v>
      </c>
      <c r="AN8473" t="str">
        <f t="shared" si="401"/>
        <v>Before 2004</v>
      </c>
      <c r="AO8473">
        <v>9</v>
      </c>
      <c r="AP8473" t="s">
        <v>56</v>
      </c>
      <c r="AQ8473" t="s">
        <v>24731</v>
      </c>
      <c r="AR8473">
        <v>1</v>
      </c>
      <c r="AS8473" t="s">
        <v>24795</v>
      </c>
      <c r="AT8473" t="s">
        <v>24731</v>
      </c>
      <c r="AU8473" t="s">
        <v>24731</v>
      </c>
      <c r="AV8473" t="b">
        <v>0</v>
      </c>
      <c r="AW8473" t="s">
        <v>8089</v>
      </c>
      <c r="AX8473" t="s">
        <v>8089</v>
      </c>
      <c r="AY8473" t="s">
        <v>98</v>
      </c>
      <c r="AZ8473" s="3">
        <v>6.7590909090909088</v>
      </c>
      <c r="BA8473" s="3">
        <v>7.6274621212121216</v>
      </c>
      <c r="BB8473" s="3">
        <v>6.3092803030303033</v>
      </c>
      <c r="BC8473" s="3">
        <v>5.5611742424242427</v>
      </c>
      <c r="BD8473" s="3">
        <v>6.0251893939393941</v>
      </c>
      <c r="BE8473">
        <v>35102030</v>
      </c>
      <c r="BF8473" t="s">
        <v>351</v>
      </c>
      <c r="BG8473" t="s">
        <v>139</v>
      </c>
      <c r="BH8473" t="s">
        <v>62</v>
      </c>
      <c r="BI8473" t="s">
        <v>100</v>
      </c>
      <c r="BJ8473" t="s">
        <v>98</v>
      </c>
      <c r="BK8473" t="s">
        <v>101</v>
      </c>
      <c r="BL8473">
        <v>2009</v>
      </c>
    </row>
    <row r="8474" spans="1:64" hidden="1" x14ac:dyDescent="0.25">
      <c r="A8474">
        <v>610962</v>
      </c>
      <c r="B8474">
        <v>1080074</v>
      </c>
      <c r="C8474" t="s">
        <v>8149</v>
      </c>
      <c r="D8474" t="s">
        <v>8150</v>
      </c>
      <c r="E8474" t="s">
        <v>158</v>
      </c>
      <c r="F8474" t="s">
        <v>209</v>
      </c>
      <c r="G8474" t="s">
        <v>50</v>
      </c>
      <c r="H8474" t="s">
        <v>50</v>
      </c>
      <c r="I8474" t="s">
        <v>209</v>
      </c>
      <c r="J8474">
        <v>19000000</v>
      </c>
      <c r="K8474" t="s">
        <v>50</v>
      </c>
      <c r="L8474">
        <v>0</v>
      </c>
      <c r="M8474" t="s">
        <v>52</v>
      </c>
      <c r="N8474" t="s">
        <v>8151</v>
      </c>
      <c r="O8474" t="s">
        <v>8152</v>
      </c>
      <c r="P8474" s="2">
        <v>45</v>
      </c>
      <c r="Q8474">
        <v>3.2000000000000001E-2</v>
      </c>
      <c r="R8474">
        <v>3.5626699999999998</v>
      </c>
      <c r="S8474" s="1">
        <v>40490</v>
      </c>
      <c r="T8474" s="7">
        <v>537.61653000000001</v>
      </c>
      <c r="U8474" s="7">
        <v>741.06825000000003</v>
      </c>
      <c r="V8474" s="7">
        <v>0.37843278367947508</v>
      </c>
      <c r="W8474" s="7">
        <v>719.04488000000003</v>
      </c>
      <c r="X8474" s="7">
        <v>655.97675000000004</v>
      </c>
      <c r="Y8474" s="7">
        <v>-8.7710978485793539E-2</v>
      </c>
      <c r="Z8474" s="7">
        <v>800.25600999999995</v>
      </c>
      <c r="AA8474" s="7" t="s">
        <v>57</v>
      </c>
      <c r="AB8474" s="7" t="s">
        <v>57</v>
      </c>
      <c r="AC8474" s="8" t="s">
        <v>57</v>
      </c>
      <c r="AD8474">
        <v>2010</v>
      </c>
      <c r="AE8474" s="1" t="s">
        <v>55</v>
      </c>
      <c r="AF8474" s="15" t="e">
        <f t="shared" si="399"/>
        <v>#VALUE!</v>
      </c>
      <c r="AG8474" s="1">
        <v>37088</v>
      </c>
      <c r="AH8474">
        <v>2001</v>
      </c>
      <c r="AI8474" t="str">
        <f t="shared" si="400"/>
        <v>Before 2004</v>
      </c>
      <c r="AJ8474" s="1">
        <v>42459</v>
      </c>
      <c r="AK8474" s="1" t="s">
        <v>55</v>
      </c>
      <c r="AL8474" s="1">
        <v>37088</v>
      </c>
      <c r="AM8474">
        <v>2001</v>
      </c>
      <c r="AN8474" t="str">
        <f t="shared" si="401"/>
        <v>Before 2004</v>
      </c>
      <c r="AO8474">
        <v>9</v>
      </c>
      <c r="AP8474" t="s">
        <v>56</v>
      </c>
      <c r="AQ8474" t="s">
        <v>24731</v>
      </c>
      <c r="AR8474">
        <v>1</v>
      </c>
      <c r="AS8474" t="s">
        <v>24795</v>
      </c>
      <c r="AT8474" t="s">
        <v>24731</v>
      </c>
      <c r="AU8474" t="s">
        <v>24731</v>
      </c>
      <c r="AV8474" t="b">
        <v>0</v>
      </c>
      <c r="AW8474" t="s">
        <v>8153</v>
      </c>
      <c r="AX8474" t="s">
        <v>57</v>
      </c>
      <c r="AY8474" t="s">
        <v>384</v>
      </c>
      <c r="AZ8474" s="3">
        <v>6.6921985815602838</v>
      </c>
      <c r="BA8474" s="3">
        <v>6.8780141843971627</v>
      </c>
      <c r="BB8474" s="3">
        <v>5.725531914893617</v>
      </c>
      <c r="BC8474" s="3">
        <v>5.9886524822695044</v>
      </c>
      <c r="BD8474" s="3">
        <v>5.5035460992907801</v>
      </c>
      <c r="BE8474">
        <v>60101070</v>
      </c>
      <c r="BF8474" t="s">
        <v>385</v>
      </c>
      <c r="BG8474" t="s">
        <v>139</v>
      </c>
      <c r="BH8474" t="s">
        <v>62</v>
      </c>
      <c r="BI8474" t="s">
        <v>386</v>
      </c>
      <c r="BJ8474" t="s">
        <v>384</v>
      </c>
      <c r="BK8474" t="s">
        <v>384</v>
      </c>
      <c r="BL8474">
        <v>2010</v>
      </c>
    </row>
    <row r="8475" spans="1:64" hidden="1" x14ac:dyDescent="0.25">
      <c r="A8475">
        <v>632404</v>
      </c>
      <c r="B8475">
        <v>1152144</v>
      </c>
      <c r="C8475" t="s">
        <v>8238</v>
      </c>
      <c r="D8475" t="s">
        <v>8239</v>
      </c>
      <c r="E8475" t="s">
        <v>48</v>
      </c>
      <c r="F8475" t="s">
        <v>209</v>
      </c>
      <c r="G8475" t="s">
        <v>50</v>
      </c>
      <c r="H8475" t="s">
        <v>50</v>
      </c>
      <c r="I8475" t="s">
        <v>209</v>
      </c>
      <c r="J8475">
        <v>87000</v>
      </c>
      <c r="K8475" t="s">
        <v>50</v>
      </c>
      <c r="L8475">
        <v>0</v>
      </c>
      <c r="M8475" t="s">
        <v>71</v>
      </c>
      <c r="N8475" t="s">
        <v>8240</v>
      </c>
      <c r="O8475" t="s">
        <v>8240</v>
      </c>
      <c r="P8475" s="2">
        <v>97</v>
      </c>
      <c r="Q8475">
        <v>0</v>
      </c>
      <c r="R8475">
        <v>3</v>
      </c>
      <c r="S8475" s="1">
        <v>35754</v>
      </c>
      <c r="T8475" s="7">
        <v>0.98163</v>
      </c>
      <c r="U8475" s="7">
        <v>0.55010000000000003</v>
      </c>
      <c r="V8475" s="7">
        <v>-0.43960555402748486</v>
      </c>
      <c r="W8475" s="7">
        <v>2.86938</v>
      </c>
      <c r="X8475" s="7">
        <v>0.46207999999999999</v>
      </c>
      <c r="Y8475" s="7">
        <v>-0.83896172692358639</v>
      </c>
      <c r="Z8475" s="7">
        <v>1.3202400000000001</v>
      </c>
      <c r="AA8475" s="7" t="s">
        <v>57</v>
      </c>
      <c r="AB8475" s="7" t="s">
        <v>57</v>
      </c>
      <c r="AC8475" s="8" t="s">
        <v>57</v>
      </c>
      <c r="AD8475">
        <v>1997</v>
      </c>
      <c r="AE8475" s="1" t="s">
        <v>55</v>
      </c>
      <c r="AF8475" s="15" t="e">
        <f t="shared" si="399"/>
        <v>#VALUE!</v>
      </c>
      <c r="AG8475" s="1">
        <v>32302</v>
      </c>
      <c r="AH8475">
        <v>1988</v>
      </c>
      <c r="AI8475" t="str">
        <f t="shared" si="400"/>
        <v>Before 2004</v>
      </c>
      <c r="AJ8475" s="1">
        <v>40128</v>
      </c>
      <c r="AK8475" s="1" t="s">
        <v>55</v>
      </c>
      <c r="AL8475" s="1">
        <v>32302</v>
      </c>
      <c r="AM8475">
        <v>1988</v>
      </c>
      <c r="AN8475" t="str">
        <f t="shared" si="401"/>
        <v>Before 2004</v>
      </c>
      <c r="AO8475">
        <v>9</v>
      </c>
      <c r="AP8475" t="s">
        <v>56</v>
      </c>
      <c r="AQ8475" t="s">
        <v>24731</v>
      </c>
      <c r="AR8475">
        <v>1</v>
      </c>
      <c r="AS8475" t="s">
        <v>24795</v>
      </c>
      <c r="AT8475" t="s">
        <v>24731</v>
      </c>
      <c r="AU8475" t="s">
        <v>24731</v>
      </c>
      <c r="AV8475" t="b">
        <v>0</v>
      </c>
      <c r="AW8475" t="s">
        <v>8241</v>
      </c>
      <c r="AX8475" t="s">
        <v>8241</v>
      </c>
      <c r="AY8475" t="s">
        <v>206</v>
      </c>
      <c r="AZ8475" s="3">
        <v>5.4525911708253361</v>
      </c>
      <c r="BA8475" s="3">
        <v>7.5149712092130523</v>
      </c>
      <c r="BB8475" s="3">
        <v>5.9506717850287911</v>
      </c>
      <c r="BC8475" s="3">
        <v>5.9205374280230334</v>
      </c>
      <c r="BD8475" s="3">
        <v>5.7115163147792707</v>
      </c>
      <c r="BE8475">
        <v>40201030</v>
      </c>
      <c r="BF8475" t="s">
        <v>1261</v>
      </c>
      <c r="BG8475" t="s">
        <v>61</v>
      </c>
      <c r="BH8475" t="s">
        <v>62</v>
      </c>
      <c r="BI8475" t="s">
        <v>1262</v>
      </c>
      <c r="BJ8475" t="s">
        <v>206</v>
      </c>
      <c r="BK8475" t="s">
        <v>110</v>
      </c>
      <c r="BL8475" t="s">
        <v>61</v>
      </c>
    </row>
    <row r="8476" spans="1:64" hidden="1" x14ac:dyDescent="0.25">
      <c r="A8476">
        <v>639880</v>
      </c>
      <c r="B8476">
        <v>1086222</v>
      </c>
      <c r="C8476" t="s">
        <v>8393</v>
      </c>
      <c r="D8476" t="s">
        <v>4325</v>
      </c>
      <c r="E8476" t="s">
        <v>70</v>
      </c>
      <c r="F8476" t="s">
        <v>137</v>
      </c>
      <c r="G8476" t="s">
        <v>215</v>
      </c>
      <c r="H8476" t="s">
        <v>215</v>
      </c>
      <c r="I8476" t="s">
        <v>138</v>
      </c>
      <c r="J8476">
        <v>0</v>
      </c>
      <c r="K8476" t="s">
        <v>215</v>
      </c>
      <c r="L8476">
        <v>0</v>
      </c>
      <c r="M8476" t="s">
        <v>71</v>
      </c>
      <c r="N8476" t="s">
        <v>8394</v>
      </c>
      <c r="O8476" t="s">
        <v>4326</v>
      </c>
      <c r="P8476" s="2">
        <v>46</v>
      </c>
      <c r="Q8476">
        <v>1.57</v>
      </c>
      <c r="R8476">
        <v>1.3484499999999999</v>
      </c>
      <c r="S8476" s="1">
        <v>40394</v>
      </c>
      <c r="T8476" s="7">
        <v>43265.56695</v>
      </c>
      <c r="U8476" s="7">
        <v>41187.47352</v>
      </c>
      <c r="V8476" s="7">
        <v>-4.8031115191476785E-2</v>
      </c>
      <c r="W8476" s="7">
        <v>48571.661</v>
      </c>
      <c r="X8476" s="7">
        <v>33535.450259999998</v>
      </c>
      <c r="Y8476" s="7">
        <v>-0.30956756327521934</v>
      </c>
      <c r="Z8476" s="7">
        <v>32113.539000000001</v>
      </c>
      <c r="AA8476" s="7">
        <v>45741.665260000002</v>
      </c>
      <c r="AB8476" s="7">
        <v>53994.027549999999</v>
      </c>
      <c r="AC8476" s="8">
        <v>-0.15283842796053834</v>
      </c>
      <c r="AD8476">
        <v>2010</v>
      </c>
      <c r="AE8476" s="1" t="s">
        <v>55</v>
      </c>
      <c r="AF8476" s="15" t="e">
        <f t="shared" si="399"/>
        <v>#VALUE!</v>
      </c>
      <c r="AG8476" s="1">
        <v>36817</v>
      </c>
      <c r="AH8476">
        <v>2000</v>
      </c>
      <c r="AI8476" t="str">
        <f t="shared" si="400"/>
        <v>Before 2004</v>
      </c>
      <c r="AJ8476" s="1">
        <v>43257</v>
      </c>
      <c r="AK8476" s="1" t="s">
        <v>55</v>
      </c>
      <c r="AL8476" s="1">
        <v>36817</v>
      </c>
      <c r="AM8476">
        <v>2000</v>
      </c>
      <c r="AN8476" t="str">
        <f t="shared" si="401"/>
        <v>Before 2004</v>
      </c>
      <c r="AO8476">
        <v>9</v>
      </c>
      <c r="AP8476" t="s">
        <v>56</v>
      </c>
      <c r="AQ8476" t="s">
        <v>24731</v>
      </c>
      <c r="AR8476">
        <v>1</v>
      </c>
      <c r="AS8476" t="s">
        <v>24795</v>
      </c>
      <c r="AT8476" t="s">
        <v>24731</v>
      </c>
      <c r="AU8476" t="s">
        <v>24731</v>
      </c>
      <c r="AV8476" t="b">
        <v>0</v>
      </c>
      <c r="AW8476" t="s">
        <v>8395</v>
      </c>
      <c r="AX8476" t="s">
        <v>4327</v>
      </c>
      <c r="AY8476" t="s">
        <v>199</v>
      </c>
      <c r="AZ8476" s="3">
        <v>6.5982857142857139</v>
      </c>
      <c r="BA8476" s="3">
        <v>7.6079999999999997</v>
      </c>
      <c r="BB8476" s="3">
        <v>6.4474285714285724</v>
      </c>
      <c r="BC8476" s="3">
        <v>6.0062857142857142</v>
      </c>
      <c r="BD8476" s="3">
        <v>6.1239999999999997</v>
      </c>
      <c r="BE8476">
        <v>15101030</v>
      </c>
      <c r="BF8476" t="s">
        <v>1714</v>
      </c>
      <c r="BG8476" t="s">
        <v>139</v>
      </c>
      <c r="BH8476" t="s">
        <v>62</v>
      </c>
      <c r="BI8476" t="s">
        <v>275</v>
      </c>
      <c r="BJ8476" t="s">
        <v>199</v>
      </c>
      <c r="BK8476" t="s">
        <v>199</v>
      </c>
      <c r="BL8476">
        <v>2010</v>
      </c>
    </row>
    <row r="8477" spans="1:64" hidden="1" x14ac:dyDescent="0.25">
      <c r="A8477">
        <v>612364</v>
      </c>
      <c r="B8477">
        <v>1155661</v>
      </c>
      <c r="C8477" t="s">
        <v>8413</v>
      </c>
      <c r="D8477" t="s">
        <v>783</v>
      </c>
      <c r="E8477" t="s">
        <v>70</v>
      </c>
      <c r="F8477" t="s">
        <v>209</v>
      </c>
      <c r="G8477" t="s">
        <v>215</v>
      </c>
      <c r="H8477" t="s">
        <v>215</v>
      </c>
      <c r="I8477" t="s">
        <v>209</v>
      </c>
      <c r="J8477">
        <v>0</v>
      </c>
      <c r="K8477" t="s">
        <v>215</v>
      </c>
      <c r="L8477">
        <v>0</v>
      </c>
      <c r="M8477" t="s">
        <v>71</v>
      </c>
      <c r="N8477" t="s">
        <v>8414</v>
      </c>
      <c r="O8477" t="s">
        <v>785</v>
      </c>
      <c r="P8477" s="2">
        <v>95</v>
      </c>
      <c r="Q8477">
        <v>0</v>
      </c>
      <c r="R8477">
        <v>0.72284000000000004</v>
      </c>
      <c r="S8477" s="1">
        <v>35909</v>
      </c>
      <c r="T8477" s="7">
        <v>1134.6481900000001</v>
      </c>
      <c r="U8477" s="7">
        <v>1217.1875</v>
      </c>
      <c r="V8477" s="7">
        <v>7.2744407233399699E-2</v>
      </c>
      <c r="W8477" s="7">
        <v>1117.0844999999999</v>
      </c>
      <c r="X8477" s="7">
        <v>1318.125</v>
      </c>
      <c r="Y8477" s="7">
        <v>0.17996892804438705</v>
      </c>
      <c r="Z8477" s="7">
        <v>1299.6109100000001</v>
      </c>
      <c r="AA8477" s="7">
        <v>2055.6430399999999</v>
      </c>
      <c r="AB8477" s="7">
        <v>950.45925999999997</v>
      </c>
      <c r="AC8477" s="8">
        <v>1.1627892183406154</v>
      </c>
      <c r="AD8477">
        <v>1998</v>
      </c>
      <c r="AE8477" s="1" t="s">
        <v>55</v>
      </c>
      <c r="AF8477" s="15" t="e">
        <f t="shared" si="399"/>
        <v>#VALUE!</v>
      </c>
      <c r="AG8477" s="1">
        <v>32281</v>
      </c>
      <c r="AH8477">
        <v>1988</v>
      </c>
      <c r="AI8477" t="str">
        <f t="shared" si="400"/>
        <v>Before 2004</v>
      </c>
      <c r="AJ8477" s="1">
        <v>36403</v>
      </c>
      <c r="AK8477" s="1" t="s">
        <v>55</v>
      </c>
      <c r="AL8477" s="1">
        <v>32281</v>
      </c>
      <c r="AM8477">
        <v>1988</v>
      </c>
      <c r="AN8477" t="str">
        <f t="shared" si="401"/>
        <v>Before 2004</v>
      </c>
      <c r="AO8477">
        <v>9</v>
      </c>
      <c r="AP8477" t="s">
        <v>56</v>
      </c>
      <c r="AQ8477" t="s">
        <v>24731</v>
      </c>
      <c r="AR8477">
        <v>1</v>
      </c>
      <c r="AS8477" t="s">
        <v>24795</v>
      </c>
      <c r="AT8477" t="s">
        <v>24731</v>
      </c>
      <c r="AU8477" t="s">
        <v>24731</v>
      </c>
      <c r="AV8477" t="b">
        <v>0</v>
      </c>
      <c r="AW8477" t="s">
        <v>57</v>
      </c>
      <c r="AX8477" t="s">
        <v>787</v>
      </c>
      <c r="AY8477" t="s">
        <v>152</v>
      </c>
      <c r="AZ8477" s="3">
        <v>5.9</v>
      </c>
      <c r="BA8477" s="3">
        <v>7</v>
      </c>
      <c r="BB8477" s="3">
        <v>7.2</v>
      </c>
      <c r="BC8477" s="3">
        <v>3.6</v>
      </c>
      <c r="BD8477" s="3">
        <v>5.4</v>
      </c>
      <c r="BE8477">
        <v>30101020</v>
      </c>
      <c r="BF8477" t="s">
        <v>434</v>
      </c>
      <c r="BG8477" t="s">
        <v>61</v>
      </c>
      <c r="BH8477" t="s">
        <v>41</v>
      </c>
      <c r="BI8477" t="s">
        <v>213</v>
      </c>
      <c r="BJ8477" t="s">
        <v>213</v>
      </c>
      <c r="BK8477" t="s">
        <v>152</v>
      </c>
      <c r="BL8477" t="s">
        <v>61</v>
      </c>
    </row>
    <row r="8478" spans="1:64" hidden="1" x14ac:dyDescent="0.25">
      <c r="A8478">
        <v>612365</v>
      </c>
      <c r="B8478">
        <v>1152249</v>
      </c>
      <c r="C8478" t="s">
        <v>8415</v>
      </c>
      <c r="D8478" t="s">
        <v>8416</v>
      </c>
      <c r="E8478" t="s">
        <v>70</v>
      </c>
      <c r="F8478" t="s">
        <v>137</v>
      </c>
      <c r="G8478" t="s">
        <v>67</v>
      </c>
      <c r="H8478" t="s">
        <v>67</v>
      </c>
      <c r="I8478" t="s">
        <v>138</v>
      </c>
      <c r="J8478">
        <v>0</v>
      </c>
      <c r="K8478" t="s">
        <v>67</v>
      </c>
      <c r="L8478">
        <v>0</v>
      </c>
      <c r="M8478" t="s">
        <v>71</v>
      </c>
      <c r="N8478" t="s">
        <v>8417</v>
      </c>
      <c r="O8478" t="s">
        <v>8418</v>
      </c>
      <c r="P8478" s="2">
        <v>88</v>
      </c>
      <c r="Q8478">
        <v>0</v>
      </c>
      <c r="R8478">
        <v>3</v>
      </c>
      <c r="S8478" s="1">
        <v>36556</v>
      </c>
      <c r="T8478" s="7">
        <v>23.72625</v>
      </c>
      <c r="U8478" s="7">
        <v>28.97099</v>
      </c>
      <c r="V8478" s="7">
        <v>0.22105221010484169</v>
      </c>
      <c r="W8478" s="7">
        <v>28.892499999999998</v>
      </c>
      <c r="X8478" s="7">
        <v>24.604479999999999</v>
      </c>
      <c r="Y8478" s="7">
        <v>-0.14841290992472095</v>
      </c>
      <c r="Z8478" s="7">
        <v>19.03473</v>
      </c>
      <c r="AA8478" s="7" t="s">
        <v>57</v>
      </c>
      <c r="AB8478" s="7">
        <v>153.04207</v>
      </c>
      <c r="AC8478" s="8" t="s">
        <v>57</v>
      </c>
      <c r="AD8478">
        <v>2000</v>
      </c>
      <c r="AE8478" s="1" t="s">
        <v>55</v>
      </c>
      <c r="AF8478" s="15" t="e">
        <f t="shared" si="399"/>
        <v>#VALUE!</v>
      </c>
      <c r="AG8478" s="1">
        <v>33148</v>
      </c>
      <c r="AH8478">
        <v>1990</v>
      </c>
      <c r="AI8478" t="str">
        <f t="shared" si="400"/>
        <v>Before 2004</v>
      </c>
      <c r="AJ8478" s="1">
        <v>40086</v>
      </c>
      <c r="AK8478" s="1" t="s">
        <v>55</v>
      </c>
      <c r="AL8478" s="1">
        <v>33148</v>
      </c>
      <c r="AM8478">
        <v>1990</v>
      </c>
      <c r="AN8478" t="str">
        <f t="shared" si="401"/>
        <v>Before 2004</v>
      </c>
      <c r="AO8478">
        <v>9</v>
      </c>
      <c r="AP8478" t="s">
        <v>56</v>
      </c>
      <c r="AQ8478" t="s">
        <v>24731</v>
      </c>
      <c r="AR8478">
        <v>1</v>
      </c>
      <c r="AS8478" t="s">
        <v>24795</v>
      </c>
      <c r="AT8478" t="s">
        <v>24731</v>
      </c>
      <c r="AU8478" t="s">
        <v>24731</v>
      </c>
      <c r="AV8478" t="b">
        <v>0</v>
      </c>
      <c r="AW8478" t="s">
        <v>8419</v>
      </c>
      <c r="AX8478" t="s">
        <v>8420</v>
      </c>
      <c r="AY8478" t="s">
        <v>108</v>
      </c>
      <c r="AZ8478" s="3">
        <v>6.0026186579378074</v>
      </c>
      <c r="BA8478" s="3">
        <v>7.92962356792144</v>
      </c>
      <c r="BB8478" s="3">
        <v>6.4036006546644844</v>
      </c>
      <c r="BC8478" s="3">
        <v>6.2635024549918166</v>
      </c>
      <c r="BD8478" s="3">
        <v>6.2574468085106378</v>
      </c>
      <c r="BE8478">
        <v>40101015</v>
      </c>
      <c r="BF8478" t="s">
        <v>109</v>
      </c>
      <c r="BG8478" t="s">
        <v>61</v>
      </c>
      <c r="BH8478" t="s">
        <v>62</v>
      </c>
      <c r="BI8478" t="s">
        <v>108</v>
      </c>
      <c r="BJ8478" t="s">
        <v>108</v>
      </c>
      <c r="BK8478" t="s">
        <v>110</v>
      </c>
      <c r="BL8478" t="s">
        <v>61</v>
      </c>
    </row>
    <row r="8479" spans="1:64" hidden="1" x14ac:dyDescent="0.25">
      <c r="A8479">
        <v>731244</v>
      </c>
      <c r="B8479">
        <v>1042624</v>
      </c>
      <c r="C8479" t="s">
        <v>4060</v>
      </c>
      <c r="D8479" t="s">
        <v>4060</v>
      </c>
      <c r="E8479" t="s">
        <v>48</v>
      </c>
      <c r="F8479" t="s">
        <v>111</v>
      </c>
      <c r="G8479" t="s">
        <v>215</v>
      </c>
      <c r="H8479" t="s">
        <v>215</v>
      </c>
      <c r="I8479" t="s">
        <v>66</v>
      </c>
      <c r="J8479">
        <v>0</v>
      </c>
      <c r="K8479" t="s">
        <v>215</v>
      </c>
      <c r="L8479">
        <v>0</v>
      </c>
      <c r="M8479" t="s">
        <v>71</v>
      </c>
      <c r="N8479" t="s">
        <v>4062</v>
      </c>
      <c r="O8479" t="s">
        <v>4062</v>
      </c>
      <c r="P8479" s="2">
        <v>34</v>
      </c>
      <c r="Q8479">
        <v>1.36</v>
      </c>
      <c r="R8479">
        <v>1.40899</v>
      </c>
      <c r="S8479" s="1">
        <v>41508</v>
      </c>
      <c r="T8479" s="7">
        <v>7302.2</v>
      </c>
      <c r="U8479" s="7">
        <v>10982.063630000001</v>
      </c>
      <c r="V8479" s="7">
        <v>0.5039390361808771</v>
      </c>
      <c r="W8479" s="7">
        <v>8884.1784100000004</v>
      </c>
      <c r="X8479" s="7">
        <v>12748.673790000001</v>
      </c>
      <c r="Y8479" s="7">
        <v>0.43498624201987407</v>
      </c>
      <c r="Z8479" s="7">
        <v>14042.18075</v>
      </c>
      <c r="AA8479" s="7">
        <v>18632.60727</v>
      </c>
      <c r="AB8479" s="7">
        <v>10321.78105</v>
      </c>
      <c r="AC8479" s="8">
        <v>0.80517365944320252</v>
      </c>
      <c r="AD8479">
        <v>2013</v>
      </c>
      <c r="AE8479" s="1">
        <v>38169</v>
      </c>
      <c r="AF8479" s="15">
        <f t="shared" si="399"/>
        <v>9.1479452054794521</v>
      </c>
      <c r="AG8479" s="1">
        <v>38169</v>
      </c>
      <c r="AH8479">
        <v>2004</v>
      </c>
      <c r="AI8479" t="str">
        <f t="shared" si="400"/>
        <v>Before 2004</v>
      </c>
      <c r="AJ8479" s="1">
        <v>44428</v>
      </c>
      <c r="AK8479" s="1" t="s">
        <v>55</v>
      </c>
      <c r="AL8479" s="1">
        <v>38169</v>
      </c>
      <c r="AM8479">
        <v>2004</v>
      </c>
      <c r="AN8479" t="str">
        <f t="shared" si="401"/>
        <v>Before 2004</v>
      </c>
      <c r="AO8479">
        <v>9</v>
      </c>
      <c r="AP8479" t="s">
        <v>56</v>
      </c>
      <c r="AQ8479" t="s">
        <v>24731</v>
      </c>
      <c r="AR8479">
        <v>1</v>
      </c>
      <c r="AS8479" t="s">
        <v>24795</v>
      </c>
      <c r="AT8479" t="s">
        <v>24731</v>
      </c>
      <c r="AU8479" t="s">
        <v>24731</v>
      </c>
      <c r="AV8479" t="b">
        <v>0</v>
      </c>
      <c r="AW8479" t="s">
        <v>4064</v>
      </c>
      <c r="AX8479" t="s">
        <v>4064</v>
      </c>
      <c r="AY8479" t="s">
        <v>108</v>
      </c>
      <c r="AZ8479" s="3">
        <v>9.8000000000000007</v>
      </c>
      <c r="BA8479" s="3">
        <v>7.2</v>
      </c>
      <c r="BB8479" s="3">
        <v>7.2</v>
      </c>
      <c r="BC8479" s="3">
        <v>2.5</v>
      </c>
      <c r="BD8479" s="3">
        <v>5.9</v>
      </c>
      <c r="BE8479">
        <v>40101015</v>
      </c>
      <c r="BF8479" t="s">
        <v>109</v>
      </c>
      <c r="BG8479" t="s">
        <v>139</v>
      </c>
      <c r="BH8479" t="s">
        <v>41</v>
      </c>
      <c r="BI8479" t="s">
        <v>108</v>
      </c>
      <c r="BJ8479" t="s">
        <v>108</v>
      </c>
      <c r="BK8479" t="s">
        <v>110</v>
      </c>
      <c r="BL8479">
        <v>2013</v>
      </c>
    </row>
    <row r="8480" spans="1:64" hidden="1" x14ac:dyDescent="0.25">
      <c r="A8480">
        <v>613623</v>
      </c>
      <c r="B8480">
        <v>1063814</v>
      </c>
      <c r="C8480" t="s">
        <v>8711</v>
      </c>
      <c r="D8480" t="s">
        <v>1567</v>
      </c>
      <c r="E8480" t="s">
        <v>158</v>
      </c>
      <c r="F8480" t="s">
        <v>49</v>
      </c>
      <c r="G8480" t="s">
        <v>50</v>
      </c>
      <c r="H8480" t="s">
        <v>50</v>
      </c>
      <c r="I8480" t="s">
        <v>51</v>
      </c>
      <c r="J8480">
        <v>7400000</v>
      </c>
      <c r="K8480" t="s">
        <v>50</v>
      </c>
      <c r="L8480">
        <v>0</v>
      </c>
      <c r="M8480" t="s">
        <v>71</v>
      </c>
      <c r="N8480" t="s">
        <v>8712</v>
      </c>
      <c r="O8480" t="s">
        <v>1569</v>
      </c>
      <c r="P8480" s="2">
        <v>56</v>
      </c>
      <c r="Q8480">
        <v>1.0900000000000001</v>
      </c>
      <c r="R8480">
        <v>1.6427400000000001</v>
      </c>
      <c r="S8480" s="1">
        <v>39472</v>
      </c>
      <c r="T8480" s="7">
        <v>251.54265000000001</v>
      </c>
      <c r="U8480" s="7">
        <v>165.53134</v>
      </c>
      <c r="V8480" s="7">
        <v>-0.34193529407438461</v>
      </c>
      <c r="W8480" s="7">
        <v>249.87562</v>
      </c>
      <c r="X8480" s="7">
        <v>123.18668</v>
      </c>
      <c r="Y8480" s="7">
        <v>-0.50700800662345535</v>
      </c>
      <c r="Z8480" s="7">
        <v>85.770750000000007</v>
      </c>
      <c r="AA8480" s="7">
        <v>75953.080310000005</v>
      </c>
      <c r="AB8480" s="7">
        <v>48992.11608</v>
      </c>
      <c r="AC8480" s="8">
        <v>0.55031230302391965</v>
      </c>
      <c r="AD8480">
        <v>2008</v>
      </c>
      <c r="AE8480" s="1" t="s">
        <v>55</v>
      </c>
      <c r="AF8480" s="15" t="e">
        <f t="shared" si="399"/>
        <v>#VALUE!</v>
      </c>
      <c r="AG8480" s="1">
        <v>36007</v>
      </c>
      <c r="AH8480">
        <v>1998</v>
      </c>
      <c r="AI8480" t="str">
        <f t="shared" si="400"/>
        <v>Before 2004</v>
      </c>
      <c r="AJ8480" s="1">
        <v>39486</v>
      </c>
      <c r="AK8480" s="1" t="s">
        <v>55</v>
      </c>
      <c r="AL8480" s="1">
        <v>36007</v>
      </c>
      <c r="AM8480">
        <v>1998</v>
      </c>
      <c r="AN8480" t="str">
        <f t="shared" si="401"/>
        <v>Before 2004</v>
      </c>
      <c r="AO8480">
        <v>9</v>
      </c>
      <c r="AP8480" t="s">
        <v>56</v>
      </c>
      <c r="AQ8480" t="s">
        <v>24731</v>
      </c>
      <c r="AR8480">
        <v>1</v>
      </c>
      <c r="AS8480" t="s">
        <v>24795</v>
      </c>
      <c r="AT8480" t="s">
        <v>24731</v>
      </c>
      <c r="AU8480" t="s">
        <v>24731</v>
      </c>
      <c r="AV8480" t="b">
        <v>0</v>
      </c>
      <c r="AW8480" t="s">
        <v>8713</v>
      </c>
      <c r="AX8480" t="s">
        <v>1571</v>
      </c>
      <c r="AY8480" t="s">
        <v>59</v>
      </c>
      <c r="AZ8480" s="3">
        <v>8.1999999999999993</v>
      </c>
      <c r="BA8480" s="3">
        <v>5.4</v>
      </c>
      <c r="BB8480" s="3">
        <v>4.5</v>
      </c>
      <c r="BC8480" s="3">
        <v>7.3</v>
      </c>
      <c r="BD8480" s="3">
        <v>4.9000000000000004</v>
      </c>
      <c r="BE8480">
        <v>45201020</v>
      </c>
      <c r="BF8480" t="s">
        <v>221</v>
      </c>
      <c r="BG8480" t="s">
        <v>139</v>
      </c>
      <c r="BH8480" t="s">
        <v>41</v>
      </c>
      <c r="BI8480" t="s">
        <v>221</v>
      </c>
      <c r="BJ8480" t="s">
        <v>59</v>
      </c>
      <c r="BK8480" t="s">
        <v>64</v>
      </c>
      <c r="BL8480">
        <v>2008</v>
      </c>
    </row>
    <row r="8481" spans="1:64" hidden="1" x14ac:dyDescent="0.25">
      <c r="A8481">
        <v>625000</v>
      </c>
      <c r="B8481">
        <v>1063814</v>
      </c>
      <c r="C8481" t="s">
        <v>8711</v>
      </c>
      <c r="D8481" t="s">
        <v>1567</v>
      </c>
      <c r="E8481" t="s">
        <v>158</v>
      </c>
      <c r="F8481" t="s">
        <v>137</v>
      </c>
      <c r="G8481" t="s">
        <v>50</v>
      </c>
      <c r="H8481" t="s">
        <v>50</v>
      </c>
      <c r="I8481" t="s">
        <v>138</v>
      </c>
      <c r="J8481">
        <v>385000</v>
      </c>
      <c r="K8481" t="s">
        <v>50</v>
      </c>
      <c r="L8481">
        <v>0</v>
      </c>
      <c r="M8481" t="s">
        <v>71</v>
      </c>
      <c r="N8481" t="s">
        <v>8712</v>
      </c>
      <c r="O8481" t="s">
        <v>1569</v>
      </c>
      <c r="P8481" s="2">
        <v>56</v>
      </c>
      <c r="Q8481">
        <v>1.0900000000000001</v>
      </c>
      <c r="R8481">
        <v>1.6427400000000001</v>
      </c>
      <c r="S8481" s="1">
        <v>39475</v>
      </c>
      <c r="T8481" s="7">
        <v>255.32249999999999</v>
      </c>
      <c r="U8481" s="7">
        <v>170.69344000000001</v>
      </c>
      <c r="V8481" s="7">
        <v>-0.33145946792781672</v>
      </c>
      <c r="W8481" s="7">
        <v>243.06702000000001</v>
      </c>
      <c r="X8481" s="7">
        <v>118.68828999999999</v>
      </c>
      <c r="Y8481" s="7">
        <v>-0.51170549587517056</v>
      </c>
      <c r="Z8481" s="7">
        <v>86.117999999999995</v>
      </c>
      <c r="AA8481" s="7">
        <v>75953.080310000005</v>
      </c>
      <c r="AB8481" s="7">
        <v>48992.11608</v>
      </c>
      <c r="AC8481" s="8">
        <v>0.55031230302391965</v>
      </c>
      <c r="AD8481">
        <v>2008</v>
      </c>
      <c r="AE8481" s="1" t="s">
        <v>55</v>
      </c>
      <c r="AF8481" s="15" t="e">
        <f t="shared" si="399"/>
        <v>#VALUE!</v>
      </c>
      <c r="AG8481" s="1">
        <v>36007</v>
      </c>
      <c r="AH8481">
        <v>1998</v>
      </c>
      <c r="AI8481" t="str">
        <f t="shared" si="400"/>
        <v>Before 2004</v>
      </c>
      <c r="AJ8481" s="1">
        <v>39486</v>
      </c>
      <c r="AK8481" s="1" t="s">
        <v>55</v>
      </c>
      <c r="AL8481" s="1">
        <v>36007</v>
      </c>
      <c r="AM8481">
        <v>1998</v>
      </c>
      <c r="AN8481" t="str">
        <f t="shared" si="401"/>
        <v>Before 2004</v>
      </c>
      <c r="AO8481">
        <v>9</v>
      </c>
      <c r="AP8481" t="s">
        <v>56</v>
      </c>
      <c r="AQ8481" t="s">
        <v>24731</v>
      </c>
      <c r="AR8481">
        <v>1</v>
      </c>
      <c r="AS8481" t="s">
        <v>24795</v>
      </c>
      <c r="AT8481" t="s">
        <v>24731</v>
      </c>
      <c r="AU8481" t="s">
        <v>24731</v>
      </c>
      <c r="AV8481" t="b">
        <v>0</v>
      </c>
      <c r="AW8481" t="s">
        <v>8713</v>
      </c>
      <c r="AX8481" t="s">
        <v>1571</v>
      </c>
      <c r="AY8481" t="s">
        <v>59</v>
      </c>
      <c r="AZ8481" s="3">
        <v>8.1999999999999993</v>
      </c>
      <c r="BA8481" s="3">
        <v>5.4</v>
      </c>
      <c r="BB8481" s="3">
        <v>4.5</v>
      </c>
      <c r="BC8481" s="3">
        <v>7.3</v>
      </c>
      <c r="BD8481" s="3">
        <v>4.9000000000000004</v>
      </c>
      <c r="BE8481">
        <v>45201020</v>
      </c>
      <c r="BF8481" t="s">
        <v>221</v>
      </c>
      <c r="BG8481" t="s">
        <v>139</v>
      </c>
      <c r="BH8481" t="s">
        <v>41</v>
      </c>
      <c r="BI8481" t="s">
        <v>221</v>
      </c>
      <c r="BJ8481" t="s">
        <v>59</v>
      </c>
      <c r="BK8481" t="s">
        <v>64</v>
      </c>
      <c r="BL8481">
        <v>2008</v>
      </c>
    </row>
    <row r="8482" spans="1:64" hidden="1" x14ac:dyDescent="0.25">
      <c r="A8482">
        <v>633255</v>
      </c>
      <c r="B8482">
        <v>2710166</v>
      </c>
      <c r="C8482" t="s">
        <v>8732</v>
      </c>
      <c r="D8482" t="s">
        <v>5844</v>
      </c>
      <c r="E8482" t="s">
        <v>158</v>
      </c>
      <c r="F8482" t="s">
        <v>49</v>
      </c>
      <c r="G8482" t="s">
        <v>67</v>
      </c>
      <c r="H8482" t="s">
        <v>67</v>
      </c>
      <c r="I8482" t="s">
        <v>51</v>
      </c>
      <c r="J8482">
        <v>0</v>
      </c>
      <c r="K8482" t="s">
        <v>67</v>
      </c>
      <c r="L8482">
        <v>0</v>
      </c>
      <c r="M8482" t="s">
        <v>71</v>
      </c>
      <c r="N8482" t="s">
        <v>5846</v>
      </c>
      <c r="O8482" t="s">
        <v>5846</v>
      </c>
      <c r="P8482" s="2">
        <v>27</v>
      </c>
      <c r="Q8482">
        <v>3.8</v>
      </c>
      <c r="R8482">
        <v>1.86914</v>
      </c>
      <c r="S8482" s="1">
        <v>42096</v>
      </c>
      <c r="T8482" s="7">
        <v>2602.02162</v>
      </c>
      <c r="U8482" s="7">
        <v>3790.84933</v>
      </c>
      <c r="V8482" s="7">
        <v>0.45688617683353455</v>
      </c>
      <c r="W8482" s="7">
        <v>2847.70003</v>
      </c>
      <c r="X8482" s="7">
        <v>4233.4298099999996</v>
      </c>
      <c r="Y8482" s="7">
        <v>0.48661367609003386</v>
      </c>
      <c r="Z8482" s="7">
        <v>3886.52997</v>
      </c>
      <c r="AA8482" s="7" t="s">
        <v>57</v>
      </c>
      <c r="AB8482" s="7" t="s">
        <v>57</v>
      </c>
      <c r="AC8482" s="8" t="s">
        <v>57</v>
      </c>
      <c r="AD8482">
        <v>2015</v>
      </c>
      <c r="AE8482" s="1" t="s">
        <v>55</v>
      </c>
      <c r="AF8482" s="15" t="e">
        <f t="shared" si="399"/>
        <v>#VALUE!</v>
      </c>
      <c r="AG8482" s="1">
        <v>38471</v>
      </c>
      <c r="AH8482">
        <v>2005</v>
      </c>
      <c r="AI8482">
        <f t="shared" si="400"/>
        <v>2005</v>
      </c>
      <c r="AJ8482" s="1">
        <v>43329</v>
      </c>
      <c r="AK8482" s="1" t="s">
        <v>55</v>
      </c>
      <c r="AL8482" s="1">
        <v>38471</v>
      </c>
      <c r="AM8482">
        <v>2005</v>
      </c>
      <c r="AN8482">
        <f t="shared" si="401"/>
        <v>2005</v>
      </c>
      <c r="AO8482">
        <v>9</v>
      </c>
      <c r="AP8482" t="s">
        <v>56</v>
      </c>
      <c r="AQ8482" t="s">
        <v>24731</v>
      </c>
      <c r="AR8482">
        <v>1</v>
      </c>
      <c r="AS8482" t="s">
        <v>24795</v>
      </c>
      <c r="AT8482" t="s">
        <v>24731</v>
      </c>
      <c r="AU8482" t="s">
        <v>24731</v>
      </c>
      <c r="AV8482" t="b">
        <v>0</v>
      </c>
      <c r="AW8482" t="s">
        <v>5848</v>
      </c>
      <c r="AX8482" t="s">
        <v>5848</v>
      </c>
      <c r="AY8482" t="s">
        <v>59</v>
      </c>
      <c r="AZ8482" s="3">
        <v>6.6854271356783919</v>
      </c>
      <c r="BA8482" s="3">
        <v>7.6108040201005034</v>
      </c>
      <c r="BB8482" s="3">
        <v>6.3768844221105532</v>
      </c>
      <c r="BC8482" s="3">
        <v>5.8057788944723621</v>
      </c>
      <c r="BD8482" s="3">
        <v>6.068844221105528</v>
      </c>
      <c r="BE8482">
        <v>45203010</v>
      </c>
      <c r="BF8482" t="s">
        <v>182</v>
      </c>
      <c r="BG8482" t="s">
        <v>139</v>
      </c>
      <c r="BH8482" t="s">
        <v>62</v>
      </c>
      <c r="BI8482" t="s">
        <v>183</v>
      </c>
      <c r="BJ8482" t="s">
        <v>59</v>
      </c>
      <c r="BK8482" t="s">
        <v>64</v>
      </c>
      <c r="BL8482">
        <v>2015</v>
      </c>
    </row>
    <row r="8483" spans="1:64" hidden="1" x14ac:dyDescent="0.25">
      <c r="A8483">
        <v>614463</v>
      </c>
      <c r="B8483">
        <v>1088975</v>
      </c>
      <c r="C8483" t="s">
        <v>8745</v>
      </c>
      <c r="D8483" t="s">
        <v>8746</v>
      </c>
      <c r="E8483" t="s">
        <v>158</v>
      </c>
      <c r="F8483" t="s">
        <v>49</v>
      </c>
      <c r="G8483" t="s">
        <v>67</v>
      </c>
      <c r="H8483" t="s">
        <v>67</v>
      </c>
      <c r="I8483" t="s">
        <v>51</v>
      </c>
      <c r="J8483">
        <v>0</v>
      </c>
      <c r="K8483" t="s">
        <v>67</v>
      </c>
      <c r="L8483">
        <v>0</v>
      </c>
      <c r="M8483" t="s">
        <v>71</v>
      </c>
      <c r="N8483" t="s">
        <v>8747</v>
      </c>
      <c r="O8483" t="s">
        <v>8748</v>
      </c>
      <c r="P8483" s="2">
        <v>70</v>
      </c>
      <c r="Q8483">
        <v>0</v>
      </c>
      <c r="R8483">
        <v>3.0428999999999999</v>
      </c>
      <c r="S8483" s="1">
        <v>38218</v>
      </c>
      <c r="T8483" s="7">
        <v>17159.980739999999</v>
      </c>
      <c r="U8483" s="7">
        <v>20422.510269999999</v>
      </c>
      <c r="V8483" s="7">
        <v>0.19012431187612161</v>
      </c>
      <c r="W8483" s="7">
        <v>18105.263879999999</v>
      </c>
      <c r="X8483" s="7">
        <v>19007.433860000001</v>
      </c>
      <c r="Y8483" s="7">
        <v>4.9829153884721089E-2</v>
      </c>
      <c r="Z8483" s="7">
        <v>20772.880819999998</v>
      </c>
      <c r="AA8483" s="7" t="s">
        <v>57</v>
      </c>
      <c r="AB8483" s="7" t="s">
        <v>57</v>
      </c>
      <c r="AC8483" s="8" t="s">
        <v>57</v>
      </c>
      <c r="AD8483">
        <v>2004</v>
      </c>
      <c r="AE8483" s="1" t="s">
        <v>55</v>
      </c>
      <c r="AF8483" s="15" t="e">
        <f t="shared" si="399"/>
        <v>#VALUE!</v>
      </c>
      <c r="AG8483" s="1">
        <v>34719</v>
      </c>
      <c r="AH8483">
        <v>1995</v>
      </c>
      <c r="AI8483" t="str">
        <f t="shared" si="400"/>
        <v>Before 2004</v>
      </c>
      <c r="AJ8483" s="1">
        <v>38329</v>
      </c>
      <c r="AK8483" s="1" t="s">
        <v>55</v>
      </c>
      <c r="AL8483" s="1">
        <v>34719</v>
      </c>
      <c r="AM8483">
        <v>1995</v>
      </c>
      <c r="AN8483" t="str">
        <f t="shared" si="401"/>
        <v>Before 2004</v>
      </c>
      <c r="AO8483">
        <v>9</v>
      </c>
      <c r="AP8483" t="s">
        <v>56</v>
      </c>
      <c r="AQ8483" t="s">
        <v>24731</v>
      </c>
      <c r="AR8483">
        <v>1</v>
      </c>
      <c r="AS8483" t="s">
        <v>24795</v>
      </c>
      <c r="AT8483" t="s">
        <v>24731</v>
      </c>
      <c r="AU8483" t="s">
        <v>24731</v>
      </c>
      <c r="AV8483" t="b">
        <v>0</v>
      </c>
      <c r="AW8483" t="s">
        <v>8749</v>
      </c>
      <c r="AX8483" t="s">
        <v>8750</v>
      </c>
      <c r="AY8483" t="s">
        <v>173</v>
      </c>
      <c r="AZ8483" s="3">
        <v>7.2696275071633236</v>
      </c>
      <c r="BA8483" s="3">
        <v>6.9134670487106016</v>
      </c>
      <c r="BB8483" s="3">
        <v>4.4736389684813753</v>
      </c>
      <c r="BC8483" s="3">
        <v>5.7819484240687684</v>
      </c>
      <c r="BD8483" s="3">
        <v>5.2083094555873934</v>
      </c>
      <c r="BE8483">
        <v>50201030</v>
      </c>
      <c r="BF8483" t="s">
        <v>1943</v>
      </c>
      <c r="BG8483" t="s">
        <v>61</v>
      </c>
      <c r="BH8483" t="s">
        <v>62</v>
      </c>
      <c r="BI8483" t="s">
        <v>555</v>
      </c>
      <c r="BJ8483" t="s">
        <v>176</v>
      </c>
      <c r="BK8483" t="s">
        <v>173</v>
      </c>
      <c r="BL8483" t="s">
        <v>61</v>
      </c>
    </row>
    <row r="8484" spans="1:64" hidden="1" x14ac:dyDescent="0.25">
      <c r="A8484">
        <v>690798</v>
      </c>
      <c r="B8484">
        <v>1084455</v>
      </c>
      <c r="C8484" t="s">
        <v>1167</v>
      </c>
      <c r="D8484" t="s">
        <v>1167</v>
      </c>
      <c r="E8484" t="s">
        <v>48</v>
      </c>
      <c r="F8484" t="s">
        <v>49</v>
      </c>
      <c r="G8484" t="s">
        <v>50</v>
      </c>
      <c r="H8484" t="s">
        <v>50</v>
      </c>
      <c r="I8484" t="s">
        <v>51</v>
      </c>
      <c r="J8484">
        <v>450000</v>
      </c>
      <c r="K8484" t="s">
        <v>50</v>
      </c>
      <c r="L8484">
        <v>0</v>
      </c>
      <c r="M8484" t="s">
        <v>71</v>
      </c>
      <c r="N8484" t="s">
        <v>1169</v>
      </c>
      <c r="O8484" t="s">
        <v>1169</v>
      </c>
      <c r="P8484" s="2">
        <v>114</v>
      </c>
      <c r="Q8484">
        <v>0</v>
      </c>
      <c r="R8484">
        <v>1.4453400000000001</v>
      </c>
      <c r="S8484" s="1">
        <v>34199</v>
      </c>
      <c r="T8484" s="7">
        <v>17564.19699</v>
      </c>
      <c r="U8484" s="7">
        <v>23268.909919999998</v>
      </c>
      <c r="V8484" s="7">
        <v>0.32479212874052366</v>
      </c>
      <c r="W8484" s="7">
        <v>18834.155200000001</v>
      </c>
      <c r="X8484" s="7">
        <v>22481.80301</v>
      </c>
      <c r="Y8484" s="7">
        <v>0.19367196305146717</v>
      </c>
      <c r="Z8484" s="7">
        <v>24519.248500000002</v>
      </c>
      <c r="AA8484" s="7">
        <v>223814.67134</v>
      </c>
      <c r="AB8484" s="7">
        <v>243772.75348000001</v>
      </c>
      <c r="AC8484" s="8">
        <v>-8.1871668818957841E-2</v>
      </c>
      <c r="AD8484">
        <v>1993</v>
      </c>
      <c r="AE8484" s="1">
        <v>30641</v>
      </c>
      <c r="AF8484" s="15">
        <f t="shared" si="399"/>
        <v>9.7479452054794518</v>
      </c>
      <c r="AG8484" s="1">
        <v>30641</v>
      </c>
      <c r="AH8484">
        <v>1983</v>
      </c>
      <c r="AI8484" t="str">
        <f t="shared" si="400"/>
        <v>Before 2004</v>
      </c>
      <c r="AJ8484" s="1">
        <v>44428</v>
      </c>
      <c r="AK8484" s="1" t="s">
        <v>55</v>
      </c>
      <c r="AL8484" s="1">
        <v>30641</v>
      </c>
      <c r="AM8484">
        <v>1983</v>
      </c>
      <c r="AN8484" t="str">
        <f t="shared" si="401"/>
        <v>Before 2004</v>
      </c>
      <c r="AO8484">
        <v>9</v>
      </c>
      <c r="AP8484" t="s">
        <v>56</v>
      </c>
      <c r="AQ8484" t="s">
        <v>24731</v>
      </c>
      <c r="AR8484">
        <v>1</v>
      </c>
      <c r="AS8484" t="s">
        <v>24795</v>
      </c>
      <c r="AT8484" t="s">
        <v>24731</v>
      </c>
      <c r="AU8484" t="s">
        <v>24731</v>
      </c>
      <c r="AV8484" t="b">
        <v>0</v>
      </c>
      <c r="AW8484" t="s">
        <v>1171</v>
      </c>
      <c r="AX8484" t="s">
        <v>1171</v>
      </c>
      <c r="AY8484" t="s">
        <v>173</v>
      </c>
      <c r="AZ8484" s="3">
        <v>9.4</v>
      </c>
      <c r="BA8484" s="3">
        <v>7.2</v>
      </c>
      <c r="BB8484" s="3">
        <v>6.6</v>
      </c>
      <c r="BC8484" s="3">
        <v>7.7</v>
      </c>
      <c r="BD8484" s="3">
        <v>6.8</v>
      </c>
      <c r="BE8484">
        <v>50101020</v>
      </c>
      <c r="BF8484" t="s">
        <v>473</v>
      </c>
      <c r="BG8484" t="s">
        <v>61</v>
      </c>
      <c r="BH8484" t="s">
        <v>41</v>
      </c>
      <c r="BI8484" t="s">
        <v>474</v>
      </c>
      <c r="BJ8484" t="s">
        <v>342</v>
      </c>
      <c r="BK8484" t="s">
        <v>173</v>
      </c>
      <c r="BL8484" t="s">
        <v>61</v>
      </c>
    </row>
    <row r="8485" spans="1:64" hidden="1" x14ac:dyDescent="0.25">
      <c r="A8485">
        <v>614544</v>
      </c>
      <c r="B8485">
        <v>2715197</v>
      </c>
      <c r="C8485" t="s">
        <v>8927</v>
      </c>
      <c r="D8485" t="s">
        <v>8928</v>
      </c>
      <c r="E8485" t="s">
        <v>48</v>
      </c>
      <c r="F8485" t="s">
        <v>209</v>
      </c>
      <c r="G8485" t="s">
        <v>670</v>
      </c>
      <c r="H8485" t="s">
        <v>50</v>
      </c>
      <c r="I8485" t="s">
        <v>209</v>
      </c>
      <c r="J8485">
        <v>0</v>
      </c>
      <c r="K8485" t="s">
        <v>67</v>
      </c>
      <c r="L8485">
        <v>1</v>
      </c>
      <c r="M8485" t="s">
        <v>71</v>
      </c>
      <c r="N8485" t="s">
        <v>8929</v>
      </c>
      <c r="O8485" t="s">
        <v>8930</v>
      </c>
      <c r="P8485" s="2">
        <v>85</v>
      </c>
      <c r="Q8485">
        <v>0</v>
      </c>
      <c r="R8485">
        <v>0.49386000000000002</v>
      </c>
      <c r="S8485" s="1">
        <v>36819</v>
      </c>
      <c r="T8485" s="7">
        <v>8470.7845400000006</v>
      </c>
      <c r="U8485" s="7">
        <v>4060.1221799999998</v>
      </c>
      <c r="V8485" s="7">
        <v>-0.52069112833319686</v>
      </c>
      <c r="W8485" s="7">
        <v>6324.02826</v>
      </c>
      <c r="X8485" s="7">
        <v>8322.1033000000007</v>
      </c>
      <c r="Y8485" s="7">
        <v>0.31594973296340084</v>
      </c>
      <c r="Z8485" s="7">
        <v>9445.1703699999998</v>
      </c>
      <c r="AA8485" s="7">
        <v>61631.841240000002</v>
      </c>
      <c r="AB8485" s="7">
        <v>64054.458830000003</v>
      </c>
      <c r="AC8485" s="8">
        <v>-3.7821217043291375E-2</v>
      </c>
      <c r="AD8485">
        <v>2000</v>
      </c>
      <c r="AE8485" s="1" t="s">
        <v>55</v>
      </c>
      <c r="AF8485" s="15" t="e">
        <f t="shared" si="399"/>
        <v>#VALUE!</v>
      </c>
      <c r="AG8485" s="1">
        <v>33270</v>
      </c>
      <c r="AH8485">
        <v>1991</v>
      </c>
      <c r="AI8485" t="str">
        <f t="shared" si="400"/>
        <v>Before 2004</v>
      </c>
      <c r="AJ8485" s="1">
        <v>36871</v>
      </c>
      <c r="AK8485" s="1" t="s">
        <v>55</v>
      </c>
      <c r="AL8485" s="1">
        <v>33270</v>
      </c>
      <c r="AM8485">
        <v>1991</v>
      </c>
      <c r="AN8485" t="str">
        <f t="shared" si="401"/>
        <v>Before 2004</v>
      </c>
      <c r="AO8485">
        <v>9</v>
      </c>
      <c r="AP8485" t="s">
        <v>56</v>
      </c>
      <c r="AQ8485" t="s">
        <v>24731</v>
      </c>
      <c r="AR8485">
        <v>1</v>
      </c>
      <c r="AS8485" t="s">
        <v>24795</v>
      </c>
      <c r="AT8485" t="s">
        <v>24731</v>
      </c>
      <c r="AU8485" t="s">
        <v>24731</v>
      </c>
      <c r="AV8485" t="b">
        <v>0</v>
      </c>
      <c r="AW8485" t="s">
        <v>8931</v>
      </c>
      <c r="AX8485" t="s">
        <v>8932</v>
      </c>
      <c r="AY8485" t="s">
        <v>152</v>
      </c>
      <c r="AZ8485" s="3">
        <v>7.342307692307692</v>
      </c>
      <c r="BA8485" s="3">
        <v>7.3230769230769228</v>
      </c>
      <c r="BB8485" s="3">
        <v>5.4692307692307693</v>
      </c>
      <c r="BC8485" s="3">
        <v>6.5629807692307693</v>
      </c>
      <c r="BD8485" s="3">
        <v>5.9163461538461544</v>
      </c>
      <c r="BE8485">
        <v>30202030</v>
      </c>
      <c r="BF8485" t="s">
        <v>493</v>
      </c>
      <c r="BG8485" t="s">
        <v>61</v>
      </c>
      <c r="BH8485" t="s">
        <v>62</v>
      </c>
      <c r="BI8485" t="s">
        <v>494</v>
      </c>
      <c r="BJ8485" t="s">
        <v>155</v>
      </c>
      <c r="BK8485" t="s">
        <v>152</v>
      </c>
      <c r="BL8485" t="s">
        <v>61</v>
      </c>
    </row>
    <row r="8486" spans="1:64" hidden="1" x14ac:dyDescent="0.25">
      <c r="A8486">
        <v>614547</v>
      </c>
      <c r="B8486">
        <v>1064297</v>
      </c>
      <c r="C8486" t="s">
        <v>8933</v>
      </c>
      <c r="D8486" t="s">
        <v>1050</v>
      </c>
      <c r="E8486" t="s">
        <v>70</v>
      </c>
      <c r="F8486" t="s">
        <v>209</v>
      </c>
      <c r="G8486" t="s">
        <v>50</v>
      </c>
      <c r="H8486" t="s">
        <v>50</v>
      </c>
      <c r="I8486" t="s">
        <v>209</v>
      </c>
      <c r="J8486">
        <v>0</v>
      </c>
      <c r="K8486" t="s">
        <v>67</v>
      </c>
      <c r="L8486">
        <v>1</v>
      </c>
      <c r="M8486" t="s">
        <v>71</v>
      </c>
      <c r="N8486" t="s">
        <v>8934</v>
      </c>
      <c r="O8486" t="s">
        <v>1052</v>
      </c>
      <c r="P8486" s="2">
        <v>70</v>
      </c>
      <c r="Q8486">
        <v>0</v>
      </c>
      <c r="R8486">
        <v>5.1742400000000002</v>
      </c>
      <c r="S8486" s="1">
        <v>38169</v>
      </c>
      <c r="T8486" s="7">
        <v>774.07493999999997</v>
      </c>
      <c r="U8486" s="7">
        <v>905.77679999999998</v>
      </c>
      <c r="V8486" s="7">
        <v>0.17014096852172997</v>
      </c>
      <c r="W8486" s="7">
        <v>644.80129999999997</v>
      </c>
      <c r="X8486" s="7">
        <v>1265.72567</v>
      </c>
      <c r="Y8486" s="7">
        <v>0.96297009636922271</v>
      </c>
      <c r="Z8486" s="7">
        <v>1262.3624400000001</v>
      </c>
      <c r="AA8486" s="7">
        <v>31341.708320000002</v>
      </c>
      <c r="AB8486" s="7">
        <v>23856.49195</v>
      </c>
      <c r="AC8486" s="8">
        <v>0.31376014485650316</v>
      </c>
      <c r="AD8486">
        <v>2004</v>
      </c>
      <c r="AE8486" s="1" t="s">
        <v>55</v>
      </c>
      <c r="AF8486" s="15" t="e">
        <f t="shared" si="399"/>
        <v>#VALUE!</v>
      </c>
      <c r="AG8486" s="1">
        <v>34863</v>
      </c>
      <c r="AH8486">
        <v>1995</v>
      </c>
      <c r="AI8486" t="str">
        <f t="shared" si="400"/>
        <v>Before 2004</v>
      </c>
      <c r="AJ8486" s="1">
        <v>38219</v>
      </c>
      <c r="AK8486" s="1" t="s">
        <v>55</v>
      </c>
      <c r="AL8486" s="1">
        <v>34863</v>
      </c>
      <c r="AM8486">
        <v>1995</v>
      </c>
      <c r="AN8486" t="str">
        <f t="shared" si="401"/>
        <v>Before 2004</v>
      </c>
      <c r="AO8486">
        <v>9</v>
      </c>
      <c r="AP8486" t="s">
        <v>56</v>
      </c>
      <c r="AQ8486" t="s">
        <v>24731</v>
      </c>
      <c r="AR8486">
        <v>1</v>
      </c>
      <c r="AS8486" t="s">
        <v>24795</v>
      </c>
      <c r="AT8486" t="s">
        <v>24731</v>
      </c>
      <c r="AU8486" t="s">
        <v>24731</v>
      </c>
      <c r="AV8486" t="b">
        <v>0</v>
      </c>
      <c r="AW8486" t="s">
        <v>8935</v>
      </c>
      <c r="AX8486" t="s">
        <v>1054</v>
      </c>
      <c r="AY8486" t="s">
        <v>98</v>
      </c>
      <c r="AZ8486" s="3">
        <v>7.4</v>
      </c>
      <c r="BA8486" s="3">
        <v>8</v>
      </c>
      <c r="BB8486" s="3">
        <v>7.6</v>
      </c>
      <c r="BC8486" s="3">
        <v>4.5</v>
      </c>
      <c r="BD8486" s="3">
        <v>6.5</v>
      </c>
      <c r="BE8486">
        <v>35102015</v>
      </c>
      <c r="BF8486" t="s">
        <v>808</v>
      </c>
      <c r="BG8486" t="s">
        <v>61</v>
      </c>
      <c r="BH8486" t="s">
        <v>41</v>
      </c>
      <c r="BI8486" t="s">
        <v>100</v>
      </c>
      <c r="BJ8486" t="s">
        <v>98</v>
      </c>
      <c r="BK8486" t="s">
        <v>101</v>
      </c>
      <c r="BL8486" t="s">
        <v>61</v>
      </c>
    </row>
    <row r="8487" spans="1:64" x14ac:dyDescent="0.25">
      <c r="A8487">
        <v>614761</v>
      </c>
      <c r="B8487">
        <v>1003576</v>
      </c>
      <c r="C8487" t="s">
        <v>8978</v>
      </c>
      <c r="D8487" t="s">
        <v>8979</v>
      </c>
      <c r="E8487" t="s">
        <v>464</v>
      </c>
      <c r="F8487" t="s">
        <v>209</v>
      </c>
      <c r="G8487" t="s">
        <v>67</v>
      </c>
      <c r="H8487" t="s">
        <v>67</v>
      </c>
      <c r="I8487" t="s">
        <v>209</v>
      </c>
      <c r="J8487">
        <v>0</v>
      </c>
      <c r="K8487" t="s">
        <v>67</v>
      </c>
      <c r="L8487">
        <v>0</v>
      </c>
      <c r="M8487" t="s">
        <v>71</v>
      </c>
      <c r="N8487" t="s">
        <v>8980</v>
      </c>
      <c r="O8487" t="s">
        <v>8981</v>
      </c>
      <c r="P8487" s="2">
        <v>90</v>
      </c>
      <c r="Q8487">
        <v>0</v>
      </c>
      <c r="R8487">
        <v>5.6189999999999997E-2</v>
      </c>
      <c r="S8487" s="1">
        <v>36361</v>
      </c>
      <c r="T8487" s="7">
        <v>309.05444</v>
      </c>
      <c r="U8487" s="7">
        <v>300.846</v>
      </c>
      <c r="V8487" s="7">
        <v>-2.6559851397054822E-2</v>
      </c>
      <c r="W8487" s="7">
        <v>408.69833</v>
      </c>
      <c r="X8487" s="7">
        <v>310.29944</v>
      </c>
      <c r="Y8487" s="7">
        <v>-0.2407616639882037</v>
      </c>
      <c r="Z8487" s="7">
        <v>468.59059000000002</v>
      </c>
      <c r="AA8487" s="7">
        <v>45632.416420000001</v>
      </c>
      <c r="AB8487" s="7">
        <v>25214.06222</v>
      </c>
      <c r="AC8487" s="8">
        <v>0.80980026232361701</v>
      </c>
      <c r="AD8487">
        <v>1999</v>
      </c>
      <c r="AE8487" s="1" t="s">
        <v>55</v>
      </c>
      <c r="AF8487" s="15" t="e">
        <f t="shared" si="399"/>
        <v>#VALUE!</v>
      </c>
      <c r="AG8487" s="1">
        <v>32982</v>
      </c>
      <c r="AH8487">
        <v>1990</v>
      </c>
      <c r="AI8487" t="str">
        <f t="shared" si="400"/>
        <v>Before 2004</v>
      </c>
      <c r="AJ8487" s="1">
        <v>36411</v>
      </c>
      <c r="AK8487" s="1" t="s">
        <v>55</v>
      </c>
      <c r="AL8487" s="1">
        <v>32982</v>
      </c>
      <c r="AM8487">
        <v>1990</v>
      </c>
      <c r="AN8487" t="str">
        <f t="shared" si="401"/>
        <v>Before 2004</v>
      </c>
      <c r="AO8487">
        <v>9</v>
      </c>
      <c r="AP8487" t="s">
        <v>56</v>
      </c>
      <c r="AQ8487" t="s">
        <v>16660</v>
      </c>
      <c r="AR8487">
        <v>135</v>
      </c>
      <c r="AS8487" t="s">
        <v>24795</v>
      </c>
      <c r="AT8487" t="s">
        <v>16660</v>
      </c>
      <c r="AU8487" t="s">
        <v>24808</v>
      </c>
      <c r="AV8487" t="b">
        <v>0</v>
      </c>
      <c r="AW8487" t="s">
        <v>57</v>
      </c>
      <c r="AX8487" t="s">
        <v>8982</v>
      </c>
      <c r="AY8487" t="s">
        <v>144</v>
      </c>
      <c r="AZ8487" s="3">
        <v>8.4</v>
      </c>
      <c r="BA8487" s="3">
        <v>6.3</v>
      </c>
      <c r="BB8487" s="3">
        <v>8.3000000000000007</v>
      </c>
      <c r="BC8487" s="3">
        <v>5</v>
      </c>
      <c r="BD8487" s="3">
        <v>6</v>
      </c>
      <c r="BE8487">
        <v>20106020</v>
      </c>
      <c r="BF8487" t="s">
        <v>167</v>
      </c>
      <c r="BG8487" t="s">
        <v>61</v>
      </c>
      <c r="BH8487" t="s">
        <v>41</v>
      </c>
      <c r="BI8487" t="s">
        <v>168</v>
      </c>
      <c r="BJ8487" t="s">
        <v>144</v>
      </c>
      <c r="BK8487" t="s">
        <v>84</v>
      </c>
      <c r="BL8487" t="s">
        <v>61</v>
      </c>
    </row>
    <row r="8488" spans="1:64" hidden="1" x14ac:dyDescent="0.25">
      <c r="A8488">
        <v>614762</v>
      </c>
      <c r="B8488">
        <v>1001374</v>
      </c>
      <c r="C8488" t="s">
        <v>8983</v>
      </c>
      <c r="D8488" t="s">
        <v>8984</v>
      </c>
      <c r="E8488" t="s">
        <v>158</v>
      </c>
      <c r="F8488" t="s">
        <v>209</v>
      </c>
      <c r="G8488" t="s">
        <v>215</v>
      </c>
      <c r="H8488" t="s">
        <v>215</v>
      </c>
      <c r="I8488" t="s">
        <v>209</v>
      </c>
      <c r="J8488">
        <v>0</v>
      </c>
      <c r="K8488" t="s">
        <v>215</v>
      </c>
      <c r="L8488">
        <v>0</v>
      </c>
      <c r="M8488" t="s">
        <v>71</v>
      </c>
      <c r="N8488" t="s">
        <v>8985</v>
      </c>
      <c r="O8488" t="s">
        <v>8986</v>
      </c>
      <c r="P8488" s="2">
        <v>71</v>
      </c>
      <c r="Q8488">
        <v>0</v>
      </c>
      <c r="R8488">
        <v>0.84416000000000002</v>
      </c>
      <c r="S8488" s="1">
        <v>38069</v>
      </c>
      <c r="T8488" s="7">
        <v>168.17713000000001</v>
      </c>
      <c r="U8488" s="7">
        <v>217.71396999999999</v>
      </c>
      <c r="V8488" s="7">
        <v>0.29455158379739255</v>
      </c>
      <c r="W8488" s="7">
        <v>171.3006</v>
      </c>
      <c r="X8488" s="7">
        <v>265.29590000000002</v>
      </c>
      <c r="Y8488" s="7">
        <v>0.54871553281191088</v>
      </c>
      <c r="Z8488" s="7">
        <v>335.18603999999999</v>
      </c>
      <c r="AA8488" s="7" t="s">
        <v>57</v>
      </c>
      <c r="AB8488" s="7" t="s">
        <v>57</v>
      </c>
      <c r="AC8488" s="8" t="s">
        <v>57</v>
      </c>
      <c r="AD8488">
        <v>2004</v>
      </c>
      <c r="AE8488" s="1" t="s">
        <v>55</v>
      </c>
      <c r="AF8488" s="15" t="e">
        <f t="shared" si="399"/>
        <v>#VALUE!</v>
      </c>
      <c r="AG8488" s="1">
        <v>34466</v>
      </c>
      <c r="AH8488">
        <v>1994</v>
      </c>
      <c r="AI8488" t="str">
        <f t="shared" si="400"/>
        <v>Before 2004</v>
      </c>
      <c r="AJ8488" s="1">
        <v>38176</v>
      </c>
      <c r="AK8488" s="1" t="s">
        <v>55</v>
      </c>
      <c r="AL8488" s="1">
        <v>34466</v>
      </c>
      <c r="AM8488">
        <v>1994</v>
      </c>
      <c r="AN8488" t="str">
        <f t="shared" si="401"/>
        <v>Before 2004</v>
      </c>
      <c r="AO8488">
        <v>9</v>
      </c>
      <c r="AP8488" t="s">
        <v>56</v>
      </c>
      <c r="AQ8488" t="s">
        <v>24731</v>
      </c>
      <c r="AR8488">
        <v>1</v>
      </c>
      <c r="AS8488" t="s">
        <v>24795</v>
      </c>
      <c r="AT8488" t="s">
        <v>24731</v>
      </c>
      <c r="AU8488" t="s">
        <v>24731</v>
      </c>
      <c r="AV8488" t="b">
        <v>0</v>
      </c>
      <c r="AW8488" t="s">
        <v>8987</v>
      </c>
      <c r="AX8488" t="s">
        <v>8988</v>
      </c>
      <c r="AY8488" t="s">
        <v>76</v>
      </c>
      <c r="AZ8488" s="3">
        <v>6.7667235494880549</v>
      </c>
      <c r="BA8488" s="3">
        <v>7.3868600682593861</v>
      </c>
      <c r="BB8488" s="3">
        <v>5.6940273037542664</v>
      </c>
      <c r="BC8488" s="3">
        <v>5.3962457337883958</v>
      </c>
      <c r="BD8488" s="3">
        <v>5.6699658703071671</v>
      </c>
      <c r="BE8488">
        <v>25203020</v>
      </c>
      <c r="BF8488" t="s">
        <v>1288</v>
      </c>
      <c r="BG8488" t="s">
        <v>61</v>
      </c>
      <c r="BH8488" t="s">
        <v>62</v>
      </c>
      <c r="BI8488" t="s">
        <v>420</v>
      </c>
      <c r="BJ8488" t="s">
        <v>194</v>
      </c>
      <c r="BK8488" t="s">
        <v>76</v>
      </c>
      <c r="BL8488" t="s">
        <v>61</v>
      </c>
    </row>
    <row r="8489" spans="1:64" hidden="1" x14ac:dyDescent="0.25">
      <c r="A8489">
        <v>616900</v>
      </c>
      <c r="B8489">
        <v>1135166</v>
      </c>
      <c r="C8489" t="s">
        <v>9113</v>
      </c>
      <c r="D8489" t="s">
        <v>9114</v>
      </c>
      <c r="E8489" t="s">
        <v>158</v>
      </c>
      <c r="F8489" t="s">
        <v>65</v>
      </c>
      <c r="G8489" t="s">
        <v>50</v>
      </c>
      <c r="H8489" t="s">
        <v>50</v>
      </c>
      <c r="I8489" t="s">
        <v>66</v>
      </c>
      <c r="J8489">
        <v>499812.57</v>
      </c>
      <c r="K8489" t="s">
        <v>50</v>
      </c>
      <c r="L8489">
        <v>0</v>
      </c>
      <c r="M8489" t="s">
        <v>52</v>
      </c>
      <c r="N8489" t="s">
        <v>9115</v>
      </c>
      <c r="O8489" t="s">
        <v>9116</v>
      </c>
      <c r="P8489" s="2">
        <v>60</v>
      </c>
      <c r="Q8489">
        <v>0</v>
      </c>
      <c r="R8489">
        <v>3</v>
      </c>
      <c r="S8489" s="1">
        <v>39135</v>
      </c>
      <c r="T8489" s="7">
        <v>3351.4820500000001</v>
      </c>
      <c r="U8489" s="7">
        <v>1821.7377100000001</v>
      </c>
      <c r="V8489" s="7">
        <v>0.16653803650835597</v>
      </c>
      <c r="W8489" s="7">
        <v>3680.2865000000002</v>
      </c>
      <c r="X8489" s="7">
        <v>4589.25623</v>
      </c>
      <c r="Y8489" s="7">
        <v>0.2469834155574572</v>
      </c>
      <c r="Z8489" s="7">
        <v>4977.30134</v>
      </c>
      <c r="AA8489" s="7">
        <v>18625.292740000001</v>
      </c>
      <c r="AB8489" s="7">
        <v>15981.819879999999</v>
      </c>
      <c r="AC8489" s="8">
        <v>0.16540499641771722</v>
      </c>
      <c r="AD8489">
        <v>2007</v>
      </c>
      <c r="AE8489" s="1" t="s">
        <v>55</v>
      </c>
      <c r="AF8489" s="15" t="e">
        <f t="shared" si="399"/>
        <v>#VALUE!</v>
      </c>
      <c r="AG8489" s="1">
        <v>35842</v>
      </c>
      <c r="AH8489">
        <v>1998</v>
      </c>
      <c r="AI8489" t="str">
        <f t="shared" si="400"/>
        <v>Before 2004</v>
      </c>
      <c r="AJ8489" s="1">
        <v>40077</v>
      </c>
      <c r="AK8489" s="1" t="s">
        <v>55</v>
      </c>
      <c r="AL8489" s="1">
        <v>35842</v>
      </c>
      <c r="AM8489">
        <v>1998</v>
      </c>
      <c r="AN8489" t="str">
        <f t="shared" si="401"/>
        <v>Before 2004</v>
      </c>
      <c r="AO8489">
        <v>9</v>
      </c>
      <c r="AP8489" t="s">
        <v>9117</v>
      </c>
      <c r="AQ8489" t="s">
        <v>18646</v>
      </c>
      <c r="AR8489">
        <v>128</v>
      </c>
      <c r="AS8489" t="s">
        <v>24795</v>
      </c>
      <c r="AT8489" t="s">
        <v>24803</v>
      </c>
      <c r="AU8489" t="s">
        <v>24809</v>
      </c>
      <c r="AV8489" t="b">
        <v>0</v>
      </c>
      <c r="AW8489" t="s">
        <v>9118</v>
      </c>
      <c r="AX8489" t="s">
        <v>9119</v>
      </c>
      <c r="AY8489" t="s">
        <v>152</v>
      </c>
      <c r="AZ8489" s="3">
        <v>7.342307692307692</v>
      </c>
      <c r="BA8489" s="3">
        <v>7.3230769230769228</v>
      </c>
      <c r="BB8489" s="3">
        <v>5.4692307692307693</v>
      </c>
      <c r="BC8489" s="3">
        <v>6.5629807692307693</v>
      </c>
      <c r="BD8489" s="3">
        <v>5.9163461538461544</v>
      </c>
      <c r="BE8489">
        <v>30202030</v>
      </c>
      <c r="BF8489" t="s">
        <v>493</v>
      </c>
      <c r="BG8489" t="s">
        <v>139</v>
      </c>
      <c r="BH8489" t="s">
        <v>62</v>
      </c>
      <c r="BI8489" t="s">
        <v>494</v>
      </c>
      <c r="BJ8489" t="s">
        <v>155</v>
      </c>
      <c r="BK8489" t="s">
        <v>152</v>
      </c>
      <c r="BL8489">
        <v>2007</v>
      </c>
    </row>
    <row r="8490" spans="1:64" hidden="1" x14ac:dyDescent="0.25">
      <c r="A8490">
        <v>615720</v>
      </c>
      <c r="B8490">
        <v>1135166</v>
      </c>
      <c r="C8490" t="s">
        <v>9113</v>
      </c>
      <c r="D8490" t="s">
        <v>9114</v>
      </c>
      <c r="E8490" t="s">
        <v>158</v>
      </c>
      <c r="F8490" t="s">
        <v>65</v>
      </c>
      <c r="G8490" t="s">
        <v>50</v>
      </c>
      <c r="H8490" t="s">
        <v>50</v>
      </c>
      <c r="I8490" t="s">
        <v>66</v>
      </c>
      <c r="J8490">
        <v>316742.08</v>
      </c>
      <c r="K8490" t="s">
        <v>50</v>
      </c>
      <c r="L8490">
        <v>0</v>
      </c>
      <c r="M8490" t="s">
        <v>52</v>
      </c>
      <c r="N8490" t="s">
        <v>9115</v>
      </c>
      <c r="O8490" t="s">
        <v>9116</v>
      </c>
      <c r="P8490" s="2">
        <v>59</v>
      </c>
      <c r="Q8490">
        <v>0</v>
      </c>
      <c r="R8490">
        <v>3</v>
      </c>
      <c r="S8490" s="1">
        <v>39252</v>
      </c>
      <c r="T8490" s="7">
        <v>4260.8424699999996</v>
      </c>
      <c r="U8490" s="7">
        <v>2299.5310100000002</v>
      </c>
      <c r="V8490" s="7">
        <v>0.16335421337461464</v>
      </c>
      <c r="W8490" s="7">
        <v>4176.7255999999998</v>
      </c>
      <c r="X8490" s="7">
        <v>5301.1107099999999</v>
      </c>
      <c r="Y8490" s="7">
        <v>0.26920253272084721</v>
      </c>
      <c r="Z8490" s="7">
        <v>6106.5314099999996</v>
      </c>
      <c r="AA8490" s="7">
        <v>18625.292740000001</v>
      </c>
      <c r="AB8490" s="7">
        <v>15981.819879999999</v>
      </c>
      <c r="AC8490" s="8">
        <v>0.16540499641771722</v>
      </c>
      <c r="AD8490">
        <v>2007</v>
      </c>
      <c r="AE8490" s="1" t="s">
        <v>55</v>
      </c>
      <c r="AF8490" s="15" t="e">
        <f t="shared" si="399"/>
        <v>#VALUE!</v>
      </c>
      <c r="AG8490" s="1">
        <v>35842</v>
      </c>
      <c r="AH8490">
        <v>1998</v>
      </c>
      <c r="AI8490" t="str">
        <f t="shared" si="400"/>
        <v>Before 2004</v>
      </c>
      <c r="AJ8490" s="1">
        <v>40077</v>
      </c>
      <c r="AK8490" s="1" t="s">
        <v>55</v>
      </c>
      <c r="AL8490" s="1">
        <v>35842</v>
      </c>
      <c r="AM8490">
        <v>1998</v>
      </c>
      <c r="AN8490" t="str">
        <f t="shared" si="401"/>
        <v>Before 2004</v>
      </c>
      <c r="AO8490">
        <v>9</v>
      </c>
      <c r="AP8490" t="s">
        <v>9117</v>
      </c>
      <c r="AQ8490" t="s">
        <v>18646</v>
      </c>
      <c r="AR8490">
        <v>128</v>
      </c>
      <c r="AS8490" t="s">
        <v>24795</v>
      </c>
      <c r="AT8490" t="s">
        <v>24803</v>
      </c>
      <c r="AU8490" t="s">
        <v>24809</v>
      </c>
      <c r="AV8490" t="b">
        <v>0</v>
      </c>
      <c r="AW8490" t="s">
        <v>9118</v>
      </c>
      <c r="AX8490" t="s">
        <v>9119</v>
      </c>
      <c r="AY8490" t="s">
        <v>152</v>
      </c>
      <c r="AZ8490" s="3">
        <v>7.342307692307692</v>
      </c>
      <c r="BA8490" s="3">
        <v>7.3230769230769228</v>
      </c>
      <c r="BB8490" s="3">
        <v>5.4692307692307693</v>
      </c>
      <c r="BC8490" s="3">
        <v>6.5629807692307693</v>
      </c>
      <c r="BD8490" s="3">
        <v>5.9163461538461544</v>
      </c>
      <c r="BE8490">
        <v>30202030</v>
      </c>
      <c r="BF8490" t="s">
        <v>493</v>
      </c>
      <c r="BG8490" t="s">
        <v>139</v>
      </c>
      <c r="BH8490" t="s">
        <v>62</v>
      </c>
      <c r="BI8490" t="s">
        <v>494</v>
      </c>
      <c r="BJ8490" t="s">
        <v>155</v>
      </c>
      <c r="BK8490" t="s">
        <v>152</v>
      </c>
      <c r="BL8490">
        <v>2007</v>
      </c>
    </row>
    <row r="8491" spans="1:64" hidden="1" x14ac:dyDescent="0.25">
      <c r="A8491">
        <v>615899</v>
      </c>
      <c r="B8491">
        <v>2714890</v>
      </c>
      <c r="C8491" t="s">
        <v>9144</v>
      </c>
      <c r="D8491" t="s">
        <v>9145</v>
      </c>
      <c r="E8491" t="s">
        <v>48</v>
      </c>
      <c r="F8491" t="s">
        <v>209</v>
      </c>
      <c r="G8491" t="s">
        <v>517</v>
      </c>
      <c r="H8491" t="s">
        <v>67</v>
      </c>
      <c r="I8491" t="s">
        <v>209</v>
      </c>
      <c r="J8491">
        <v>0</v>
      </c>
      <c r="K8491" t="s">
        <v>67</v>
      </c>
      <c r="L8491">
        <v>0</v>
      </c>
      <c r="M8491" t="s">
        <v>71</v>
      </c>
      <c r="N8491" t="s">
        <v>9146</v>
      </c>
      <c r="O8491" t="s">
        <v>9146</v>
      </c>
      <c r="P8491" s="2">
        <v>90</v>
      </c>
      <c r="Q8491">
        <v>0</v>
      </c>
      <c r="R8491">
        <v>0.16732</v>
      </c>
      <c r="S8491" s="1">
        <v>36388</v>
      </c>
      <c r="T8491" s="7">
        <v>237.08813000000001</v>
      </c>
      <c r="U8491" s="7">
        <v>377.91649999999998</v>
      </c>
      <c r="V8491" s="7">
        <v>0.59399165196503079</v>
      </c>
      <c r="W8491" s="7">
        <v>355.35</v>
      </c>
      <c r="X8491" s="7">
        <v>221.27799999999999</v>
      </c>
      <c r="Y8491" s="7">
        <v>-0.37729562403264394</v>
      </c>
      <c r="Z8491" s="7">
        <v>340.86338000000001</v>
      </c>
      <c r="AA8491" s="7" t="s">
        <v>57</v>
      </c>
      <c r="AB8491" s="7" t="s">
        <v>57</v>
      </c>
      <c r="AC8491" s="8" t="s">
        <v>57</v>
      </c>
      <c r="AD8491">
        <v>1999</v>
      </c>
      <c r="AE8491" s="1" t="s">
        <v>55</v>
      </c>
      <c r="AF8491" s="15" t="e">
        <f t="shared" si="399"/>
        <v>#VALUE!</v>
      </c>
      <c r="AG8491" s="1">
        <v>32906</v>
      </c>
      <c r="AH8491">
        <v>1990</v>
      </c>
      <c r="AI8491" t="str">
        <f t="shared" si="400"/>
        <v>Before 2004</v>
      </c>
      <c r="AJ8491" s="1">
        <v>36476</v>
      </c>
      <c r="AK8491" s="1" t="s">
        <v>55</v>
      </c>
      <c r="AL8491" s="1">
        <v>32906</v>
      </c>
      <c r="AM8491">
        <v>1990</v>
      </c>
      <c r="AN8491" t="str">
        <f t="shared" si="401"/>
        <v>Before 2004</v>
      </c>
      <c r="AO8491">
        <v>9</v>
      </c>
      <c r="AP8491" t="s">
        <v>56</v>
      </c>
      <c r="AQ8491" t="s">
        <v>24731</v>
      </c>
      <c r="AR8491">
        <v>1</v>
      </c>
      <c r="AS8491" t="s">
        <v>24795</v>
      </c>
      <c r="AT8491" t="s">
        <v>24731</v>
      </c>
      <c r="AU8491" t="s">
        <v>24731</v>
      </c>
      <c r="AV8491" t="b">
        <v>0</v>
      </c>
      <c r="AW8491" t="s">
        <v>9147</v>
      </c>
      <c r="AX8491" t="s">
        <v>9147</v>
      </c>
      <c r="AY8491" t="s">
        <v>98</v>
      </c>
      <c r="AZ8491" s="3">
        <v>6.7590909090909088</v>
      </c>
      <c r="BA8491" s="3">
        <v>7.6274621212121216</v>
      </c>
      <c r="BB8491" s="3">
        <v>6.3092803030303033</v>
      </c>
      <c r="BC8491" s="3">
        <v>5.5611742424242427</v>
      </c>
      <c r="BD8491" s="3">
        <v>6.0251893939393941</v>
      </c>
      <c r="BE8491">
        <v>35101010</v>
      </c>
      <c r="BF8491" t="s">
        <v>254</v>
      </c>
      <c r="BG8491" t="s">
        <v>61</v>
      </c>
      <c r="BH8491" t="s">
        <v>62</v>
      </c>
      <c r="BI8491" t="s">
        <v>255</v>
      </c>
      <c r="BJ8491" t="s">
        <v>98</v>
      </c>
      <c r="BK8491" t="s">
        <v>101</v>
      </c>
      <c r="BL8491" t="s">
        <v>61</v>
      </c>
    </row>
    <row r="8492" spans="1:64" hidden="1" x14ac:dyDescent="0.25">
      <c r="A8492">
        <v>615904</v>
      </c>
      <c r="B8492">
        <v>2714890</v>
      </c>
      <c r="C8492" t="s">
        <v>9144</v>
      </c>
      <c r="D8492" t="s">
        <v>9145</v>
      </c>
      <c r="E8492" t="s">
        <v>48</v>
      </c>
      <c r="F8492" t="s">
        <v>209</v>
      </c>
      <c r="G8492" t="s">
        <v>50</v>
      </c>
      <c r="H8492" t="s">
        <v>50</v>
      </c>
      <c r="I8492" t="s">
        <v>209</v>
      </c>
      <c r="J8492">
        <v>415364</v>
      </c>
      <c r="K8492" t="s">
        <v>50</v>
      </c>
      <c r="L8492">
        <v>0</v>
      </c>
      <c r="M8492" t="s">
        <v>71</v>
      </c>
      <c r="N8492" t="s">
        <v>9146</v>
      </c>
      <c r="O8492" t="s">
        <v>9146</v>
      </c>
      <c r="P8492" s="2">
        <v>89</v>
      </c>
      <c r="Q8492">
        <v>0</v>
      </c>
      <c r="R8492">
        <v>0.55640999999999996</v>
      </c>
      <c r="S8492" s="1">
        <v>36433</v>
      </c>
      <c r="T8492" s="7">
        <v>396.21525000000003</v>
      </c>
      <c r="U8492" s="7">
        <v>276.59750000000003</v>
      </c>
      <c r="V8492" s="7">
        <v>-0.30190092380341238</v>
      </c>
      <c r="W8492" s="7">
        <v>411.82900000000001</v>
      </c>
      <c r="X8492" s="7">
        <v>332.83256</v>
      </c>
      <c r="Y8492" s="7">
        <v>-0.19181854604702439</v>
      </c>
      <c r="Z8492" s="7">
        <v>341.75569000000002</v>
      </c>
      <c r="AA8492" s="7" t="s">
        <v>57</v>
      </c>
      <c r="AB8492" s="7" t="s">
        <v>57</v>
      </c>
      <c r="AC8492" s="8" t="s">
        <v>57</v>
      </c>
      <c r="AD8492">
        <v>1999</v>
      </c>
      <c r="AE8492" s="1" t="s">
        <v>55</v>
      </c>
      <c r="AF8492" s="15" t="e">
        <f t="shared" si="399"/>
        <v>#VALUE!</v>
      </c>
      <c r="AG8492" s="1">
        <v>32906</v>
      </c>
      <c r="AH8492">
        <v>1990</v>
      </c>
      <c r="AI8492" t="str">
        <f t="shared" si="400"/>
        <v>Before 2004</v>
      </c>
      <c r="AJ8492" s="1">
        <v>36476</v>
      </c>
      <c r="AK8492" s="1" t="s">
        <v>55</v>
      </c>
      <c r="AL8492" s="1">
        <v>32906</v>
      </c>
      <c r="AM8492">
        <v>1990</v>
      </c>
      <c r="AN8492" t="str">
        <f t="shared" si="401"/>
        <v>Before 2004</v>
      </c>
      <c r="AO8492">
        <v>9</v>
      </c>
      <c r="AP8492" t="s">
        <v>56</v>
      </c>
      <c r="AQ8492" t="s">
        <v>24731</v>
      </c>
      <c r="AR8492">
        <v>1</v>
      </c>
      <c r="AS8492" t="s">
        <v>24795</v>
      </c>
      <c r="AT8492" t="s">
        <v>24731</v>
      </c>
      <c r="AU8492" t="s">
        <v>24731</v>
      </c>
      <c r="AV8492" t="b">
        <v>0</v>
      </c>
      <c r="AW8492" t="s">
        <v>9147</v>
      </c>
      <c r="AX8492" t="s">
        <v>9147</v>
      </c>
      <c r="AY8492" t="s">
        <v>98</v>
      </c>
      <c r="AZ8492" s="3">
        <v>6.7590909090909088</v>
      </c>
      <c r="BA8492" s="3">
        <v>7.6274621212121216</v>
      </c>
      <c r="BB8492" s="3">
        <v>6.3092803030303033</v>
      </c>
      <c r="BC8492" s="3">
        <v>5.5611742424242427</v>
      </c>
      <c r="BD8492" s="3">
        <v>6.0251893939393941</v>
      </c>
      <c r="BE8492">
        <v>35101010</v>
      </c>
      <c r="BF8492" t="s">
        <v>254</v>
      </c>
      <c r="BG8492" t="s">
        <v>61</v>
      </c>
      <c r="BH8492" t="s">
        <v>62</v>
      </c>
      <c r="BI8492" t="s">
        <v>255</v>
      </c>
      <c r="BJ8492" t="s">
        <v>98</v>
      </c>
      <c r="BK8492" t="s">
        <v>101</v>
      </c>
      <c r="BL8492" t="s">
        <v>61</v>
      </c>
    </row>
    <row r="8493" spans="1:64" hidden="1" x14ac:dyDescent="0.25">
      <c r="A8493">
        <v>616579</v>
      </c>
      <c r="B8493">
        <v>1141549</v>
      </c>
      <c r="C8493" t="s">
        <v>9214</v>
      </c>
      <c r="D8493" t="s">
        <v>9215</v>
      </c>
      <c r="E8493" t="s">
        <v>48</v>
      </c>
      <c r="F8493" t="s">
        <v>1206</v>
      </c>
      <c r="G8493" t="s">
        <v>50</v>
      </c>
      <c r="H8493" t="s">
        <v>50</v>
      </c>
      <c r="I8493" t="s">
        <v>51</v>
      </c>
      <c r="J8493">
        <v>4398400</v>
      </c>
      <c r="K8493" t="s">
        <v>50</v>
      </c>
      <c r="L8493">
        <v>0</v>
      </c>
      <c r="M8493" t="s">
        <v>71</v>
      </c>
      <c r="N8493" t="s">
        <v>9216</v>
      </c>
      <c r="O8493" t="s">
        <v>9216</v>
      </c>
      <c r="P8493" s="2">
        <v>57</v>
      </c>
      <c r="Q8493">
        <v>8.9999999999999993E-3</v>
      </c>
      <c r="R8493">
        <v>3</v>
      </c>
      <c r="S8493" s="1">
        <v>39429</v>
      </c>
      <c r="T8493" s="7">
        <v>45988.424639999997</v>
      </c>
      <c r="U8493" s="7">
        <v>48943.952369999999</v>
      </c>
      <c r="V8493" s="7">
        <v>0.26690316935370462</v>
      </c>
      <c r="W8493" s="7">
        <v>44504.927069999998</v>
      </c>
      <c r="X8493" s="7">
        <v>53972.81</v>
      </c>
      <c r="Y8493" s="7">
        <v>0.21273785967806103</v>
      </c>
      <c r="Z8493" s="7">
        <v>58429.280550000003</v>
      </c>
      <c r="AA8493" s="7">
        <v>47256.140310000003</v>
      </c>
      <c r="AB8493" s="7">
        <v>34107.625899999999</v>
      </c>
      <c r="AC8493" s="8">
        <v>0.38550072199542929</v>
      </c>
      <c r="AD8493">
        <v>2007</v>
      </c>
      <c r="AE8493" s="1">
        <v>36087</v>
      </c>
      <c r="AF8493" s="15">
        <f t="shared" si="399"/>
        <v>9.1561643835616433</v>
      </c>
      <c r="AG8493" s="1">
        <v>35849</v>
      </c>
      <c r="AH8493">
        <v>1998</v>
      </c>
      <c r="AI8493" t="str">
        <f t="shared" si="400"/>
        <v>Before 2004</v>
      </c>
      <c r="AJ8493" s="1">
        <v>44431</v>
      </c>
      <c r="AK8493" s="1" t="s">
        <v>55</v>
      </c>
      <c r="AL8493" s="1">
        <v>36087</v>
      </c>
      <c r="AM8493">
        <v>1998</v>
      </c>
      <c r="AN8493" t="str">
        <f t="shared" si="401"/>
        <v>Before 2004</v>
      </c>
      <c r="AO8493">
        <v>9</v>
      </c>
      <c r="AP8493" t="s">
        <v>5128</v>
      </c>
      <c r="AQ8493" t="s">
        <v>24750</v>
      </c>
      <c r="AR8493">
        <v>112</v>
      </c>
      <c r="AS8493" t="s">
        <v>24799</v>
      </c>
      <c r="AT8493" t="s">
        <v>24799</v>
      </c>
      <c r="AU8493" t="s">
        <v>24750</v>
      </c>
      <c r="AV8493" t="b">
        <v>1</v>
      </c>
      <c r="AW8493" t="s">
        <v>9217</v>
      </c>
      <c r="AX8493" t="s">
        <v>9217</v>
      </c>
      <c r="AY8493" t="s">
        <v>173</v>
      </c>
      <c r="AZ8493" s="3">
        <v>7.2696275071633236</v>
      </c>
      <c r="BA8493" s="3">
        <v>6.9134670487106016</v>
      </c>
      <c r="BB8493" s="3">
        <v>4.4736389684813753</v>
      </c>
      <c r="BC8493" s="3">
        <v>5.7819484240687684</v>
      </c>
      <c r="BD8493" s="3">
        <v>5.2083094555873934</v>
      </c>
      <c r="BE8493">
        <v>50101020</v>
      </c>
      <c r="BF8493" t="s">
        <v>473</v>
      </c>
      <c r="BG8493" t="s">
        <v>139</v>
      </c>
      <c r="BH8493" t="s">
        <v>62</v>
      </c>
      <c r="BI8493" t="s">
        <v>474</v>
      </c>
      <c r="BJ8493" t="s">
        <v>342</v>
      </c>
      <c r="BK8493" t="s">
        <v>173</v>
      </c>
      <c r="BL8493">
        <v>2007</v>
      </c>
    </row>
    <row r="8494" spans="1:64" hidden="1" x14ac:dyDescent="0.25">
      <c r="A8494">
        <v>1022306</v>
      </c>
      <c r="B8494">
        <v>4230224</v>
      </c>
      <c r="C8494" t="s">
        <v>9243</v>
      </c>
      <c r="D8494" t="s">
        <v>9243</v>
      </c>
      <c r="E8494" t="s">
        <v>48</v>
      </c>
      <c r="F8494" t="s">
        <v>137</v>
      </c>
      <c r="G8494" t="s">
        <v>215</v>
      </c>
      <c r="H8494" t="s">
        <v>215</v>
      </c>
      <c r="I8494" t="s">
        <v>138</v>
      </c>
      <c r="J8494">
        <v>0</v>
      </c>
      <c r="K8494" t="s">
        <v>215</v>
      </c>
      <c r="L8494">
        <v>0</v>
      </c>
      <c r="M8494" t="s">
        <v>71</v>
      </c>
      <c r="N8494" t="s">
        <v>9244</v>
      </c>
      <c r="O8494" t="s">
        <v>9244</v>
      </c>
      <c r="P8494" s="2">
        <v>17</v>
      </c>
      <c r="Q8494">
        <v>0</v>
      </c>
      <c r="R8494">
        <v>1.4665999999999999</v>
      </c>
      <c r="S8494" s="1">
        <v>43049</v>
      </c>
      <c r="T8494" s="7">
        <v>38.301180000000002</v>
      </c>
      <c r="U8494" s="7">
        <v>39.918050000000001</v>
      </c>
      <c r="V8494" s="7">
        <v>4.2214626285665316E-2</v>
      </c>
      <c r="W8494" s="7">
        <v>39.359070000000003</v>
      </c>
      <c r="X8494" s="7">
        <v>27.325479999999999</v>
      </c>
      <c r="Y8494" s="7">
        <v>-0.30573867726041298</v>
      </c>
      <c r="Z8494" s="7">
        <v>26.01906</v>
      </c>
      <c r="AA8494" s="7">
        <v>122.76278000000001</v>
      </c>
      <c r="AB8494" s="7">
        <v>217.43671000000001</v>
      </c>
      <c r="AC8494" s="8">
        <v>-0.43540913583543456</v>
      </c>
      <c r="AD8494">
        <v>2017</v>
      </c>
      <c r="AE8494" s="1">
        <v>39435</v>
      </c>
      <c r="AF8494" s="15">
        <f t="shared" si="399"/>
        <v>9.9013698630136986</v>
      </c>
      <c r="AG8494" s="1">
        <v>39435</v>
      </c>
      <c r="AH8494">
        <v>2007</v>
      </c>
      <c r="AI8494">
        <f t="shared" si="400"/>
        <v>2007</v>
      </c>
      <c r="AJ8494" s="1">
        <v>44428</v>
      </c>
      <c r="AK8494" s="1" t="s">
        <v>55</v>
      </c>
      <c r="AL8494" s="1">
        <v>39435</v>
      </c>
      <c r="AM8494">
        <v>2007</v>
      </c>
      <c r="AN8494">
        <f t="shared" si="401"/>
        <v>2007</v>
      </c>
      <c r="AO8494">
        <v>9</v>
      </c>
      <c r="AP8494" t="s">
        <v>56</v>
      </c>
      <c r="AQ8494" t="s">
        <v>24731</v>
      </c>
      <c r="AR8494">
        <v>1</v>
      </c>
      <c r="AS8494" t="s">
        <v>24795</v>
      </c>
      <c r="AT8494" t="s">
        <v>24731</v>
      </c>
      <c r="AU8494" t="s">
        <v>24731</v>
      </c>
      <c r="AV8494" t="b">
        <v>0</v>
      </c>
      <c r="AW8494" t="s">
        <v>9245</v>
      </c>
      <c r="AX8494" t="s">
        <v>9245</v>
      </c>
      <c r="AY8494" t="s">
        <v>144</v>
      </c>
      <c r="AZ8494" s="3">
        <v>6.2052785923753664</v>
      </c>
      <c r="BA8494" s="3">
        <v>7.1472140762463354</v>
      </c>
      <c r="BB8494" s="3">
        <v>6.2469208211143696</v>
      </c>
      <c r="BC8494" s="3">
        <v>5.5410557184750733</v>
      </c>
      <c r="BD8494" s="3">
        <v>5.6366568914956012</v>
      </c>
      <c r="BE8494">
        <v>20104010</v>
      </c>
      <c r="BF8494" t="s">
        <v>1399</v>
      </c>
      <c r="BG8494" t="s">
        <v>139</v>
      </c>
      <c r="BH8494" t="s">
        <v>62</v>
      </c>
      <c r="BI8494" t="s">
        <v>1400</v>
      </c>
      <c r="BJ8494" t="s">
        <v>144</v>
      </c>
      <c r="BK8494" t="s">
        <v>84</v>
      </c>
      <c r="BL8494">
        <v>2017</v>
      </c>
    </row>
    <row r="8495" spans="1:64" hidden="1" x14ac:dyDescent="0.25">
      <c r="A8495">
        <v>616870</v>
      </c>
      <c r="B8495">
        <v>1153948</v>
      </c>
      <c r="C8495" t="s">
        <v>9252</v>
      </c>
      <c r="D8495" t="s">
        <v>9253</v>
      </c>
      <c r="E8495" t="s">
        <v>48</v>
      </c>
      <c r="F8495" t="s">
        <v>137</v>
      </c>
      <c r="G8495" t="s">
        <v>67</v>
      </c>
      <c r="H8495" t="s">
        <v>67</v>
      </c>
      <c r="I8495" t="s">
        <v>138</v>
      </c>
      <c r="J8495">
        <v>0</v>
      </c>
      <c r="K8495" t="s">
        <v>67</v>
      </c>
      <c r="L8495">
        <v>0</v>
      </c>
      <c r="M8495" t="s">
        <v>71</v>
      </c>
      <c r="N8495" t="s">
        <v>9254</v>
      </c>
      <c r="O8495" t="s">
        <v>9254</v>
      </c>
      <c r="P8495" s="2">
        <v>67</v>
      </c>
      <c r="Q8495">
        <v>0</v>
      </c>
      <c r="R8495">
        <v>3</v>
      </c>
      <c r="S8495" s="1">
        <v>38454</v>
      </c>
      <c r="T8495" s="7">
        <v>8.9177</v>
      </c>
      <c r="U8495" s="7">
        <v>9.4122400000000006</v>
      </c>
      <c r="V8495" s="7">
        <v>5.5456003229532348E-2</v>
      </c>
      <c r="W8495" s="7">
        <v>14.60472</v>
      </c>
      <c r="X8495" s="7">
        <v>6.1934300000000002</v>
      </c>
      <c r="Y8495" s="7">
        <v>-0.57592956249760352</v>
      </c>
      <c r="Z8495" s="7">
        <v>6.6694699999999996</v>
      </c>
      <c r="AA8495" s="7">
        <v>2588.41795</v>
      </c>
      <c r="AB8495" s="7">
        <v>2042.9846199999999</v>
      </c>
      <c r="AC8495" s="8">
        <v>0.26697867652082474</v>
      </c>
      <c r="AD8495">
        <v>2005</v>
      </c>
      <c r="AE8495" s="1">
        <v>35005</v>
      </c>
      <c r="AF8495" s="15">
        <f t="shared" si="399"/>
        <v>9.4493150684931511</v>
      </c>
      <c r="AG8495" s="1">
        <v>35005</v>
      </c>
      <c r="AH8495">
        <v>1995</v>
      </c>
      <c r="AI8495" t="str">
        <f t="shared" si="400"/>
        <v>Before 2004</v>
      </c>
      <c r="AJ8495" s="1">
        <v>44428</v>
      </c>
      <c r="AK8495" s="1" t="s">
        <v>55</v>
      </c>
      <c r="AL8495" s="1">
        <v>35005</v>
      </c>
      <c r="AM8495">
        <v>1995</v>
      </c>
      <c r="AN8495" t="str">
        <f t="shared" si="401"/>
        <v>Before 2004</v>
      </c>
      <c r="AO8495">
        <v>9</v>
      </c>
      <c r="AP8495" t="s">
        <v>56</v>
      </c>
      <c r="AQ8495" t="s">
        <v>24731</v>
      </c>
      <c r="AR8495">
        <v>1</v>
      </c>
      <c r="AS8495" t="s">
        <v>24795</v>
      </c>
      <c r="AT8495" t="s">
        <v>24731</v>
      </c>
      <c r="AU8495" t="s">
        <v>24731</v>
      </c>
      <c r="AV8495" t="b">
        <v>0</v>
      </c>
      <c r="AW8495" t="s">
        <v>9255</v>
      </c>
      <c r="AX8495" t="s">
        <v>9255</v>
      </c>
      <c r="AY8495" t="s">
        <v>116</v>
      </c>
      <c r="AZ8495" s="3">
        <v>6</v>
      </c>
      <c r="BA8495" s="3">
        <v>4.3</v>
      </c>
      <c r="BB8495" s="3">
        <v>3.4</v>
      </c>
      <c r="BC8495" s="3">
        <v>6.4</v>
      </c>
      <c r="BD8495" s="3">
        <v>3.3</v>
      </c>
      <c r="BE8495">
        <v>35201010</v>
      </c>
      <c r="BF8495" t="s">
        <v>330</v>
      </c>
      <c r="BG8495" t="s">
        <v>139</v>
      </c>
      <c r="BH8495" t="s">
        <v>41</v>
      </c>
      <c r="BI8495" t="s">
        <v>330</v>
      </c>
      <c r="BJ8495" t="s">
        <v>116</v>
      </c>
      <c r="BK8495" t="s">
        <v>101</v>
      </c>
      <c r="BL8495">
        <v>2005</v>
      </c>
    </row>
    <row r="8496" spans="1:64" hidden="1" x14ac:dyDescent="0.25">
      <c r="A8496">
        <v>632483</v>
      </c>
      <c r="B8496">
        <v>1224879</v>
      </c>
      <c r="C8496" t="s">
        <v>9259</v>
      </c>
      <c r="D8496" t="s">
        <v>9259</v>
      </c>
      <c r="E8496" t="s">
        <v>48</v>
      </c>
      <c r="F8496" t="s">
        <v>65</v>
      </c>
      <c r="G8496" t="s">
        <v>50</v>
      </c>
      <c r="H8496" t="s">
        <v>50</v>
      </c>
      <c r="I8496" t="s">
        <v>66</v>
      </c>
      <c r="J8496">
        <v>85000</v>
      </c>
      <c r="K8496" t="s">
        <v>50</v>
      </c>
      <c r="L8496">
        <v>0</v>
      </c>
      <c r="M8496" t="s">
        <v>52</v>
      </c>
      <c r="N8496" t="s">
        <v>9260</v>
      </c>
      <c r="O8496" t="s">
        <v>9260</v>
      </c>
      <c r="P8496" s="2">
        <v>69</v>
      </c>
      <c r="Q8496">
        <v>0</v>
      </c>
      <c r="R8496">
        <v>3</v>
      </c>
      <c r="S8496" s="1">
        <v>38286</v>
      </c>
      <c r="T8496" s="7">
        <v>1.2985599999999999</v>
      </c>
      <c r="U8496" s="7">
        <v>45.708849999999998</v>
      </c>
      <c r="V8496" s="7">
        <v>34.199644221291273</v>
      </c>
      <c r="W8496" s="7">
        <v>4.6687599999999998</v>
      </c>
      <c r="X8496" s="7">
        <v>23.322800000000001</v>
      </c>
      <c r="Y8496" s="7">
        <v>3.9955020176663618</v>
      </c>
      <c r="Z8496" s="7">
        <v>19.400939999999999</v>
      </c>
      <c r="AA8496" s="7">
        <v>7.9310000000000005E-2</v>
      </c>
      <c r="AB8496" s="7">
        <v>2.776E-2</v>
      </c>
      <c r="AC8496" s="8">
        <v>1.8569884726224786</v>
      </c>
      <c r="AD8496">
        <v>2004</v>
      </c>
      <c r="AE8496" s="1">
        <v>34827</v>
      </c>
      <c r="AF8496" s="15">
        <f t="shared" si="399"/>
        <v>9.4767123287671229</v>
      </c>
      <c r="AG8496" s="1">
        <v>34827</v>
      </c>
      <c r="AH8496">
        <v>1995</v>
      </c>
      <c r="AI8496" t="str">
        <f t="shared" si="400"/>
        <v>Before 2004</v>
      </c>
      <c r="AJ8496" s="1">
        <v>44427</v>
      </c>
      <c r="AK8496" s="1" t="s">
        <v>55</v>
      </c>
      <c r="AL8496" s="1">
        <v>34827</v>
      </c>
      <c r="AM8496">
        <v>1995</v>
      </c>
      <c r="AN8496" t="str">
        <f t="shared" si="401"/>
        <v>Before 2004</v>
      </c>
      <c r="AO8496">
        <v>9</v>
      </c>
      <c r="AP8496" t="s">
        <v>56</v>
      </c>
      <c r="AQ8496" t="s">
        <v>24731</v>
      </c>
      <c r="AR8496">
        <v>1</v>
      </c>
      <c r="AS8496" t="s">
        <v>24795</v>
      </c>
      <c r="AT8496" t="s">
        <v>24731</v>
      </c>
      <c r="AU8496" t="s">
        <v>24731</v>
      </c>
      <c r="AV8496" t="b">
        <v>0</v>
      </c>
      <c r="AW8496" t="s">
        <v>9261</v>
      </c>
      <c r="AX8496" t="s">
        <v>9261</v>
      </c>
      <c r="AY8496" t="s">
        <v>76</v>
      </c>
      <c r="AZ8496" s="3">
        <v>6.7667235494880549</v>
      </c>
      <c r="BA8496" s="3">
        <v>7.3868600682593861</v>
      </c>
      <c r="BB8496" s="3">
        <v>5.6940273037542664</v>
      </c>
      <c r="BC8496" s="3">
        <v>5.3962457337883958</v>
      </c>
      <c r="BD8496" s="3">
        <v>5.6699658703071671</v>
      </c>
      <c r="BE8496">
        <v>25301030</v>
      </c>
      <c r="BF8496" t="s">
        <v>446</v>
      </c>
      <c r="BG8496" t="s">
        <v>61</v>
      </c>
      <c r="BH8496" t="s">
        <v>62</v>
      </c>
      <c r="BI8496" t="s">
        <v>78</v>
      </c>
      <c r="BJ8496" t="s">
        <v>79</v>
      </c>
      <c r="BK8496" t="s">
        <v>76</v>
      </c>
      <c r="BL8496" t="s">
        <v>61</v>
      </c>
    </row>
    <row r="8497" spans="1:64" x14ac:dyDescent="0.25">
      <c r="A8497">
        <v>652308</v>
      </c>
      <c r="B8497">
        <v>1101164</v>
      </c>
      <c r="C8497" t="s">
        <v>1716</v>
      </c>
      <c r="D8497" t="s">
        <v>1716</v>
      </c>
      <c r="E8497" t="s">
        <v>48</v>
      </c>
      <c r="F8497" t="s">
        <v>1207</v>
      </c>
      <c r="G8497" t="s">
        <v>50</v>
      </c>
      <c r="H8497" t="s">
        <v>50</v>
      </c>
      <c r="I8497" t="s">
        <v>66</v>
      </c>
      <c r="J8497">
        <v>58314262</v>
      </c>
      <c r="K8497" t="s">
        <v>50</v>
      </c>
      <c r="L8497">
        <v>0</v>
      </c>
      <c r="M8497" t="s">
        <v>71</v>
      </c>
      <c r="N8497" t="s">
        <v>1718</v>
      </c>
      <c r="O8497" t="s">
        <v>1718</v>
      </c>
      <c r="P8497" s="2">
        <v>45</v>
      </c>
      <c r="Q8497">
        <v>0.83199999999999996</v>
      </c>
      <c r="R8497">
        <v>3</v>
      </c>
      <c r="S8497" s="1">
        <v>40450</v>
      </c>
      <c r="T8497" s="7">
        <v>36066.420169999998</v>
      </c>
      <c r="U8497" s="7">
        <v>49245.335809999997</v>
      </c>
      <c r="V8497" s="7">
        <v>0.45047165655531712</v>
      </c>
      <c r="W8497" s="7">
        <v>39515.589760000003</v>
      </c>
      <c r="X8497" s="7">
        <v>43559.324180000003</v>
      </c>
      <c r="Y8497" s="7">
        <v>0.10233263490586457</v>
      </c>
      <c r="Z8497" s="7">
        <v>47054.836150000003</v>
      </c>
      <c r="AA8497" s="7">
        <v>65315.162980000001</v>
      </c>
      <c r="AB8497" s="7">
        <v>49607.515119999996</v>
      </c>
      <c r="AC8497" s="8">
        <v>0.31663847346522778</v>
      </c>
      <c r="AD8497">
        <v>2010</v>
      </c>
      <c r="AE8497" s="1">
        <v>36987</v>
      </c>
      <c r="AF8497" s="15">
        <f t="shared" si="399"/>
        <v>9.4876712328767123</v>
      </c>
      <c r="AG8497" s="1">
        <v>36339</v>
      </c>
      <c r="AH8497">
        <v>1999</v>
      </c>
      <c r="AI8497" t="str">
        <f t="shared" si="400"/>
        <v>Before 2004</v>
      </c>
      <c r="AJ8497" s="1">
        <v>44428</v>
      </c>
      <c r="AK8497" s="1" t="s">
        <v>55</v>
      </c>
      <c r="AL8497" s="1">
        <v>36987</v>
      </c>
      <c r="AM8497">
        <v>2001</v>
      </c>
      <c r="AN8497" t="str">
        <f t="shared" si="401"/>
        <v>Before 2004</v>
      </c>
      <c r="AO8497">
        <v>9</v>
      </c>
      <c r="AP8497" t="s">
        <v>361</v>
      </c>
      <c r="AQ8497" t="s">
        <v>24734</v>
      </c>
      <c r="AR8497">
        <v>277</v>
      </c>
      <c r="AS8497" t="s">
        <v>24797</v>
      </c>
      <c r="AT8497" t="s">
        <v>24734</v>
      </c>
      <c r="AU8497" t="s">
        <v>24808</v>
      </c>
      <c r="AV8497" t="b">
        <v>1</v>
      </c>
      <c r="AW8497" t="s">
        <v>1720</v>
      </c>
      <c r="AX8497" t="s">
        <v>1720</v>
      </c>
      <c r="AY8497" t="s">
        <v>144</v>
      </c>
      <c r="AZ8497" s="3">
        <v>6.2052785923753664</v>
      </c>
      <c r="BA8497" s="3">
        <v>7.1472140762463354</v>
      </c>
      <c r="BB8497" s="3">
        <v>6.2469208211143696</v>
      </c>
      <c r="BC8497" s="3">
        <v>5.5410557184750733</v>
      </c>
      <c r="BD8497" s="3">
        <v>5.6366568914956012</v>
      </c>
      <c r="BE8497">
        <v>20104010</v>
      </c>
      <c r="BF8497" t="s">
        <v>1399</v>
      </c>
      <c r="BG8497" t="s">
        <v>139</v>
      </c>
      <c r="BH8497" t="s">
        <v>62</v>
      </c>
      <c r="BI8497" t="s">
        <v>1400</v>
      </c>
      <c r="BJ8497" t="s">
        <v>144</v>
      </c>
      <c r="BK8497" t="s">
        <v>84</v>
      </c>
      <c r="BL8497">
        <v>2010</v>
      </c>
    </row>
    <row r="8498" spans="1:64" hidden="1" x14ac:dyDescent="0.25">
      <c r="A8498">
        <v>619179</v>
      </c>
      <c r="B8498">
        <v>15906576</v>
      </c>
      <c r="C8498" t="s">
        <v>9410</v>
      </c>
      <c r="D8498" t="s">
        <v>9411</v>
      </c>
      <c r="E8498" t="s">
        <v>464</v>
      </c>
      <c r="F8498" t="s">
        <v>65</v>
      </c>
      <c r="G8498" t="s">
        <v>50</v>
      </c>
      <c r="H8498" t="s">
        <v>50</v>
      </c>
      <c r="I8498" t="s">
        <v>66</v>
      </c>
      <c r="J8498">
        <v>16000000</v>
      </c>
      <c r="K8498" t="s">
        <v>50</v>
      </c>
      <c r="L8498">
        <v>0</v>
      </c>
      <c r="M8498" t="s">
        <v>71</v>
      </c>
      <c r="N8498" t="s">
        <v>9412</v>
      </c>
      <c r="O8498" t="s">
        <v>9413</v>
      </c>
      <c r="P8498" s="2">
        <v>55</v>
      </c>
      <c r="Q8498">
        <v>2.7E-2</v>
      </c>
      <c r="R8498">
        <v>1.5975200000000001</v>
      </c>
      <c r="S8498" s="1">
        <v>39562</v>
      </c>
      <c r="T8498" s="7">
        <v>1110.1305</v>
      </c>
      <c r="U8498" s="7">
        <v>1626.7764</v>
      </c>
      <c r="V8498" s="7">
        <v>0.46539204174644333</v>
      </c>
      <c r="W8498" s="7">
        <v>1106.4289000000001</v>
      </c>
      <c r="X8498" s="7">
        <v>1638.7121999999999</v>
      </c>
      <c r="Y8498" s="7">
        <v>0.48108224577286418</v>
      </c>
      <c r="Z8498" s="7">
        <v>1391.2024100000001</v>
      </c>
      <c r="AA8498" s="7">
        <v>686.19961000000001</v>
      </c>
      <c r="AB8498" s="7">
        <v>282.06972999999999</v>
      </c>
      <c r="AC8498" s="8">
        <v>1.4327304103137903</v>
      </c>
      <c r="AD8498">
        <v>2008</v>
      </c>
      <c r="AE8498" s="1">
        <v>36202</v>
      </c>
      <c r="AF8498" s="15">
        <f t="shared" si="399"/>
        <v>9.205479452054794</v>
      </c>
      <c r="AG8498" s="1">
        <v>36202</v>
      </c>
      <c r="AH8498">
        <v>1999</v>
      </c>
      <c r="AI8498" t="str">
        <f t="shared" si="400"/>
        <v>Before 2004</v>
      </c>
      <c r="AJ8498" s="1">
        <v>44428</v>
      </c>
      <c r="AK8498" s="1" t="s">
        <v>55</v>
      </c>
      <c r="AL8498" s="1">
        <v>36202</v>
      </c>
      <c r="AM8498">
        <v>1999</v>
      </c>
      <c r="AN8498" t="str">
        <f t="shared" si="401"/>
        <v>Before 2004</v>
      </c>
      <c r="AO8498">
        <v>9</v>
      </c>
      <c r="AP8498" t="s">
        <v>56</v>
      </c>
      <c r="AQ8498" t="s">
        <v>24731</v>
      </c>
      <c r="AR8498">
        <v>1</v>
      </c>
      <c r="AS8498" t="s">
        <v>24795</v>
      </c>
      <c r="AT8498" t="s">
        <v>24731</v>
      </c>
      <c r="AU8498" t="s">
        <v>24731</v>
      </c>
      <c r="AV8498" t="b">
        <v>0</v>
      </c>
      <c r="AW8498" t="s">
        <v>9414</v>
      </c>
      <c r="AX8498" t="s">
        <v>57</v>
      </c>
      <c r="AY8498" t="s">
        <v>206</v>
      </c>
      <c r="AZ8498" s="3">
        <v>5.4525911708253361</v>
      </c>
      <c r="BA8498" s="3">
        <v>7.5149712092130523</v>
      </c>
      <c r="BB8498" s="3">
        <v>5.9506717850287911</v>
      </c>
      <c r="BC8498" s="3">
        <v>5.9205374280230334</v>
      </c>
      <c r="BD8498" s="3">
        <v>5.7115163147792707</v>
      </c>
      <c r="BE8498">
        <v>40203010</v>
      </c>
      <c r="BF8498" t="s">
        <v>504</v>
      </c>
      <c r="BG8498" t="s">
        <v>139</v>
      </c>
      <c r="BH8498" t="s">
        <v>62</v>
      </c>
      <c r="BI8498" t="s">
        <v>505</v>
      </c>
      <c r="BJ8498" t="s">
        <v>206</v>
      </c>
      <c r="BK8498" t="s">
        <v>110</v>
      </c>
      <c r="BL8498">
        <v>2008</v>
      </c>
    </row>
    <row r="8499" spans="1:64" x14ac:dyDescent="0.25">
      <c r="A8499">
        <v>621876</v>
      </c>
      <c r="B8499">
        <v>1215145</v>
      </c>
      <c r="C8499" t="s">
        <v>9553</v>
      </c>
      <c r="D8499" t="s">
        <v>9554</v>
      </c>
      <c r="E8499" t="s">
        <v>158</v>
      </c>
      <c r="F8499" t="s">
        <v>1206</v>
      </c>
      <c r="G8499" t="s">
        <v>215</v>
      </c>
      <c r="H8499" t="s">
        <v>215</v>
      </c>
      <c r="I8499" t="s">
        <v>51</v>
      </c>
      <c r="J8499">
        <v>0</v>
      </c>
      <c r="K8499" t="s">
        <v>215</v>
      </c>
      <c r="L8499">
        <v>0</v>
      </c>
      <c r="M8499" t="s">
        <v>71</v>
      </c>
      <c r="N8499" t="s">
        <v>9555</v>
      </c>
      <c r="O8499" t="s">
        <v>9556</v>
      </c>
      <c r="P8499" s="2">
        <v>82</v>
      </c>
      <c r="Q8499">
        <v>0</v>
      </c>
      <c r="R8499">
        <v>3</v>
      </c>
      <c r="S8499" s="1">
        <v>37104</v>
      </c>
      <c r="T8499" s="7">
        <v>9686.1451799999995</v>
      </c>
      <c r="U8499" s="7">
        <v>8427.6622200000002</v>
      </c>
      <c r="V8499" s="7">
        <v>-7.3371284116970054E-2</v>
      </c>
      <c r="W8499" s="7">
        <v>9698.3983700000008</v>
      </c>
      <c r="X8499" s="7">
        <v>8062.5977599999997</v>
      </c>
      <c r="Y8499" s="7">
        <v>-0.16866708786267365</v>
      </c>
      <c r="Z8499" s="7">
        <v>8430.1934000000001</v>
      </c>
      <c r="AA8499" s="7">
        <v>51805.510999999999</v>
      </c>
      <c r="AB8499" s="7">
        <v>25513.393189999999</v>
      </c>
      <c r="AC8499" s="8">
        <v>1.0305221894320675</v>
      </c>
      <c r="AD8499">
        <v>2001</v>
      </c>
      <c r="AE8499" s="1" t="s">
        <v>55</v>
      </c>
      <c r="AF8499" s="15" t="e">
        <f t="shared" si="399"/>
        <v>#VALUE!</v>
      </c>
      <c r="AG8499" s="1">
        <v>33605</v>
      </c>
      <c r="AH8499">
        <v>1992</v>
      </c>
      <c r="AI8499" t="str">
        <f t="shared" si="400"/>
        <v>Before 2004</v>
      </c>
      <c r="AJ8499" s="1">
        <v>41397</v>
      </c>
      <c r="AK8499" s="1" t="s">
        <v>55</v>
      </c>
      <c r="AL8499" s="1">
        <v>33605</v>
      </c>
      <c r="AM8499">
        <v>1992</v>
      </c>
      <c r="AN8499" t="str">
        <f t="shared" si="401"/>
        <v>Before 2004</v>
      </c>
      <c r="AO8499">
        <v>9</v>
      </c>
      <c r="AP8499" t="s">
        <v>7360</v>
      </c>
      <c r="AQ8499" t="s">
        <v>24760</v>
      </c>
      <c r="AR8499">
        <v>271</v>
      </c>
      <c r="AS8499" t="s">
        <v>24797</v>
      </c>
      <c r="AT8499" t="s">
        <v>24760</v>
      </c>
      <c r="AU8499" t="s">
        <v>24808</v>
      </c>
      <c r="AV8499" t="b">
        <v>0</v>
      </c>
      <c r="AW8499" t="s">
        <v>9557</v>
      </c>
      <c r="AX8499" t="s">
        <v>9558</v>
      </c>
      <c r="AY8499" t="s">
        <v>108</v>
      </c>
      <c r="AZ8499" s="3">
        <v>6.0026186579378074</v>
      </c>
      <c r="BA8499" s="3">
        <v>7.92962356792144</v>
      </c>
      <c r="BB8499" s="3">
        <v>6.4036006546644844</v>
      </c>
      <c r="BC8499" s="3">
        <v>6.2635024549918166</v>
      </c>
      <c r="BD8499" s="3">
        <v>6.2574468085106378</v>
      </c>
      <c r="BE8499">
        <v>40101010</v>
      </c>
      <c r="BF8499" t="s">
        <v>1376</v>
      </c>
      <c r="BG8499" t="s">
        <v>61</v>
      </c>
      <c r="BH8499" t="s">
        <v>62</v>
      </c>
      <c r="BI8499" t="s">
        <v>108</v>
      </c>
      <c r="BJ8499" t="s">
        <v>108</v>
      </c>
      <c r="BK8499" t="s">
        <v>110</v>
      </c>
      <c r="BL8499" t="s">
        <v>61</v>
      </c>
    </row>
    <row r="8500" spans="1:64" hidden="1" x14ac:dyDescent="0.25">
      <c r="A8500">
        <v>875137</v>
      </c>
      <c r="B8500">
        <v>2873194</v>
      </c>
      <c r="C8500" t="s">
        <v>9592</v>
      </c>
      <c r="D8500" t="s">
        <v>9593</v>
      </c>
      <c r="E8500" t="s">
        <v>48</v>
      </c>
      <c r="F8500" t="s">
        <v>623</v>
      </c>
      <c r="G8500" t="s">
        <v>50</v>
      </c>
      <c r="H8500" t="s">
        <v>50</v>
      </c>
      <c r="I8500" t="s">
        <v>66</v>
      </c>
      <c r="J8500">
        <v>0</v>
      </c>
      <c r="K8500" t="s">
        <v>67</v>
      </c>
      <c r="L8500">
        <v>1</v>
      </c>
      <c r="M8500" t="s">
        <v>71</v>
      </c>
      <c r="N8500" t="s">
        <v>9594</v>
      </c>
      <c r="O8500" t="s">
        <v>9594</v>
      </c>
      <c r="P8500" s="2">
        <v>24</v>
      </c>
      <c r="Q8500">
        <v>1.31</v>
      </c>
      <c r="R8500">
        <v>2.3487</v>
      </c>
      <c r="S8500" s="1">
        <v>42426</v>
      </c>
      <c r="T8500" s="7">
        <v>3267.6215000000002</v>
      </c>
      <c r="U8500" s="7">
        <v>2348.5089600000001</v>
      </c>
      <c r="V8500" s="7">
        <v>-0.28127876499772081</v>
      </c>
      <c r="W8500" s="7">
        <v>2752.14831</v>
      </c>
      <c r="X8500" s="7">
        <v>2777.05755</v>
      </c>
      <c r="Y8500" s="7">
        <v>9.0508349094020855E-3</v>
      </c>
      <c r="Z8500" s="7">
        <v>2013.2369799999999</v>
      </c>
      <c r="AA8500" s="7">
        <v>5300.5075500000003</v>
      </c>
      <c r="AB8500" s="7">
        <v>3164.6006499999999</v>
      </c>
      <c r="AC8500" s="8">
        <v>0.67493726262111475</v>
      </c>
      <c r="AD8500">
        <v>2016</v>
      </c>
      <c r="AE8500" s="1">
        <v>39037</v>
      </c>
      <c r="AF8500" s="15">
        <f t="shared" si="399"/>
        <v>9.2849315068493148</v>
      </c>
      <c r="AG8500" s="1">
        <v>39037</v>
      </c>
      <c r="AH8500">
        <v>2006</v>
      </c>
      <c r="AI8500">
        <f t="shared" si="400"/>
        <v>2006</v>
      </c>
      <c r="AJ8500" s="1">
        <v>44428</v>
      </c>
      <c r="AK8500" s="1" t="s">
        <v>55</v>
      </c>
      <c r="AL8500" s="1">
        <v>39037</v>
      </c>
      <c r="AM8500">
        <v>2006</v>
      </c>
      <c r="AN8500">
        <f t="shared" si="401"/>
        <v>2006</v>
      </c>
      <c r="AO8500">
        <v>9</v>
      </c>
      <c r="AP8500" t="s">
        <v>56</v>
      </c>
      <c r="AQ8500" t="s">
        <v>24731</v>
      </c>
      <c r="AR8500">
        <v>1</v>
      </c>
      <c r="AS8500" t="s">
        <v>24795</v>
      </c>
      <c r="AT8500" t="s">
        <v>24731</v>
      </c>
      <c r="AU8500" t="s">
        <v>24731</v>
      </c>
      <c r="AV8500" t="b">
        <v>0</v>
      </c>
      <c r="AW8500" t="s">
        <v>9595</v>
      </c>
      <c r="AX8500" t="s">
        <v>9595</v>
      </c>
      <c r="AY8500" t="s">
        <v>84</v>
      </c>
      <c r="AZ8500" s="3">
        <v>6</v>
      </c>
      <c r="BA8500" s="3">
        <v>9.5</v>
      </c>
      <c r="BB8500" s="3">
        <v>6.9</v>
      </c>
      <c r="BC8500" s="3">
        <v>8.6</v>
      </c>
      <c r="BD8500" s="3">
        <v>7.8</v>
      </c>
      <c r="BE8500">
        <v>20202020</v>
      </c>
      <c r="BF8500" t="s">
        <v>356</v>
      </c>
      <c r="BG8500" t="s">
        <v>139</v>
      </c>
      <c r="BH8500" t="s">
        <v>41</v>
      </c>
      <c r="BI8500" t="s">
        <v>357</v>
      </c>
      <c r="BJ8500" t="s">
        <v>358</v>
      </c>
      <c r="BK8500" t="s">
        <v>84</v>
      </c>
      <c r="BL8500">
        <v>2016</v>
      </c>
    </row>
    <row r="8501" spans="1:64" hidden="1" x14ac:dyDescent="0.25">
      <c r="A8501">
        <v>635666</v>
      </c>
      <c r="B8501">
        <v>1062137</v>
      </c>
      <c r="C8501" t="s">
        <v>9602</v>
      </c>
      <c r="D8501" t="s">
        <v>9599</v>
      </c>
      <c r="E8501" t="s">
        <v>464</v>
      </c>
      <c r="F8501" t="s">
        <v>236</v>
      </c>
      <c r="G8501" t="s">
        <v>67</v>
      </c>
      <c r="H8501" t="s">
        <v>67</v>
      </c>
      <c r="I8501" t="s">
        <v>66</v>
      </c>
      <c r="J8501">
        <v>0</v>
      </c>
      <c r="K8501" t="s">
        <v>67</v>
      </c>
      <c r="L8501">
        <v>0</v>
      </c>
      <c r="M8501" t="s">
        <v>71</v>
      </c>
      <c r="N8501" t="s">
        <v>9600</v>
      </c>
      <c r="O8501" t="s">
        <v>9600</v>
      </c>
      <c r="P8501" s="2">
        <v>44</v>
      </c>
      <c r="Q8501">
        <v>0.113</v>
      </c>
      <c r="R8501">
        <v>2.8886500000000002</v>
      </c>
      <c r="S8501" s="1">
        <v>40540</v>
      </c>
      <c r="T8501" s="7">
        <v>5936.9591399999999</v>
      </c>
      <c r="U8501" s="7">
        <v>8121.0994799999999</v>
      </c>
      <c r="V8501" s="7">
        <v>0.36788872695526081</v>
      </c>
      <c r="W8501" s="7">
        <v>8920.6337700000004</v>
      </c>
      <c r="X8501" s="7">
        <v>8411.3531000000003</v>
      </c>
      <c r="Y8501" s="7">
        <v>-5.7090189232149154E-2</v>
      </c>
      <c r="Z8501" s="7">
        <v>10574.85742</v>
      </c>
      <c r="AA8501" s="7">
        <v>16793.419590000001</v>
      </c>
      <c r="AB8501" s="7">
        <v>10374.061600000001</v>
      </c>
      <c r="AC8501" s="8">
        <v>0.61878926861201589</v>
      </c>
      <c r="AD8501">
        <v>2010</v>
      </c>
      <c r="AE8501" s="1">
        <v>37187</v>
      </c>
      <c r="AF8501" s="15">
        <f t="shared" si="399"/>
        <v>9.1863013698630134</v>
      </c>
      <c r="AG8501" s="1">
        <v>37187</v>
      </c>
      <c r="AH8501">
        <v>2001</v>
      </c>
      <c r="AI8501" t="str">
        <f t="shared" si="400"/>
        <v>Before 2004</v>
      </c>
      <c r="AJ8501" s="1">
        <v>44428</v>
      </c>
      <c r="AK8501" s="1" t="s">
        <v>55</v>
      </c>
      <c r="AL8501" s="1">
        <v>37187</v>
      </c>
      <c r="AM8501">
        <v>2001</v>
      </c>
      <c r="AN8501" t="str">
        <f t="shared" si="401"/>
        <v>Before 2004</v>
      </c>
      <c r="AO8501">
        <v>9</v>
      </c>
      <c r="AP8501" t="s">
        <v>56</v>
      </c>
      <c r="AQ8501" t="s">
        <v>24731</v>
      </c>
      <c r="AR8501">
        <v>1</v>
      </c>
      <c r="AS8501" t="s">
        <v>24795</v>
      </c>
      <c r="AT8501" t="s">
        <v>24731</v>
      </c>
      <c r="AU8501" t="s">
        <v>24731</v>
      </c>
      <c r="AV8501" t="b">
        <v>0</v>
      </c>
      <c r="AW8501" t="s">
        <v>9601</v>
      </c>
      <c r="AX8501" t="s">
        <v>9601</v>
      </c>
      <c r="AY8501" t="s">
        <v>110</v>
      </c>
      <c r="AZ8501" s="3">
        <v>5.0999999999999996</v>
      </c>
      <c r="BA8501" s="3">
        <v>6.5</v>
      </c>
      <c r="BB8501" s="3">
        <v>5.2</v>
      </c>
      <c r="BC8501" s="3">
        <v>4.0999999999999996</v>
      </c>
      <c r="BD8501" s="3">
        <v>4.5</v>
      </c>
      <c r="BE8501">
        <v>40301020</v>
      </c>
      <c r="BF8501" t="s">
        <v>942</v>
      </c>
      <c r="BG8501" t="s">
        <v>139</v>
      </c>
      <c r="BH8501" t="s">
        <v>41</v>
      </c>
      <c r="BI8501" t="s">
        <v>124</v>
      </c>
      <c r="BJ8501" t="s">
        <v>124</v>
      </c>
      <c r="BK8501" t="s">
        <v>110</v>
      </c>
      <c r="BL8501">
        <v>2010</v>
      </c>
    </row>
    <row r="8502" spans="1:64" hidden="1" x14ac:dyDescent="0.25">
      <c r="A8502">
        <v>647860</v>
      </c>
      <c r="B8502">
        <v>1089106</v>
      </c>
      <c r="C8502" t="s">
        <v>9599</v>
      </c>
      <c r="D8502" t="s">
        <v>9599</v>
      </c>
      <c r="E8502" t="s">
        <v>48</v>
      </c>
      <c r="F8502" t="s">
        <v>1432</v>
      </c>
      <c r="G8502" t="s">
        <v>67</v>
      </c>
      <c r="H8502" t="s">
        <v>67</v>
      </c>
      <c r="I8502" t="s">
        <v>66</v>
      </c>
      <c r="J8502">
        <v>0</v>
      </c>
      <c r="K8502" t="s">
        <v>67</v>
      </c>
      <c r="L8502">
        <v>0</v>
      </c>
      <c r="M8502" t="s">
        <v>71</v>
      </c>
      <c r="N8502" t="s">
        <v>9600</v>
      </c>
      <c r="O8502" t="s">
        <v>9600</v>
      </c>
      <c r="P8502" s="2">
        <v>43</v>
      </c>
      <c r="Q8502">
        <v>0.10100000000000001</v>
      </c>
      <c r="R8502">
        <v>2.2025399999999999</v>
      </c>
      <c r="S8502" s="1">
        <v>40630</v>
      </c>
      <c r="T8502" s="7">
        <v>8920.6337700000004</v>
      </c>
      <c r="U8502" s="7">
        <v>8411.3531000000003</v>
      </c>
      <c r="V8502" s="7">
        <v>-5.7090189232149154E-2</v>
      </c>
      <c r="W8502" s="7">
        <v>7964.0269600000001</v>
      </c>
      <c r="X8502" s="7">
        <v>10574.85742</v>
      </c>
      <c r="Y8502" s="7">
        <v>0.32782792839767083</v>
      </c>
      <c r="Z8502" s="7">
        <v>10163.37564</v>
      </c>
      <c r="AA8502" s="7">
        <v>16793.419590000001</v>
      </c>
      <c r="AB8502" s="7">
        <v>10374.061600000001</v>
      </c>
      <c r="AC8502" s="8">
        <v>0.61878926861201589</v>
      </c>
      <c r="AD8502">
        <v>2011</v>
      </c>
      <c r="AE8502" s="1">
        <v>37187</v>
      </c>
      <c r="AF8502" s="15">
        <f t="shared" si="399"/>
        <v>9.4328767123287669</v>
      </c>
      <c r="AG8502" s="1">
        <v>37187</v>
      </c>
      <c r="AH8502">
        <v>2001</v>
      </c>
      <c r="AI8502" t="str">
        <f t="shared" si="400"/>
        <v>Before 2004</v>
      </c>
      <c r="AJ8502" s="1">
        <v>44428</v>
      </c>
      <c r="AK8502" s="1" t="s">
        <v>55</v>
      </c>
      <c r="AL8502" s="1">
        <v>37187</v>
      </c>
      <c r="AM8502">
        <v>2001</v>
      </c>
      <c r="AN8502" t="str">
        <f t="shared" si="401"/>
        <v>Before 2004</v>
      </c>
      <c r="AO8502">
        <v>9</v>
      </c>
      <c r="AP8502" t="s">
        <v>56</v>
      </c>
      <c r="AQ8502" t="s">
        <v>24731</v>
      </c>
      <c r="AR8502">
        <v>1</v>
      </c>
      <c r="AS8502" t="s">
        <v>24795</v>
      </c>
      <c r="AT8502" t="s">
        <v>24731</v>
      </c>
      <c r="AU8502" t="s">
        <v>24731</v>
      </c>
      <c r="AV8502" t="b">
        <v>0</v>
      </c>
      <c r="AW8502" t="s">
        <v>9601</v>
      </c>
      <c r="AX8502" t="s">
        <v>9601</v>
      </c>
      <c r="AY8502" t="s">
        <v>110</v>
      </c>
      <c r="AZ8502" s="3">
        <v>5.0999999999999996</v>
      </c>
      <c r="BA8502" s="3">
        <v>6.5</v>
      </c>
      <c r="BB8502" s="3">
        <v>5.2</v>
      </c>
      <c r="BC8502" s="3">
        <v>4.0999999999999996</v>
      </c>
      <c r="BD8502" s="3">
        <v>4.5</v>
      </c>
      <c r="BE8502">
        <v>40301020</v>
      </c>
      <c r="BF8502" t="s">
        <v>942</v>
      </c>
      <c r="BG8502" t="s">
        <v>139</v>
      </c>
      <c r="BH8502" t="s">
        <v>41</v>
      </c>
      <c r="BI8502" t="s">
        <v>124</v>
      </c>
      <c r="BJ8502" t="s">
        <v>124</v>
      </c>
      <c r="BK8502" t="s">
        <v>110</v>
      </c>
      <c r="BL8502">
        <v>2011</v>
      </c>
    </row>
    <row r="8503" spans="1:64" hidden="1" x14ac:dyDescent="0.25">
      <c r="A8503">
        <v>622099</v>
      </c>
      <c r="B8503">
        <v>2725215</v>
      </c>
      <c r="C8503" t="s">
        <v>9607</v>
      </c>
      <c r="D8503" t="s">
        <v>9608</v>
      </c>
      <c r="E8503" t="s">
        <v>48</v>
      </c>
      <c r="F8503" t="s">
        <v>49</v>
      </c>
      <c r="G8503" t="s">
        <v>50</v>
      </c>
      <c r="H8503" t="s">
        <v>50</v>
      </c>
      <c r="I8503" t="s">
        <v>51</v>
      </c>
      <c r="J8503">
        <v>1100000</v>
      </c>
      <c r="K8503" t="s">
        <v>50</v>
      </c>
      <c r="L8503">
        <v>0</v>
      </c>
      <c r="M8503" t="s">
        <v>71</v>
      </c>
      <c r="N8503" t="s">
        <v>9609</v>
      </c>
      <c r="O8503" t="s">
        <v>9609</v>
      </c>
      <c r="P8503" s="2">
        <v>39</v>
      </c>
      <c r="Q8503">
        <v>3.25</v>
      </c>
      <c r="R8503">
        <v>3</v>
      </c>
      <c r="S8503" s="1">
        <v>41033</v>
      </c>
      <c r="T8503" s="7">
        <v>7.4349999999999999E-2</v>
      </c>
      <c r="U8503" s="7">
        <v>0.19119</v>
      </c>
      <c r="V8503" s="7">
        <v>1.571486213853396</v>
      </c>
      <c r="W8503" s="7">
        <v>8.4970000000000004E-2</v>
      </c>
      <c r="X8503" s="7">
        <v>0.10621</v>
      </c>
      <c r="Y8503" s="7">
        <v>0.24997057785100615</v>
      </c>
      <c r="Z8503" s="7">
        <v>6.3729999999999995E-2</v>
      </c>
      <c r="AA8503" s="7">
        <v>1.0619999999999999E-2</v>
      </c>
      <c r="AB8503" s="7">
        <v>0.15959000000000001</v>
      </c>
      <c r="AC8503" s="8">
        <v>-0.93345447709756257</v>
      </c>
      <c r="AD8503">
        <v>2012</v>
      </c>
      <c r="AE8503" s="1">
        <v>37740</v>
      </c>
      <c r="AF8503" s="15">
        <f t="shared" si="399"/>
        <v>9.0219178082191789</v>
      </c>
      <c r="AG8503" s="1">
        <v>37586</v>
      </c>
      <c r="AH8503">
        <v>2002</v>
      </c>
      <c r="AI8503" t="str">
        <f t="shared" si="400"/>
        <v>Before 2004</v>
      </c>
      <c r="AJ8503" s="1">
        <v>44413</v>
      </c>
      <c r="AK8503" s="1" t="s">
        <v>55</v>
      </c>
      <c r="AL8503" s="1">
        <v>37740</v>
      </c>
      <c r="AM8503">
        <v>2003</v>
      </c>
      <c r="AN8503" t="str">
        <f t="shared" si="401"/>
        <v>Before 2004</v>
      </c>
      <c r="AO8503">
        <v>9</v>
      </c>
      <c r="AP8503" t="s">
        <v>56</v>
      </c>
      <c r="AQ8503" t="s">
        <v>24731</v>
      </c>
      <c r="AR8503">
        <v>1</v>
      </c>
      <c r="AS8503" t="s">
        <v>24795</v>
      </c>
      <c r="AT8503" t="s">
        <v>24731</v>
      </c>
      <c r="AU8503" t="s">
        <v>24731</v>
      </c>
      <c r="AV8503" t="b">
        <v>0</v>
      </c>
      <c r="AW8503" t="s">
        <v>9610</v>
      </c>
      <c r="AX8503" t="s">
        <v>9610</v>
      </c>
      <c r="AY8503" t="s">
        <v>116</v>
      </c>
      <c r="AZ8503" s="3">
        <v>6.0646031746031754</v>
      </c>
      <c r="BA8503" s="3">
        <v>7.436349206349206</v>
      </c>
      <c r="BB8503" s="3">
        <v>5.9684126984126982</v>
      </c>
      <c r="BC8503" s="3">
        <v>5.0887301587301588</v>
      </c>
      <c r="BD8503" s="3">
        <v>5.597777777777778</v>
      </c>
      <c r="BE8503">
        <v>35202010</v>
      </c>
      <c r="BF8503" t="s">
        <v>117</v>
      </c>
      <c r="BG8503" t="s">
        <v>139</v>
      </c>
      <c r="BH8503" t="s">
        <v>62</v>
      </c>
      <c r="BI8503" t="s">
        <v>117</v>
      </c>
      <c r="BJ8503" t="s">
        <v>116</v>
      </c>
      <c r="BK8503" t="s">
        <v>101</v>
      </c>
      <c r="BL8503">
        <v>2012</v>
      </c>
    </row>
    <row r="8504" spans="1:64" hidden="1" x14ac:dyDescent="0.25">
      <c r="A8504">
        <v>699062</v>
      </c>
      <c r="B8504">
        <v>1206566</v>
      </c>
      <c r="C8504" t="s">
        <v>9629</v>
      </c>
      <c r="D8504" t="s">
        <v>9629</v>
      </c>
      <c r="E8504" t="s">
        <v>48</v>
      </c>
      <c r="F8504" t="s">
        <v>65</v>
      </c>
      <c r="G8504" t="s">
        <v>215</v>
      </c>
      <c r="H8504" t="s">
        <v>215</v>
      </c>
      <c r="I8504" t="s">
        <v>66</v>
      </c>
      <c r="J8504">
        <v>0</v>
      </c>
      <c r="K8504" t="s">
        <v>215</v>
      </c>
      <c r="L8504">
        <v>0</v>
      </c>
      <c r="M8504" t="s">
        <v>71</v>
      </c>
      <c r="N8504" t="s">
        <v>9630</v>
      </c>
      <c r="O8504" t="s">
        <v>9630</v>
      </c>
      <c r="P8504" s="2">
        <v>37</v>
      </c>
      <c r="Q8504">
        <v>5.17</v>
      </c>
      <c r="R8504">
        <v>5.7541799999999999</v>
      </c>
      <c r="S8504" s="1">
        <v>41206</v>
      </c>
      <c r="T8504" s="7">
        <v>1778.4643599999999</v>
      </c>
      <c r="U8504" s="7">
        <v>3018.2606099999998</v>
      </c>
      <c r="V8504" s="7">
        <v>0.69711616262020559</v>
      </c>
      <c r="W8504" s="7">
        <v>1935.57456</v>
      </c>
      <c r="X8504" s="7">
        <v>3073.0737800000002</v>
      </c>
      <c r="Y8504" s="7">
        <v>0.58768039398079308</v>
      </c>
      <c r="Z8504" s="7">
        <v>3127.4761100000001</v>
      </c>
      <c r="AA8504" s="7">
        <v>4215.3812399999997</v>
      </c>
      <c r="AB8504" s="7">
        <v>3813.7060799999999</v>
      </c>
      <c r="AC8504" s="8">
        <v>0.10532409985826695</v>
      </c>
      <c r="AD8504">
        <v>2012</v>
      </c>
      <c r="AE8504" s="1">
        <v>37918</v>
      </c>
      <c r="AF8504" s="15">
        <f t="shared" si="399"/>
        <v>9.0082191780821912</v>
      </c>
      <c r="AG8504" s="1">
        <v>37918</v>
      </c>
      <c r="AH8504">
        <v>2003</v>
      </c>
      <c r="AI8504" t="str">
        <f t="shared" si="400"/>
        <v>Before 2004</v>
      </c>
      <c r="AJ8504" s="1">
        <v>44428</v>
      </c>
      <c r="AK8504" s="1" t="s">
        <v>55</v>
      </c>
      <c r="AL8504" s="1">
        <v>37918</v>
      </c>
      <c r="AM8504">
        <v>2003</v>
      </c>
      <c r="AN8504" t="str">
        <f t="shared" si="401"/>
        <v>Before 2004</v>
      </c>
      <c r="AO8504">
        <v>9</v>
      </c>
      <c r="AP8504" t="s">
        <v>56</v>
      </c>
      <c r="AQ8504" t="s">
        <v>24731</v>
      </c>
      <c r="AR8504">
        <v>1</v>
      </c>
      <c r="AS8504" t="s">
        <v>24795</v>
      </c>
      <c r="AT8504" t="s">
        <v>24731</v>
      </c>
      <c r="AU8504" t="s">
        <v>24731</v>
      </c>
      <c r="AV8504" t="b">
        <v>0</v>
      </c>
      <c r="AW8504" t="s">
        <v>9631</v>
      </c>
      <c r="AX8504" t="s">
        <v>9631</v>
      </c>
      <c r="AY8504" t="s">
        <v>76</v>
      </c>
      <c r="AZ8504" s="3">
        <v>7.7</v>
      </c>
      <c r="BA8504" s="3">
        <v>8.4</v>
      </c>
      <c r="BB8504" s="3">
        <v>6.9</v>
      </c>
      <c r="BC8504" s="3">
        <v>6.8</v>
      </c>
      <c r="BD8504" s="3">
        <v>7.1</v>
      </c>
      <c r="BE8504">
        <v>25203010</v>
      </c>
      <c r="BF8504" t="s">
        <v>419</v>
      </c>
      <c r="BG8504" t="s">
        <v>139</v>
      </c>
      <c r="BH8504" t="s">
        <v>41</v>
      </c>
      <c r="BI8504" t="s">
        <v>420</v>
      </c>
      <c r="BJ8504" t="s">
        <v>194</v>
      </c>
      <c r="BK8504" t="s">
        <v>76</v>
      </c>
      <c r="BL8504">
        <v>2012</v>
      </c>
    </row>
    <row r="8505" spans="1:64" hidden="1" x14ac:dyDescent="0.25">
      <c r="A8505">
        <v>626087</v>
      </c>
      <c r="B8505">
        <v>1082488</v>
      </c>
      <c r="C8505" t="s">
        <v>9632</v>
      </c>
      <c r="D8505" t="s">
        <v>5367</v>
      </c>
      <c r="E8505" t="s">
        <v>464</v>
      </c>
      <c r="F8505" t="s">
        <v>209</v>
      </c>
      <c r="G8505" t="s">
        <v>67</v>
      </c>
      <c r="H8505" t="s">
        <v>67</v>
      </c>
      <c r="I8505" t="s">
        <v>209</v>
      </c>
      <c r="J8505">
        <v>0</v>
      </c>
      <c r="K8505" t="s">
        <v>67</v>
      </c>
      <c r="L8505">
        <v>0</v>
      </c>
      <c r="M8505" t="s">
        <v>71</v>
      </c>
      <c r="N8505" t="s">
        <v>9633</v>
      </c>
      <c r="O8505" t="s">
        <v>5368</v>
      </c>
      <c r="P8505" s="2">
        <v>52</v>
      </c>
      <c r="Q8505">
        <v>0.44900000000000001</v>
      </c>
      <c r="R8505">
        <v>1.86938</v>
      </c>
      <c r="S8505" s="1">
        <v>39819</v>
      </c>
      <c r="T8505" s="7">
        <v>15837.9912</v>
      </c>
      <c r="U8505" s="7">
        <v>14630.80962</v>
      </c>
      <c r="V8505" s="7">
        <v>-7.6220624494348771E-2</v>
      </c>
      <c r="W8505" s="7">
        <v>15952.059719999999</v>
      </c>
      <c r="X8505" s="7">
        <v>4787.1695799999998</v>
      </c>
      <c r="Y8505" s="7">
        <v>-0.69990272955171706</v>
      </c>
      <c r="Z8505" s="7">
        <v>5142.62104</v>
      </c>
      <c r="AA8505" s="7">
        <v>48285.376750000003</v>
      </c>
      <c r="AB8505" s="7">
        <v>33600.8943</v>
      </c>
      <c r="AC8505" s="8">
        <v>0.43702653622525767</v>
      </c>
      <c r="AD8505">
        <v>2009</v>
      </c>
      <c r="AE8505" s="1" t="s">
        <v>55</v>
      </c>
      <c r="AF8505" s="15" t="e">
        <f t="shared" si="399"/>
        <v>#VALUE!</v>
      </c>
      <c r="AG8505" s="1">
        <v>36283</v>
      </c>
      <c r="AH8505">
        <v>1999</v>
      </c>
      <c r="AI8505" t="str">
        <f t="shared" si="400"/>
        <v>Before 2004</v>
      </c>
      <c r="AJ8505" s="1">
        <v>40980</v>
      </c>
      <c r="AK8505" s="1" t="s">
        <v>55</v>
      </c>
      <c r="AL8505" s="1">
        <v>36283</v>
      </c>
      <c r="AM8505">
        <v>1999</v>
      </c>
      <c r="AN8505" t="str">
        <f t="shared" si="401"/>
        <v>Before 2004</v>
      </c>
      <c r="AO8505">
        <v>9</v>
      </c>
      <c r="AP8505" t="s">
        <v>56</v>
      </c>
      <c r="AQ8505" t="s">
        <v>24731</v>
      </c>
      <c r="AR8505">
        <v>1</v>
      </c>
      <c r="AS8505" t="s">
        <v>24795</v>
      </c>
      <c r="AT8505" t="s">
        <v>24731</v>
      </c>
      <c r="AU8505" t="s">
        <v>24731</v>
      </c>
      <c r="AV8505" t="b">
        <v>0</v>
      </c>
      <c r="AW8505" t="s">
        <v>9634</v>
      </c>
      <c r="AX8505" t="s">
        <v>5369</v>
      </c>
      <c r="AY8505" t="s">
        <v>393</v>
      </c>
      <c r="AZ8505" s="3">
        <v>7.2</v>
      </c>
      <c r="BA8505" s="3">
        <v>7.9</v>
      </c>
      <c r="BB8505" s="3">
        <v>6.9</v>
      </c>
      <c r="BC8505" s="3">
        <v>5</v>
      </c>
      <c r="BD8505" s="3">
        <v>6.3</v>
      </c>
      <c r="BE8505">
        <v>55105010</v>
      </c>
      <c r="BF8505" t="s">
        <v>3234</v>
      </c>
      <c r="BG8505" t="s">
        <v>139</v>
      </c>
      <c r="BH8505" t="s">
        <v>41</v>
      </c>
      <c r="BI8505" t="s">
        <v>530</v>
      </c>
      <c r="BJ8505" t="s">
        <v>393</v>
      </c>
      <c r="BK8505" t="s">
        <v>393</v>
      </c>
      <c r="BL8505">
        <v>2009</v>
      </c>
    </row>
    <row r="8506" spans="1:64" hidden="1" x14ac:dyDescent="0.25">
      <c r="A8506">
        <v>622858</v>
      </c>
      <c r="B8506">
        <v>1154215</v>
      </c>
      <c r="C8506" t="s">
        <v>9656</v>
      </c>
      <c r="D8506" t="s">
        <v>9657</v>
      </c>
      <c r="E8506" t="s">
        <v>48</v>
      </c>
      <c r="F8506" t="s">
        <v>65</v>
      </c>
      <c r="G8506" t="s">
        <v>50</v>
      </c>
      <c r="H8506" t="s">
        <v>50</v>
      </c>
      <c r="I8506" t="s">
        <v>66</v>
      </c>
      <c r="J8506">
        <v>166331</v>
      </c>
      <c r="K8506" t="s">
        <v>50</v>
      </c>
      <c r="L8506">
        <v>0</v>
      </c>
      <c r="M8506" t="s">
        <v>52</v>
      </c>
      <c r="N8506" t="s">
        <v>9658</v>
      </c>
      <c r="O8506" t="s">
        <v>9659</v>
      </c>
      <c r="P8506" s="2">
        <v>53</v>
      </c>
      <c r="Q8506">
        <v>2.4E-2</v>
      </c>
      <c r="R8506">
        <v>3</v>
      </c>
      <c r="S8506" s="1">
        <v>39720</v>
      </c>
      <c r="T8506" s="7">
        <v>23134.010559999999</v>
      </c>
      <c r="U8506" s="7">
        <v>19346.764520000001</v>
      </c>
      <c r="V8506" s="7">
        <v>0.45665163991349028</v>
      </c>
      <c r="W8506" s="7">
        <v>30779.903129999999</v>
      </c>
      <c r="X8506" s="7">
        <v>49042.916929999999</v>
      </c>
      <c r="Y8506" s="7">
        <v>0.59334214675288355</v>
      </c>
      <c r="Z8506" s="7">
        <v>26284.704040000001</v>
      </c>
      <c r="AA8506" s="7">
        <v>40986.530630000001</v>
      </c>
      <c r="AB8506" s="7">
        <v>33063.803610000003</v>
      </c>
      <c r="AC8506" s="8">
        <v>0.23961934668653198</v>
      </c>
      <c r="AD8506">
        <v>2008</v>
      </c>
      <c r="AE8506" s="1">
        <v>36229</v>
      </c>
      <c r="AF8506" s="15">
        <f t="shared" si="399"/>
        <v>9.5643835616438349</v>
      </c>
      <c r="AG8506" s="1">
        <v>33945</v>
      </c>
      <c r="AH8506">
        <v>1992</v>
      </c>
      <c r="AI8506" t="str">
        <f t="shared" si="400"/>
        <v>Before 2004</v>
      </c>
      <c r="AJ8506" s="1">
        <v>44428</v>
      </c>
      <c r="AK8506" s="1" t="s">
        <v>55</v>
      </c>
      <c r="AL8506" s="1">
        <v>36229</v>
      </c>
      <c r="AM8506">
        <v>1999</v>
      </c>
      <c r="AN8506" t="str">
        <f t="shared" si="401"/>
        <v>Before 2004</v>
      </c>
      <c r="AO8506">
        <v>9</v>
      </c>
      <c r="AP8506" t="s">
        <v>9117</v>
      </c>
      <c r="AQ8506" t="s">
        <v>18646</v>
      </c>
      <c r="AR8506">
        <v>128</v>
      </c>
      <c r="AS8506" t="s">
        <v>24795</v>
      </c>
      <c r="AT8506" t="s">
        <v>24803</v>
      </c>
      <c r="AU8506" t="s">
        <v>24809</v>
      </c>
      <c r="AV8506" t="b">
        <v>1</v>
      </c>
      <c r="AW8506" t="s">
        <v>9660</v>
      </c>
      <c r="AX8506" t="s">
        <v>9661</v>
      </c>
      <c r="AY8506" t="s">
        <v>199</v>
      </c>
      <c r="AZ8506" s="3">
        <v>6.5982857142857139</v>
      </c>
      <c r="BA8506" s="3">
        <v>7.6079999999999997</v>
      </c>
      <c r="BB8506" s="3">
        <v>6.4474285714285724</v>
      </c>
      <c r="BC8506" s="3">
        <v>6.0062857142857142</v>
      </c>
      <c r="BD8506" s="3">
        <v>6.1239999999999997</v>
      </c>
      <c r="BE8506">
        <v>15104050</v>
      </c>
      <c r="BF8506" t="s">
        <v>967</v>
      </c>
      <c r="BG8506" t="s">
        <v>139</v>
      </c>
      <c r="BH8506" t="s">
        <v>62</v>
      </c>
      <c r="BI8506" t="s">
        <v>968</v>
      </c>
      <c r="BJ8506" t="s">
        <v>199</v>
      </c>
      <c r="BK8506" t="s">
        <v>199</v>
      </c>
      <c r="BL8506">
        <v>2008</v>
      </c>
    </row>
    <row r="8507" spans="1:64" hidden="1" x14ac:dyDescent="0.25">
      <c r="A8507">
        <v>623270</v>
      </c>
      <c r="B8507">
        <v>1010388</v>
      </c>
      <c r="C8507" t="s">
        <v>9707</v>
      </c>
      <c r="D8507" t="s">
        <v>9708</v>
      </c>
      <c r="E8507" t="s">
        <v>158</v>
      </c>
      <c r="F8507" t="s">
        <v>137</v>
      </c>
      <c r="G8507" t="s">
        <v>67</v>
      </c>
      <c r="H8507" t="s">
        <v>67</v>
      </c>
      <c r="I8507" t="s">
        <v>138</v>
      </c>
      <c r="J8507">
        <v>0</v>
      </c>
      <c r="K8507" t="s">
        <v>67</v>
      </c>
      <c r="L8507">
        <v>0</v>
      </c>
      <c r="M8507" t="s">
        <v>71</v>
      </c>
      <c r="N8507" t="s">
        <v>9709</v>
      </c>
      <c r="O8507" t="s">
        <v>9710</v>
      </c>
      <c r="P8507" s="2">
        <v>56</v>
      </c>
      <c r="Q8507">
        <v>0.29099999999999998</v>
      </c>
      <c r="R8507">
        <v>2.8275600000000001</v>
      </c>
      <c r="S8507" s="1">
        <v>39492</v>
      </c>
      <c r="T8507" s="7">
        <v>8422.70226</v>
      </c>
      <c r="U8507" s="7">
        <v>12038.271419999999</v>
      </c>
      <c r="V8507" s="7">
        <v>0.42926474762981814</v>
      </c>
      <c r="W8507" s="7">
        <v>10007.2935</v>
      </c>
      <c r="X8507" s="7">
        <v>13916.450500000001</v>
      </c>
      <c r="Y8507" s="7">
        <v>0.39063079343081136</v>
      </c>
      <c r="Z8507" s="7">
        <v>13498.8941</v>
      </c>
      <c r="AA8507" s="7">
        <v>44756.184730000001</v>
      </c>
      <c r="AB8507" s="7">
        <v>38510.88553</v>
      </c>
      <c r="AC8507" s="8">
        <v>0.16216971160361685</v>
      </c>
      <c r="AD8507">
        <v>2008</v>
      </c>
      <c r="AE8507" s="1" t="s">
        <v>55</v>
      </c>
      <c r="AF8507" s="15" t="e">
        <f t="shared" si="399"/>
        <v>#VALUE!</v>
      </c>
      <c r="AG8507" s="1">
        <v>35934</v>
      </c>
      <c r="AH8507">
        <v>1998</v>
      </c>
      <c r="AI8507" t="str">
        <f t="shared" si="400"/>
        <v>Before 2004</v>
      </c>
      <c r="AJ8507" s="1">
        <v>43644</v>
      </c>
      <c r="AK8507" s="1" t="s">
        <v>55</v>
      </c>
      <c r="AL8507" s="1">
        <v>35934</v>
      </c>
      <c r="AM8507">
        <v>1998</v>
      </c>
      <c r="AN8507" t="str">
        <f t="shared" si="401"/>
        <v>Before 2004</v>
      </c>
      <c r="AO8507">
        <v>9</v>
      </c>
      <c r="AP8507" t="s">
        <v>56</v>
      </c>
      <c r="AQ8507" t="s">
        <v>24731</v>
      </c>
      <c r="AR8507">
        <v>1</v>
      </c>
      <c r="AS8507" t="s">
        <v>24795</v>
      </c>
      <c r="AT8507" t="s">
        <v>24731</v>
      </c>
      <c r="AU8507" t="s">
        <v>24731</v>
      </c>
      <c r="AV8507" t="b">
        <v>0</v>
      </c>
      <c r="AW8507" t="s">
        <v>9711</v>
      </c>
      <c r="AX8507" t="s">
        <v>9712</v>
      </c>
      <c r="AY8507" t="s">
        <v>144</v>
      </c>
      <c r="AZ8507" s="3">
        <v>3.1</v>
      </c>
      <c r="BA8507" s="3">
        <v>5.9</v>
      </c>
      <c r="BB8507" s="3">
        <v>5.9</v>
      </c>
      <c r="BC8507" s="3">
        <v>7.7</v>
      </c>
      <c r="BD8507" s="3">
        <v>4.8</v>
      </c>
      <c r="BE8507">
        <v>20101010</v>
      </c>
      <c r="BF8507" t="s">
        <v>243</v>
      </c>
      <c r="BG8507" t="s">
        <v>139</v>
      </c>
      <c r="BH8507" t="s">
        <v>41</v>
      </c>
      <c r="BI8507" t="s">
        <v>244</v>
      </c>
      <c r="BJ8507" t="s">
        <v>144</v>
      </c>
      <c r="BK8507" t="s">
        <v>84</v>
      </c>
      <c r="BL8507">
        <v>2008</v>
      </c>
    </row>
    <row r="8508" spans="1:64" hidden="1" x14ac:dyDescent="0.25">
      <c r="A8508">
        <v>747246</v>
      </c>
      <c r="B8508">
        <v>1017310</v>
      </c>
      <c r="C8508" t="s">
        <v>9736</v>
      </c>
      <c r="D8508" t="s">
        <v>9737</v>
      </c>
      <c r="E8508" t="s">
        <v>48</v>
      </c>
      <c r="F8508" t="s">
        <v>137</v>
      </c>
      <c r="G8508" t="s">
        <v>215</v>
      </c>
      <c r="H8508" t="s">
        <v>215</v>
      </c>
      <c r="I8508" t="s">
        <v>138</v>
      </c>
      <c r="J8508">
        <v>0</v>
      </c>
      <c r="K8508" t="s">
        <v>215</v>
      </c>
      <c r="L8508">
        <v>0</v>
      </c>
      <c r="M8508" t="s">
        <v>71</v>
      </c>
      <c r="N8508" t="s">
        <v>9738</v>
      </c>
      <c r="O8508" t="s">
        <v>9738</v>
      </c>
      <c r="P8508" s="2">
        <v>119</v>
      </c>
      <c r="Q8508">
        <v>0</v>
      </c>
      <c r="R8508">
        <v>4.4349100000000004</v>
      </c>
      <c r="S8508" s="1">
        <v>33751</v>
      </c>
      <c r="T8508" s="7">
        <v>97.642240000000001</v>
      </c>
      <c r="U8508" s="7">
        <v>99.2</v>
      </c>
      <c r="V8508" s="7">
        <v>1.5953751163430927E-2</v>
      </c>
      <c r="W8508" s="7">
        <v>118.10399</v>
      </c>
      <c r="X8508" s="7">
        <v>89.600009999999997</v>
      </c>
      <c r="Y8508" s="7">
        <v>-0.24134646086046713</v>
      </c>
      <c r="Z8508" s="7">
        <v>77.082089999999994</v>
      </c>
      <c r="AA8508" s="7">
        <v>21386.142080000001</v>
      </c>
      <c r="AB8508" s="7">
        <v>16361.34899</v>
      </c>
      <c r="AC8508" s="8">
        <v>0.30711361838630402</v>
      </c>
      <c r="AD8508">
        <v>1992</v>
      </c>
      <c r="AE8508" s="1">
        <v>30446</v>
      </c>
      <c r="AF8508" s="15">
        <f t="shared" si="399"/>
        <v>9.0547945205479454</v>
      </c>
      <c r="AG8508" s="1">
        <v>30337</v>
      </c>
      <c r="AH8508">
        <v>1983</v>
      </c>
      <c r="AI8508" t="str">
        <f t="shared" si="400"/>
        <v>Before 2004</v>
      </c>
      <c r="AJ8508" s="1">
        <v>44428</v>
      </c>
      <c r="AK8508" s="1" t="s">
        <v>55</v>
      </c>
      <c r="AL8508" s="1">
        <v>30446</v>
      </c>
      <c r="AM8508">
        <v>1983</v>
      </c>
      <c r="AN8508" t="str">
        <f t="shared" si="401"/>
        <v>Before 2004</v>
      </c>
      <c r="AO8508">
        <v>9</v>
      </c>
      <c r="AP8508" t="s">
        <v>56</v>
      </c>
      <c r="AQ8508" t="s">
        <v>24731</v>
      </c>
      <c r="AR8508">
        <v>1</v>
      </c>
      <c r="AS8508" t="s">
        <v>24795</v>
      </c>
      <c r="AT8508" t="s">
        <v>24731</v>
      </c>
      <c r="AU8508" t="s">
        <v>24731</v>
      </c>
      <c r="AV8508" t="b">
        <v>0</v>
      </c>
      <c r="AW8508" t="s">
        <v>9739</v>
      </c>
      <c r="AX8508" t="s">
        <v>9739</v>
      </c>
      <c r="AY8508" t="s">
        <v>98</v>
      </c>
      <c r="AZ8508" s="3">
        <v>5.4</v>
      </c>
      <c r="BA8508" s="3">
        <v>6.6</v>
      </c>
      <c r="BB8508" s="3">
        <v>7.6</v>
      </c>
      <c r="BC8508" s="3">
        <v>3.6</v>
      </c>
      <c r="BD8508" s="3">
        <v>5.2</v>
      </c>
      <c r="BE8508">
        <v>35101020</v>
      </c>
      <c r="BF8508" t="s">
        <v>307</v>
      </c>
      <c r="BG8508" t="s">
        <v>61</v>
      </c>
      <c r="BH8508" t="s">
        <v>41</v>
      </c>
      <c r="BI8508" t="s">
        <v>255</v>
      </c>
      <c r="BJ8508" t="s">
        <v>98</v>
      </c>
      <c r="BK8508" t="s">
        <v>101</v>
      </c>
      <c r="BL8508" t="s">
        <v>61</v>
      </c>
    </row>
    <row r="8509" spans="1:64" hidden="1" x14ac:dyDescent="0.25">
      <c r="A8509">
        <v>624632</v>
      </c>
      <c r="B8509">
        <v>1153039</v>
      </c>
      <c r="C8509" t="s">
        <v>9793</v>
      </c>
      <c r="D8509" t="s">
        <v>9793</v>
      </c>
      <c r="E8509" t="s">
        <v>158</v>
      </c>
      <c r="F8509" t="s">
        <v>137</v>
      </c>
      <c r="G8509" t="s">
        <v>50</v>
      </c>
      <c r="H8509" t="s">
        <v>50</v>
      </c>
      <c r="I8509" t="s">
        <v>138</v>
      </c>
      <c r="J8509">
        <v>180000</v>
      </c>
      <c r="K8509" t="s">
        <v>50</v>
      </c>
      <c r="L8509">
        <v>0</v>
      </c>
      <c r="M8509" t="s">
        <v>71</v>
      </c>
      <c r="N8509" t="s">
        <v>9794</v>
      </c>
      <c r="O8509" t="s">
        <v>9794</v>
      </c>
      <c r="P8509" s="2">
        <v>56</v>
      </c>
      <c r="Q8509">
        <v>0</v>
      </c>
      <c r="R8509">
        <v>3</v>
      </c>
      <c r="S8509" s="1">
        <v>39507</v>
      </c>
      <c r="T8509" s="7">
        <v>59.426220000000001</v>
      </c>
      <c r="U8509" s="7">
        <v>20.507079999999998</v>
      </c>
      <c r="V8509" s="7">
        <v>-0.654915288234722</v>
      </c>
      <c r="W8509" s="7">
        <v>37.453499999999998</v>
      </c>
      <c r="X8509" s="7">
        <v>5.9362599999999999</v>
      </c>
      <c r="Y8509" s="7">
        <v>-0.84150319729798284</v>
      </c>
      <c r="Z8509" s="7">
        <v>4.8569399999999998</v>
      </c>
      <c r="AA8509" s="7" t="s">
        <v>57</v>
      </c>
      <c r="AB8509" s="7" t="s">
        <v>57</v>
      </c>
      <c r="AC8509" s="8" t="s">
        <v>57</v>
      </c>
      <c r="AD8509">
        <v>2008</v>
      </c>
      <c r="AE8509" s="1" t="s">
        <v>55</v>
      </c>
      <c r="AF8509" s="15" t="e">
        <f t="shared" si="399"/>
        <v>#VALUE!</v>
      </c>
      <c r="AG8509" s="1">
        <v>36087</v>
      </c>
      <c r="AH8509">
        <v>1998</v>
      </c>
      <c r="AI8509" t="str">
        <f t="shared" si="400"/>
        <v>Before 2004</v>
      </c>
      <c r="AJ8509" s="1">
        <v>40967</v>
      </c>
      <c r="AK8509" s="1" t="s">
        <v>55</v>
      </c>
      <c r="AL8509" s="1">
        <v>36087</v>
      </c>
      <c r="AM8509">
        <v>1998</v>
      </c>
      <c r="AN8509" t="str">
        <f t="shared" si="401"/>
        <v>Before 2004</v>
      </c>
      <c r="AO8509">
        <v>9</v>
      </c>
      <c r="AP8509" t="s">
        <v>56</v>
      </c>
      <c r="AQ8509" t="s">
        <v>24731</v>
      </c>
      <c r="AR8509">
        <v>1</v>
      </c>
      <c r="AS8509" t="s">
        <v>24795</v>
      </c>
      <c r="AT8509" t="s">
        <v>24731</v>
      </c>
      <c r="AU8509" t="s">
        <v>24731</v>
      </c>
      <c r="AV8509" t="b">
        <v>0</v>
      </c>
      <c r="AW8509" t="s">
        <v>9795</v>
      </c>
      <c r="AX8509" t="s">
        <v>9795</v>
      </c>
      <c r="AY8509" t="s">
        <v>144</v>
      </c>
      <c r="AZ8509" s="3">
        <v>6.2052785923753664</v>
      </c>
      <c r="BA8509" s="3">
        <v>7.1472140762463354</v>
      </c>
      <c r="BB8509" s="3">
        <v>6.2469208211143696</v>
      </c>
      <c r="BC8509" s="3">
        <v>5.5410557184750733</v>
      </c>
      <c r="BD8509" s="3">
        <v>5.6366568914956012</v>
      </c>
      <c r="BE8509">
        <v>20103010</v>
      </c>
      <c r="BF8509" t="s">
        <v>145</v>
      </c>
      <c r="BG8509" t="s">
        <v>139</v>
      </c>
      <c r="BH8509" t="s">
        <v>62</v>
      </c>
      <c r="BI8509" t="s">
        <v>146</v>
      </c>
      <c r="BJ8509" t="s">
        <v>144</v>
      </c>
      <c r="BK8509" t="s">
        <v>84</v>
      </c>
      <c r="BL8509">
        <v>2008</v>
      </c>
    </row>
    <row r="8510" spans="1:64" hidden="1" x14ac:dyDescent="0.25">
      <c r="A8510">
        <v>624708</v>
      </c>
      <c r="B8510">
        <v>1153039</v>
      </c>
      <c r="C8510" t="s">
        <v>9793</v>
      </c>
      <c r="D8510" t="s">
        <v>9793</v>
      </c>
      <c r="E8510" t="s">
        <v>158</v>
      </c>
      <c r="F8510" t="s">
        <v>111</v>
      </c>
      <c r="G8510" t="s">
        <v>50</v>
      </c>
      <c r="H8510" t="s">
        <v>50</v>
      </c>
      <c r="I8510" t="s">
        <v>66</v>
      </c>
      <c r="J8510">
        <v>5000</v>
      </c>
      <c r="K8510" t="s">
        <v>50</v>
      </c>
      <c r="L8510">
        <v>0</v>
      </c>
      <c r="M8510" t="s">
        <v>71</v>
      </c>
      <c r="N8510" t="s">
        <v>9794</v>
      </c>
      <c r="O8510" t="s">
        <v>9794</v>
      </c>
      <c r="P8510" s="2">
        <v>54</v>
      </c>
      <c r="Q8510">
        <v>0</v>
      </c>
      <c r="R8510">
        <v>3</v>
      </c>
      <c r="S8510" s="1">
        <v>39667</v>
      </c>
      <c r="T8510" s="7">
        <v>31.960319999999999</v>
      </c>
      <c r="U8510" s="7">
        <v>7.5552400000000004</v>
      </c>
      <c r="V8510" s="7">
        <v>-0.76360562097000273</v>
      </c>
      <c r="W8510" s="7">
        <v>28.06232</v>
      </c>
      <c r="X8510" s="7">
        <v>3.7776200000000002</v>
      </c>
      <c r="Y8510" s="7">
        <v>-0.86538461538461542</v>
      </c>
      <c r="Z8510" s="7">
        <v>3.2379600000000002</v>
      </c>
      <c r="AA8510" s="7" t="s">
        <v>57</v>
      </c>
      <c r="AB8510" s="7" t="s">
        <v>57</v>
      </c>
      <c r="AC8510" s="8" t="s">
        <v>57</v>
      </c>
      <c r="AD8510">
        <v>2008</v>
      </c>
      <c r="AE8510" s="1" t="s">
        <v>55</v>
      </c>
      <c r="AF8510" s="15" t="e">
        <f t="shared" si="399"/>
        <v>#VALUE!</v>
      </c>
      <c r="AG8510" s="1">
        <v>36087</v>
      </c>
      <c r="AH8510">
        <v>1998</v>
      </c>
      <c r="AI8510" t="str">
        <f t="shared" si="400"/>
        <v>Before 2004</v>
      </c>
      <c r="AJ8510" s="1">
        <v>40967</v>
      </c>
      <c r="AK8510" s="1" t="s">
        <v>55</v>
      </c>
      <c r="AL8510" s="1">
        <v>36087</v>
      </c>
      <c r="AM8510">
        <v>1998</v>
      </c>
      <c r="AN8510" t="str">
        <f t="shared" si="401"/>
        <v>Before 2004</v>
      </c>
      <c r="AO8510">
        <v>9</v>
      </c>
      <c r="AP8510" t="s">
        <v>56</v>
      </c>
      <c r="AQ8510" t="s">
        <v>24731</v>
      </c>
      <c r="AR8510">
        <v>1</v>
      </c>
      <c r="AS8510" t="s">
        <v>24795</v>
      </c>
      <c r="AT8510" t="s">
        <v>24731</v>
      </c>
      <c r="AU8510" t="s">
        <v>24731</v>
      </c>
      <c r="AV8510" t="b">
        <v>0</v>
      </c>
      <c r="AW8510" t="s">
        <v>9795</v>
      </c>
      <c r="AX8510" t="s">
        <v>9795</v>
      </c>
      <c r="AY8510" t="s">
        <v>144</v>
      </c>
      <c r="AZ8510" s="3">
        <v>6.2052785923753664</v>
      </c>
      <c r="BA8510" s="3">
        <v>7.1472140762463354</v>
      </c>
      <c r="BB8510" s="3">
        <v>6.2469208211143696</v>
      </c>
      <c r="BC8510" s="3">
        <v>5.5410557184750733</v>
      </c>
      <c r="BD8510" s="3">
        <v>5.6366568914956012</v>
      </c>
      <c r="BE8510">
        <v>20103010</v>
      </c>
      <c r="BF8510" t="s">
        <v>145</v>
      </c>
      <c r="BG8510" t="s">
        <v>139</v>
      </c>
      <c r="BH8510" t="s">
        <v>62</v>
      </c>
      <c r="BI8510" t="s">
        <v>146</v>
      </c>
      <c r="BJ8510" t="s">
        <v>144</v>
      </c>
      <c r="BK8510" t="s">
        <v>84</v>
      </c>
      <c r="BL8510">
        <v>2008</v>
      </c>
    </row>
    <row r="8511" spans="1:64" hidden="1" x14ac:dyDescent="0.25">
      <c r="A8511">
        <v>788549</v>
      </c>
      <c r="B8511">
        <v>2717271</v>
      </c>
      <c r="C8511" t="s">
        <v>9809</v>
      </c>
      <c r="D8511" t="s">
        <v>9810</v>
      </c>
      <c r="E8511" t="s">
        <v>158</v>
      </c>
      <c r="F8511" t="s">
        <v>209</v>
      </c>
      <c r="G8511" t="s">
        <v>670</v>
      </c>
      <c r="H8511" t="s">
        <v>50</v>
      </c>
      <c r="I8511" t="s">
        <v>209</v>
      </c>
      <c r="J8511">
        <v>0</v>
      </c>
      <c r="K8511" t="s">
        <v>67</v>
      </c>
      <c r="L8511">
        <v>1</v>
      </c>
      <c r="M8511" t="s">
        <v>71</v>
      </c>
      <c r="N8511" t="s">
        <v>9811</v>
      </c>
      <c r="O8511" t="s">
        <v>9812</v>
      </c>
      <c r="P8511" s="2">
        <v>27</v>
      </c>
      <c r="Q8511">
        <v>0.24</v>
      </c>
      <c r="R8511">
        <v>3.32585</v>
      </c>
      <c r="S8511" s="1">
        <v>42107</v>
      </c>
      <c r="T8511" s="7">
        <v>47.442430000000002</v>
      </c>
      <c r="U8511" s="7">
        <v>14.33376</v>
      </c>
      <c r="V8511" s="7">
        <v>-0.69787045056503227</v>
      </c>
      <c r="W8511" s="7">
        <v>36.551900000000003</v>
      </c>
      <c r="X8511" s="7">
        <v>25.123899999999999</v>
      </c>
      <c r="Y8511" s="7">
        <v>-0.31265132592286593</v>
      </c>
      <c r="Z8511" s="7">
        <v>26.285689999999999</v>
      </c>
      <c r="AA8511" s="7">
        <v>3525.0324900000001</v>
      </c>
      <c r="AB8511" s="7">
        <v>1601.55241</v>
      </c>
      <c r="AC8511" s="8">
        <v>1.2010097627713601</v>
      </c>
      <c r="AD8511">
        <v>2015</v>
      </c>
      <c r="AE8511" s="1" t="s">
        <v>55</v>
      </c>
      <c r="AF8511" s="15" t="e">
        <f t="shared" si="399"/>
        <v>#VALUE!</v>
      </c>
      <c r="AG8511" s="1">
        <v>38622</v>
      </c>
      <c r="AH8511">
        <v>2005</v>
      </c>
      <c r="AI8511">
        <f t="shared" si="400"/>
        <v>2005</v>
      </c>
      <c r="AJ8511" s="1">
        <v>42156</v>
      </c>
      <c r="AK8511" s="1" t="s">
        <v>55</v>
      </c>
      <c r="AL8511" s="1">
        <v>38622</v>
      </c>
      <c r="AM8511">
        <v>2005</v>
      </c>
      <c r="AN8511">
        <f t="shared" si="401"/>
        <v>2005</v>
      </c>
      <c r="AO8511">
        <v>9</v>
      </c>
      <c r="AP8511" t="s">
        <v>56</v>
      </c>
      <c r="AQ8511" t="s">
        <v>24731</v>
      </c>
      <c r="AR8511">
        <v>1</v>
      </c>
      <c r="AS8511" t="s">
        <v>24795</v>
      </c>
      <c r="AT8511" t="s">
        <v>24731</v>
      </c>
      <c r="AU8511" t="s">
        <v>24731</v>
      </c>
      <c r="AV8511" t="b">
        <v>0</v>
      </c>
      <c r="AW8511" t="s">
        <v>9813</v>
      </c>
      <c r="AX8511" t="s">
        <v>9814</v>
      </c>
      <c r="AY8511" t="s">
        <v>84</v>
      </c>
      <c r="AZ8511" s="3">
        <v>6</v>
      </c>
      <c r="BA8511" s="3">
        <v>4.4000000000000004</v>
      </c>
      <c r="BB8511" s="3">
        <v>6.2</v>
      </c>
      <c r="BC8511" s="3">
        <v>7.7</v>
      </c>
      <c r="BD8511" s="3">
        <v>4.5</v>
      </c>
      <c r="BE8511">
        <v>20303010</v>
      </c>
      <c r="BF8511" t="s">
        <v>1091</v>
      </c>
      <c r="BG8511" t="s">
        <v>139</v>
      </c>
      <c r="BH8511" t="s">
        <v>41</v>
      </c>
      <c r="BI8511" t="s">
        <v>1091</v>
      </c>
      <c r="BJ8511" t="s">
        <v>86</v>
      </c>
      <c r="BK8511" t="s">
        <v>84</v>
      </c>
      <c r="BL8511">
        <v>2015</v>
      </c>
    </row>
    <row r="8512" spans="1:64" x14ac:dyDescent="0.25">
      <c r="A8512">
        <v>735204</v>
      </c>
      <c r="B8512">
        <v>1150599</v>
      </c>
      <c r="C8512" t="s">
        <v>9819</v>
      </c>
      <c r="D8512" t="s">
        <v>9761</v>
      </c>
      <c r="E8512" t="s">
        <v>48</v>
      </c>
      <c r="F8512" t="s">
        <v>1206</v>
      </c>
      <c r="G8512" t="s">
        <v>50</v>
      </c>
      <c r="H8512" t="s">
        <v>50</v>
      </c>
      <c r="I8512" t="s">
        <v>51</v>
      </c>
      <c r="J8512">
        <v>1018320000</v>
      </c>
      <c r="K8512" t="s">
        <v>50</v>
      </c>
      <c r="L8512">
        <v>0</v>
      </c>
      <c r="M8512" t="s">
        <v>71</v>
      </c>
      <c r="N8512" t="s">
        <v>9763</v>
      </c>
      <c r="O8512" t="s">
        <v>9763</v>
      </c>
      <c r="P8512" s="2">
        <v>21</v>
      </c>
      <c r="Q8512">
        <v>0.106</v>
      </c>
      <c r="R8512">
        <v>3</v>
      </c>
      <c r="S8512" s="1">
        <v>42709</v>
      </c>
      <c r="T8512" s="7">
        <v>40655.233350000002</v>
      </c>
      <c r="U8512" s="7">
        <v>40363.202749999997</v>
      </c>
      <c r="V8512" s="7">
        <v>-0.31668880409955885</v>
      </c>
      <c r="W8512" s="7">
        <v>36846.711779999998</v>
      </c>
      <c r="X8512" s="7">
        <v>23188.94976</v>
      </c>
      <c r="Y8512" s="7">
        <v>-0.370664337744604</v>
      </c>
      <c r="Z8512" s="7">
        <v>23334.782480000002</v>
      </c>
      <c r="AA8512" s="7">
        <v>24434.36003</v>
      </c>
      <c r="AB8512" s="7">
        <v>11888.24568</v>
      </c>
      <c r="AC8512" s="8">
        <v>1.0553377418088485</v>
      </c>
      <c r="AD8512">
        <v>2016</v>
      </c>
      <c r="AE8512" s="1">
        <v>39366</v>
      </c>
      <c r="AF8512" s="15">
        <f t="shared" si="399"/>
        <v>9.1589041095890416</v>
      </c>
      <c r="AG8512" s="1">
        <v>32755</v>
      </c>
      <c r="AH8512">
        <v>1989</v>
      </c>
      <c r="AI8512" t="str">
        <f t="shared" si="400"/>
        <v>Before 2004</v>
      </c>
      <c r="AJ8512" s="1">
        <v>44428</v>
      </c>
      <c r="AK8512" s="1" t="s">
        <v>55</v>
      </c>
      <c r="AL8512" s="1">
        <v>39366</v>
      </c>
      <c r="AM8512">
        <v>2007</v>
      </c>
      <c r="AN8512">
        <f t="shared" si="401"/>
        <v>2007</v>
      </c>
      <c r="AO8512">
        <v>9</v>
      </c>
      <c r="AP8512" t="s">
        <v>312</v>
      </c>
      <c r="AQ8512" t="s">
        <v>24733</v>
      </c>
      <c r="AR8512">
        <v>293</v>
      </c>
      <c r="AS8512" t="s">
        <v>24797</v>
      </c>
      <c r="AT8512" t="s">
        <v>24733</v>
      </c>
      <c r="AU8512" t="s">
        <v>24808</v>
      </c>
      <c r="AV8512" t="b">
        <v>1</v>
      </c>
      <c r="AW8512" t="s">
        <v>9765</v>
      </c>
      <c r="AX8512" t="s">
        <v>9765</v>
      </c>
      <c r="AY8512" t="s">
        <v>108</v>
      </c>
      <c r="AZ8512" s="3">
        <v>6.0026186579378074</v>
      </c>
      <c r="BA8512" s="3">
        <v>7.92962356792144</v>
      </c>
      <c r="BB8512" s="3">
        <v>6.4036006546644844</v>
      </c>
      <c r="BC8512" s="3">
        <v>6.2635024549918166</v>
      </c>
      <c r="BD8512" s="3">
        <v>6.2574468085106378</v>
      </c>
      <c r="BE8512">
        <v>40101010</v>
      </c>
      <c r="BF8512" t="s">
        <v>1376</v>
      </c>
      <c r="BG8512" t="s">
        <v>139</v>
      </c>
      <c r="BH8512" t="s">
        <v>62</v>
      </c>
      <c r="BI8512" t="s">
        <v>108</v>
      </c>
      <c r="BJ8512" t="s">
        <v>108</v>
      </c>
      <c r="BK8512" t="s">
        <v>110</v>
      </c>
      <c r="BL8512">
        <v>2016</v>
      </c>
    </row>
    <row r="8513" spans="1:64" x14ac:dyDescent="0.25">
      <c r="A8513">
        <v>703850</v>
      </c>
      <c r="B8513">
        <v>1150599</v>
      </c>
      <c r="C8513" t="s">
        <v>9819</v>
      </c>
      <c r="D8513" t="s">
        <v>9761</v>
      </c>
      <c r="E8513" t="s">
        <v>48</v>
      </c>
      <c r="F8513" t="s">
        <v>49</v>
      </c>
      <c r="G8513" t="s">
        <v>50</v>
      </c>
      <c r="H8513" t="s">
        <v>50</v>
      </c>
      <c r="I8513" t="s">
        <v>51</v>
      </c>
      <c r="J8513">
        <v>257184000</v>
      </c>
      <c r="K8513" t="s">
        <v>50</v>
      </c>
      <c r="L8513">
        <v>0</v>
      </c>
      <c r="M8513" t="s">
        <v>71</v>
      </c>
      <c r="N8513" t="s">
        <v>9763</v>
      </c>
      <c r="O8513" t="s">
        <v>9763</v>
      </c>
      <c r="P8513" s="2">
        <v>19</v>
      </c>
      <c r="Q8513">
        <v>2.1999999999999999E-2</v>
      </c>
      <c r="R8513">
        <v>3</v>
      </c>
      <c r="S8513" s="1">
        <v>42882</v>
      </c>
      <c r="T8513" s="7">
        <v>35042.413220000002</v>
      </c>
      <c r="U8513" s="7">
        <v>29605.189180000001</v>
      </c>
      <c r="V8513" s="7">
        <v>-0.32165360870657528</v>
      </c>
      <c r="W8513" s="7">
        <v>26283.4473</v>
      </c>
      <c r="X8513" s="7">
        <v>27504.299459999998</v>
      </c>
      <c r="Y8513" s="7">
        <v>4.6449468597675105E-2</v>
      </c>
      <c r="Z8513" s="7">
        <v>30965.225760000001</v>
      </c>
      <c r="AA8513" s="7">
        <v>24434.36003</v>
      </c>
      <c r="AB8513" s="7">
        <v>11888.24568</v>
      </c>
      <c r="AC8513" s="8">
        <v>1.0553377418088485</v>
      </c>
      <c r="AD8513">
        <v>2017</v>
      </c>
      <c r="AE8513" s="1">
        <v>39366</v>
      </c>
      <c r="AF8513" s="15">
        <f t="shared" si="399"/>
        <v>9.632876712328768</v>
      </c>
      <c r="AG8513" s="1">
        <v>32755</v>
      </c>
      <c r="AH8513">
        <v>1989</v>
      </c>
      <c r="AI8513" t="str">
        <f t="shared" si="400"/>
        <v>Before 2004</v>
      </c>
      <c r="AJ8513" s="1">
        <v>44428</v>
      </c>
      <c r="AK8513" s="1" t="s">
        <v>55</v>
      </c>
      <c r="AL8513" s="1">
        <v>39366</v>
      </c>
      <c r="AM8513">
        <v>2007</v>
      </c>
      <c r="AN8513">
        <f t="shared" si="401"/>
        <v>2007</v>
      </c>
      <c r="AO8513">
        <v>9</v>
      </c>
      <c r="AP8513" t="s">
        <v>312</v>
      </c>
      <c r="AQ8513" t="s">
        <v>24733</v>
      </c>
      <c r="AR8513">
        <v>293</v>
      </c>
      <c r="AS8513" t="s">
        <v>24797</v>
      </c>
      <c r="AT8513" t="s">
        <v>24733</v>
      </c>
      <c r="AU8513" t="s">
        <v>24808</v>
      </c>
      <c r="AV8513" t="b">
        <v>1</v>
      </c>
      <c r="AW8513" t="s">
        <v>9765</v>
      </c>
      <c r="AX8513" t="s">
        <v>9765</v>
      </c>
      <c r="AY8513" t="s">
        <v>108</v>
      </c>
      <c r="AZ8513" s="3">
        <v>6.0026186579378074</v>
      </c>
      <c r="BA8513" s="3">
        <v>7.92962356792144</v>
      </c>
      <c r="BB8513" s="3">
        <v>6.4036006546644844</v>
      </c>
      <c r="BC8513" s="3">
        <v>6.2635024549918166</v>
      </c>
      <c r="BD8513" s="3">
        <v>6.2574468085106378</v>
      </c>
      <c r="BE8513">
        <v>40101010</v>
      </c>
      <c r="BF8513" t="s">
        <v>1376</v>
      </c>
      <c r="BG8513" t="s">
        <v>139</v>
      </c>
      <c r="BH8513" t="s">
        <v>62</v>
      </c>
      <c r="BI8513" t="s">
        <v>108</v>
      </c>
      <c r="BJ8513" t="s">
        <v>108</v>
      </c>
      <c r="BK8513" t="s">
        <v>110</v>
      </c>
      <c r="BL8513">
        <v>2017</v>
      </c>
    </row>
    <row r="8514" spans="1:64" x14ac:dyDescent="0.25">
      <c r="A8514">
        <v>643091</v>
      </c>
      <c r="B8514">
        <v>1106039</v>
      </c>
      <c r="C8514" t="s">
        <v>9834</v>
      </c>
      <c r="D8514" t="s">
        <v>4895</v>
      </c>
      <c r="E8514" t="s">
        <v>464</v>
      </c>
      <c r="F8514" t="s">
        <v>111</v>
      </c>
      <c r="G8514" t="s">
        <v>50</v>
      </c>
      <c r="H8514" t="s">
        <v>50</v>
      </c>
      <c r="I8514" t="s">
        <v>66</v>
      </c>
      <c r="J8514">
        <v>67500000</v>
      </c>
      <c r="K8514" t="s">
        <v>50</v>
      </c>
      <c r="L8514">
        <v>0</v>
      </c>
      <c r="M8514" t="s">
        <v>71</v>
      </c>
      <c r="N8514" t="s">
        <v>4897</v>
      </c>
      <c r="O8514" t="s">
        <v>4897</v>
      </c>
      <c r="P8514" s="2">
        <v>82</v>
      </c>
      <c r="Q8514">
        <v>0</v>
      </c>
      <c r="R8514">
        <v>3</v>
      </c>
      <c r="S8514" s="1">
        <v>37096</v>
      </c>
      <c r="T8514" s="7">
        <v>58053.224119999999</v>
      </c>
      <c r="U8514" s="7">
        <v>129228.51716</v>
      </c>
      <c r="V8514" s="7">
        <v>0.52301255219242426</v>
      </c>
      <c r="W8514" s="7">
        <v>57891.290439999997</v>
      </c>
      <c r="X8514" s="7">
        <v>81175.073579999997</v>
      </c>
      <c r="Y8514" s="7">
        <v>0.40219837842674977</v>
      </c>
      <c r="Z8514" s="7">
        <v>72642.466409999994</v>
      </c>
      <c r="AA8514" s="7">
        <v>75987.646299999993</v>
      </c>
      <c r="AB8514" s="7">
        <v>58805.219409999998</v>
      </c>
      <c r="AC8514" s="8">
        <v>0.29219220780728988</v>
      </c>
      <c r="AD8514">
        <v>2001</v>
      </c>
      <c r="AE8514" s="1">
        <v>33660</v>
      </c>
      <c r="AF8514" s="15">
        <f t="shared" si="399"/>
        <v>9.4136986301369863</v>
      </c>
      <c r="AG8514" s="1">
        <v>33336</v>
      </c>
      <c r="AH8514">
        <v>1991</v>
      </c>
      <c r="AI8514" t="str">
        <f t="shared" si="400"/>
        <v>Before 2004</v>
      </c>
      <c r="AJ8514" s="1">
        <v>44428</v>
      </c>
      <c r="AK8514" s="1" t="s">
        <v>55</v>
      </c>
      <c r="AL8514" s="1">
        <v>33660</v>
      </c>
      <c r="AM8514">
        <v>1992</v>
      </c>
      <c r="AN8514" t="str">
        <f t="shared" si="401"/>
        <v>Before 2004</v>
      </c>
      <c r="AO8514">
        <v>9</v>
      </c>
      <c r="AP8514" t="s">
        <v>2014</v>
      </c>
      <c r="AQ8514" t="s">
        <v>24733</v>
      </c>
      <c r="AR8514">
        <v>293</v>
      </c>
      <c r="AS8514" t="s">
        <v>24797</v>
      </c>
      <c r="AT8514" t="s">
        <v>24733</v>
      </c>
      <c r="AU8514" t="s">
        <v>24808</v>
      </c>
      <c r="AV8514" t="b">
        <v>1</v>
      </c>
      <c r="AW8514" t="s">
        <v>4899</v>
      </c>
      <c r="AX8514" t="s">
        <v>4899</v>
      </c>
      <c r="AY8514" t="s">
        <v>108</v>
      </c>
      <c r="AZ8514" s="3">
        <v>6.0026186579378074</v>
      </c>
      <c r="BA8514" s="3">
        <v>7.92962356792144</v>
      </c>
      <c r="BB8514" s="3">
        <v>6.4036006546644844</v>
      </c>
      <c r="BC8514" s="3">
        <v>6.2635024549918166</v>
      </c>
      <c r="BD8514" s="3">
        <v>6.2574468085106378</v>
      </c>
      <c r="BE8514">
        <v>40101010</v>
      </c>
      <c r="BF8514" t="s">
        <v>1376</v>
      </c>
      <c r="BG8514" t="s">
        <v>61</v>
      </c>
      <c r="BH8514" t="s">
        <v>62</v>
      </c>
      <c r="BI8514" t="s">
        <v>108</v>
      </c>
      <c r="BJ8514" t="s">
        <v>108</v>
      </c>
      <c r="BK8514" t="s">
        <v>110</v>
      </c>
      <c r="BL8514" t="s">
        <v>61</v>
      </c>
    </row>
    <row r="8515" spans="1:64" x14ac:dyDescent="0.25">
      <c r="A8515">
        <v>625135</v>
      </c>
      <c r="B8515">
        <v>1133852</v>
      </c>
      <c r="C8515" t="s">
        <v>9874</v>
      </c>
      <c r="D8515" t="s">
        <v>9875</v>
      </c>
      <c r="E8515" t="s">
        <v>70</v>
      </c>
      <c r="F8515" t="s">
        <v>49</v>
      </c>
      <c r="G8515" t="s">
        <v>50</v>
      </c>
      <c r="H8515" t="s">
        <v>50</v>
      </c>
      <c r="I8515" t="s">
        <v>51</v>
      </c>
      <c r="J8515">
        <v>0</v>
      </c>
      <c r="K8515" t="s">
        <v>67</v>
      </c>
      <c r="L8515">
        <v>1</v>
      </c>
      <c r="M8515" t="s">
        <v>71</v>
      </c>
      <c r="N8515" t="s">
        <v>9876</v>
      </c>
      <c r="O8515" t="s">
        <v>9877</v>
      </c>
      <c r="P8515" s="2">
        <v>55</v>
      </c>
      <c r="Q8515">
        <v>1.0999999999999999E-2</v>
      </c>
      <c r="R8515">
        <v>3</v>
      </c>
      <c r="S8515" s="1">
        <v>39612</v>
      </c>
      <c r="T8515" s="7">
        <v>3191.2207899999999</v>
      </c>
      <c r="U8515" s="7">
        <v>3658.77486</v>
      </c>
      <c r="V8515" s="7">
        <v>-0.21446688745093059</v>
      </c>
      <c r="W8515" s="7">
        <v>3251.4324999999999</v>
      </c>
      <c r="X8515" s="7">
        <v>1371.9976999999999</v>
      </c>
      <c r="Y8515" s="7">
        <v>-0.57803285167383911</v>
      </c>
      <c r="Z8515" s="7">
        <v>1438.4689800000001</v>
      </c>
      <c r="AA8515" s="7">
        <v>10945.09499</v>
      </c>
      <c r="AB8515" s="7">
        <v>7739.2530500000003</v>
      </c>
      <c r="AC8515" s="8">
        <v>0.41423144059102696</v>
      </c>
      <c r="AD8515">
        <v>2008</v>
      </c>
      <c r="AE8515" s="1" t="s">
        <v>55</v>
      </c>
      <c r="AF8515" s="15" t="e">
        <f t="shared" ref="AF8515:AF8578" si="402">(S8515-AE8515)/365</f>
        <v>#VALUE!</v>
      </c>
      <c r="AG8515" s="1">
        <v>35971</v>
      </c>
      <c r="AH8515">
        <v>1998</v>
      </c>
      <c r="AI8515" t="str">
        <f t="shared" si="400"/>
        <v>Before 2004</v>
      </c>
      <c r="AJ8515" s="1">
        <v>40799</v>
      </c>
      <c r="AK8515" s="1" t="s">
        <v>55</v>
      </c>
      <c r="AL8515" s="1">
        <v>35971</v>
      </c>
      <c r="AM8515">
        <v>1998</v>
      </c>
      <c r="AN8515" t="str">
        <f t="shared" si="401"/>
        <v>Before 2004</v>
      </c>
      <c r="AO8515">
        <v>9</v>
      </c>
      <c r="AP8515" t="s">
        <v>2771</v>
      </c>
      <c r="AQ8515" t="s">
        <v>24744</v>
      </c>
      <c r="AR8515">
        <v>164</v>
      </c>
      <c r="AS8515" t="s">
        <v>24797</v>
      </c>
      <c r="AT8515" t="s">
        <v>24744</v>
      </c>
      <c r="AU8515" t="s">
        <v>24808</v>
      </c>
      <c r="AV8515" t="b">
        <v>0</v>
      </c>
      <c r="AW8515" t="s">
        <v>9878</v>
      </c>
      <c r="AX8515" t="s">
        <v>9879</v>
      </c>
      <c r="AY8515" t="s">
        <v>199</v>
      </c>
      <c r="AZ8515" s="3">
        <v>6.5982857142857139</v>
      </c>
      <c r="BA8515" s="3">
        <v>7.6079999999999997</v>
      </c>
      <c r="BB8515" s="3">
        <v>6.4474285714285724</v>
      </c>
      <c r="BC8515" s="3">
        <v>6.0062857142857142</v>
      </c>
      <c r="BD8515" s="3">
        <v>6.1239999999999997</v>
      </c>
      <c r="BE8515">
        <v>15101050</v>
      </c>
      <c r="BF8515" t="s">
        <v>274</v>
      </c>
      <c r="BG8515" t="s">
        <v>139</v>
      </c>
      <c r="BH8515" t="s">
        <v>62</v>
      </c>
      <c r="BI8515" t="s">
        <v>275</v>
      </c>
      <c r="BJ8515" t="s">
        <v>199</v>
      </c>
      <c r="BK8515" t="s">
        <v>199</v>
      </c>
      <c r="BL8515">
        <v>2008</v>
      </c>
    </row>
    <row r="8516" spans="1:64" x14ac:dyDescent="0.25">
      <c r="A8516">
        <v>653767</v>
      </c>
      <c r="B8516">
        <v>1014817</v>
      </c>
      <c r="C8516" t="s">
        <v>9924</v>
      </c>
      <c r="D8516" t="s">
        <v>9925</v>
      </c>
      <c r="E8516" t="s">
        <v>464</v>
      </c>
      <c r="F8516" t="s">
        <v>1207</v>
      </c>
      <c r="G8516" t="s">
        <v>50</v>
      </c>
      <c r="H8516" t="s">
        <v>50</v>
      </c>
      <c r="I8516" t="s">
        <v>66</v>
      </c>
      <c r="J8516">
        <v>60000</v>
      </c>
      <c r="K8516" t="s">
        <v>50</v>
      </c>
      <c r="L8516">
        <v>0</v>
      </c>
      <c r="M8516" t="s">
        <v>71</v>
      </c>
      <c r="N8516" t="s">
        <v>9926</v>
      </c>
      <c r="O8516" t="s">
        <v>9926</v>
      </c>
      <c r="P8516" s="2">
        <v>38</v>
      </c>
      <c r="Q8516">
        <v>2.2799999999999998</v>
      </c>
      <c r="R8516">
        <v>3</v>
      </c>
      <c r="S8516" s="1">
        <v>41165</v>
      </c>
      <c r="T8516" s="7">
        <v>3007.17785</v>
      </c>
      <c r="U8516" s="7">
        <v>5119.3993099999998</v>
      </c>
      <c r="V8516" s="7">
        <v>8.2636994682572573E-2</v>
      </c>
      <c r="W8516" s="7">
        <v>3244.7864800000002</v>
      </c>
      <c r="X8516" s="7">
        <v>2679.2025100000001</v>
      </c>
      <c r="Y8516" s="7">
        <v>-0.17430545075496004</v>
      </c>
      <c r="Z8516" s="7">
        <v>2907.7955499999998</v>
      </c>
      <c r="AA8516" s="7">
        <v>4833.1315999999997</v>
      </c>
      <c r="AB8516" s="7">
        <v>2846.5930800000001</v>
      </c>
      <c r="AC8516" s="8">
        <v>0.69786529516891804</v>
      </c>
      <c r="AD8516">
        <v>2012</v>
      </c>
      <c r="AE8516" s="1">
        <v>37817</v>
      </c>
      <c r="AF8516" s="15">
        <f t="shared" si="402"/>
        <v>9.1726027397260275</v>
      </c>
      <c r="AG8516" s="1">
        <v>33605</v>
      </c>
      <c r="AH8516">
        <v>1992</v>
      </c>
      <c r="AI8516" t="str">
        <f t="shared" si="400"/>
        <v>Before 2004</v>
      </c>
      <c r="AJ8516" s="1">
        <v>44428</v>
      </c>
      <c r="AK8516" s="1" t="s">
        <v>55</v>
      </c>
      <c r="AL8516" s="1">
        <v>37817</v>
      </c>
      <c r="AM8516">
        <v>2003</v>
      </c>
      <c r="AN8516" t="str">
        <f t="shared" si="401"/>
        <v>Before 2004</v>
      </c>
      <c r="AO8516">
        <v>9</v>
      </c>
      <c r="AP8516" t="s">
        <v>56</v>
      </c>
      <c r="AQ8516" t="s">
        <v>24733</v>
      </c>
      <c r="AR8516">
        <v>293</v>
      </c>
      <c r="AS8516" t="s">
        <v>24797</v>
      </c>
      <c r="AT8516" t="s">
        <v>24733</v>
      </c>
      <c r="AU8516" t="s">
        <v>24808</v>
      </c>
      <c r="AV8516" t="b">
        <v>1</v>
      </c>
      <c r="AW8516" t="s">
        <v>9927</v>
      </c>
      <c r="AX8516" t="s">
        <v>9927</v>
      </c>
      <c r="AY8516" t="s">
        <v>144</v>
      </c>
      <c r="AZ8516" s="3">
        <v>6.2052785923753664</v>
      </c>
      <c r="BA8516" s="3">
        <v>7.1472140762463354</v>
      </c>
      <c r="BB8516" s="3">
        <v>6.2469208211143696</v>
      </c>
      <c r="BC8516" s="3">
        <v>5.5410557184750733</v>
      </c>
      <c r="BD8516" s="3">
        <v>5.6366568914956012</v>
      </c>
      <c r="BE8516">
        <v>20106020</v>
      </c>
      <c r="BF8516" t="s">
        <v>167</v>
      </c>
      <c r="BG8516" t="s">
        <v>139</v>
      </c>
      <c r="BH8516" t="s">
        <v>62</v>
      </c>
      <c r="BI8516" t="s">
        <v>168</v>
      </c>
      <c r="BJ8516" t="s">
        <v>144</v>
      </c>
      <c r="BK8516" t="s">
        <v>84</v>
      </c>
      <c r="BL8516">
        <v>2012</v>
      </c>
    </row>
    <row r="8517" spans="1:64" x14ac:dyDescent="0.25">
      <c r="A8517">
        <v>653769</v>
      </c>
      <c r="B8517">
        <v>1014817</v>
      </c>
      <c r="C8517" t="s">
        <v>9924</v>
      </c>
      <c r="D8517" t="s">
        <v>9925</v>
      </c>
      <c r="E8517" t="s">
        <v>464</v>
      </c>
      <c r="F8517" t="s">
        <v>1207</v>
      </c>
      <c r="G8517" t="s">
        <v>50</v>
      </c>
      <c r="H8517" t="s">
        <v>50</v>
      </c>
      <c r="I8517" t="s">
        <v>66</v>
      </c>
      <c r="J8517">
        <v>20000</v>
      </c>
      <c r="K8517" t="s">
        <v>50</v>
      </c>
      <c r="L8517">
        <v>0</v>
      </c>
      <c r="M8517" t="s">
        <v>52</v>
      </c>
      <c r="N8517" t="s">
        <v>9926</v>
      </c>
      <c r="O8517" t="s">
        <v>9926</v>
      </c>
      <c r="P8517" s="2">
        <v>37</v>
      </c>
      <c r="Q8517">
        <v>2.2200000000000002</v>
      </c>
      <c r="R8517">
        <v>3</v>
      </c>
      <c r="S8517" s="1">
        <v>41261</v>
      </c>
      <c r="T8517" s="7">
        <v>3244.78685</v>
      </c>
      <c r="U8517" s="7">
        <v>4147.2619599999998</v>
      </c>
      <c r="V8517" s="7">
        <v>-0.18359396087912522</v>
      </c>
      <c r="W8517" s="7">
        <v>2592.4871400000002</v>
      </c>
      <c r="X8517" s="7">
        <v>2960.23137</v>
      </c>
      <c r="Y8517" s="7">
        <v>0.1418499726868461</v>
      </c>
      <c r="Z8517" s="7">
        <v>3446.9701</v>
      </c>
      <c r="AA8517" s="7">
        <v>4833.1315999999997</v>
      </c>
      <c r="AB8517" s="7">
        <v>2846.5930800000001</v>
      </c>
      <c r="AC8517" s="8">
        <v>0.69786529516891804</v>
      </c>
      <c r="AD8517">
        <v>2012</v>
      </c>
      <c r="AE8517" s="1">
        <v>37817</v>
      </c>
      <c r="AF8517" s="15">
        <f t="shared" si="402"/>
        <v>9.4356164383561651</v>
      </c>
      <c r="AG8517" s="1">
        <v>33605</v>
      </c>
      <c r="AH8517">
        <v>1992</v>
      </c>
      <c r="AI8517" t="str">
        <f t="shared" si="400"/>
        <v>Before 2004</v>
      </c>
      <c r="AJ8517" s="1">
        <v>44428</v>
      </c>
      <c r="AK8517" s="1" t="s">
        <v>55</v>
      </c>
      <c r="AL8517" s="1">
        <v>37817</v>
      </c>
      <c r="AM8517">
        <v>2003</v>
      </c>
      <c r="AN8517" t="str">
        <f t="shared" si="401"/>
        <v>Before 2004</v>
      </c>
      <c r="AO8517">
        <v>9</v>
      </c>
      <c r="AP8517" t="s">
        <v>56</v>
      </c>
      <c r="AQ8517" t="s">
        <v>24733</v>
      </c>
      <c r="AR8517">
        <v>293</v>
      </c>
      <c r="AS8517" t="s">
        <v>24797</v>
      </c>
      <c r="AT8517" t="s">
        <v>24733</v>
      </c>
      <c r="AU8517" t="s">
        <v>24808</v>
      </c>
      <c r="AV8517" t="b">
        <v>1</v>
      </c>
      <c r="AW8517" t="s">
        <v>9927</v>
      </c>
      <c r="AX8517" t="s">
        <v>9927</v>
      </c>
      <c r="AY8517" t="s">
        <v>144</v>
      </c>
      <c r="AZ8517" s="3">
        <v>6.2052785923753664</v>
      </c>
      <c r="BA8517" s="3">
        <v>7.1472140762463354</v>
      </c>
      <c r="BB8517" s="3">
        <v>6.2469208211143696</v>
      </c>
      <c r="BC8517" s="3">
        <v>5.5410557184750733</v>
      </c>
      <c r="BD8517" s="3">
        <v>5.6366568914956012</v>
      </c>
      <c r="BE8517">
        <v>20106020</v>
      </c>
      <c r="BF8517" t="s">
        <v>167</v>
      </c>
      <c r="BG8517" t="s">
        <v>139</v>
      </c>
      <c r="BH8517" t="s">
        <v>62</v>
      </c>
      <c r="BI8517" t="s">
        <v>168</v>
      </c>
      <c r="BJ8517" t="s">
        <v>144</v>
      </c>
      <c r="BK8517" t="s">
        <v>84</v>
      </c>
      <c r="BL8517">
        <v>2012</v>
      </c>
    </row>
    <row r="8518" spans="1:64" x14ac:dyDescent="0.25">
      <c r="A8518">
        <v>625431</v>
      </c>
      <c r="B8518">
        <v>1014817</v>
      </c>
      <c r="C8518" t="s">
        <v>9924</v>
      </c>
      <c r="D8518" t="s">
        <v>9925</v>
      </c>
      <c r="E8518" t="s">
        <v>464</v>
      </c>
      <c r="F8518" t="s">
        <v>1207</v>
      </c>
      <c r="G8518" t="s">
        <v>50</v>
      </c>
      <c r="H8518" t="s">
        <v>50</v>
      </c>
      <c r="I8518" t="s">
        <v>66</v>
      </c>
      <c r="J8518">
        <v>12500</v>
      </c>
      <c r="K8518" t="s">
        <v>50</v>
      </c>
      <c r="L8518">
        <v>0</v>
      </c>
      <c r="M8518" t="s">
        <v>71</v>
      </c>
      <c r="N8518" t="s">
        <v>9926</v>
      </c>
      <c r="O8518" t="s">
        <v>9926</v>
      </c>
      <c r="P8518" s="2">
        <v>36</v>
      </c>
      <c r="Q8518">
        <v>2.09</v>
      </c>
      <c r="R8518">
        <v>3</v>
      </c>
      <c r="S8518" s="1">
        <v>41345</v>
      </c>
      <c r="T8518" s="7">
        <v>2496.1715100000001</v>
      </c>
      <c r="U8518" s="7">
        <v>4697.1252599999998</v>
      </c>
      <c r="V8518" s="7">
        <v>0.16808500069772839</v>
      </c>
      <c r="W8518" s="7">
        <v>2326.1289400000001</v>
      </c>
      <c r="X8518" s="7">
        <v>3421.5545400000001</v>
      </c>
      <c r="Y8518" s="7">
        <v>0.47092213211534178</v>
      </c>
      <c r="Z8518" s="7">
        <v>4206.6517700000004</v>
      </c>
      <c r="AA8518" s="7">
        <v>4833.1315999999997</v>
      </c>
      <c r="AB8518" s="7">
        <v>2846.5930800000001</v>
      </c>
      <c r="AC8518" s="8">
        <v>0.69786529516891804</v>
      </c>
      <c r="AD8518">
        <v>2013</v>
      </c>
      <c r="AE8518" s="1">
        <v>37817</v>
      </c>
      <c r="AF8518" s="15">
        <f t="shared" si="402"/>
        <v>9.6657534246575345</v>
      </c>
      <c r="AG8518" s="1">
        <v>33605</v>
      </c>
      <c r="AH8518">
        <v>1992</v>
      </c>
      <c r="AI8518" t="str">
        <f t="shared" si="400"/>
        <v>Before 2004</v>
      </c>
      <c r="AJ8518" s="1">
        <v>44428</v>
      </c>
      <c r="AK8518" s="1" t="s">
        <v>55</v>
      </c>
      <c r="AL8518" s="1">
        <v>37817</v>
      </c>
      <c r="AM8518">
        <v>2003</v>
      </c>
      <c r="AN8518" t="str">
        <f t="shared" si="401"/>
        <v>Before 2004</v>
      </c>
      <c r="AO8518">
        <v>9</v>
      </c>
      <c r="AP8518" t="s">
        <v>56</v>
      </c>
      <c r="AQ8518" t="s">
        <v>24733</v>
      </c>
      <c r="AR8518">
        <v>293</v>
      </c>
      <c r="AS8518" t="s">
        <v>24797</v>
      </c>
      <c r="AT8518" t="s">
        <v>24733</v>
      </c>
      <c r="AU8518" t="s">
        <v>24808</v>
      </c>
      <c r="AV8518" t="b">
        <v>1</v>
      </c>
      <c r="AW8518" t="s">
        <v>9927</v>
      </c>
      <c r="AX8518" t="s">
        <v>9927</v>
      </c>
      <c r="AY8518" t="s">
        <v>144</v>
      </c>
      <c r="AZ8518" s="3">
        <v>6.2052785923753664</v>
      </c>
      <c r="BA8518" s="3">
        <v>7.1472140762463354</v>
      </c>
      <c r="BB8518" s="3">
        <v>6.2469208211143696</v>
      </c>
      <c r="BC8518" s="3">
        <v>5.5410557184750733</v>
      </c>
      <c r="BD8518" s="3">
        <v>5.6366568914956012</v>
      </c>
      <c r="BE8518">
        <v>20106020</v>
      </c>
      <c r="BF8518" t="s">
        <v>167</v>
      </c>
      <c r="BG8518" t="s">
        <v>139</v>
      </c>
      <c r="BH8518" t="s">
        <v>62</v>
      </c>
      <c r="BI8518" t="s">
        <v>168</v>
      </c>
      <c r="BJ8518" t="s">
        <v>144</v>
      </c>
      <c r="BK8518" t="s">
        <v>84</v>
      </c>
      <c r="BL8518">
        <v>2013</v>
      </c>
    </row>
    <row r="8519" spans="1:64" hidden="1" x14ac:dyDescent="0.25">
      <c r="A8519">
        <v>650931</v>
      </c>
      <c r="B8519">
        <v>1270978</v>
      </c>
      <c r="C8519" t="s">
        <v>9948</v>
      </c>
      <c r="D8519" t="s">
        <v>9949</v>
      </c>
      <c r="E8519" t="s">
        <v>48</v>
      </c>
      <c r="F8519" t="s">
        <v>65</v>
      </c>
      <c r="G8519" t="s">
        <v>50</v>
      </c>
      <c r="H8519" t="s">
        <v>50</v>
      </c>
      <c r="I8519" t="s">
        <v>66</v>
      </c>
      <c r="J8519">
        <v>500000</v>
      </c>
      <c r="K8519" t="s">
        <v>50</v>
      </c>
      <c r="L8519">
        <v>0</v>
      </c>
      <c r="M8519" t="s">
        <v>93</v>
      </c>
      <c r="N8519" t="s">
        <v>9950</v>
      </c>
      <c r="O8519" t="s">
        <v>9950</v>
      </c>
      <c r="P8519" s="2">
        <v>44</v>
      </c>
      <c r="Q8519">
        <v>0</v>
      </c>
      <c r="R8519">
        <v>3</v>
      </c>
      <c r="S8519" s="1">
        <v>40557</v>
      </c>
      <c r="T8519" s="7">
        <v>32.784260000000003</v>
      </c>
      <c r="U8519" s="7">
        <v>20.744019999999999</v>
      </c>
      <c r="V8519" s="7">
        <v>-0.36725672624607064</v>
      </c>
      <c r="W8519" s="7">
        <v>27.74053</v>
      </c>
      <c r="X8519" s="7">
        <v>22.963139999999999</v>
      </c>
      <c r="Y8519" s="7">
        <v>-0.17221696917831059</v>
      </c>
      <c r="Z8519" s="7">
        <v>50.152279999999998</v>
      </c>
      <c r="AA8519" s="7">
        <v>30.798310000000001</v>
      </c>
      <c r="AB8519" s="7">
        <v>16.665970000000002</v>
      </c>
      <c r="AC8519" s="8">
        <v>0.84797584539033721</v>
      </c>
      <c r="AD8519">
        <v>2011</v>
      </c>
      <c r="AE8519" s="1">
        <v>37246</v>
      </c>
      <c r="AF8519" s="15">
        <f t="shared" si="402"/>
        <v>9.0712328767123296</v>
      </c>
      <c r="AG8519" s="1">
        <v>37246</v>
      </c>
      <c r="AH8519">
        <v>2001</v>
      </c>
      <c r="AI8519" t="str">
        <f t="shared" si="400"/>
        <v>Before 2004</v>
      </c>
      <c r="AJ8519" s="1">
        <v>44428</v>
      </c>
      <c r="AK8519" s="1" t="s">
        <v>55</v>
      </c>
      <c r="AL8519" s="1">
        <v>37246</v>
      </c>
      <c r="AM8519">
        <v>2001</v>
      </c>
      <c r="AN8519" t="str">
        <f t="shared" si="401"/>
        <v>Before 2004</v>
      </c>
      <c r="AO8519">
        <v>9</v>
      </c>
      <c r="AP8519" t="s">
        <v>56</v>
      </c>
      <c r="AQ8519" t="s">
        <v>24731</v>
      </c>
      <c r="AR8519">
        <v>1</v>
      </c>
      <c r="AS8519" t="s">
        <v>24795</v>
      </c>
      <c r="AT8519" t="s">
        <v>24731</v>
      </c>
      <c r="AU8519" t="s">
        <v>24731</v>
      </c>
      <c r="AV8519" t="b">
        <v>0</v>
      </c>
      <c r="AW8519" t="s">
        <v>9951</v>
      </c>
      <c r="AX8519" t="s">
        <v>9951</v>
      </c>
      <c r="AY8519" t="s">
        <v>152</v>
      </c>
      <c r="AZ8519" s="3">
        <v>7.342307692307692</v>
      </c>
      <c r="BA8519" s="3">
        <v>7.3230769230769228</v>
      </c>
      <c r="BB8519" s="3">
        <v>5.4692307692307693</v>
      </c>
      <c r="BC8519" s="3">
        <v>6.5629807692307693</v>
      </c>
      <c r="BD8519" s="3">
        <v>5.9163461538461544</v>
      </c>
      <c r="BE8519">
        <v>30202030</v>
      </c>
      <c r="BF8519" t="s">
        <v>493</v>
      </c>
      <c r="BG8519" t="s">
        <v>139</v>
      </c>
      <c r="BH8519" t="s">
        <v>62</v>
      </c>
      <c r="BI8519" t="s">
        <v>494</v>
      </c>
      <c r="BJ8519" t="s">
        <v>155</v>
      </c>
      <c r="BK8519" t="s">
        <v>152</v>
      </c>
      <c r="BL8519">
        <v>2011</v>
      </c>
    </row>
    <row r="8520" spans="1:64" hidden="1" x14ac:dyDescent="0.25">
      <c r="A8520">
        <v>626012</v>
      </c>
      <c r="B8520">
        <v>2716049</v>
      </c>
      <c r="C8520" t="s">
        <v>10000</v>
      </c>
      <c r="D8520" t="s">
        <v>659</v>
      </c>
      <c r="E8520" t="s">
        <v>48</v>
      </c>
      <c r="F8520" t="s">
        <v>65</v>
      </c>
      <c r="G8520" t="s">
        <v>50</v>
      </c>
      <c r="H8520" t="s">
        <v>50</v>
      </c>
      <c r="I8520" t="s">
        <v>66</v>
      </c>
      <c r="J8520">
        <v>25000</v>
      </c>
      <c r="K8520" t="s">
        <v>50</v>
      </c>
      <c r="L8520">
        <v>0</v>
      </c>
      <c r="M8520" t="s">
        <v>71</v>
      </c>
      <c r="N8520" t="s">
        <v>10001</v>
      </c>
      <c r="O8520" t="s">
        <v>661</v>
      </c>
      <c r="P8520" s="2">
        <v>103</v>
      </c>
      <c r="Q8520">
        <v>0</v>
      </c>
      <c r="R8520">
        <v>3</v>
      </c>
      <c r="S8520" s="1">
        <v>35192</v>
      </c>
      <c r="T8520" s="7">
        <v>34.853000000000002</v>
      </c>
      <c r="U8520" s="7">
        <v>100.863</v>
      </c>
      <c r="V8520" s="7">
        <v>1.8939546093593087</v>
      </c>
      <c r="W8520" s="7">
        <v>68.361940000000004</v>
      </c>
      <c r="X8520" s="7">
        <v>139.55887999999999</v>
      </c>
      <c r="Y8520" s="7">
        <v>1.0414704439341538</v>
      </c>
      <c r="Z8520" s="7">
        <v>120.30938</v>
      </c>
      <c r="AA8520" s="7">
        <v>188045.14835999999</v>
      </c>
      <c r="AB8520" s="7">
        <v>153787.56906000001</v>
      </c>
      <c r="AC8520" s="8">
        <v>0.22275909235963301</v>
      </c>
      <c r="AD8520">
        <v>1996</v>
      </c>
      <c r="AE8520" s="1" t="s">
        <v>55</v>
      </c>
      <c r="AF8520" s="15" t="e">
        <f t="shared" si="402"/>
        <v>#VALUE!</v>
      </c>
      <c r="AG8520" s="1">
        <v>31588</v>
      </c>
      <c r="AH8520">
        <v>1986</v>
      </c>
      <c r="AI8520" t="str">
        <f t="shared" si="400"/>
        <v>Before 2004</v>
      </c>
      <c r="AJ8520" s="1">
        <v>35536</v>
      </c>
      <c r="AK8520" s="1" t="s">
        <v>55</v>
      </c>
      <c r="AL8520" s="1">
        <v>31588</v>
      </c>
      <c r="AM8520">
        <v>1986</v>
      </c>
      <c r="AN8520" t="str">
        <f t="shared" si="401"/>
        <v>Before 2004</v>
      </c>
      <c r="AO8520">
        <v>9</v>
      </c>
      <c r="AP8520" t="s">
        <v>56</v>
      </c>
      <c r="AQ8520" t="s">
        <v>24731</v>
      </c>
      <c r="AR8520">
        <v>1</v>
      </c>
      <c r="AS8520" t="s">
        <v>24795</v>
      </c>
      <c r="AT8520" t="s">
        <v>24731</v>
      </c>
      <c r="AU8520" t="s">
        <v>24731</v>
      </c>
      <c r="AV8520" t="b">
        <v>0</v>
      </c>
      <c r="AW8520" t="s">
        <v>57</v>
      </c>
      <c r="AX8520" t="s">
        <v>663</v>
      </c>
      <c r="AY8520" t="s">
        <v>116</v>
      </c>
      <c r="AZ8520" s="3">
        <v>4.0999999999999996</v>
      </c>
      <c r="BA8520" s="3">
        <v>7.7</v>
      </c>
      <c r="BB8520" s="3">
        <v>4.0999999999999996</v>
      </c>
      <c r="BC8520" s="3">
        <v>4.5</v>
      </c>
      <c r="BD8520" s="3">
        <v>4.8</v>
      </c>
      <c r="BE8520">
        <v>35201010</v>
      </c>
      <c r="BF8520" t="s">
        <v>330</v>
      </c>
      <c r="BG8520" t="s">
        <v>61</v>
      </c>
      <c r="BH8520" t="s">
        <v>41</v>
      </c>
      <c r="BI8520" t="s">
        <v>330</v>
      </c>
      <c r="BJ8520" t="s">
        <v>116</v>
      </c>
      <c r="BK8520" t="s">
        <v>101</v>
      </c>
      <c r="BL8520" t="s">
        <v>61</v>
      </c>
    </row>
    <row r="8521" spans="1:64" hidden="1" x14ac:dyDescent="0.25">
      <c r="A8521">
        <v>626182</v>
      </c>
      <c r="B8521">
        <v>2734943</v>
      </c>
      <c r="C8521" t="s">
        <v>10054</v>
      </c>
      <c r="D8521" t="s">
        <v>10055</v>
      </c>
      <c r="E8521" t="s">
        <v>48</v>
      </c>
      <c r="F8521" t="s">
        <v>65</v>
      </c>
      <c r="G8521" t="s">
        <v>50</v>
      </c>
      <c r="H8521" t="s">
        <v>50</v>
      </c>
      <c r="I8521" t="s">
        <v>66</v>
      </c>
      <c r="J8521">
        <v>37500</v>
      </c>
      <c r="K8521" t="s">
        <v>50</v>
      </c>
      <c r="L8521">
        <v>0</v>
      </c>
      <c r="M8521" t="s">
        <v>71</v>
      </c>
      <c r="N8521" t="s">
        <v>10056</v>
      </c>
      <c r="O8521" t="s">
        <v>10056</v>
      </c>
      <c r="P8521" s="2">
        <v>100</v>
      </c>
      <c r="Q8521">
        <v>0</v>
      </c>
      <c r="R8521">
        <v>3</v>
      </c>
      <c r="S8521" s="1">
        <v>35451</v>
      </c>
      <c r="T8521" s="7">
        <v>0.17030999999999999</v>
      </c>
      <c r="U8521" s="7">
        <v>0.17030999999999999</v>
      </c>
      <c r="V8521" s="7">
        <v>0</v>
      </c>
      <c r="W8521" s="7">
        <v>0.17030999999999999</v>
      </c>
      <c r="X8521" s="7">
        <v>0.13625000000000001</v>
      </c>
      <c r="Y8521" s="7">
        <v>-0.19998825670835524</v>
      </c>
      <c r="Z8521" s="7">
        <v>0.109</v>
      </c>
      <c r="AA8521" s="7" t="s">
        <v>57</v>
      </c>
      <c r="AB8521" s="7" t="s">
        <v>57</v>
      </c>
      <c r="AC8521" s="8" t="s">
        <v>57</v>
      </c>
      <c r="AD8521">
        <v>1997</v>
      </c>
      <c r="AE8521" s="1" t="s">
        <v>55</v>
      </c>
      <c r="AF8521" s="15" t="e">
        <f t="shared" si="402"/>
        <v>#VALUE!</v>
      </c>
      <c r="AG8521" s="1">
        <v>31931</v>
      </c>
      <c r="AH8521">
        <v>1987</v>
      </c>
      <c r="AI8521" t="str">
        <f t="shared" si="400"/>
        <v>Before 2004</v>
      </c>
      <c r="AJ8521" s="1">
        <v>36621</v>
      </c>
      <c r="AK8521" s="1" t="s">
        <v>55</v>
      </c>
      <c r="AL8521" s="1">
        <v>31931</v>
      </c>
      <c r="AM8521">
        <v>1987</v>
      </c>
      <c r="AN8521" t="str">
        <f t="shared" si="401"/>
        <v>Before 2004</v>
      </c>
      <c r="AO8521">
        <v>9</v>
      </c>
      <c r="AP8521" t="s">
        <v>56</v>
      </c>
      <c r="AQ8521" t="s">
        <v>24731</v>
      </c>
      <c r="AR8521">
        <v>1</v>
      </c>
      <c r="AS8521" t="s">
        <v>24795</v>
      </c>
      <c r="AT8521" t="s">
        <v>24731</v>
      </c>
      <c r="AU8521" t="s">
        <v>24731</v>
      </c>
      <c r="AV8521" t="b">
        <v>0</v>
      </c>
      <c r="AW8521" t="s">
        <v>10057</v>
      </c>
      <c r="AX8521" t="s">
        <v>10057</v>
      </c>
      <c r="AY8521" t="s">
        <v>55</v>
      </c>
      <c r="AZ8521" s="3" t="e">
        <v>#N/A</v>
      </c>
      <c r="BA8521" s="3" t="e">
        <v>#N/A</v>
      </c>
      <c r="BB8521" s="3" t="e">
        <v>#N/A</v>
      </c>
      <c r="BC8521" s="3" t="e">
        <v>#N/A</v>
      </c>
      <c r="BD8521" s="3" t="e">
        <v>#N/A</v>
      </c>
      <c r="BE8521" t="s">
        <v>57</v>
      </c>
      <c r="BF8521" t="s">
        <v>57</v>
      </c>
      <c r="BG8521" t="s">
        <v>61</v>
      </c>
      <c r="BH8521" t="s">
        <v>62</v>
      </c>
      <c r="BI8521" t="s">
        <v>57</v>
      </c>
      <c r="BJ8521" t="s">
        <v>57</v>
      </c>
      <c r="BK8521" t="s">
        <v>57</v>
      </c>
      <c r="BL8521" t="s">
        <v>61</v>
      </c>
    </row>
    <row r="8522" spans="1:64" hidden="1" x14ac:dyDescent="0.25">
      <c r="A8522">
        <v>672127</v>
      </c>
      <c r="B8522">
        <v>1152588</v>
      </c>
      <c r="C8522" t="s">
        <v>10091</v>
      </c>
      <c r="D8522" t="s">
        <v>665</v>
      </c>
      <c r="E8522" t="s">
        <v>70</v>
      </c>
      <c r="F8522" t="s">
        <v>49</v>
      </c>
      <c r="G8522" t="s">
        <v>50</v>
      </c>
      <c r="H8522" t="s">
        <v>50</v>
      </c>
      <c r="I8522" t="s">
        <v>51</v>
      </c>
      <c r="J8522">
        <v>620000</v>
      </c>
      <c r="K8522" t="s">
        <v>50</v>
      </c>
      <c r="L8522">
        <v>0</v>
      </c>
      <c r="M8522" t="s">
        <v>71</v>
      </c>
      <c r="N8522" t="s">
        <v>10092</v>
      </c>
      <c r="O8522" t="s">
        <v>667</v>
      </c>
      <c r="P8522" s="2">
        <v>73</v>
      </c>
      <c r="Q8522">
        <v>0</v>
      </c>
      <c r="R8522">
        <v>3</v>
      </c>
      <c r="S8522" s="1">
        <v>37904</v>
      </c>
      <c r="T8522" s="7">
        <v>173.84092000000001</v>
      </c>
      <c r="U8522" s="7">
        <v>52.174500000000002</v>
      </c>
      <c r="V8522" s="7">
        <v>-0.69987215898305188</v>
      </c>
      <c r="W8522" s="7">
        <v>121.62375</v>
      </c>
      <c r="X8522" s="7">
        <v>169.32374999999999</v>
      </c>
      <c r="Y8522" s="7">
        <v>0.39219313662010907</v>
      </c>
      <c r="Z8522" s="7">
        <v>295.71749999999997</v>
      </c>
      <c r="AA8522" s="7">
        <v>5881260.3599199997</v>
      </c>
      <c r="AB8522" s="7">
        <v>6132047.6748799998</v>
      </c>
      <c r="AC8522" s="8">
        <v>-4.0897809060968827E-2</v>
      </c>
      <c r="AD8522">
        <v>2003</v>
      </c>
      <c r="AE8522" s="1" t="s">
        <v>55</v>
      </c>
      <c r="AF8522" s="15" t="e">
        <f t="shared" si="402"/>
        <v>#VALUE!</v>
      </c>
      <c r="AG8522" s="1">
        <v>34596</v>
      </c>
      <c r="AH8522">
        <v>1994</v>
      </c>
      <c r="AI8522" t="str">
        <f t="shared" si="400"/>
        <v>Before 2004</v>
      </c>
      <c r="AJ8522" s="1">
        <v>42781</v>
      </c>
      <c r="AK8522" s="1" t="s">
        <v>55</v>
      </c>
      <c r="AL8522" s="1">
        <v>34596</v>
      </c>
      <c r="AM8522">
        <v>1994</v>
      </c>
      <c r="AN8522" t="str">
        <f t="shared" si="401"/>
        <v>Before 2004</v>
      </c>
      <c r="AO8522">
        <v>9</v>
      </c>
      <c r="AP8522" t="s">
        <v>56</v>
      </c>
      <c r="AQ8522" t="s">
        <v>24731</v>
      </c>
      <c r="AR8522">
        <v>1</v>
      </c>
      <c r="AS8522" t="s">
        <v>24795</v>
      </c>
      <c r="AT8522" t="s">
        <v>24731</v>
      </c>
      <c r="AU8522" t="s">
        <v>24731</v>
      </c>
      <c r="AV8522" t="b">
        <v>0</v>
      </c>
      <c r="AW8522" t="s">
        <v>10093</v>
      </c>
      <c r="AX8522" t="s">
        <v>669</v>
      </c>
      <c r="AY8522" t="s">
        <v>116</v>
      </c>
      <c r="AZ8522" s="3">
        <v>6.0646031746031754</v>
      </c>
      <c r="BA8522" s="3">
        <v>7.436349206349206</v>
      </c>
      <c r="BB8522" s="3">
        <v>5.9684126984126982</v>
      </c>
      <c r="BC8522" s="3">
        <v>5.0887301587301588</v>
      </c>
      <c r="BD8522" s="3">
        <v>5.597777777777778</v>
      </c>
      <c r="BE8522">
        <v>35201010</v>
      </c>
      <c r="BF8522" t="s">
        <v>330</v>
      </c>
      <c r="BG8522" t="s">
        <v>61</v>
      </c>
      <c r="BH8522" t="s">
        <v>62</v>
      </c>
      <c r="BI8522" t="s">
        <v>330</v>
      </c>
      <c r="BJ8522" t="s">
        <v>116</v>
      </c>
      <c r="BK8522" t="s">
        <v>101</v>
      </c>
      <c r="BL8522" t="s">
        <v>61</v>
      </c>
    </row>
    <row r="8523" spans="1:64" hidden="1" x14ac:dyDescent="0.25">
      <c r="A8523">
        <v>626530</v>
      </c>
      <c r="B8523">
        <v>1095725</v>
      </c>
      <c r="C8523" t="s">
        <v>10115</v>
      </c>
      <c r="D8523" t="s">
        <v>10115</v>
      </c>
      <c r="E8523" t="s">
        <v>48</v>
      </c>
      <c r="F8523" t="s">
        <v>49</v>
      </c>
      <c r="G8523" t="s">
        <v>67</v>
      </c>
      <c r="H8523" t="s">
        <v>67</v>
      </c>
      <c r="I8523" t="s">
        <v>51</v>
      </c>
      <c r="J8523">
        <v>0</v>
      </c>
      <c r="K8523" t="s">
        <v>67</v>
      </c>
      <c r="L8523">
        <v>0</v>
      </c>
      <c r="M8523" t="s">
        <v>71</v>
      </c>
      <c r="N8523" t="s">
        <v>10116</v>
      </c>
      <c r="O8523" t="s">
        <v>10116</v>
      </c>
      <c r="P8523" s="2">
        <v>47</v>
      </c>
      <c r="Q8523">
        <v>0.38100000000000001</v>
      </c>
      <c r="R8523">
        <v>3.2591700000000001</v>
      </c>
      <c r="S8523" s="1">
        <v>40287</v>
      </c>
      <c r="T8523" s="7">
        <v>6097.6682199999996</v>
      </c>
      <c r="U8523" s="7">
        <v>10989.09326</v>
      </c>
      <c r="V8523" s="7">
        <v>0.80217959776106029</v>
      </c>
      <c r="W8523" s="7">
        <v>5557.6919900000003</v>
      </c>
      <c r="X8523" s="7">
        <v>11943.865659999999</v>
      </c>
      <c r="Y8523" s="7">
        <v>1.1490693765488791</v>
      </c>
      <c r="Z8523" s="7">
        <v>13158.72997</v>
      </c>
      <c r="AA8523" s="7">
        <v>10897.84052</v>
      </c>
      <c r="AB8523" s="7">
        <v>4582.8410800000001</v>
      </c>
      <c r="AC8523" s="8">
        <v>1.377966054192741</v>
      </c>
      <c r="AD8523">
        <v>2010</v>
      </c>
      <c r="AE8523" s="1">
        <v>36804</v>
      </c>
      <c r="AF8523" s="15">
        <f t="shared" si="402"/>
        <v>9.5424657534246577</v>
      </c>
      <c r="AG8523" s="1">
        <v>36804</v>
      </c>
      <c r="AH8523">
        <v>2000</v>
      </c>
      <c r="AI8523" t="str">
        <f t="shared" si="400"/>
        <v>Before 2004</v>
      </c>
      <c r="AJ8523" s="1">
        <v>44428</v>
      </c>
      <c r="AK8523" s="1" t="s">
        <v>55</v>
      </c>
      <c r="AL8523" s="1">
        <v>36804</v>
      </c>
      <c r="AM8523">
        <v>2000</v>
      </c>
      <c r="AN8523" t="str">
        <f t="shared" si="401"/>
        <v>Before 2004</v>
      </c>
      <c r="AO8523">
        <v>9</v>
      </c>
      <c r="AP8523" t="s">
        <v>56</v>
      </c>
      <c r="AQ8523" t="s">
        <v>24731</v>
      </c>
      <c r="AR8523">
        <v>1</v>
      </c>
      <c r="AS8523" t="s">
        <v>24795</v>
      </c>
      <c r="AT8523" t="s">
        <v>24731</v>
      </c>
      <c r="AU8523" t="s">
        <v>24731</v>
      </c>
      <c r="AV8523" t="b">
        <v>1</v>
      </c>
      <c r="AW8523" t="s">
        <v>10117</v>
      </c>
      <c r="AX8523" t="s">
        <v>10117</v>
      </c>
      <c r="AY8523" t="s">
        <v>76</v>
      </c>
      <c r="AZ8523" s="3">
        <v>0.4</v>
      </c>
      <c r="BA8523" s="3">
        <v>7.9</v>
      </c>
      <c r="BB8523" s="3">
        <v>6.2</v>
      </c>
      <c r="BC8523" s="3">
        <v>7.3</v>
      </c>
      <c r="BD8523" s="3">
        <v>5.5</v>
      </c>
      <c r="BE8523">
        <v>25203010</v>
      </c>
      <c r="BF8523" t="s">
        <v>419</v>
      </c>
      <c r="BG8523" t="s">
        <v>139</v>
      </c>
      <c r="BH8523" t="s">
        <v>41</v>
      </c>
      <c r="BI8523" t="s">
        <v>420</v>
      </c>
      <c r="BJ8523" t="s">
        <v>194</v>
      </c>
      <c r="BK8523" t="s">
        <v>76</v>
      </c>
      <c r="BL8523">
        <v>2010</v>
      </c>
    </row>
    <row r="8524" spans="1:64" hidden="1" x14ac:dyDescent="0.25">
      <c r="A8524">
        <v>626776</v>
      </c>
      <c r="B8524">
        <v>1058280</v>
      </c>
      <c r="C8524" t="s">
        <v>10181</v>
      </c>
      <c r="D8524" t="s">
        <v>10182</v>
      </c>
      <c r="E8524" t="s">
        <v>158</v>
      </c>
      <c r="F8524" t="s">
        <v>65</v>
      </c>
      <c r="G8524" t="s">
        <v>50</v>
      </c>
      <c r="H8524" t="s">
        <v>50</v>
      </c>
      <c r="I8524" t="s">
        <v>66</v>
      </c>
      <c r="J8524">
        <v>0</v>
      </c>
      <c r="K8524" t="s">
        <v>67</v>
      </c>
      <c r="L8524">
        <v>1</v>
      </c>
      <c r="M8524" t="s">
        <v>71</v>
      </c>
      <c r="N8524" t="s">
        <v>10183</v>
      </c>
      <c r="O8524" t="s">
        <v>10184</v>
      </c>
      <c r="P8524" s="2">
        <v>82</v>
      </c>
      <c r="Q8524">
        <v>0</v>
      </c>
      <c r="R8524">
        <v>0.86748999999999998</v>
      </c>
      <c r="S8524" s="1">
        <v>37090</v>
      </c>
      <c r="T8524" s="7">
        <v>8.7927999999999997</v>
      </c>
      <c r="U8524" s="7">
        <v>7.7355</v>
      </c>
      <c r="V8524" s="7">
        <v>-0.12024611045400779</v>
      </c>
      <c r="W8524" s="7">
        <v>8.7024399999999993</v>
      </c>
      <c r="X8524" s="7">
        <v>4.0817500000000004</v>
      </c>
      <c r="Y8524" s="7">
        <v>-0.53096487881559651</v>
      </c>
      <c r="Z8524" s="7">
        <v>19.918939999999999</v>
      </c>
      <c r="AA8524" s="7">
        <v>157232.95089000001</v>
      </c>
      <c r="AB8524" s="7">
        <v>122332.20303</v>
      </c>
      <c r="AC8524" s="8">
        <v>0.28529485283152428</v>
      </c>
      <c r="AD8524">
        <v>2001</v>
      </c>
      <c r="AE8524" s="1" t="s">
        <v>55</v>
      </c>
      <c r="AF8524" s="15" t="e">
        <f t="shared" si="402"/>
        <v>#VALUE!</v>
      </c>
      <c r="AG8524" s="1">
        <v>33550</v>
      </c>
      <c r="AH8524">
        <v>1991</v>
      </c>
      <c r="AI8524" t="str">
        <f t="shared" si="400"/>
        <v>Before 2004</v>
      </c>
      <c r="AJ8524" s="1">
        <v>40463</v>
      </c>
      <c r="AK8524" s="1" t="s">
        <v>55</v>
      </c>
      <c r="AL8524" s="1">
        <v>33550</v>
      </c>
      <c r="AM8524">
        <v>1991</v>
      </c>
      <c r="AN8524" t="str">
        <f t="shared" si="401"/>
        <v>Before 2004</v>
      </c>
      <c r="AO8524">
        <v>9</v>
      </c>
      <c r="AP8524" t="s">
        <v>56</v>
      </c>
      <c r="AQ8524" t="s">
        <v>24731</v>
      </c>
      <c r="AR8524">
        <v>1</v>
      </c>
      <c r="AS8524" t="s">
        <v>24795</v>
      </c>
      <c r="AT8524" t="s">
        <v>24731</v>
      </c>
      <c r="AU8524" t="s">
        <v>24731</v>
      </c>
      <c r="AV8524" t="b">
        <v>0</v>
      </c>
      <c r="AW8524" t="s">
        <v>10185</v>
      </c>
      <c r="AX8524" t="s">
        <v>10186</v>
      </c>
      <c r="AY8524" t="s">
        <v>98</v>
      </c>
      <c r="AZ8524" s="3">
        <v>8.4</v>
      </c>
      <c r="BA8524" s="3">
        <v>4.8</v>
      </c>
      <c r="BB8524" s="3">
        <v>7.9</v>
      </c>
      <c r="BC8524" s="3">
        <v>5.9</v>
      </c>
      <c r="BD8524" s="3">
        <v>5.2</v>
      </c>
      <c r="BE8524">
        <v>35102010</v>
      </c>
      <c r="BF8524" t="s">
        <v>315</v>
      </c>
      <c r="BG8524" t="s">
        <v>61</v>
      </c>
      <c r="BH8524" t="s">
        <v>41</v>
      </c>
      <c r="BI8524" t="s">
        <v>100</v>
      </c>
      <c r="BJ8524" t="s">
        <v>98</v>
      </c>
      <c r="BK8524" t="s">
        <v>101</v>
      </c>
      <c r="BL8524" t="s">
        <v>61</v>
      </c>
    </row>
    <row r="8525" spans="1:64" hidden="1" x14ac:dyDescent="0.25">
      <c r="A8525">
        <v>627322</v>
      </c>
      <c r="B8525">
        <v>1158543</v>
      </c>
      <c r="C8525" t="s">
        <v>10301</v>
      </c>
      <c r="D8525" t="s">
        <v>1050</v>
      </c>
      <c r="E8525" t="s">
        <v>158</v>
      </c>
      <c r="F8525" t="s">
        <v>65</v>
      </c>
      <c r="G8525" t="s">
        <v>50</v>
      </c>
      <c r="H8525" t="s">
        <v>50</v>
      </c>
      <c r="I8525" t="s">
        <v>66</v>
      </c>
      <c r="J8525">
        <v>1716546.23</v>
      </c>
      <c r="K8525" t="s">
        <v>50</v>
      </c>
      <c r="L8525">
        <v>0</v>
      </c>
      <c r="M8525" t="s">
        <v>52</v>
      </c>
      <c r="N8525" t="s">
        <v>10302</v>
      </c>
      <c r="O8525" t="s">
        <v>1052</v>
      </c>
      <c r="P8525" s="2">
        <v>80</v>
      </c>
      <c r="Q8525">
        <v>0</v>
      </c>
      <c r="R8525">
        <v>1.8405</v>
      </c>
      <c r="S8525" s="1">
        <v>37294</v>
      </c>
      <c r="T8525" s="7">
        <v>3649.70118</v>
      </c>
      <c r="U8525" s="7">
        <v>198.75658000000001</v>
      </c>
      <c r="V8525" s="7">
        <v>-0.50339461489830795</v>
      </c>
      <c r="W8525" s="7">
        <v>2884.4412499999999</v>
      </c>
      <c r="X8525" s="7">
        <v>1336.4613300000001</v>
      </c>
      <c r="Y8525" s="7">
        <v>-0.53666543563679792</v>
      </c>
      <c r="Z8525" s="7">
        <v>1979.8030900000001</v>
      </c>
      <c r="AA8525" s="7">
        <v>31341.708320000002</v>
      </c>
      <c r="AB8525" s="7">
        <v>23856.49195</v>
      </c>
      <c r="AC8525" s="8">
        <v>0.31376014485650316</v>
      </c>
      <c r="AD8525">
        <v>2002</v>
      </c>
      <c r="AE8525" s="1" t="s">
        <v>55</v>
      </c>
      <c r="AF8525" s="15" t="e">
        <f t="shared" si="402"/>
        <v>#VALUE!</v>
      </c>
      <c r="AG8525" s="1">
        <v>33870</v>
      </c>
      <c r="AH8525">
        <v>1992</v>
      </c>
      <c r="AI8525" t="str">
        <f t="shared" ref="AI8525:AI8588" si="403">IF(AH8525&lt;=2004,"Before 2004",AH8525)</f>
        <v>Before 2004</v>
      </c>
      <c r="AJ8525" s="1">
        <v>38335</v>
      </c>
      <c r="AK8525" s="1" t="s">
        <v>55</v>
      </c>
      <c r="AL8525" s="1">
        <v>33870</v>
      </c>
      <c r="AM8525">
        <v>1992</v>
      </c>
      <c r="AN8525" t="str">
        <f t="shared" ref="AN8525:AN8588" si="404">IF(AM8525&lt;=2004,"Before 2004",AM8525)</f>
        <v>Before 2004</v>
      </c>
      <c r="AO8525">
        <v>9</v>
      </c>
      <c r="AP8525" t="s">
        <v>6615</v>
      </c>
      <c r="AQ8525" t="s">
        <v>24757</v>
      </c>
      <c r="AR8525">
        <v>222</v>
      </c>
      <c r="AS8525" t="s">
        <v>24795</v>
      </c>
      <c r="AT8525" t="s">
        <v>24803</v>
      </c>
      <c r="AU8525" t="s">
        <v>24809</v>
      </c>
      <c r="AV8525" t="b">
        <v>0</v>
      </c>
      <c r="AW8525" t="s">
        <v>10303</v>
      </c>
      <c r="AX8525" t="s">
        <v>1054</v>
      </c>
      <c r="AY8525" t="s">
        <v>98</v>
      </c>
      <c r="AZ8525" s="3">
        <v>7.4</v>
      </c>
      <c r="BA8525" s="3">
        <v>8</v>
      </c>
      <c r="BB8525" s="3">
        <v>7.6</v>
      </c>
      <c r="BC8525" s="3">
        <v>4.5</v>
      </c>
      <c r="BD8525" s="3">
        <v>6.5</v>
      </c>
      <c r="BE8525">
        <v>35102010</v>
      </c>
      <c r="BF8525" t="s">
        <v>315</v>
      </c>
      <c r="BG8525" t="s">
        <v>61</v>
      </c>
      <c r="BH8525" t="s">
        <v>41</v>
      </c>
      <c r="BI8525" t="s">
        <v>100</v>
      </c>
      <c r="BJ8525" t="s">
        <v>98</v>
      </c>
      <c r="BK8525" t="s">
        <v>101</v>
      </c>
      <c r="BL8525" t="s">
        <v>61</v>
      </c>
    </row>
    <row r="8526" spans="1:64" hidden="1" x14ac:dyDescent="0.25">
      <c r="A8526">
        <v>627758</v>
      </c>
      <c r="B8526">
        <v>1031684</v>
      </c>
      <c r="C8526" t="s">
        <v>10415</v>
      </c>
      <c r="D8526" t="s">
        <v>10415</v>
      </c>
      <c r="E8526" t="s">
        <v>158</v>
      </c>
      <c r="F8526" t="s">
        <v>65</v>
      </c>
      <c r="G8526" t="s">
        <v>50</v>
      </c>
      <c r="H8526" t="s">
        <v>50</v>
      </c>
      <c r="I8526" t="s">
        <v>66</v>
      </c>
      <c r="J8526">
        <v>25000</v>
      </c>
      <c r="K8526" t="s">
        <v>50</v>
      </c>
      <c r="L8526">
        <v>0</v>
      </c>
      <c r="M8526" t="s">
        <v>93</v>
      </c>
      <c r="N8526" t="s">
        <v>10416</v>
      </c>
      <c r="O8526" t="s">
        <v>10416</v>
      </c>
      <c r="P8526" s="2">
        <v>50</v>
      </c>
      <c r="Q8526">
        <v>0</v>
      </c>
      <c r="R8526">
        <v>3</v>
      </c>
      <c r="S8526" s="1">
        <v>39986</v>
      </c>
      <c r="T8526" s="7">
        <v>331.10730000000001</v>
      </c>
      <c r="U8526" s="7">
        <v>206.97649999999999</v>
      </c>
      <c r="V8526" s="7">
        <v>-0.3748959929303885</v>
      </c>
      <c r="W8526" s="7">
        <v>302.97399999999999</v>
      </c>
      <c r="X8526" s="7">
        <v>217.87</v>
      </c>
      <c r="Y8526" s="7">
        <v>-0.28089539036352951</v>
      </c>
      <c r="Z8526" s="7">
        <v>94.661910000000006</v>
      </c>
      <c r="AA8526" s="7" t="s">
        <v>57</v>
      </c>
      <c r="AB8526" s="7" t="s">
        <v>57</v>
      </c>
      <c r="AC8526" s="8" t="s">
        <v>57</v>
      </c>
      <c r="AD8526">
        <v>2009</v>
      </c>
      <c r="AE8526" s="1" t="s">
        <v>55</v>
      </c>
      <c r="AF8526" s="15" t="e">
        <f t="shared" si="402"/>
        <v>#VALUE!</v>
      </c>
      <c r="AG8526" s="1">
        <v>36621</v>
      </c>
      <c r="AH8526">
        <v>2000</v>
      </c>
      <c r="AI8526" t="str">
        <f t="shared" si="403"/>
        <v>Before 2004</v>
      </c>
      <c r="AJ8526" s="1">
        <v>40515</v>
      </c>
      <c r="AK8526" s="1" t="s">
        <v>55</v>
      </c>
      <c r="AL8526" s="1">
        <v>36621</v>
      </c>
      <c r="AM8526">
        <v>2000</v>
      </c>
      <c r="AN8526" t="str">
        <f t="shared" si="404"/>
        <v>Before 2004</v>
      </c>
      <c r="AO8526">
        <v>9</v>
      </c>
      <c r="AP8526" t="s">
        <v>56</v>
      </c>
      <c r="AQ8526" t="s">
        <v>24731</v>
      </c>
      <c r="AR8526">
        <v>1</v>
      </c>
      <c r="AS8526" t="s">
        <v>24795</v>
      </c>
      <c r="AT8526" t="s">
        <v>24731</v>
      </c>
      <c r="AU8526" t="s">
        <v>24731</v>
      </c>
      <c r="AV8526" t="b">
        <v>0</v>
      </c>
      <c r="AW8526" t="s">
        <v>10417</v>
      </c>
      <c r="AX8526" t="s">
        <v>10417</v>
      </c>
      <c r="AY8526" t="s">
        <v>261</v>
      </c>
      <c r="AZ8526" s="3">
        <v>6.1234986945169716</v>
      </c>
      <c r="BA8526" s="3">
        <v>7.389033942558747</v>
      </c>
      <c r="BB8526" s="3">
        <v>5.6156657963446479</v>
      </c>
      <c r="BC8526" s="3">
        <v>5.8464751958224541</v>
      </c>
      <c r="BD8526" s="3">
        <v>5.6336814621409923</v>
      </c>
      <c r="BE8526">
        <v>45103020</v>
      </c>
      <c r="BF8526" t="s">
        <v>262</v>
      </c>
      <c r="BG8526" t="s">
        <v>139</v>
      </c>
      <c r="BH8526" t="s">
        <v>62</v>
      </c>
      <c r="BI8526" t="s">
        <v>263</v>
      </c>
      <c r="BJ8526" t="s">
        <v>261</v>
      </c>
      <c r="BK8526" t="s">
        <v>64</v>
      </c>
      <c r="BL8526">
        <v>2009</v>
      </c>
    </row>
    <row r="8527" spans="1:64" x14ac:dyDescent="0.25">
      <c r="A8527">
        <v>683025</v>
      </c>
      <c r="B8527">
        <v>1105999</v>
      </c>
      <c r="C8527" t="s">
        <v>10601</v>
      </c>
      <c r="D8527" t="s">
        <v>10602</v>
      </c>
      <c r="E8527" t="s">
        <v>48</v>
      </c>
      <c r="F8527" t="s">
        <v>137</v>
      </c>
      <c r="G8527" t="s">
        <v>215</v>
      </c>
      <c r="H8527" t="s">
        <v>215</v>
      </c>
      <c r="I8527" t="s">
        <v>138</v>
      </c>
      <c r="J8527">
        <v>0</v>
      </c>
      <c r="K8527" t="s">
        <v>215</v>
      </c>
      <c r="L8527">
        <v>0</v>
      </c>
      <c r="M8527" t="s">
        <v>71</v>
      </c>
      <c r="N8527" t="s">
        <v>10603</v>
      </c>
      <c r="O8527" t="s">
        <v>10603</v>
      </c>
      <c r="P8527" s="2">
        <v>60</v>
      </c>
      <c r="Q8527">
        <v>0</v>
      </c>
      <c r="R8527">
        <v>3</v>
      </c>
      <c r="S8527" s="1">
        <v>39083</v>
      </c>
      <c r="T8527" s="7">
        <v>16659.660970000001</v>
      </c>
      <c r="U8527" s="7">
        <v>5001.3530899999996</v>
      </c>
      <c r="V8527" s="7">
        <v>0.33616298795545041</v>
      </c>
      <c r="W8527" s="7">
        <v>21694.329310000001</v>
      </c>
      <c r="X8527" s="7">
        <v>23872.247640000001</v>
      </c>
      <c r="Y8527" s="7">
        <v>0.10039113442405841</v>
      </c>
      <c r="Z8527" s="7">
        <v>24268.232789999998</v>
      </c>
      <c r="AA8527" s="7">
        <v>40390.508970000003</v>
      </c>
      <c r="AB8527" s="7">
        <v>21793.44009</v>
      </c>
      <c r="AC8527" s="8">
        <v>0.8533333334801666</v>
      </c>
      <c r="AD8527">
        <v>2007</v>
      </c>
      <c r="AE8527" s="1">
        <v>29521</v>
      </c>
      <c r="AF8527" s="15">
        <f t="shared" si="402"/>
        <v>26.197260273972603</v>
      </c>
      <c r="AG8527" s="1">
        <v>35585</v>
      </c>
      <c r="AH8527">
        <v>1997</v>
      </c>
      <c r="AI8527" t="str">
        <f t="shared" si="403"/>
        <v>Before 2004</v>
      </c>
      <c r="AJ8527" s="1">
        <v>44430</v>
      </c>
      <c r="AK8527" s="1" t="s">
        <v>55</v>
      </c>
      <c r="AL8527" s="1">
        <v>35585</v>
      </c>
      <c r="AM8527">
        <v>1997</v>
      </c>
      <c r="AN8527" t="str">
        <f t="shared" si="404"/>
        <v>Before 2004</v>
      </c>
      <c r="AO8527">
        <v>9</v>
      </c>
      <c r="AP8527" t="s">
        <v>908</v>
      </c>
      <c r="AQ8527" t="s">
        <v>24739</v>
      </c>
      <c r="AR8527">
        <v>190</v>
      </c>
      <c r="AS8527" t="s">
        <v>24798</v>
      </c>
      <c r="AT8527" t="s">
        <v>24739</v>
      </c>
      <c r="AU8527" t="s">
        <v>24808</v>
      </c>
      <c r="AV8527" t="b">
        <v>0</v>
      </c>
      <c r="AW8527" t="s">
        <v>10604</v>
      </c>
      <c r="AX8527" t="s">
        <v>10604</v>
      </c>
      <c r="AY8527" t="s">
        <v>108</v>
      </c>
      <c r="AZ8527" s="3">
        <v>6.0026186579378074</v>
      </c>
      <c r="BA8527" s="3">
        <v>7.92962356792144</v>
      </c>
      <c r="BB8527" s="3">
        <v>6.4036006546644844</v>
      </c>
      <c r="BC8527" s="3">
        <v>6.2635024549918166</v>
      </c>
      <c r="BD8527" s="3">
        <v>6.2574468085106378</v>
      </c>
      <c r="BE8527">
        <v>40101010</v>
      </c>
      <c r="BF8527" t="s">
        <v>1376</v>
      </c>
      <c r="BG8527" t="s">
        <v>139</v>
      </c>
      <c r="BH8527" t="s">
        <v>62</v>
      </c>
      <c r="BI8527" t="s">
        <v>108</v>
      </c>
      <c r="BJ8527" t="s">
        <v>108</v>
      </c>
      <c r="BK8527" t="s">
        <v>110</v>
      </c>
      <c r="BL8527">
        <v>2007</v>
      </c>
    </row>
    <row r="8528" spans="1:64" hidden="1" x14ac:dyDescent="0.25">
      <c r="A8528">
        <v>629058</v>
      </c>
      <c r="B8528">
        <v>1151826</v>
      </c>
      <c r="C8528" t="s">
        <v>10697</v>
      </c>
      <c r="D8528" t="s">
        <v>4253</v>
      </c>
      <c r="E8528" t="s">
        <v>70</v>
      </c>
      <c r="F8528" t="s">
        <v>209</v>
      </c>
      <c r="G8528" t="s">
        <v>516</v>
      </c>
      <c r="H8528" t="s">
        <v>50</v>
      </c>
      <c r="I8528" t="s">
        <v>209</v>
      </c>
      <c r="J8528">
        <v>0</v>
      </c>
      <c r="K8528" t="s">
        <v>67</v>
      </c>
      <c r="L8528">
        <v>1</v>
      </c>
      <c r="M8528" t="s">
        <v>71</v>
      </c>
      <c r="N8528" t="s">
        <v>10698</v>
      </c>
      <c r="O8528" t="s">
        <v>4254</v>
      </c>
      <c r="P8528" s="2">
        <v>50</v>
      </c>
      <c r="Q8528">
        <v>7.3999999999999996E-2</v>
      </c>
      <c r="R8528">
        <v>1.66666</v>
      </c>
      <c r="S8528" s="1">
        <v>40021</v>
      </c>
      <c r="T8528" s="7">
        <v>162.75359</v>
      </c>
      <c r="U8528" s="7">
        <v>58.528599999999997</v>
      </c>
      <c r="V8528" s="7">
        <v>-0.64038519826198614</v>
      </c>
      <c r="W8528" s="7">
        <v>143.58649</v>
      </c>
      <c r="X8528" s="7">
        <v>61.081580000000002</v>
      </c>
      <c r="Y8528" s="7">
        <v>-0.57460078590959351</v>
      </c>
      <c r="Z8528" s="7">
        <v>104.8411</v>
      </c>
      <c r="AA8528" s="7">
        <v>28184.182000000001</v>
      </c>
      <c r="AB8528" s="7">
        <v>17403.432000000001</v>
      </c>
      <c r="AC8528" s="8">
        <v>0.61946114996168566</v>
      </c>
      <c r="AD8528">
        <v>2009</v>
      </c>
      <c r="AE8528" s="1" t="s">
        <v>55</v>
      </c>
      <c r="AF8528" s="15" t="e">
        <f t="shared" si="402"/>
        <v>#VALUE!</v>
      </c>
      <c r="AG8528" s="1">
        <v>36648</v>
      </c>
      <c r="AH8528">
        <v>2000</v>
      </c>
      <c r="AI8528" t="str">
        <f t="shared" si="403"/>
        <v>Before 2004</v>
      </c>
      <c r="AJ8528" s="1">
        <v>40029</v>
      </c>
      <c r="AK8528" s="1" t="s">
        <v>55</v>
      </c>
      <c r="AL8528" s="1">
        <v>36648</v>
      </c>
      <c r="AM8528">
        <v>2000</v>
      </c>
      <c r="AN8528" t="str">
        <f t="shared" si="404"/>
        <v>Before 2004</v>
      </c>
      <c r="AO8528">
        <v>9</v>
      </c>
      <c r="AP8528" t="s">
        <v>56</v>
      </c>
      <c r="AQ8528" t="s">
        <v>24731</v>
      </c>
      <c r="AR8528">
        <v>1</v>
      </c>
      <c r="AS8528" t="s">
        <v>24795</v>
      </c>
      <c r="AT8528" t="s">
        <v>24731</v>
      </c>
      <c r="AU8528" t="s">
        <v>24731</v>
      </c>
      <c r="AV8528" t="b">
        <v>0</v>
      </c>
      <c r="AW8528" t="s">
        <v>10699</v>
      </c>
      <c r="AX8528" t="s">
        <v>4255</v>
      </c>
      <c r="AY8528" t="s">
        <v>98</v>
      </c>
      <c r="AZ8528" s="3">
        <v>5.0999999999999996</v>
      </c>
      <c r="BA8528" s="3">
        <v>7.5</v>
      </c>
      <c r="BB8528" s="3">
        <v>8.3000000000000007</v>
      </c>
      <c r="BC8528" s="3">
        <v>5.5</v>
      </c>
      <c r="BD8528" s="3">
        <v>6.2</v>
      </c>
      <c r="BE8528">
        <v>35101020</v>
      </c>
      <c r="BF8528" t="s">
        <v>307</v>
      </c>
      <c r="BG8528" t="s">
        <v>139</v>
      </c>
      <c r="BH8528" t="s">
        <v>41</v>
      </c>
      <c r="BI8528" t="s">
        <v>255</v>
      </c>
      <c r="BJ8528" t="s">
        <v>98</v>
      </c>
      <c r="BK8528" t="s">
        <v>101</v>
      </c>
      <c r="BL8528">
        <v>2009</v>
      </c>
    </row>
    <row r="8529" spans="1:64" x14ac:dyDescent="0.25">
      <c r="A8529">
        <v>629088</v>
      </c>
      <c r="B8529">
        <v>1127128</v>
      </c>
      <c r="C8529" t="s">
        <v>10713</v>
      </c>
      <c r="D8529" t="s">
        <v>10714</v>
      </c>
      <c r="E8529" t="s">
        <v>48</v>
      </c>
      <c r="F8529" t="s">
        <v>49</v>
      </c>
      <c r="G8529" t="s">
        <v>67</v>
      </c>
      <c r="H8529" t="s">
        <v>67</v>
      </c>
      <c r="I8529" t="s">
        <v>51</v>
      </c>
      <c r="J8529">
        <v>0</v>
      </c>
      <c r="K8529" t="s">
        <v>67</v>
      </c>
      <c r="L8529">
        <v>0</v>
      </c>
      <c r="M8529" t="s">
        <v>71</v>
      </c>
      <c r="N8529" t="s">
        <v>10715</v>
      </c>
      <c r="O8529" t="s">
        <v>10715</v>
      </c>
      <c r="P8529" s="2">
        <v>46</v>
      </c>
      <c r="Q8529">
        <v>0.29399999999999998</v>
      </c>
      <c r="R8529">
        <v>3.7000000000000002E-3</v>
      </c>
      <c r="S8529" s="1">
        <v>40361</v>
      </c>
      <c r="T8529" s="7">
        <v>17.491140000000001</v>
      </c>
      <c r="U8529" s="7">
        <v>18.12942</v>
      </c>
      <c r="V8529" s="7">
        <v>3.6491618042048611E-2</v>
      </c>
      <c r="W8529" s="7">
        <v>15.829129999999999</v>
      </c>
      <c r="X8529" s="7">
        <v>34.1145</v>
      </c>
      <c r="Y8529" s="7">
        <v>1.155172141488509</v>
      </c>
      <c r="Z8529" s="7">
        <v>35.294890000000002</v>
      </c>
      <c r="AA8529" s="7">
        <v>64.953940000000003</v>
      </c>
      <c r="AB8529" s="7">
        <v>46.562080000000002</v>
      </c>
      <c r="AC8529" s="8">
        <v>0.39499652936466756</v>
      </c>
      <c r="AD8529">
        <v>2010</v>
      </c>
      <c r="AE8529" s="1">
        <v>36746</v>
      </c>
      <c r="AF8529" s="15">
        <f t="shared" si="402"/>
        <v>9.9041095890410951</v>
      </c>
      <c r="AG8529" s="1">
        <v>36746</v>
      </c>
      <c r="AH8529">
        <v>2000</v>
      </c>
      <c r="AI8529" t="str">
        <f t="shared" si="403"/>
        <v>Before 2004</v>
      </c>
      <c r="AJ8529" s="1">
        <v>44428</v>
      </c>
      <c r="AK8529" s="1" t="s">
        <v>55</v>
      </c>
      <c r="AL8529" s="1">
        <v>36746</v>
      </c>
      <c r="AM8529">
        <v>2000</v>
      </c>
      <c r="AN8529" t="str">
        <f t="shared" si="404"/>
        <v>Before 2004</v>
      </c>
      <c r="AO8529">
        <v>9</v>
      </c>
      <c r="AP8529" t="s">
        <v>908</v>
      </c>
      <c r="AQ8529" t="s">
        <v>24739</v>
      </c>
      <c r="AR8529">
        <v>190</v>
      </c>
      <c r="AS8529" t="s">
        <v>24798</v>
      </c>
      <c r="AT8529" t="s">
        <v>24739</v>
      </c>
      <c r="AU8529" t="s">
        <v>24808</v>
      </c>
      <c r="AV8529" t="b">
        <v>0</v>
      </c>
      <c r="AW8529" t="s">
        <v>10716</v>
      </c>
      <c r="AX8529" t="s">
        <v>10716</v>
      </c>
      <c r="AY8529" t="s">
        <v>261</v>
      </c>
      <c r="AZ8529" s="3">
        <v>6.1234986945169716</v>
      </c>
      <c r="BA8529" s="3">
        <v>7.389033942558747</v>
      </c>
      <c r="BB8529" s="3">
        <v>5.6156657963446479</v>
      </c>
      <c r="BC8529" s="3">
        <v>5.8464751958224541</v>
      </c>
      <c r="BD8529" s="3">
        <v>5.6336814621409923</v>
      </c>
      <c r="BE8529">
        <v>45103010</v>
      </c>
      <c r="BF8529" t="s">
        <v>401</v>
      </c>
      <c r="BG8529" t="s">
        <v>139</v>
      </c>
      <c r="BH8529" t="s">
        <v>62</v>
      </c>
      <c r="BI8529" t="s">
        <v>263</v>
      </c>
      <c r="BJ8529" t="s">
        <v>261</v>
      </c>
      <c r="BK8529" t="s">
        <v>64</v>
      </c>
      <c r="BL8529">
        <v>2010</v>
      </c>
    </row>
    <row r="8530" spans="1:64" hidden="1" x14ac:dyDescent="0.25">
      <c r="A8530">
        <v>629129</v>
      </c>
      <c r="B8530">
        <v>2745680</v>
      </c>
      <c r="C8530" t="s">
        <v>10727</v>
      </c>
      <c r="D8530" t="s">
        <v>10728</v>
      </c>
      <c r="E8530" t="s">
        <v>48</v>
      </c>
      <c r="F8530" t="s">
        <v>49</v>
      </c>
      <c r="G8530" t="s">
        <v>50</v>
      </c>
      <c r="H8530" t="s">
        <v>50</v>
      </c>
      <c r="I8530" t="s">
        <v>51</v>
      </c>
      <c r="J8530">
        <v>2447100</v>
      </c>
      <c r="K8530" t="s">
        <v>50</v>
      </c>
      <c r="L8530">
        <v>0</v>
      </c>
      <c r="M8530" t="s">
        <v>71</v>
      </c>
      <c r="N8530" t="s">
        <v>10729</v>
      </c>
      <c r="O8530" t="s">
        <v>10729</v>
      </c>
      <c r="P8530" s="2">
        <v>47</v>
      </c>
      <c r="Q8530">
        <v>0</v>
      </c>
      <c r="R8530">
        <v>3</v>
      </c>
      <c r="S8530" s="1">
        <v>40302</v>
      </c>
      <c r="T8530" s="7">
        <v>127236.18795000001</v>
      </c>
      <c r="U8530" s="7">
        <v>90.158379999999994</v>
      </c>
      <c r="V8530" s="7">
        <v>-0.16861063118639283</v>
      </c>
      <c r="W8530" s="7">
        <v>93383.283530000001</v>
      </c>
      <c r="X8530" s="7">
        <v>96570.957920000001</v>
      </c>
      <c r="Y8530" s="7">
        <v>3.4135385579753562E-2</v>
      </c>
      <c r="Z8530" s="7">
        <v>95321.500249999997</v>
      </c>
      <c r="AA8530" s="7">
        <v>239571.492</v>
      </c>
      <c r="AB8530" s="7">
        <v>198445.05254</v>
      </c>
      <c r="AC8530" s="8">
        <v>0.20724346076458749</v>
      </c>
      <c r="AD8530">
        <v>2010</v>
      </c>
      <c r="AE8530" s="1" t="s">
        <v>55</v>
      </c>
      <c r="AF8530" s="15" t="e">
        <f t="shared" si="402"/>
        <v>#VALUE!</v>
      </c>
      <c r="AG8530" s="1">
        <v>36783</v>
      </c>
      <c r="AH8530">
        <v>2000</v>
      </c>
      <c r="AI8530" t="str">
        <f t="shared" si="403"/>
        <v>Before 2004</v>
      </c>
      <c r="AJ8530" s="1">
        <v>44431</v>
      </c>
      <c r="AK8530" s="1" t="s">
        <v>55</v>
      </c>
      <c r="AL8530" s="1">
        <v>36783</v>
      </c>
      <c r="AM8530">
        <v>2000</v>
      </c>
      <c r="AN8530" t="str">
        <f t="shared" si="404"/>
        <v>Before 2004</v>
      </c>
      <c r="AO8530">
        <v>9</v>
      </c>
      <c r="AP8530" t="s">
        <v>7036</v>
      </c>
      <c r="AQ8530" t="s">
        <v>24759</v>
      </c>
      <c r="AR8530">
        <v>270</v>
      </c>
      <c r="AS8530" t="s">
        <v>24796</v>
      </c>
      <c r="AT8530" t="s">
        <v>24802</v>
      </c>
      <c r="AU8530" t="s">
        <v>24809</v>
      </c>
      <c r="AV8530" t="b">
        <v>0</v>
      </c>
      <c r="AW8530" t="s">
        <v>10730</v>
      </c>
      <c r="AX8530" t="s">
        <v>10730</v>
      </c>
      <c r="AY8530" t="s">
        <v>144</v>
      </c>
      <c r="AZ8530" s="3">
        <v>6.2052785923753664</v>
      </c>
      <c r="BA8530" s="3">
        <v>7.1472140762463354</v>
      </c>
      <c r="BB8530" s="3">
        <v>6.2469208211143696</v>
      </c>
      <c r="BC8530" s="3">
        <v>5.5410557184750733</v>
      </c>
      <c r="BD8530" s="3">
        <v>5.6366568914956012</v>
      </c>
      <c r="BE8530">
        <v>20106020</v>
      </c>
      <c r="BF8530" t="s">
        <v>167</v>
      </c>
      <c r="BG8530" t="s">
        <v>139</v>
      </c>
      <c r="BH8530" t="s">
        <v>62</v>
      </c>
      <c r="BI8530" t="s">
        <v>168</v>
      </c>
      <c r="BJ8530" t="s">
        <v>144</v>
      </c>
      <c r="BK8530" t="s">
        <v>84</v>
      </c>
      <c r="BL8530">
        <v>2010</v>
      </c>
    </row>
    <row r="8531" spans="1:64" hidden="1" x14ac:dyDescent="0.25">
      <c r="A8531">
        <v>629189</v>
      </c>
      <c r="B8531">
        <v>1055706</v>
      </c>
      <c r="C8531" t="s">
        <v>10748</v>
      </c>
      <c r="D8531" t="s">
        <v>3785</v>
      </c>
      <c r="E8531" t="s">
        <v>70</v>
      </c>
      <c r="F8531" t="s">
        <v>65</v>
      </c>
      <c r="G8531" t="s">
        <v>50</v>
      </c>
      <c r="H8531" t="s">
        <v>50</v>
      </c>
      <c r="I8531" t="s">
        <v>66</v>
      </c>
      <c r="J8531">
        <v>159286.84</v>
      </c>
      <c r="K8531" t="s">
        <v>50</v>
      </c>
      <c r="L8531">
        <v>0</v>
      </c>
      <c r="M8531" t="s">
        <v>52</v>
      </c>
      <c r="N8531" t="s">
        <v>10749</v>
      </c>
      <c r="O8531" t="s">
        <v>3787</v>
      </c>
      <c r="P8531" s="2">
        <v>55</v>
      </c>
      <c r="Q8531">
        <v>9.0399999999999991</v>
      </c>
      <c r="R8531">
        <v>9.1518499999999996</v>
      </c>
      <c r="S8531" s="1">
        <v>39561</v>
      </c>
      <c r="T8531" s="7">
        <v>3484.2871500000001</v>
      </c>
      <c r="U8531" s="7">
        <v>3903.7644</v>
      </c>
      <c r="V8531" s="7">
        <v>0.12039112505408743</v>
      </c>
      <c r="W8531" s="7">
        <v>2878.1819799999998</v>
      </c>
      <c r="X8531" s="7">
        <v>4001.88204</v>
      </c>
      <c r="Y8531" s="7">
        <v>0.39042008733582584</v>
      </c>
      <c r="Z8531" s="7">
        <v>4326.0983999999999</v>
      </c>
      <c r="AA8531" s="7" t="s">
        <v>57</v>
      </c>
      <c r="AB8531" s="7" t="s">
        <v>57</v>
      </c>
      <c r="AC8531" s="8" t="s">
        <v>57</v>
      </c>
      <c r="AD8531">
        <v>2008</v>
      </c>
      <c r="AE8531" s="1" t="s">
        <v>55</v>
      </c>
      <c r="AF8531" s="15" t="e">
        <f t="shared" si="402"/>
        <v>#VALUE!</v>
      </c>
      <c r="AG8531" s="1">
        <v>36217</v>
      </c>
      <c r="AH8531">
        <v>1999</v>
      </c>
      <c r="AI8531" t="str">
        <f t="shared" si="403"/>
        <v>Before 2004</v>
      </c>
      <c r="AJ8531" s="1">
        <v>41673</v>
      </c>
      <c r="AK8531" s="1" t="s">
        <v>55</v>
      </c>
      <c r="AL8531" s="1">
        <v>36217</v>
      </c>
      <c r="AM8531">
        <v>1999</v>
      </c>
      <c r="AN8531" t="str">
        <f t="shared" si="404"/>
        <v>Before 2004</v>
      </c>
      <c r="AO8531">
        <v>9</v>
      </c>
      <c r="AP8531" t="s">
        <v>56</v>
      </c>
      <c r="AQ8531" t="s">
        <v>24731</v>
      </c>
      <c r="AR8531">
        <v>1</v>
      </c>
      <c r="AS8531" t="s">
        <v>24795</v>
      </c>
      <c r="AT8531" t="s">
        <v>24731</v>
      </c>
      <c r="AU8531" t="s">
        <v>24731</v>
      </c>
      <c r="AV8531" t="b">
        <v>0</v>
      </c>
      <c r="AW8531" t="s">
        <v>10750</v>
      </c>
      <c r="AX8531" t="s">
        <v>57</v>
      </c>
      <c r="AY8531" t="s">
        <v>116</v>
      </c>
      <c r="AZ8531" s="3">
        <v>6.0646031746031754</v>
      </c>
      <c r="BA8531" s="3">
        <v>7.436349206349206</v>
      </c>
      <c r="BB8531" s="3">
        <v>5.9684126984126982</v>
      </c>
      <c r="BC8531" s="3">
        <v>5.0887301587301588</v>
      </c>
      <c r="BD8531" s="3">
        <v>5.597777777777778</v>
      </c>
      <c r="BE8531">
        <v>35203010</v>
      </c>
      <c r="BF8531" t="s">
        <v>1514</v>
      </c>
      <c r="BG8531" t="s">
        <v>139</v>
      </c>
      <c r="BH8531" t="s">
        <v>62</v>
      </c>
      <c r="BI8531" t="s">
        <v>1515</v>
      </c>
      <c r="BJ8531" t="s">
        <v>116</v>
      </c>
      <c r="BK8531" t="s">
        <v>101</v>
      </c>
      <c r="BL8531">
        <v>2008</v>
      </c>
    </row>
    <row r="8532" spans="1:64" hidden="1" x14ac:dyDescent="0.25">
      <c r="A8532">
        <v>630114</v>
      </c>
      <c r="B8532">
        <v>2761029</v>
      </c>
      <c r="C8532" t="s">
        <v>10819</v>
      </c>
      <c r="D8532" t="s">
        <v>10820</v>
      </c>
      <c r="E8532" t="s">
        <v>48</v>
      </c>
      <c r="F8532" t="s">
        <v>65</v>
      </c>
      <c r="G8532" t="s">
        <v>50</v>
      </c>
      <c r="H8532" t="s">
        <v>50</v>
      </c>
      <c r="I8532" t="s">
        <v>66</v>
      </c>
      <c r="J8532">
        <v>32169</v>
      </c>
      <c r="K8532" t="s">
        <v>50</v>
      </c>
      <c r="L8532">
        <v>0</v>
      </c>
      <c r="M8532" t="s">
        <v>52</v>
      </c>
      <c r="N8532" t="s">
        <v>10821</v>
      </c>
      <c r="O8532" t="s">
        <v>10821</v>
      </c>
      <c r="P8532" s="2">
        <v>60</v>
      </c>
      <c r="Q8532">
        <v>0</v>
      </c>
      <c r="R8532">
        <v>3</v>
      </c>
      <c r="S8532" s="1">
        <v>39099</v>
      </c>
      <c r="T8532" s="7">
        <v>1.6000000000000001E-4</v>
      </c>
      <c r="U8532" s="7">
        <v>1E-4</v>
      </c>
      <c r="V8532" s="7">
        <v>-0.375</v>
      </c>
      <c r="W8532" s="7">
        <v>1.1E-4</v>
      </c>
      <c r="X8532" s="7">
        <v>8.0000000000000007E-5</v>
      </c>
      <c r="Y8532" s="7">
        <v>-0.27272727272727271</v>
      </c>
      <c r="Z8532" s="7">
        <v>6.0000000000000002E-5</v>
      </c>
      <c r="AA8532" s="7">
        <v>0.20222000000000001</v>
      </c>
      <c r="AB8532" s="7">
        <v>2.0200000000000001E-3</v>
      </c>
      <c r="AC8532" s="8">
        <v>99.10891089108911</v>
      </c>
      <c r="AD8532">
        <v>2007</v>
      </c>
      <c r="AE8532" s="1">
        <v>35562</v>
      </c>
      <c r="AF8532" s="15">
        <f t="shared" si="402"/>
        <v>9.6904109589041099</v>
      </c>
      <c r="AG8532" s="1">
        <v>35562</v>
      </c>
      <c r="AH8532">
        <v>1997</v>
      </c>
      <c r="AI8532" t="str">
        <f t="shared" si="403"/>
        <v>Before 2004</v>
      </c>
      <c r="AJ8532" s="1">
        <v>44421</v>
      </c>
      <c r="AK8532" s="1" t="s">
        <v>55</v>
      </c>
      <c r="AL8532" s="1">
        <v>35562</v>
      </c>
      <c r="AM8532">
        <v>1997</v>
      </c>
      <c r="AN8532" t="str">
        <f t="shared" si="404"/>
        <v>Before 2004</v>
      </c>
      <c r="AO8532">
        <v>9</v>
      </c>
      <c r="AP8532" t="s">
        <v>56</v>
      </c>
      <c r="AQ8532" t="s">
        <v>24731</v>
      </c>
      <c r="AR8532">
        <v>1</v>
      </c>
      <c r="AS8532" t="s">
        <v>24795</v>
      </c>
      <c r="AT8532" t="s">
        <v>24731</v>
      </c>
      <c r="AU8532" t="s">
        <v>24731</v>
      </c>
      <c r="AV8532" t="b">
        <v>0</v>
      </c>
      <c r="AW8532" t="s">
        <v>10822</v>
      </c>
      <c r="AX8532" t="s">
        <v>10822</v>
      </c>
      <c r="AY8532" t="s">
        <v>439</v>
      </c>
      <c r="AZ8532" s="3">
        <v>5.3703349282296653</v>
      </c>
      <c r="BA8532" s="3">
        <v>7.098086124401914</v>
      </c>
      <c r="BB8532" s="3">
        <v>6.8650717703349287</v>
      </c>
      <c r="BC8532" s="3">
        <v>5.267942583732057</v>
      </c>
      <c r="BD8532" s="3">
        <v>5.5693779904306222</v>
      </c>
      <c r="BE8532">
        <v>10102020</v>
      </c>
      <c r="BF8532" t="s">
        <v>541</v>
      </c>
      <c r="BG8532" t="s">
        <v>139</v>
      </c>
      <c r="BH8532" t="s">
        <v>62</v>
      </c>
      <c r="BI8532" t="s">
        <v>441</v>
      </c>
      <c r="BJ8532" t="s">
        <v>439</v>
      </c>
      <c r="BK8532" t="s">
        <v>439</v>
      </c>
      <c r="BL8532">
        <v>2007</v>
      </c>
    </row>
    <row r="8533" spans="1:64" hidden="1" x14ac:dyDescent="0.25">
      <c r="A8533">
        <v>1142040</v>
      </c>
      <c r="B8533">
        <v>32565611</v>
      </c>
      <c r="C8533" t="s">
        <v>10910</v>
      </c>
      <c r="D8533" t="s">
        <v>5294</v>
      </c>
      <c r="E8533" t="s">
        <v>464</v>
      </c>
      <c r="F8533" t="s">
        <v>65</v>
      </c>
      <c r="G8533" t="s">
        <v>50</v>
      </c>
      <c r="H8533" t="s">
        <v>50</v>
      </c>
      <c r="I8533" t="s">
        <v>66</v>
      </c>
      <c r="J8533">
        <v>733423</v>
      </c>
      <c r="K8533" t="s">
        <v>50</v>
      </c>
      <c r="L8533">
        <v>0</v>
      </c>
      <c r="M8533" t="s">
        <v>52</v>
      </c>
      <c r="N8533" t="s">
        <v>5296</v>
      </c>
      <c r="O8533" t="s">
        <v>5296</v>
      </c>
      <c r="P8533" s="2">
        <v>12</v>
      </c>
      <c r="Q8533">
        <v>15.03</v>
      </c>
      <c r="R8533">
        <v>3.0461</v>
      </c>
      <c r="S8533" s="1">
        <v>43535</v>
      </c>
      <c r="T8533" s="7">
        <v>431.62241999999998</v>
      </c>
      <c r="U8533" s="7">
        <v>565.72257999999999</v>
      </c>
      <c r="V8533" s="7">
        <v>0.31068858749274431</v>
      </c>
      <c r="W8533" s="7">
        <v>485.68034999999998</v>
      </c>
      <c r="X8533" s="7">
        <v>474.82337000000001</v>
      </c>
      <c r="Y8533" s="7">
        <v>-2.2354167715453108E-2</v>
      </c>
      <c r="Z8533" s="7">
        <v>450.39071000000001</v>
      </c>
      <c r="AA8533" s="7">
        <v>1594.1413399999999</v>
      </c>
      <c r="AB8533" s="7">
        <v>640.90062</v>
      </c>
      <c r="AC8533" s="8">
        <v>1.4873456043777893</v>
      </c>
      <c r="AD8533">
        <v>2019</v>
      </c>
      <c r="AE8533" s="1">
        <v>40028</v>
      </c>
      <c r="AF8533" s="15">
        <f t="shared" si="402"/>
        <v>9.6082191780821926</v>
      </c>
      <c r="AG8533" s="1">
        <v>40028</v>
      </c>
      <c r="AH8533">
        <v>2009</v>
      </c>
      <c r="AI8533">
        <f t="shared" si="403"/>
        <v>2009</v>
      </c>
      <c r="AJ8533" s="1">
        <v>44428</v>
      </c>
      <c r="AK8533" s="1" t="s">
        <v>55</v>
      </c>
      <c r="AL8533" s="1">
        <v>40028</v>
      </c>
      <c r="AM8533">
        <v>2009</v>
      </c>
      <c r="AN8533">
        <f t="shared" si="404"/>
        <v>2009</v>
      </c>
      <c r="AO8533">
        <v>9</v>
      </c>
      <c r="AP8533" t="s">
        <v>56</v>
      </c>
      <c r="AQ8533" t="s">
        <v>24731</v>
      </c>
      <c r="AR8533">
        <v>1</v>
      </c>
      <c r="AS8533" t="s">
        <v>24795</v>
      </c>
      <c r="AT8533" t="s">
        <v>24731</v>
      </c>
      <c r="AU8533" t="s">
        <v>24731</v>
      </c>
      <c r="AV8533" t="b">
        <v>0</v>
      </c>
      <c r="AW8533" t="s">
        <v>5298</v>
      </c>
      <c r="AX8533" t="s">
        <v>5298</v>
      </c>
      <c r="AY8533" t="s">
        <v>206</v>
      </c>
      <c r="AZ8533" s="3">
        <v>4.2</v>
      </c>
      <c r="BA8533" s="3">
        <v>7.9</v>
      </c>
      <c r="BB8533" s="3">
        <v>5.9</v>
      </c>
      <c r="BC8533" s="3">
        <v>5.9</v>
      </c>
      <c r="BD8533" s="3">
        <v>5.7</v>
      </c>
      <c r="BE8533">
        <v>40203020</v>
      </c>
      <c r="BF8533" t="s">
        <v>522</v>
      </c>
      <c r="BG8533" t="s">
        <v>139</v>
      </c>
      <c r="BH8533" t="s">
        <v>41</v>
      </c>
      <c r="BI8533" t="s">
        <v>505</v>
      </c>
      <c r="BJ8533" t="s">
        <v>206</v>
      </c>
      <c r="BK8533" t="s">
        <v>110</v>
      </c>
      <c r="BL8533">
        <v>2019</v>
      </c>
    </row>
    <row r="8534" spans="1:64" hidden="1" x14ac:dyDescent="0.25">
      <c r="A8534">
        <v>641219</v>
      </c>
      <c r="B8534">
        <v>1225079</v>
      </c>
      <c r="C8534" t="s">
        <v>10921</v>
      </c>
      <c r="D8534" t="s">
        <v>10922</v>
      </c>
      <c r="E8534" t="s">
        <v>48</v>
      </c>
      <c r="F8534" t="s">
        <v>65</v>
      </c>
      <c r="G8534" t="s">
        <v>50</v>
      </c>
      <c r="H8534" t="s">
        <v>50</v>
      </c>
      <c r="I8534" t="s">
        <v>66</v>
      </c>
      <c r="J8534">
        <v>0</v>
      </c>
      <c r="K8534" t="s">
        <v>67</v>
      </c>
      <c r="L8534">
        <v>1</v>
      </c>
      <c r="M8534" t="s">
        <v>93</v>
      </c>
      <c r="N8534" t="s">
        <v>10923</v>
      </c>
      <c r="O8534" t="s">
        <v>10923</v>
      </c>
      <c r="P8534" s="2">
        <v>43</v>
      </c>
      <c r="Q8534">
        <v>0</v>
      </c>
      <c r="R8534">
        <v>3</v>
      </c>
      <c r="S8534" s="1">
        <v>40687</v>
      </c>
      <c r="T8534" s="7">
        <v>42.075780000000002</v>
      </c>
      <c r="U8534" s="7">
        <v>8.4159299999999995</v>
      </c>
      <c r="V8534" s="7">
        <v>-0.79998160461909451</v>
      </c>
      <c r="W8534" s="7">
        <v>35.531199999999998</v>
      </c>
      <c r="X8534" s="7">
        <v>6.3370300000000004</v>
      </c>
      <c r="Y8534" s="7">
        <v>-0.82164886071959298</v>
      </c>
      <c r="Z8534" s="7">
        <v>7.6044400000000003</v>
      </c>
      <c r="AA8534" s="7">
        <v>6.66805</v>
      </c>
      <c r="AB8534" s="7">
        <v>4.8158200000000004</v>
      </c>
      <c r="AC8534" s="8">
        <v>0.38461362758574852</v>
      </c>
      <c r="AD8534">
        <v>2011</v>
      </c>
      <c r="AE8534" s="1">
        <v>37104</v>
      </c>
      <c r="AF8534" s="15">
        <f t="shared" si="402"/>
        <v>9.8164383561643831</v>
      </c>
      <c r="AG8534" s="1">
        <v>37104</v>
      </c>
      <c r="AH8534">
        <v>2001</v>
      </c>
      <c r="AI8534" t="str">
        <f t="shared" si="403"/>
        <v>Before 2004</v>
      </c>
      <c r="AJ8534" s="1">
        <v>44428</v>
      </c>
      <c r="AK8534" s="1" t="s">
        <v>55</v>
      </c>
      <c r="AL8534" s="1">
        <v>37104</v>
      </c>
      <c r="AM8534">
        <v>2001</v>
      </c>
      <c r="AN8534" t="str">
        <f t="shared" si="404"/>
        <v>Before 2004</v>
      </c>
      <c r="AO8534">
        <v>9</v>
      </c>
      <c r="AP8534" t="s">
        <v>56</v>
      </c>
      <c r="AQ8534" t="s">
        <v>24731</v>
      </c>
      <c r="AR8534">
        <v>1</v>
      </c>
      <c r="AS8534" t="s">
        <v>24795</v>
      </c>
      <c r="AT8534" t="s">
        <v>24731</v>
      </c>
      <c r="AU8534" t="s">
        <v>24731</v>
      </c>
      <c r="AV8534" t="b">
        <v>0</v>
      </c>
      <c r="AW8534" t="s">
        <v>10924</v>
      </c>
      <c r="AX8534" t="s">
        <v>10924</v>
      </c>
      <c r="AY8534" t="s">
        <v>76</v>
      </c>
      <c r="AZ8534" s="3">
        <v>6.7667235494880549</v>
      </c>
      <c r="BA8534" s="3">
        <v>7.3868600682593861</v>
      </c>
      <c r="BB8534" s="3">
        <v>5.6940273037542664</v>
      </c>
      <c r="BC8534" s="3">
        <v>5.3962457337883958</v>
      </c>
      <c r="BD8534" s="3">
        <v>5.6699658703071671</v>
      </c>
      <c r="BE8534">
        <v>25302010</v>
      </c>
      <c r="BF8534" t="s">
        <v>1528</v>
      </c>
      <c r="BG8534" t="s">
        <v>139</v>
      </c>
      <c r="BH8534" t="s">
        <v>62</v>
      </c>
      <c r="BI8534" t="s">
        <v>888</v>
      </c>
      <c r="BJ8534" t="s">
        <v>79</v>
      </c>
      <c r="BK8534" t="s">
        <v>76</v>
      </c>
      <c r="BL8534">
        <v>2011</v>
      </c>
    </row>
    <row r="8535" spans="1:64" hidden="1" x14ac:dyDescent="0.25">
      <c r="A8535">
        <v>885861</v>
      </c>
      <c r="B8535">
        <v>2902042</v>
      </c>
      <c r="C8535" t="s">
        <v>10931</v>
      </c>
      <c r="D8535" t="s">
        <v>4093</v>
      </c>
      <c r="E8535" t="s">
        <v>70</v>
      </c>
      <c r="F8535" t="s">
        <v>209</v>
      </c>
      <c r="G8535" t="s">
        <v>215</v>
      </c>
      <c r="H8535" t="s">
        <v>215</v>
      </c>
      <c r="I8535" t="s">
        <v>209</v>
      </c>
      <c r="J8535">
        <v>0</v>
      </c>
      <c r="K8535" t="s">
        <v>215</v>
      </c>
      <c r="L8535">
        <v>0</v>
      </c>
      <c r="M8535" t="s">
        <v>71</v>
      </c>
      <c r="N8535" t="s">
        <v>10932</v>
      </c>
      <c r="O8535" t="s">
        <v>4094</v>
      </c>
      <c r="P8535" s="2">
        <v>23</v>
      </c>
      <c r="Q8535">
        <v>0.92900000000000005</v>
      </c>
      <c r="R8535">
        <v>5.8376700000000001</v>
      </c>
      <c r="S8535" s="1">
        <v>42485</v>
      </c>
      <c r="T8535" s="7">
        <v>107.70912</v>
      </c>
      <c r="U8535" s="7">
        <v>69.048460000000006</v>
      </c>
      <c r="V8535" s="7">
        <v>-0.35893580784988305</v>
      </c>
      <c r="W8535" s="7">
        <v>78.330799999999996</v>
      </c>
      <c r="X8535" s="7">
        <v>37.745249999999999</v>
      </c>
      <c r="Y8535" s="7">
        <v>-0.51813016080520047</v>
      </c>
      <c r="Z8535" s="7">
        <v>78.805509999999998</v>
      </c>
      <c r="AA8535" s="7">
        <v>431542.78934000002</v>
      </c>
      <c r="AB8535" s="7">
        <v>380285.02273000003</v>
      </c>
      <c r="AC8535" s="8">
        <v>0.13478776061710082</v>
      </c>
      <c r="AD8535">
        <v>2016</v>
      </c>
      <c r="AE8535" s="1" t="s">
        <v>55</v>
      </c>
      <c r="AF8535" s="15" t="e">
        <f t="shared" si="402"/>
        <v>#VALUE!</v>
      </c>
      <c r="AG8535" s="1">
        <v>39037</v>
      </c>
      <c r="AH8535">
        <v>2006</v>
      </c>
      <c r="AI8535">
        <f t="shared" si="403"/>
        <v>2006</v>
      </c>
      <c r="AJ8535" s="1">
        <v>42577</v>
      </c>
      <c r="AK8535" s="1" t="s">
        <v>55</v>
      </c>
      <c r="AL8535" s="1">
        <v>39037</v>
      </c>
      <c r="AM8535">
        <v>2006</v>
      </c>
      <c r="AN8535">
        <f t="shared" si="404"/>
        <v>2006</v>
      </c>
      <c r="AO8535">
        <v>9</v>
      </c>
      <c r="AP8535" t="s">
        <v>56</v>
      </c>
      <c r="AQ8535" t="s">
        <v>24731</v>
      </c>
      <c r="AR8535">
        <v>1</v>
      </c>
      <c r="AS8535" t="s">
        <v>24795</v>
      </c>
      <c r="AT8535" t="s">
        <v>24731</v>
      </c>
      <c r="AU8535" t="s">
        <v>24731</v>
      </c>
      <c r="AV8535" t="b">
        <v>0</v>
      </c>
      <c r="AW8535" t="s">
        <v>10933</v>
      </c>
      <c r="AX8535" t="s">
        <v>4095</v>
      </c>
      <c r="AY8535" t="s">
        <v>98</v>
      </c>
      <c r="AZ8535" s="3">
        <v>7.3</v>
      </c>
      <c r="BA8535" s="3">
        <v>7</v>
      </c>
      <c r="BB8535" s="3">
        <v>6.2</v>
      </c>
      <c r="BC8535" s="3">
        <v>3</v>
      </c>
      <c r="BD8535" s="3">
        <v>5.0999999999999996</v>
      </c>
      <c r="BE8535">
        <v>35101010</v>
      </c>
      <c r="BF8535" t="s">
        <v>254</v>
      </c>
      <c r="BG8535" t="s">
        <v>139</v>
      </c>
      <c r="BH8535" t="s">
        <v>41</v>
      </c>
      <c r="BI8535" t="s">
        <v>255</v>
      </c>
      <c r="BJ8535" t="s">
        <v>98</v>
      </c>
      <c r="BK8535" t="s">
        <v>101</v>
      </c>
      <c r="BL8535">
        <v>2016</v>
      </c>
    </row>
    <row r="8536" spans="1:64" x14ac:dyDescent="0.25">
      <c r="A8536">
        <v>1017223</v>
      </c>
      <c r="B8536">
        <v>1455316</v>
      </c>
      <c r="C8536" t="s">
        <v>10977</v>
      </c>
      <c r="D8536" t="s">
        <v>10978</v>
      </c>
      <c r="E8536" t="s">
        <v>48</v>
      </c>
      <c r="F8536" t="s">
        <v>49</v>
      </c>
      <c r="G8536" t="s">
        <v>215</v>
      </c>
      <c r="H8536" t="s">
        <v>215</v>
      </c>
      <c r="I8536" t="s">
        <v>51</v>
      </c>
      <c r="J8536">
        <v>0</v>
      </c>
      <c r="K8536" t="s">
        <v>215</v>
      </c>
      <c r="L8536">
        <v>0</v>
      </c>
      <c r="M8536" t="s">
        <v>71</v>
      </c>
      <c r="N8536" t="s">
        <v>10979</v>
      </c>
      <c r="O8536" t="s">
        <v>10979</v>
      </c>
      <c r="P8536" s="2">
        <v>17</v>
      </c>
      <c r="Q8536">
        <v>0</v>
      </c>
      <c r="R8536">
        <v>3</v>
      </c>
      <c r="S8536" s="1">
        <v>43075</v>
      </c>
      <c r="T8536" s="7">
        <v>5293.9146000000001</v>
      </c>
      <c r="U8536" s="7">
        <v>1510.9239500000001</v>
      </c>
      <c r="V8536" s="7">
        <v>1.1342155009451751E-2</v>
      </c>
      <c r="W8536" s="7">
        <v>5293.9146000000001</v>
      </c>
      <c r="X8536" s="7">
        <v>5442.4859999999999</v>
      </c>
      <c r="Y8536" s="7">
        <v>2.8064563036207614E-2</v>
      </c>
      <c r="Z8536" s="7">
        <v>4670.3765999999996</v>
      </c>
      <c r="AA8536" s="7">
        <v>7517.0969999999998</v>
      </c>
      <c r="AB8536" s="7">
        <v>2812.8492000000001</v>
      </c>
      <c r="AC8536" s="8">
        <v>1.672413793103448</v>
      </c>
      <c r="AD8536">
        <v>2017</v>
      </c>
      <c r="AE8536" s="1">
        <v>39706</v>
      </c>
      <c r="AF8536" s="15">
        <f t="shared" si="402"/>
        <v>9.2301369863013694</v>
      </c>
      <c r="AG8536" s="1">
        <v>34626</v>
      </c>
      <c r="AH8536">
        <v>1994</v>
      </c>
      <c r="AI8536" t="str">
        <f t="shared" si="403"/>
        <v>Before 2004</v>
      </c>
      <c r="AJ8536" s="1">
        <v>44430</v>
      </c>
      <c r="AK8536" s="1" t="s">
        <v>55</v>
      </c>
      <c r="AL8536" s="1">
        <v>39706</v>
      </c>
      <c r="AM8536">
        <v>2008</v>
      </c>
      <c r="AN8536">
        <f t="shared" si="404"/>
        <v>2008</v>
      </c>
      <c r="AO8536">
        <v>9</v>
      </c>
      <c r="AP8536" t="s">
        <v>908</v>
      </c>
      <c r="AQ8536" t="s">
        <v>24739</v>
      </c>
      <c r="AR8536">
        <v>190</v>
      </c>
      <c r="AS8536" t="s">
        <v>24798</v>
      </c>
      <c r="AT8536" t="s">
        <v>24739</v>
      </c>
      <c r="AU8536" t="s">
        <v>24808</v>
      </c>
      <c r="AV8536" t="b">
        <v>1</v>
      </c>
      <c r="AW8536" t="s">
        <v>10980</v>
      </c>
      <c r="AX8536" t="s">
        <v>10980</v>
      </c>
      <c r="AY8536" t="s">
        <v>199</v>
      </c>
      <c r="AZ8536" s="3">
        <v>6.5982857142857139</v>
      </c>
      <c r="BA8536" s="3">
        <v>7.6079999999999997</v>
      </c>
      <c r="BB8536" s="3">
        <v>6.4474285714285724</v>
      </c>
      <c r="BC8536" s="3">
        <v>6.0062857142857142</v>
      </c>
      <c r="BD8536" s="3">
        <v>6.1239999999999997</v>
      </c>
      <c r="BE8536">
        <v>15101030</v>
      </c>
      <c r="BF8536" t="s">
        <v>1714</v>
      </c>
      <c r="BG8536" t="s">
        <v>139</v>
      </c>
      <c r="BH8536" t="s">
        <v>62</v>
      </c>
      <c r="BI8536" t="s">
        <v>275</v>
      </c>
      <c r="BJ8536" t="s">
        <v>199</v>
      </c>
      <c r="BK8536" t="s">
        <v>199</v>
      </c>
      <c r="BL8536">
        <v>2017</v>
      </c>
    </row>
    <row r="8537" spans="1:64" x14ac:dyDescent="0.25">
      <c r="A8537">
        <v>1199187</v>
      </c>
      <c r="B8537">
        <v>1455316</v>
      </c>
      <c r="C8537" t="s">
        <v>10977</v>
      </c>
      <c r="D8537" t="s">
        <v>10978</v>
      </c>
      <c r="E8537" t="s">
        <v>48</v>
      </c>
      <c r="F8537" t="s">
        <v>49</v>
      </c>
      <c r="G8537" t="s">
        <v>50</v>
      </c>
      <c r="H8537" t="s">
        <v>50</v>
      </c>
      <c r="I8537" t="s">
        <v>51</v>
      </c>
      <c r="J8537">
        <v>20016.2</v>
      </c>
      <c r="K8537" t="s">
        <v>50</v>
      </c>
      <c r="L8537">
        <v>0</v>
      </c>
      <c r="M8537" t="s">
        <v>71</v>
      </c>
      <c r="N8537" t="s">
        <v>10979</v>
      </c>
      <c r="O8537" t="s">
        <v>10979</v>
      </c>
      <c r="P8537" s="2">
        <v>17</v>
      </c>
      <c r="Q8537">
        <v>0</v>
      </c>
      <c r="R8537">
        <v>3</v>
      </c>
      <c r="S8537" s="1">
        <v>43075</v>
      </c>
      <c r="T8537" s="7">
        <v>5293.9146000000001</v>
      </c>
      <c r="U8537" s="7">
        <v>1510.9239500000001</v>
      </c>
      <c r="V8537" s="7">
        <v>1.1342155009451751E-2</v>
      </c>
      <c r="W8537" s="7">
        <v>5293.9146000000001</v>
      </c>
      <c r="X8537" s="7">
        <v>5442.4859999999999</v>
      </c>
      <c r="Y8537" s="7">
        <v>2.8064563036207614E-2</v>
      </c>
      <c r="Z8537" s="7">
        <v>4670.3765999999996</v>
      </c>
      <c r="AA8537" s="7">
        <v>7517.0969999999998</v>
      </c>
      <c r="AB8537" s="7">
        <v>2812.8492000000001</v>
      </c>
      <c r="AC8537" s="8">
        <v>1.672413793103448</v>
      </c>
      <c r="AD8537">
        <v>2017</v>
      </c>
      <c r="AE8537" s="1">
        <v>39706</v>
      </c>
      <c r="AF8537" s="15">
        <f t="shared" si="402"/>
        <v>9.2301369863013694</v>
      </c>
      <c r="AG8537" s="1">
        <v>34626</v>
      </c>
      <c r="AH8537">
        <v>1994</v>
      </c>
      <c r="AI8537" t="str">
        <f t="shared" si="403"/>
        <v>Before 2004</v>
      </c>
      <c r="AJ8537" s="1">
        <v>44430</v>
      </c>
      <c r="AK8537" s="1" t="s">
        <v>55</v>
      </c>
      <c r="AL8537" s="1">
        <v>39706</v>
      </c>
      <c r="AM8537">
        <v>2008</v>
      </c>
      <c r="AN8537">
        <f t="shared" si="404"/>
        <v>2008</v>
      </c>
      <c r="AO8537">
        <v>9</v>
      </c>
      <c r="AP8537" t="s">
        <v>908</v>
      </c>
      <c r="AQ8537" t="s">
        <v>24739</v>
      </c>
      <c r="AR8537">
        <v>190</v>
      </c>
      <c r="AS8537" t="s">
        <v>24798</v>
      </c>
      <c r="AT8537" t="s">
        <v>24739</v>
      </c>
      <c r="AU8537" t="s">
        <v>24808</v>
      </c>
      <c r="AV8537" t="b">
        <v>1</v>
      </c>
      <c r="AW8537" t="s">
        <v>10980</v>
      </c>
      <c r="AX8537" t="s">
        <v>10980</v>
      </c>
      <c r="AY8537" t="s">
        <v>199</v>
      </c>
      <c r="AZ8537" s="3">
        <v>6.5982857142857139</v>
      </c>
      <c r="BA8537" s="3">
        <v>7.6079999999999997</v>
      </c>
      <c r="BB8537" s="3">
        <v>6.4474285714285724</v>
      </c>
      <c r="BC8537" s="3">
        <v>6.0062857142857142</v>
      </c>
      <c r="BD8537" s="3">
        <v>6.1239999999999997</v>
      </c>
      <c r="BE8537">
        <v>15101030</v>
      </c>
      <c r="BF8537" t="s">
        <v>1714</v>
      </c>
      <c r="BG8537" t="s">
        <v>139</v>
      </c>
      <c r="BH8537" t="s">
        <v>62</v>
      </c>
      <c r="BI8537" t="s">
        <v>275</v>
      </c>
      <c r="BJ8537" t="s">
        <v>199</v>
      </c>
      <c r="BK8537" t="s">
        <v>199</v>
      </c>
      <c r="BL8537">
        <v>2017</v>
      </c>
    </row>
    <row r="8538" spans="1:64" hidden="1" x14ac:dyDescent="0.25">
      <c r="A8538">
        <v>632892</v>
      </c>
      <c r="B8538">
        <v>2736302</v>
      </c>
      <c r="C8538" t="s">
        <v>11488</v>
      </c>
      <c r="D8538" t="s">
        <v>11489</v>
      </c>
      <c r="E8538" t="s">
        <v>48</v>
      </c>
      <c r="F8538" t="s">
        <v>65</v>
      </c>
      <c r="G8538" t="s">
        <v>50</v>
      </c>
      <c r="H8538" t="s">
        <v>50</v>
      </c>
      <c r="I8538" t="s">
        <v>66</v>
      </c>
      <c r="J8538">
        <v>1515153.77</v>
      </c>
      <c r="K8538" t="s">
        <v>50</v>
      </c>
      <c r="L8538">
        <v>0</v>
      </c>
      <c r="M8538" t="s">
        <v>71</v>
      </c>
      <c r="N8538" t="s">
        <v>11490</v>
      </c>
      <c r="O8538" t="s">
        <v>11491</v>
      </c>
      <c r="P8538" s="2">
        <v>78</v>
      </c>
      <c r="Q8538">
        <v>0</v>
      </c>
      <c r="R8538">
        <v>3</v>
      </c>
      <c r="S8538" s="1">
        <v>37460</v>
      </c>
      <c r="T8538" s="7">
        <v>1.45888</v>
      </c>
      <c r="U8538" s="7">
        <v>1.45888</v>
      </c>
      <c r="V8538" s="7">
        <v>0</v>
      </c>
      <c r="W8538" s="7">
        <v>1.45888</v>
      </c>
      <c r="X8538" s="7">
        <v>1.45888</v>
      </c>
      <c r="Y8538" s="7">
        <v>0</v>
      </c>
      <c r="Z8538" s="7">
        <v>1.45888</v>
      </c>
      <c r="AA8538" s="7" t="s">
        <v>57</v>
      </c>
      <c r="AB8538" s="7" t="s">
        <v>57</v>
      </c>
      <c r="AC8538" s="8" t="s">
        <v>57</v>
      </c>
      <c r="AD8538">
        <v>2002</v>
      </c>
      <c r="AE8538" s="1" t="s">
        <v>55</v>
      </c>
      <c r="AF8538" s="15" t="e">
        <f t="shared" si="402"/>
        <v>#VALUE!</v>
      </c>
      <c r="AG8538" s="1">
        <v>33828</v>
      </c>
      <c r="AH8538">
        <v>1992</v>
      </c>
      <c r="AI8538" t="str">
        <f t="shared" si="403"/>
        <v>Before 2004</v>
      </c>
      <c r="AJ8538" s="1">
        <v>39552</v>
      </c>
      <c r="AK8538" s="1" t="s">
        <v>55</v>
      </c>
      <c r="AL8538" s="1">
        <v>33828</v>
      </c>
      <c r="AM8538">
        <v>1992</v>
      </c>
      <c r="AN8538" t="str">
        <f t="shared" si="404"/>
        <v>Before 2004</v>
      </c>
      <c r="AO8538">
        <v>9</v>
      </c>
      <c r="AP8538" t="s">
        <v>56</v>
      </c>
      <c r="AQ8538" t="s">
        <v>24731</v>
      </c>
      <c r="AR8538">
        <v>1</v>
      </c>
      <c r="AS8538" t="s">
        <v>24795</v>
      </c>
      <c r="AT8538" t="s">
        <v>24731</v>
      </c>
      <c r="AU8538" t="s">
        <v>24731</v>
      </c>
      <c r="AV8538" t="b">
        <v>0</v>
      </c>
      <c r="AW8538" t="s">
        <v>11492</v>
      </c>
      <c r="AX8538" t="s">
        <v>11493</v>
      </c>
      <c r="AY8538" t="s">
        <v>59</v>
      </c>
      <c r="AZ8538" s="3">
        <v>6.6854271356783919</v>
      </c>
      <c r="BA8538" s="3">
        <v>7.6108040201005034</v>
      </c>
      <c r="BB8538" s="3">
        <v>6.3768844221105532</v>
      </c>
      <c r="BC8538" s="3">
        <v>5.8057788944723621</v>
      </c>
      <c r="BD8538" s="3">
        <v>6.068844221105528</v>
      </c>
      <c r="BE8538">
        <v>45202030</v>
      </c>
      <c r="BF8538" t="s">
        <v>60</v>
      </c>
      <c r="BG8538" t="s">
        <v>61</v>
      </c>
      <c r="BH8538" t="s">
        <v>62</v>
      </c>
      <c r="BI8538" t="s">
        <v>63</v>
      </c>
      <c r="BJ8538" t="s">
        <v>59</v>
      </c>
      <c r="BK8538" t="s">
        <v>64</v>
      </c>
      <c r="BL8538" t="s">
        <v>61</v>
      </c>
    </row>
    <row r="8539" spans="1:64" hidden="1" x14ac:dyDescent="0.25">
      <c r="A8539">
        <v>633311</v>
      </c>
      <c r="B8539">
        <v>1002637</v>
      </c>
      <c r="C8539" t="s">
        <v>11709</v>
      </c>
      <c r="D8539" t="s">
        <v>11710</v>
      </c>
      <c r="E8539" t="s">
        <v>70</v>
      </c>
      <c r="F8539" t="s">
        <v>209</v>
      </c>
      <c r="G8539" t="s">
        <v>215</v>
      </c>
      <c r="H8539" t="s">
        <v>215</v>
      </c>
      <c r="I8539" t="s">
        <v>209</v>
      </c>
      <c r="J8539">
        <v>0</v>
      </c>
      <c r="K8539" t="s">
        <v>215</v>
      </c>
      <c r="L8539">
        <v>0</v>
      </c>
      <c r="M8539" t="s">
        <v>71</v>
      </c>
      <c r="N8539" t="s">
        <v>11711</v>
      </c>
      <c r="O8539" t="s">
        <v>11712</v>
      </c>
      <c r="P8539" s="2">
        <v>49</v>
      </c>
      <c r="Q8539">
        <v>0.28799999999999998</v>
      </c>
      <c r="R8539">
        <v>13.390470000000001</v>
      </c>
      <c r="S8539" s="1">
        <v>40106</v>
      </c>
      <c r="T8539" s="7">
        <v>895.55200000000002</v>
      </c>
      <c r="U8539" s="7">
        <v>614.44812000000002</v>
      </c>
      <c r="V8539" s="7">
        <v>-0.31388895340527406</v>
      </c>
      <c r="W8539" s="7">
        <v>931.3827</v>
      </c>
      <c r="X8539" s="7">
        <v>679.16498999999999</v>
      </c>
      <c r="Y8539" s="7">
        <v>-0.27079922141564367</v>
      </c>
      <c r="Z8539" s="7">
        <v>1101.0245399999999</v>
      </c>
      <c r="AA8539" s="7">
        <v>57089.9</v>
      </c>
      <c r="AB8539" s="7">
        <v>38180.147830000002</v>
      </c>
      <c r="AC8539" s="8">
        <v>0.49527708101595369</v>
      </c>
      <c r="AD8539">
        <v>2009</v>
      </c>
      <c r="AE8539" s="1" t="s">
        <v>55</v>
      </c>
      <c r="AF8539" s="15" t="e">
        <f t="shared" si="402"/>
        <v>#VALUE!</v>
      </c>
      <c r="AG8539" s="1">
        <v>36710</v>
      </c>
      <c r="AH8539">
        <v>2000</v>
      </c>
      <c r="AI8539" t="str">
        <f t="shared" si="403"/>
        <v>Before 2004</v>
      </c>
      <c r="AJ8539" s="1">
        <v>40158</v>
      </c>
      <c r="AK8539" s="1" t="s">
        <v>55</v>
      </c>
      <c r="AL8539" s="1">
        <v>36710</v>
      </c>
      <c r="AM8539">
        <v>2000</v>
      </c>
      <c r="AN8539" t="str">
        <f t="shared" si="404"/>
        <v>Before 2004</v>
      </c>
      <c r="AO8539">
        <v>9</v>
      </c>
      <c r="AP8539" t="s">
        <v>56</v>
      </c>
      <c r="AQ8539" t="s">
        <v>24731</v>
      </c>
      <c r="AR8539">
        <v>1</v>
      </c>
      <c r="AS8539" t="s">
        <v>24795</v>
      </c>
      <c r="AT8539" t="s">
        <v>24731</v>
      </c>
      <c r="AU8539" t="s">
        <v>24731</v>
      </c>
      <c r="AV8539" t="b">
        <v>0</v>
      </c>
      <c r="AW8539" t="s">
        <v>11713</v>
      </c>
      <c r="AX8539" t="s">
        <v>11714</v>
      </c>
      <c r="AY8539" t="s">
        <v>59</v>
      </c>
      <c r="AZ8539" s="3">
        <v>6.2</v>
      </c>
      <c r="BA8539" s="3">
        <v>7.8</v>
      </c>
      <c r="BB8539" s="3">
        <v>4.0999999999999996</v>
      </c>
      <c r="BC8539" s="3">
        <v>6.4</v>
      </c>
      <c r="BD8539" s="3">
        <v>5.6</v>
      </c>
      <c r="BE8539">
        <v>45202030</v>
      </c>
      <c r="BF8539" t="s">
        <v>60</v>
      </c>
      <c r="BG8539" t="s">
        <v>139</v>
      </c>
      <c r="BH8539" t="s">
        <v>41</v>
      </c>
      <c r="BI8539" t="s">
        <v>63</v>
      </c>
      <c r="BJ8539" t="s">
        <v>59</v>
      </c>
      <c r="BK8539" t="s">
        <v>64</v>
      </c>
      <c r="BL8539">
        <v>2009</v>
      </c>
    </row>
    <row r="8540" spans="1:64" hidden="1" x14ac:dyDescent="0.25">
      <c r="A8540">
        <v>633722</v>
      </c>
      <c r="B8540">
        <v>1058085</v>
      </c>
      <c r="C8540" t="s">
        <v>11301</v>
      </c>
      <c r="D8540" t="s">
        <v>11301</v>
      </c>
      <c r="E8540" t="s">
        <v>48</v>
      </c>
      <c r="F8540" t="s">
        <v>236</v>
      </c>
      <c r="G8540" t="s">
        <v>50</v>
      </c>
      <c r="H8540" t="s">
        <v>50</v>
      </c>
      <c r="I8540" t="s">
        <v>66</v>
      </c>
      <c r="J8540">
        <v>32500000</v>
      </c>
      <c r="K8540" t="s">
        <v>50</v>
      </c>
      <c r="L8540">
        <v>0</v>
      </c>
      <c r="M8540" t="s">
        <v>71</v>
      </c>
      <c r="N8540" t="s">
        <v>11303</v>
      </c>
      <c r="O8540" t="s">
        <v>11303</v>
      </c>
      <c r="P8540" s="2">
        <v>65</v>
      </c>
      <c r="Q8540">
        <v>0.46100000000000002</v>
      </c>
      <c r="R8540">
        <v>5.0610200000000001</v>
      </c>
      <c r="S8540" s="1">
        <v>38673</v>
      </c>
      <c r="T8540" s="7">
        <v>1984.8786399999999</v>
      </c>
      <c r="U8540" s="7">
        <v>2169.8858300000002</v>
      </c>
      <c r="V8540" s="7">
        <v>9.3208313229669437E-2</v>
      </c>
      <c r="W8540" s="7">
        <v>2073.6816800000001</v>
      </c>
      <c r="X8540" s="7">
        <v>2623.4657400000001</v>
      </c>
      <c r="Y8540" s="7">
        <v>0.26512461642618163</v>
      </c>
      <c r="Z8540" s="7">
        <v>2714.4327499999999</v>
      </c>
      <c r="AA8540" s="7">
        <v>6258.9468900000002</v>
      </c>
      <c r="AB8540" s="7">
        <v>5539.2888700000003</v>
      </c>
      <c r="AC8540" s="8">
        <v>0.12991884642405369</v>
      </c>
      <c r="AD8540">
        <v>2005</v>
      </c>
      <c r="AE8540" s="1">
        <v>35300</v>
      </c>
      <c r="AF8540" s="15">
        <f t="shared" si="402"/>
        <v>9.2410958904109588</v>
      </c>
      <c r="AG8540" s="1">
        <v>35300</v>
      </c>
      <c r="AH8540">
        <v>1996</v>
      </c>
      <c r="AI8540" t="str">
        <f t="shared" si="403"/>
        <v>Before 2004</v>
      </c>
      <c r="AJ8540" s="1">
        <v>44428</v>
      </c>
      <c r="AK8540" s="1" t="s">
        <v>55</v>
      </c>
      <c r="AL8540" s="1">
        <v>35300</v>
      </c>
      <c r="AM8540">
        <v>1996</v>
      </c>
      <c r="AN8540" t="str">
        <f t="shared" si="404"/>
        <v>Before 2004</v>
      </c>
      <c r="AO8540">
        <v>9</v>
      </c>
      <c r="AP8540" t="s">
        <v>56</v>
      </c>
      <c r="AQ8540" t="s">
        <v>24731</v>
      </c>
      <c r="AR8540">
        <v>1</v>
      </c>
      <c r="AS8540" t="s">
        <v>24795</v>
      </c>
      <c r="AT8540" t="s">
        <v>24731</v>
      </c>
      <c r="AU8540" t="s">
        <v>24731</v>
      </c>
      <c r="AV8540" t="b">
        <v>0</v>
      </c>
      <c r="AW8540" t="s">
        <v>11305</v>
      </c>
      <c r="AX8540" t="s">
        <v>11305</v>
      </c>
      <c r="AY8540" t="s">
        <v>84</v>
      </c>
      <c r="AZ8540" s="3">
        <v>4.4000000000000004</v>
      </c>
      <c r="BA8540" s="3">
        <v>8.1</v>
      </c>
      <c r="BB8540" s="3">
        <v>7.2</v>
      </c>
      <c r="BC8540" s="3">
        <v>7.7</v>
      </c>
      <c r="BD8540" s="3">
        <v>6.6</v>
      </c>
      <c r="BE8540">
        <v>20201050</v>
      </c>
      <c r="BF8540" t="s">
        <v>424</v>
      </c>
      <c r="BG8540" t="s">
        <v>139</v>
      </c>
      <c r="BH8540" t="s">
        <v>41</v>
      </c>
      <c r="BI8540" t="s">
        <v>425</v>
      </c>
      <c r="BJ8540" t="s">
        <v>358</v>
      </c>
      <c r="BK8540" t="s">
        <v>84</v>
      </c>
      <c r="BL8540">
        <v>2005</v>
      </c>
    </row>
    <row r="8541" spans="1:64" hidden="1" x14ac:dyDescent="0.25">
      <c r="A8541">
        <v>633735</v>
      </c>
      <c r="B8541">
        <v>1000345</v>
      </c>
      <c r="C8541" t="s">
        <v>11832</v>
      </c>
      <c r="D8541" t="s">
        <v>3078</v>
      </c>
      <c r="E8541" t="s">
        <v>48</v>
      </c>
      <c r="F8541" t="s">
        <v>65</v>
      </c>
      <c r="G8541" t="s">
        <v>50</v>
      </c>
      <c r="H8541" t="s">
        <v>50</v>
      </c>
      <c r="I8541" t="s">
        <v>66</v>
      </c>
      <c r="J8541">
        <v>133122.49</v>
      </c>
      <c r="K8541" t="s">
        <v>50</v>
      </c>
      <c r="L8541">
        <v>0</v>
      </c>
      <c r="M8541" t="s">
        <v>52</v>
      </c>
      <c r="N8541" t="s">
        <v>3080</v>
      </c>
      <c r="O8541" t="s">
        <v>3080</v>
      </c>
      <c r="P8541" s="2">
        <v>48</v>
      </c>
      <c r="Q8541">
        <v>11.31</v>
      </c>
      <c r="R8541">
        <v>3.69042</v>
      </c>
      <c r="S8541" s="1">
        <v>40186</v>
      </c>
      <c r="T8541" s="7">
        <v>2924.10131</v>
      </c>
      <c r="U8541" s="7">
        <v>2065.4487199999999</v>
      </c>
      <c r="V8541" s="7">
        <v>-0.29364666233127201</v>
      </c>
      <c r="W8541" s="7">
        <v>1964.3112699999999</v>
      </c>
      <c r="X8541" s="7">
        <v>2806.44524</v>
      </c>
      <c r="Y8541" s="7">
        <v>0.42871717067529735</v>
      </c>
      <c r="Z8541" s="7">
        <v>2392.0883899999999</v>
      </c>
      <c r="AA8541" s="7">
        <v>702.83583999999996</v>
      </c>
      <c r="AB8541" s="7">
        <v>704.38606000000004</v>
      </c>
      <c r="AC8541" s="8">
        <v>-2.2008101636765511E-3</v>
      </c>
      <c r="AD8541">
        <v>2010</v>
      </c>
      <c r="AE8541" s="1">
        <v>36725</v>
      </c>
      <c r="AF8541" s="15">
        <f t="shared" si="402"/>
        <v>9.4821917808219176</v>
      </c>
      <c r="AG8541" s="1">
        <v>36725</v>
      </c>
      <c r="AH8541">
        <v>2000</v>
      </c>
      <c r="AI8541" t="str">
        <f t="shared" si="403"/>
        <v>Before 2004</v>
      </c>
      <c r="AJ8541" s="1">
        <v>44428</v>
      </c>
      <c r="AK8541" s="1" t="s">
        <v>55</v>
      </c>
      <c r="AL8541" s="1">
        <v>36725</v>
      </c>
      <c r="AM8541">
        <v>2000</v>
      </c>
      <c r="AN8541" t="str">
        <f t="shared" si="404"/>
        <v>Before 2004</v>
      </c>
      <c r="AO8541">
        <v>9</v>
      </c>
      <c r="AP8541" t="s">
        <v>56</v>
      </c>
      <c r="AQ8541" t="s">
        <v>24743</v>
      </c>
      <c r="AR8541">
        <v>189</v>
      </c>
      <c r="AS8541" t="s">
        <v>24797</v>
      </c>
      <c r="AT8541" t="s">
        <v>24804</v>
      </c>
      <c r="AU8541" t="s">
        <v>24809</v>
      </c>
      <c r="AV8541" t="b">
        <v>0</v>
      </c>
      <c r="AW8541" t="s">
        <v>3082</v>
      </c>
      <c r="AX8541" t="s">
        <v>3082</v>
      </c>
      <c r="AY8541" t="s">
        <v>116</v>
      </c>
      <c r="AZ8541" s="3">
        <v>7</v>
      </c>
      <c r="BA8541" s="3">
        <v>8</v>
      </c>
      <c r="BB8541" s="3">
        <v>9</v>
      </c>
      <c r="BC8541" s="3">
        <v>7</v>
      </c>
      <c r="BD8541" s="3">
        <v>7.4</v>
      </c>
      <c r="BE8541">
        <v>35202010</v>
      </c>
      <c r="BF8541" t="s">
        <v>117</v>
      </c>
      <c r="BG8541" t="s">
        <v>139</v>
      </c>
      <c r="BH8541" t="s">
        <v>41</v>
      </c>
      <c r="BI8541" t="s">
        <v>117</v>
      </c>
      <c r="BJ8541" t="s">
        <v>116</v>
      </c>
      <c r="BK8541" t="s">
        <v>101</v>
      </c>
      <c r="BL8541">
        <v>2010</v>
      </c>
    </row>
    <row r="8542" spans="1:64" hidden="1" x14ac:dyDescent="0.25">
      <c r="A8542">
        <v>633825</v>
      </c>
      <c r="B8542">
        <v>2697205</v>
      </c>
      <c r="C8542" t="s">
        <v>11855</v>
      </c>
      <c r="D8542" t="s">
        <v>11856</v>
      </c>
      <c r="E8542" t="s">
        <v>48</v>
      </c>
      <c r="F8542" t="s">
        <v>65</v>
      </c>
      <c r="G8542" t="s">
        <v>50</v>
      </c>
      <c r="H8542" t="s">
        <v>50</v>
      </c>
      <c r="I8542" t="s">
        <v>66</v>
      </c>
      <c r="J8542">
        <v>0</v>
      </c>
      <c r="K8542" t="s">
        <v>67</v>
      </c>
      <c r="L8542">
        <v>1</v>
      </c>
      <c r="M8542" t="s">
        <v>71</v>
      </c>
      <c r="N8542" t="s">
        <v>11857</v>
      </c>
      <c r="O8542" t="s">
        <v>11857</v>
      </c>
      <c r="P8542" s="2">
        <v>59</v>
      </c>
      <c r="Q8542">
        <v>0</v>
      </c>
      <c r="R8542">
        <v>3</v>
      </c>
      <c r="S8542" s="1">
        <v>39240</v>
      </c>
      <c r="T8542" s="7">
        <v>34664.699999999997</v>
      </c>
      <c r="U8542" s="7">
        <v>1997.41707</v>
      </c>
      <c r="V8542" s="7">
        <v>0.86274509803921584</v>
      </c>
      <c r="W8542" s="7">
        <v>37529.15</v>
      </c>
      <c r="X8542" s="7">
        <v>53599.199999999997</v>
      </c>
      <c r="Y8542" s="7">
        <v>0.428201811125485</v>
      </c>
      <c r="Z8542" s="7">
        <v>60422.529300000002</v>
      </c>
      <c r="AA8542" s="7">
        <v>59682</v>
      </c>
      <c r="AB8542" s="7">
        <v>49588</v>
      </c>
      <c r="AC8542" s="8">
        <v>0.20355731225296442</v>
      </c>
      <c r="AD8542">
        <v>2007</v>
      </c>
      <c r="AE8542" s="1" t="s">
        <v>55</v>
      </c>
      <c r="AF8542" s="15" t="e">
        <f t="shared" si="402"/>
        <v>#VALUE!</v>
      </c>
      <c r="AG8542" s="1">
        <v>35880</v>
      </c>
      <c r="AH8542">
        <v>1998</v>
      </c>
      <c r="AI8542" t="str">
        <f t="shared" si="403"/>
        <v>Before 2004</v>
      </c>
      <c r="AJ8542" s="1">
        <v>44431</v>
      </c>
      <c r="AK8542" s="1" t="s">
        <v>55</v>
      </c>
      <c r="AL8542" s="1">
        <v>35880</v>
      </c>
      <c r="AM8542">
        <v>1998</v>
      </c>
      <c r="AN8542" t="str">
        <f t="shared" si="404"/>
        <v>Before 2004</v>
      </c>
      <c r="AO8542">
        <v>9</v>
      </c>
      <c r="AP8542" t="s">
        <v>3374</v>
      </c>
      <c r="AQ8542" t="s">
        <v>24745</v>
      </c>
      <c r="AR8542">
        <v>280</v>
      </c>
      <c r="AS8542" t="s">
        <v>24796</v>
      </c>
      <c r="AT8542" t="s">
        <v>24802</v>
      </c>
      <c r="AU8542" t="s">
        <v>24809</v>
      </c>
      <c r="AV8542" t="b">
        <v>0</v>
      </c>
      <c r="AW8542" t="s">
        <v>11858</v>
      </c>
      <c r="AX8542" t="s">
        <v>11858</v>
      </c>
      <c r="AY8542" t="s">
        <v>199</v>
      </c>
      <c r="AZ8542" s="3">
        <v>6.5982857142857139</v>
      </c>
      <c r="BA8542" s="3">
        <v>7.6079999999999997</v>
      </c>
      <c r="BB8542" s="3">
        <v>6.4474285714285724</v>
      </c>
      <c r="BC8542" s="3">
        <v>6.0062857142857142</v>
      </c>
      <c r="BD8542" s="3">
        <v>6.1239999999999997</v>
      </c>
      <c r="BE8542">
        <v>15101030</v>
      </c>
      <c r="BF8542" t="s">
        <v>1714</v>
      </c>
      <c r="BG8542" t="s">
        <v>139</v>
      </c>
      <c r="BH8542" t="s">
        <v>62</v>
      </c>
      <c r="BI8542" t="s">
        <v>275</v>
      </c>
      <c r="BJ8542" t="s">
        <v>199</v>
      </c>
      <c r="BK8542" t="s">
        <v>199</v>
      </c>
      <c r="BL8542">
        <v>2007</v>
      </c>
    </row>
    <row r="8543" spans="1:64" x14ac:dyDescent="0.25">
      <c r="A8543">
        <v>699742</v>
      </c>
      <c r="B8543">
        <v>1214943</v>
      </c>
      <c r="C8543" t="s">
        <v>9049</v>
      </c>
      <c r="D8543" t="s">
        <v>9049</v>
      </c>
      <c r="E8543" t="s">
        <v>48</v>
      </c>
      <c r="F8543" t="s">
        <v>1206</v>
      </c>
      <c r="G8543" t="s">
        <v>67</v>
      </c>
      <c r="H8543" t="s">
        <v>67</v>
      </c>
      <c r="I8543" t="s">
        <v>51</v>
      </c>
      <c r="J8543">
        <v>0</v>
      </c>
      <c r="K8543" t="s">
        <v>67</v>
      </c>
      <c r="L8543">
        <v>0</v>
      </c>
      <c r="M8543" t="s">
        <v>71</v>
      </c>
      <c r="N8543" t="s">
        <v>9051</v>
      </c>
      <c r="O8543" t="s">
        <v>9051</v>
      </c>
      <c r="P8543" s="2">
        <v>37</v>
      </c>
      <c r="Q8543">
        <v>0</v>
      </c>
      <c r="R8543">
        <v>3</v>
      </c>
      <c r="S8543" s="1">
        <v>41171</v>
      </c>
      <c r="T8543" s="7">
        <v>9548</v>
      </c>
      <c r="U8543" s="7">
        <v>18855.042369999999</v>
      </c>
      <c r="V8543" s="7">
        <v>0.49163764662756598</v>
      </c>
      <c r="W8543" s="7">
        <v>8366.75</v>
      </c>
      <c r="X8543" s="7">
        <v>12585.34375</v>
      </c>
      <c r="Y8543" s="7">
        <v>0.50420937042459735</v>
      </c>
      <c r="Z8543" s="7">
        <v>14179.375</v>
      </c>
      <c r="AA8543" s="7">
        <v>25700.5</v>
      </c>
      <c r="AB8543" s="7">
        <v>15159.375</v>
      </c>
      <c r="AC8543" s="8">
        <v>0.69535353535353539</v>
      </c>
      <c r="AD8543">
        <v>2012</v>
      </c>
      <c r="AE8543" s="1">
        <v>37803</v>
      </c>
      <c r="AF8543" s="15">
        <f t="shared" si="402"/>
        <v>9.2273972602739729</v>
      </c>
      <c r="AG8543" s="1">
        <v>33605</v>
      </c>
      <c r="AH8543">
        <v>1992</v>
      </c>
      <c r="AI8543" t="str">
        <f t="shared" si="403"/>
        <v>Before 2004</v>
      </c>
      <c r="AJ8543" s="1">
        <v>44428</v>
      </c>
      <c r="AK8543" s="1" t="s">
        <v>55</v>
      </c>
      <c r="AL8543" s="1">
        <v>37803</v>
      </c>
      <c r="AM8543">
        <v>2003</v>
      </c>
      <c r="AN8543" t="str">
        <f t="shared" si="404"/>
        <v>Before 2004</v>
      </c>
      <c r="AO8543">
        <v>9</v>
      </c>
      <c r="AP8543" t="s">
        <v>1200</v>
      </c>
      <c r="AQ8543" t="s">
        <v>24741</v>
      </c>
      <c r="AR8543">
        <v>169</v>
      </c>
      <c r="AS8543" t="s">
        <v>24797</v>
      </c>
      <c r="AT8543" t="s">
        <v>24741</v>
      </c>
      <c r="AU8543" t="s">
        <v>24808</v>
      </c>
      <c r="AV8543" t="b">
        <v>1</v>
      </c>
      <c r="AW8543" t="s">
        <v>9053</v>
      </c>
      <c r="AX8543" t="s">
        <v>9053</v>
      </c>
      <c r="AY8543" t="s">
        <v>76</v>
      </c>
      <c r="AZ8543" s="3">
        <v>6.7667235494880549</v>
      </c>
      <c r="BA8543" s="3">
        <v>7.3868600682593861</v>
      </c>
      <c r="BB8543" s="3">
        <v>5.6940273037542664</v>
      </c>
      <c r="BC8543" s="3">
        <v>5.3962457337883958</v>
      </c>
      <c r="BD8543" s="3">
        <v>5.6699658703071671</v>
      </c>
      <c r="BE8543">
        <v>25102010</v>
      </c>
      <c r="BF8543" t="s">
        <v>1202</v>
      </c>
      <c r="BG8543" t="s">
        <v>139</v>
      </c>
      <c r="BH8543" t="s">
        <v>62</v>
      </c>
      <c r="BI8543" t="s">
        <v>1203</v>
      </c>
      <c r="BJ8543" t="s">
        <v>1204</v>
      </c>
      <c r="BK8543" t="s">
        <v>76</v>
      </c>
      <c r="BL8543">
        <v>2012</v>
      </c>
    </row>
    <row r="8544" spans="1:64" hidden="1" x14ac:dyDescent="0.25">
      <c r="A8544">
        <v>634526</v>
      </c>
      <c r="B8544">
        <v>1054894</v>
      </c>
      <c r="C8544" t="s">
        <v>12111</v>
      </c>
      <c r="D8544" t="s">
        <v>5765</v>
      </c>
      <c r="E8544" t="s">
        <v>70</v>
      </c>
      <c r="F8544" t="s">
        <v>209</v>
      </c>
      <c r="G8544" t="s">
        <v>214</v>
      </c>
      <c r="H8544" t="s">
        <v>215</v>
      </c>
      <c r="I8544" t="s">
        <v>209</v>
      </c>
      <c r="J8544">
        <v>0</v>
      </c>
      <c r="K8544" t="s">
        <v>215</v>
      </c>
      <c r="L8544">
        <v>0</v>
      </c>
      <c r="M8544" t="s">
        <v>71</v>
      </c>
      <c r="N8544" t="s">
        <v>12112</v>
      </c>
      <c r="O8544" t="s">
        <v>5767</v>
      </c>
      <c r="P8544" s="2">
        <v>61</v>
      </c>
      <c r="Q8544">
        <v>1.72</v>
      </c>
      <c r="R8544">
        <v>2.6703999999999999</v>
      </c>
      <c r="S8544" s="1">
        <v>39041</v>
      </c>
      <c r="T8544" s="7">
        <v>13530.792799999999</v>
      </c>
      <c r="U8544" s="7">
        <v>12166.499900000001</v>
      </c>
      <c r="V8544" s="7">
        <v>-0.10082874818687627</v>
      </c>
      <c r="W8544" s="7">
        <v>13335.378559999999</v>
      </c>
      <c r="X8544" s="7">
        <v>12947.585520000001</v>
      </c>
      <c r="Y8544" s="7">
        <v>-2.9080017357977325E-2</v>
      </c>
      <c r="Z8544" s="7">
        <v>16920.536039999999</v>
      </c>
      <c r="AA8544" s="7">
        <v>82609.318950000001</v>
      </c>
      <c r="AB8544" s="7">
        <v>35135.157780000001</v>
      </c>
      <c r="AC8544" s="8">
        <v>1.3511867932189487</v>
      </c>
      <c r="AD8544">
        <v>2006</v>
      </c>
      <c r="AE8544" s="1" t="s">
        <v>55</v>
      </c>
      <c r="AF8544" s="15" t="e">
        <f t="shared" si="402"/>
        <v>#VALUE!</v>
      </c>
      <c r="AG8544" s="1">
        <v>35619</v>
      </c>
      <c r="AH8544">
        <v>1997</v>
      </c>
      <c r="AI8544" t="str">
        <f t="shared" si="403"/>
        <v>Before 2004</v>
      </c>
      <c r="AJ8544" s="1">
        <v>39122</v>
      </c>
      <c r="AK8544" s="1" t="s">
        <v>55</v>
      </c>
      <c r="AL8544" s="1">
        <v>35619</v>
      </c>
      <c r="AM8544">
        <v>1997</v>
      </c>
      <c r="AN8544" t="str">
        <f t="shared" si="404"/>
        <v>Before 2004</v>
      </c>
      <c r="AO8544">
        <v>9</v>
      </c>
      <c r="AP8544" t="s">
        <v>56</v>
      </c>
      <c r="AQ8544" t="s">
        <v>24731</v>
      </c>
      <c r="AR8544">
        <v>1</v>
      </c>
      <c r="AS8544" t="s">
        <v>24795</v>
      </c>
      <c r="AT8544" t="s">
        <v>24731</v>
      </c>
      <c r="AU8544" t="s">
        <v>24731</v>
      </c>
      <c r="AV8544" t="b">
        <v>0</v>
      </c>
      <c r="AW8544" t="s">
        <v>12113</v>
      </c>
      <c r="AX8544" t="s">
        <v>5769</v>
      </c>
      <c r="AY8544" t="s">
        <v>384</v>
      </c>
      <c r="AZ8544" s="3">
        <v>6.1</v>
      </c>
      <c r="BA8544" s="3">
        <v>3.8</v>
      </c>
      <c r="BB8544" s="3">
        <v>1.7</v>
      </c>
      <c r="BC8544" s="3">
        <v>3.2</v>
      </c>
      <c r="BD8544" s="3">
        <v>1.8</v>
      </c>
      <c r="BE8544">
        <v>60101040</v>
      </c>
      <c r="BF8544" t="s">
        <v>1832</v>
      </c>
      <c r="BG8544" t="s">
        <v>139</v>
      </c>
      <c r="BH8544" t="s">
        <v>41</v>
      </c>
      <c r="BI8544" t="s">
        <v>386</v>
      </c>
      <c r="BJ8544" t="s">
        <v>384</v>
      </c>
      <c r="BK8544" t="s">
        <v>384</v>
      </c>
      <c r="BL8544">
        <v>2006</v>
      </c>
    </row>
    <row r="8545" spans="1:64" hidden="1" x14ac:dyDescent="0.25">
      <c r="A8545">
        <v>691019</v>
      </c>
      <c r="B8545">
        <v>1100946</v>
      </c>
      <c r="C8545" t="s">
        <v>12229</v>
      </c>
      <c r="D8545" t="s">
        <v>12066</v>
      </c>
      <c r="E8545" t="s">
        <v>464</v>
      </c>
      <c r="F8545" t="s">
        <v>65</v>
      </c>
      <c r="G8545" t="s">
        <v>50</v>
      </c>
      <c r="H8545" t="s">
        <v>50</v>
      </c>
      <c r="I8545" t="s">
        <v>66</v>
      </c>
      <c r="J8545">
        <v>4864520</v>
      </c>
      <c r="K8545" t="s">
        <v>50</v>
      </c>
      <c r="L8545">
        <v>0</v>
      </c>
      <c r="M8545" t="s">
        <v>52</v>
      </c>
      <c r="N8545" t="s">
        <v>12068</v>
      </c>
      <c r="O8545" t="s">
        <v>12068</v>
      </c>
      <c r="P8545" s="2">
        <v>38</v>
      </c>
      <c r="Q8545">
        <v>2.1999999999999999E-2</v>
      </c>
      <c r="R8545">
        <v>3</v>
      </c>
      <c r="S8545" s="1">
        <v>41108</v>
      </c>
      <c r="T8545" s="7">
        <v>14223.747439999999</v>
      </c>
      <c r="U8545" s="7">
        <v>8457.8926599999995</v>
      </c>
      <c r="V8545" s="7">
        <v>-0.42757768975121785</v>
      </c>
      <c r="W8545" s="7">
        <v>12091.03198</v>
      </c>
      <c r="X8545" s="7">
        <v>10426.975549999999</v>
      </c>
      <c r="Y8545" s="7">
        <v>-0.13762732848217979</v>
      </c>
      <c r="Z8545" s="7">
        <v>7963.6924099999997</v>
      </c>
      <c r="AA8545" s="7">
        <v>62647.428099999997</v>
      </c>
      <c r="AB8545" s="7">
        <v>42439.163070000002</v>
      </c>
      <c r="AC8545" s="8">
        <v>0.4761702062000629</v>
      </c>
      <c r="AD8545">
        <v>2012</v>
      </c>
      <c r="AE8545" s="1">
        <v>37816</v>
      </c>
      <c r="AF8545" s="15">
        <f t="shared" si="402"/>
        <v>9.0191780821917806</v>
      </c>
      <c r="AG8545" s="1">
        <v>35277</v>
      </c>
      <c r="AH8545">
        <v>1996</v>
      </c>
      <c r="AI8545" t="str">
        <f t="shared" si="403"/>
        <v>Before 2004</v>
      </c>
      <c r="AJ8545" s="1">
        <v>44431</v>
      </c>
      <c r="AK8545" s="1" t="s">
        <v>55</v>
      </c>
      <c r="AL8545" s="1">
        <v>37816</v>
      </c>
      <c r="AM8545">
        <v>2003</v>
      </c>
      <c r="AN8545" t="str">
        <f t="shared" si="404"/>
        <v>Before 2004</v>
      </c>
      <c r="AO8545">
        <v>9</v>
      </c>
      <c r="AP8545" t="s">
        <v>56</v>
      </c>
      <c r="AQ8545" t="s">
        <v>24750</v>
      </c>
      <c r="AR8545">
        <v>112</v>
      </c>
      <c r="AS8545" t="s">
        <v>24799</v>
      </c>
      <c r="AT8545" t="s">
        <v>24799</v>
      </c>
      <c r="AU8545" t="s">
        <v>24750</v>
      </c>
      <c r="AV8545" t="b">
        <v>1</v>
      </c>
      <c r="AW8545" t="s">
        <v>12070</v>
      </c>
      <c r="AX8545" t="s">
        <v>12070</v>
      </c>
      <c r="AY8545" t="s">
        <v>206</v>
      </c>
      <c r="AZ8545" s="3">
        <v>5.4525911708253361</v>
      </c>
      <c r="BA8545" s="3">
        <v>7.5149712092130523</v>
      </c>
      <c r="BB8545" s="3">
        <v>5.9506717850287911</v>
      </c>
      <c r="BC8545" s="3">
        <v>5.9205374280230334</v>
      </c>
      <c r="BD8545" s="3">
        <v>5.7115163147792707</v>
      </c>
      <c r="BE8545">
        <v>40203030</v>
      </c>
      <c r="BF8545" t="s">
        <v>2566</v>
      </c>
      <c r="BG8545" t="s">
        <v>139</v>
      </c>
      <c r="BH8545" t="s">
        <v>62</v>
      </c>
      <c r="BI8545" t="s">
        <v>505</v>
      </c>
      <c r="BJ8545" t="s">
        <v>206</v>
      </c>
      <c r="BK8545" t="s">
        <v>110</v>
      </c>
      <c r="BL8545">
        <v>2012</v>
      </c>
    </row>
    <row r="8546" spans="1:64" hidden="1" x14ac:dyDescent="0.25">
      <c r="A8546">
        <v>670038</v>
      </c>
      <c r="B8546">
        <v>1156369</v>
      </c>
      <c r="C8546" t="s">
        <v>12230</v>
      </c>
      <c r="D8546" t="s">
        <v>12066</v>
      </c>
      <c r="E8546" t="s">
        <v>48</v>
      </c>
      <c r="F8546" t="s">
        <v>49</v>
      </c>
      <c r="G8546" t="s">
        <v>50</v>
      </c>
      <c r="H8546" t="s">
        <v>50</v>
      </c>
      <c r="I8546" t="s">
        <v>51</v>
      </c>
      <c r="J8546">
        <v>82500000</v>
      </c>
      <c r="K8546" t="s">
        <v>50</v>
      </c>
      <c r="L8546">
        <v>0</v>
      </c>
      <c r="M8546" t="s">
        <v>71</v>
      </c>
      <c r="N8546" t="s">
        <v>12068</v>
      </c>
      <c r="O8546" t="s">
        <v>12068</v>
      </c>
      <c r="P8546" s="2">
        <v>36</v>
      </c>
      <c r="Q8546">
        <v>0</v>
      </c>
      <c r="R8546">
        <v>3</v>
      </c>
      <c r="S8546" s="1">
        <v>41348</v>
      </c>
      <c r="T8546" s="7">
        <v>7513.6066199999996</v>
      </c>
      <c r="U8546" s="7">
        <v>9663.5710500000005</v>
      </c>
      <c r="V8546" s="7">
        <v>0.21598370956503449</v>
      </c>
      <c r="W8546" s="7">
        <v>8526.3288499999999</v>
      </c>
      <c r="X8546" s="7">
        <v>10329.203799999999</v>
      </c>
      <c r="Y8546" s="7">
        <v>0.21144797271102198</v>
      </c>
      <c r="Z8546" s="7">
        <v>11885.780479999999</v>
      </c>
      <c r="AA8546" s="7">
        <v>62647.428099999997</v>
      </c>
      <c r="AB8546" s="7">
        <v>42439.163070000002</v>
      </c>
      <c r="AC8546" s="8">
        <v>0.4761702062000629</v>
      </c>
      <c r="AD8546">
        <v>2013</v>
      </c>
      <c r="AE8546" s="1">
        <v>37816</v>
      </c>
      <c r="AF8546" s="15">
        <f t="shared" si="402"/>
        <v>9.6767123287671239</v>
      </c>
      <c r="AG8546" s="1">
        <v>35277</v>
      </c>
      <c r="AH8546">
        <v>1996</v>
      </c>
      <c r="AI8546" t="str">
        <f t="shared" si="403"/>
        <v>Before 2004</v>
      </c>
      <c r="AJ8546" s="1">
        <v>44431</v>
      </c>
      <c r="AK8546" s="1" t="s">
        <v>55</v>
      </c>
      <c r="AL8546" s="1">
        <v>37816</v>
      </c>
      <c r="AM8546">
        <v>2003</v>
      </c>
      <c r="AN8546" t="str">
        <f t="shared" si="404"/>
        <v>Before 2004</v>
      </c>
      <c r="AO8546">
        <v>9</v>
      </c>
      <c r="AP8546" t="s">
        <v>5128</v>
      </c>
      <c r="AQ8546" t="s">
        <v>24750</v>
      </c>
      <c r="AR8546">
        <v>112</v>
      </c>
      <c r="AS8546" t="s">
        <v>24799</v>
      </c>
      <c r="AT8546" t="s">
        <v>24799</v>
      </c>
      <c r="AU8546" t="s">
        <v>24750</v>
      </c>
      <c r="AV8546" t="b">
        <v>1</v>
      </c>
      <c r="AW8546" t="s">
        <v>12070</v>
      </c>
      <c r="AX8546" t="s">
        <v>12070</v>
      </c>
      <c r="AY8546" t="s">
        <v>206</v>
      </c>
      <c r="AZ8546" s="3">
        <v>5.4525911708253361</v>
      </c>
      <c r="BA8546" s="3">
        <v>7.5149712092130523</v>
      </c>
      <c r="BB8546" s="3">
        <v>5.9506717850287911</v>
      </c>
      <c r="BC8546" s="3">
        <v>5.9205374280230334</v>
      </c>
      <c r="BD8546" s="3">
        <v>5.7115163147792707</v>
      </c>
      <c r="BE8546">
        <v>40203030</v>
      </c>
      <c r="BF8546" t="s">
        <v>2566</v>
      </c>
      <c r="BG8546" t="s">
        <v>139</v>
      </c>
      <c r="BH8546" t="s">
        <v>62</v>
      </c>
      <c r="BI8546" t="s">
        <v>505</v>
      </c>
      <c r="BJ8546" t="s">
        <v>206</v>
      </c>
      <c r="BK8546" t="s">
        <v>110</v>
      </c>
      <c r="BL8546">
        <v>2013</v>
      </c>
    </row>
    <row r="8547" spans="1:64" hidden="1" x14ac:dyDescent="0.25">
      <c r="A8547">
        <v>635897</v>
      </c>
      <c r="B8547">
        <v>1153287</v>
      </c>
      <c r="C8547" t="s">
        <v>12242</v>
      </c>
      <c r="D8547" t="s">
        <v>10758</v>
      </c>
      <c r="E8547" t="s">
        <v>70</v>
      </c>
      <c r="F8547" t="s">
        <v>209</v>
      </c>
      <c r="G8547" t="s">
        <v>214</v>
      </c>
      <c r="H8547" t="s">
        <v>215</v>
      </c>
      <c r="I8547" t="s">
        <v>209</v>
      </c>
      <c r="J8547">
        <v>0</v>
      </c>
      <c r="K8547" t="s">
        <v>215</v>
      </c>
      <c r="L8547">
        <v>0</v>
      </c>
      <c r="M8547" t="s">
        <v>71</v>
      </c>
      <c r="N8547" t="s">
        <v>12243</v>
      </c>
      <c r="O8547" t="s">
        <v>10760</v>
      </c>
      <c r="P8547" s="2">
        <v>47</v>
      </c>
      <c r="Q8547">
        <v>7.5999999999999998E-2</v>
      </c>
      <c r="R8547">
        <v>3.85581</v>
      </c>
      <c r="S8547" s="1">
        <v>40277</v>
      </c>
      <c r="T8547" s="7">
        <v>909.46090000000004</v>
      </c>
      <c r="U8547" s="7">
        <v>1401.0350900000001</v>
      </c>
      <c r="V8547" s="7">
        <v>0.54051162617326376</v>
      </c>
      <c r="W8547" s="7">
        <v>1036.8898200000001</v>
      </c>
      <c r="X8547" s="7">
        <v>1669.1385600000001</v>
      </c>
      <c r="Y8547" s="7">
        <v>0.60975498823973406</v>
      </c>
      <c r="Z8547" s="7">
        <v>1484.0906</v>
      </c>
      <c r="AA8547" s="7" t="s">
        <v>57</v>
      </c>
      <c r="AB8547" s="7" t="s">
        <v>57</v>
      </c>
      <c r="AC8547" s="8" t="s">
        <v>57</v>
      </c>
      <c r="AD8547">
        <v>2010</v>
      </c>
      <c r="AE8547" s="1" t="s">
        <v>55</v>
      </c>
      <c r="AF8547" s="15" t="e">
        <f t="shared" si="402"/>
        <v>#VALUE!</v>
      </c>
      <c r="AG8547" s="1">
        <v>36979</v>
      </c>
      <c r="AH8547">
        <v>2001</v>
      </c>
      <c r="AI8547" t="str">
        <f t="shared" si="403"/>
        <v>Before 2004</v>
      </c>
      <c r="AJ8547" s="1">
        <v>40375</v>
      </c>
      <c r="AK8547" s="1" t="s">
        <v>55</v>
      </c>
      <c r="AL8547" s="1">
        <v>36979</v>
      </c>
      <c r="AM8547">
        <v>2001</v>
      </c>
      <c r="AN8547" t="str">
        <f t="shared" si="404"/>
        <v>Before 2004</v>
      </c>
      <c r="AO8547">
        <v>9</v>
      </c>
      <c r="AP8547" t="s">
        <v>56</v>
      </c>
      <c r="AQ8547" t="s">
        <v>24731</v>
      </c>
      <c r="AR8547">
        <v>1</v>
      </c>
      <c r="AS8547" t="s">
        <v>24795</v>
      </c>
      <c r="AT8547" t="s">
        <v>24731</v>
      </c>
      <c r="AU8547" t="s">
        <v>24731</v>
      </c>
      <c r="AV8547" t="b">
        <v>0</v>
      </c>
      <c r="AW8547" t="s">
        <v>12244</v>
      </c>
      <c r="AX8547" t="s">
        <v>57</v>
      </c>
      <c r="AY8547" t="s">
        <v>439</v>
      </c>
      <c r="AZ8547" s="3">
        <v>5.3703349282296653</v>
      </c>
      <c r="BA8547" s="3">
        <v>7.098086124401914</v>
      </c>
      <c r="BB8547" s="3">
        <v>6.8650717703349287</v>
      </c>
      <c r="BC8547" s="3">
        <v>5.267942583732057</v>
      </c>
      <c r="BD8547" s="3">
        <v>5.5693779904306222</v>
      </c>
      <c r="BE8547">
        <v>10102020</v>
      </c>
      <c r="BF8547" t="s">
        <v>541</v>
      </c>
      <c r="BG8547" t="s">
        <v>139</v>
      </c>
      <c r="BH8547" t="s">
        <v>62</v>
      </c>
      <c r="BI8547" t="s">
        <v>441</v>
      </c>
      <c r="BJ8547" t="s">
        <v>439</v>
      </c>
      <c r="BK8547" t="s">
        <v>439</v>
      </c>
      <c r="BL8547">
        <v>2010</v>
      </c>
    </row>
    <row r="8548" spans="1:64" x14ac:dyDescent="0.25">
      <c r="A8548">
        <v>635902</v>
      </c>
      <c r="B8548">
        <v>2268297</v>
      </c>
      <c r="C8548" t="s">
        <v>12245</v>
      </c>
      <c r="D8548" t="s">
        <v>12246</v>
      </c>
      <c r="E8548" t="s">
        <v>158</v>
      </c>
      <c r="F8548" t="s">
        <v>49</v>
      </c>
      <c r="G8548" t="s">
        <v>67</v>
      </c>
      <c r="H8548" t="s">
        <v>67</v>
      </c>
      <c r="I8548" t="s">
        <v>51</v>
      </c>
      <c r="J8548">
        <v>0</v>
      </c>
      <c r="K8548" t="s">
        <v>67</v>
      </c>
      <c r="L8548">
        <v>0</v>
      </c>
      <c r="M8548" t="s">
        <v>71</v>
      </c>
      <c r="N8548" t="s">
        <v>12247</v>
      </c>
      <c r="O8548" t="s">
        <v>12248</v>
      </c>
      <c r="P8548" s="2">
        <v>37</v>
      </c>
      <c r="Q8548">
        <v>7.04</v>
      </c>
      <c r="R8548">
        <v>9.4509999999999997E-2</v>
      </c>
      <c r="S8548" s="1">
        <v>41180</v>
      </c>
      <c r="T8548" s="7">
        <v>40.747239999999998</v>
      </c>
      <c r="U8548" s="7">
        <v>51.100769999999997</v>
      </c>
      <c r="V8548" s="7">
        <v>0.25409156546553829</v>
      </c>
      <c r="W8548" s="7">
        <v>31.08342</v>
      </c>
      <c r="X8548" s="7">
        <v>84.975639999999999</v>
      </c>
      <c r="Y8548" s="7">
        <v>1.7337931282979799</v>
      </c>
      <c r="Z8548" s="7">
        <v>61.346249999999998</v>
      </c>
      <c r="AA8548" s="7">
        <v>15544.68663</v>
      </c>
      <c r="AB8548" s="7">
        <v>21601.289280000001</v>
      </c>
      <c r="AC8548" s="8">
        <v>-0.28038153517103404</v>
      </c>
      <c r="AD8548">
        <v>2012</v>
      </c>
      <c r="AE8548" s="1" t="s">
        <v>55</v>
      </c>
      <c r="AF8548" s="15" t="e">
        <f t="shared" si="402"/>
        <v>#VALUE!</v>
      </c>
      <c r="AG8548" s="1">
        <v>37874</v>
      </c>
      <c r="AH8548">
        <v>2003</v>
      </c>
      <c r="AI8548" t="str">
        <f t="shared" si="403"/>
        <v>Before 2004</v>
      </c>
      <c r="AJ8548" s="1">
        <v>42907</v>
      </c>
      <c r="AK8548" s="1" t="s">
        <v>55</v>
      </c>
      <c r="AL8548" s="1">
        <v>37874</v>
      </c>
      <c r="AM8548">
        <v>2003</v>
      </c>
      <c r="AN8548" t="str">
        <f t="shared" si="404"/>
        <v>Before 2004</v>
      </c>
      <c r="AO8548">
        <v>9</v>
      </c>
      <c r="AP8548" t="s">
        <v>56</v>
      </c>
      <c r="AQ8548" t="s">
        <v>24749</v>
      </c>
      <c r="AR8548">
        <v>182</v>
      </c>
      <c r="AS8548" t="s">
        <v>24796</v>
      </c>
      <c r="AT8548" t="s">
        <v>24749</v>
      </c>
      <c r="AU8548" t="s">
        <v>24808</v>
      </c>
      <c r="AV8548" t="b">
        <v>0</v>
      </c>
      <c r="AW8548" t="s">
        <v>12249</v>
      </c>
      <c r="AX8548" t="s">
        <v>12250</v>
      </c>
      <c r="AY8548" t="s">
        <v>76</v>
      </c>
      <c r="AZ8548" s="3">
        <v>6.7667235494880549</v>
      </c>
      <c r="BA8548" s="3">
        <v>7.3868600682593861</v>
      </c>
      <c r="BB8548" s="3">
        <v>5.6940273037542664</v>
      </c>
      <c r="BC8548" s="3">
        <v>5.3962457337883958</v>
      </c>
      <c r="BD8548" s="3">
        <v>5.6699658703071671</v>
      </c>
      <c r="BE8548">
        <v>25301010</v>
      </c>
      <c r="BF8548" t="s">
        <v>227</v>
      </c>
      <c r="BG8548" t="s">
        <v>139</v>
      </c>
      <c r="BH8548" t="s">
        <v>62</v>
      </c>
      <c r="BI8548" t="s">
        <v>78</v>
      </c>
      <c r="BJ8548" t="s">
        <v>79</v>
      </c>
      <c r="BK8548" t="s">
        <v>76</v>
      </c>
      <c r="BL8548">
        <v>2012</v>
      </c>
    </row>
    <row r="8549" spans="1:64" x14ac:dyDescent="0.25">
      <c r="A8549">
        <v>850583</v>
      </c>
      <c r="B8549">
        <v>1125794</v>
      </c>
      <c r="C8549" t="s">
        <v>12309</v>
      </c>
      <c r="D8549" t="s">
        <v>9049</v>
      </c>
      <c r="E8549" t="s">
        <v>48</v>
      </c>
      <c r="F8549" t="s">
        <v>515</v>
      </c>
      <c r="G8549" t="s">
        <v>50</v>
      </c>
      <c r="H8549" t="s">
        <v>50</v>
      </c>
      <c r="I8549" t="s">
        <v>138</v>
      </c>
      <c r="J8549">
        <v>1672017.12</v>
      </c>
      <c r="K8549" t="s">
        <v>50</v>
      </c>
      <c r="L8549">
        <v>0</v>
      </c>
      <c r="M8549" t="s">
        <v>71</v>
      </c>
      <c r="N8549" t="s">
        <v>12310</v>
      </c>
      <c r="O8549" t="s">
        <v>9051</v>
      </c>
      <c r="P8549" s="2">
        <v>34</v>
      </c>
      <c r="Q8549">
        <v>1E-3</v>
      </c>
      <c r="R8549">
        <v>3</v>
      </c>
      <c r="S8549" s="1">
        <v>41508</v>
      </c>
      <c r="T8549" s="7">
        <v>12327.65819</v>
      </c>
      <c r="U8549" s="7">
        <v>17134.010620000001</v>
      </c>
      <c r="V8549" s="7">
        <v>5.5825118558060847E-2</v>
      </c>
      <c r="W8549" s="7">
        <v>11936.360070000001</v>
      </c>
      <c r="X8549" s="7">
        <v>12575.239380000001</v>
      </c>
      <c r="Y8549" s="7">
        <v>5.3523796723065863E-2</v>
      </c>
      <c r="Z8549" s="7">
        <v>12736.466759999999</v>
      </c>
      <c r="AA8549" s="7">
        <v>25700.5</v>
      </c>
      <c r="AB8549" s="7">
        <v>6079.1941500000003</v>
      </c>
      <c r="AC8549" s="8">
        <v>3.2276162540391971</v>
      </c>
      <c r="AD8549">
        <v>2013</v>
      </c>
      <c r="AE8549" s="1">
        <v>38175</v>
      </c>
      <c r="AF8549" s="15">
        <f t="shared" si="402"/>
        <v>9.131506849315068</v>
      </c>
      <c r="AG8549" s="1">
        <v>33605</v>
      </c>
      <c r="AH8549">
        <v>1992</v>
      </c>
      <c r="AI8549" t="str">
        <f t="shared" si="403"/>
        <v>Before 2004</v>
      </c>
      <c r="AJ8549" s="1">
        <v>44428</v>
      </c>
      <c r="AK8549" s="1" t="s">
        <v>55</v>
      </c>
      <c r="AL8549" s="1">
        <v>38175</v>
      </c>
      <c r="AM8549">
        <v>2004</v>
      </c>
      <c r="AN8549" t="str">
        <f t="shared" si="404"/>
        <v>Before 2004</v>
      </c>
      <c r="AO8549">
        <v>9</v>
      </c>
      <c r="AP8549" t="s">
        <v>1200</v>
      </c>
      <c r="AQ8549" t="s">
        <v>24741</v>
      </c>
      <c r="AR8549">
        <v>169</v>
      </c>
      <c r="AS8549" t="s">
        <v>24797</v>
      </c>
      <c r="AT8549" t="s">
        <v>24741</v>
      </c>
      <c r="AU8549" t="s">
        <v>24808</v>
      </c>
      <c r="AV8549" t="b">
        <v>1</v>
      </c>
      <c r="AW8549" t="s">
        <v>12311</v>
      </c>
      <c r="AX8549" t="s">
        <v>9053</v>
      </c>
      <c r="AY8549" t="s">
        <v>144</v>
      </c>
      <c r="AZ8549" s="3">
        <v>6.2052785923753664</v>
      </c>
      <c r="BA8549" s="3">
        <v>7.1472140762463354</v>
      </c>
      <c r="BB8549" s="3">
        <v>6.2469208211143696</v>
      </c>
      <c r="BC8549" s="3">
        <v>5.5410557184750733</v>
      </c>
      <c r="BD8549" s="3">
        <v>5.6366568914956012</v>
      </c>
      <c r="BE8549">
        <v>20106010</v>
      </c>
      <c r="BF8549" t="s">
        <v>1933</v>
      </c>
      <c r="BG8549" t="s">
        <v>139</v>
      </c>
      <c r="BH8549" t="s">
        <v>62</v>
      </c>
      <c r="BI8549" t="s">
        <v>168</v>
      </c>
      <c r="BJ8549" t="s">
        <v>144</v>
      </c>
      <c r="BK8549" t="s">
        <v>84</v>
      </c>
      <c r="BL8549">
        <v>2013</v>
      </c>
    </row>
    <row r="8550" spans="1:64" hidden="1" x14ac:dyDescent="0.25">
      <c r="A8550">
        <v>672140</v>
      </c>
      <c r="B8550">
        <v>1350750</v>
      </c>
      <c r="C8550" t="s">
        <v>12316</v>
      </c>
      <c r="D8550" t="s">
        <v>12317</v>
      </c>
      <c r="E8550" t="s">
        <v>158</v>
      </c>
      <c r="F8550" t="s">
        <v>209</v>
      </c>
      <c r="G8550" t="s">
        <v>517</v>
      </c>
      <c r="H8550" t="s">
        <v>67</v>
      </c>
      <c r="I8550" t="s">
        <v>209</v>
      </c>
      <c r="J8550">
        <v>0</v>
      </c>
      <c r="K8550" t="s">
        <v>67</v>
      </c>
      <c r="L8550">
        <v>0</v>
      </c>
      <c r="M8550" t="s">
        <v>71</v>
      </c>
      <c r="N8550" t="s">
        <v>12318</v>
      </c>
      <c r="O8550" t="s">
        <v>12319</v>
      </c>
      <c r="P8550" s="2">
        <v>41</v>
      </c>
      <c r="Q8550">
        <v>1.44</v>
      </c>
      <c r="R8550">
        <v>3.9570000000000001E-2</v>
      </c>
      <c r="S8550" s="1">
        <v>40850</v>
      </c>
      <c r="T8550" s="7">
        <v>15.83221</v>
      </c>
      <c r="U8550" s="7">
        <v>33.712800000000001</v>
      </c>
      <c r="V8550" s="7">
        <v>1.1293805476304319</v>
      </c>
      <c r="W8550" s="7">
        <v>12.971780000000001</v>
      </c>
      <c r="X8550" s="7">
        <v>25.647179999999999</v>
      </c>
      <c r="Y8550" s="7">
        <v>0.97715194059720389</v>
      </c>
      <c r="Z8550" s="7">
        <v>26.311350000000001</v>
      </c>
      <c r="AA8550" s="7">
        <v>1977.8773100000001</v>
      </c>
      <c r="AB8550" s="7">
        <v>1002.28767</v>
      </c>
      <c r="AC8550" s="8">
        <v>0.97336290687882054</v>
      </c>
      <c r="AD8550">
        <v>2011</v>
      </c>
      <c r="AE8550" s="1" t="s">
        <v>55</v>
      </c>
      <c r="AF8550" s="15" t="e">
        <f t="shared" si="402"/>
        <v>#VALUE!</v>
      </c>
      <c r="AG8550" s="1">
        <v>37230</v>
      </c>
      <c r="AH8550">
        <v>2001</v>
      </c>
      <c r="AI8550" t="str">
        <f t="shared" si="403"/>
        <v>Before 2004</v>
      </c>
      <c r="AJ8550" s="1">
        <v>41264</v>
      </c>
      <c r="AK8550" s="1" t="s">
        <v>55</v>
      </c>
      <c r="AL8550" s="1">
        <v>37230</v>
      </c>
      <c r="AM8550">
        <v>2001</v>
      </c>
      <c r="AN8550" t="str">
        <f t="shared" si="404"/>
        <v>Before 2004</v>
      </c>
      <c r="AO8550">
        <v>9</v>
      </c>
      <c r="AP8550" t="s">
        <v>56</v>
      </c>
      <c r="AQ8550" t="s">
        <v>24731</v>
      </c>
      <c r="AR8550">
        <v>1</v>
      </c>
      <c r="AS8550" t="s">
        <v>24795</v>
      </c>
      <c r="AT8550" t="s">
        <v>24731</v>
      </c>
      <c r="AU8550" t="s">
        <v>24731</v>
      </c>
      <c r="AV8550" t="b">
        <v>0</v>
      </c>
      <c r="AW8550" t="s">
        <v>12320</v>
      </c>
      <c r="AX8550" t="s">
        <v>12321</v>
      </c>
      <c r="AY8550" t="s">
        <v>108</v>
      </c>
      <c r="AZ8550" s="3">
        <v>10</v>
      </c>
      <c r="BA8550" s="3">
        <v>9.3000000000000007</v>
      </c>
      <c r="BB8550" s="3">
        <v>3.1</v>
      </c>
      <c r="BC8550" s="3">
        <v>6.8</v>
      </c>
      <c r="BD8550" s="3">
        <v>6.9</v>
      </c>
      <c r="BE8550">
        <v>40101015</v>
      </c>
      <c r="BF8550" t="s">
        <v>109</v>
      </c>
      <c r="BG8550" t="s">
        <v>139</v>
      </c>
      <c r="BH8550" t="s">
        <v>41</v>
      </c>
      <c r="BI8550" t="s">
        <v>108</v>
      </c>
      <c r="BJ8550" t="s">
        <v>108</v>
      </c>
      <c r="BK8550" t="s">
        <v>110</v>
      </c>
      <c r="BL8550">
        <v>2011</v>
      </c>
    </row>
    <row r="8551" spans="1:64" hidden="1" x14ac:dyDescent="0.25">
      <c r="A8551">
        <v>637381</v>
      </c>
      <c r="B8551">
        <v>1027286</v>
      </c>
      <c r="C8551" t="s">
        <v>12335</v>
      </c>
      <c r="D8551" t="s">
        <v>12335</v>
      </c>
      <c r="E8551" t="s">
        <v>48</v>
      </c>
      <c r="F8551" t="s">
        <v>209</v>
      </c>
      <c r="G8551" t="s">
        <v>50</v>
      </c>
      <c r="H8551" t="s">
        <v>50</v>
      </c>
      <c r="I8551" t="s">
        <v>209</v>
      </c>
      <c r="J8551">
        <v>800000</v>
      </c>
      <c r="K8551" t="s">
        <v>50</v>
      </c>
      <c r="L8551">
        <v>0</v>
      </c>
      <c r="M8551" t="s">
        <v>71</v>
      </c>
      <c r="N8551" t="s">
        <v>12336</v>
      </c>
      <c r="O8551" t="s">
        <v>12336</v>
      </c>
      <c r="P8551" s="2">
        <v>70</v>
      </c>
      <c r="Q8551">
        <v>0</v>
      </c>
      <c r="R8551">
        <v>12.39082</v>
      </c>
      <c r="S8551" s="1">
        <v>38233</v>
      </c>
      <c r="T8551" s="7">
        <v>44.70467</v>
      </c>
      <c r="U8551" s="7">
        <v>454.89983999999998</v>
      </c>
      <c r="V8551" s="7">
        <v>9.1756671059198052</v>
      </c>
      <c r="W8551" s="7">
        <v>62.351260000000003</v>
      </c>
      <c r="X8551" s="7">
        <v>338.44733000000002</v>
      </c>
      <c r="Y8551" s="7">
        <v>4.4280752305566882</v>
      </c>
      <c r="Z8551" s="7">
        <v>256.20510999999999</v>
      </c>
      <c r="AA8551" s="7">
        <v>1786.9075700000001</v>
      </c>
      <c r="AB8551" s="7">
        <v>1875.0377599999999</v>
      </c>
      <c r="AC8551" s="8">
        <v>-4.7001821445985095E-2</v>
      </c>
      <c r="AD8551">
        <v>2004</v>
      </c>
      <c r="AE8551" s="1">
        <v>34859</v>
      </c>
      <c r="AF8551" s="15">
        <f t="shared" si="402"/>
        <v>9.2438356164383571</v>
      </c>
      <c r="AG8551" s="1">
        <v>26647</v>
      </c>
      <c r="AH8551">
        <v>1972</v>
      </c>
      <c r="AI8551" t="str">
        <f t="shared" si="403"/>
        <v>Before 2004</v>
      </c>
      <c r="AJ8551" s="1">
        <v>44428</v>
      </c>
      <c r="AK8551" s="1" t="s">
        <v>55</v>
      </c>
      <c r="AL8551" s="1">
        <v>34859</v>
      </c>
      <c r="AM8551">
        <v>1995</v>
      </c>
      <c r="AN8551" t="str">
        <f t="shared" si="404"/>
        <v>Before 2004</v>
      </c>
      <c r="AO8551">
        <v>9</v>
      </c>
      <c r="AP8551" t="s">
        <v>56</v>
      </c>
      <c r="AQ8551" t="s">
        <v>24731</v>
      </c>
      <c r="AR8551">
        <v>1</v>
      </c>
      <c r="AS8551" t="s">
        <v>24795</v>
      </c>
      <c r="AT8551" t="s">
        <v>24731</v>
      </c>
      <c r="AU8551" t="s">
        <v>24731</v>
      </c>
      <c r="AV8551" t="b">
        <v>0</v>
      </c>
      <c r="AW8551" t="s">
        <v>12337</v>
      </c>
      <c r="AX8551" t="s">
        <v>12337</v>
      </c>
      <c r="AY8551" t="s">
        <v>152</v>
      </c>
      <c r="AZ8551" s="3">
        <v>10</v>
      </c>
      <c r="BA8551" s="3">
        <v>5.9</v>
      </c>
      <c r="BB8551" s="3">
        <v>4.0999999999999996</v>
      </c>
      <c r="BC8551" s="3">
        <v>6.8</v>
      </c>
      <c r="BD8551" s="3">
        <v>5.2</v>
      </c>
      <c r="BE8551">
        <v>30202030</v>
      </c>
      <c r="BF8551" t="s">
        <v>493</v>
      </c>
      <c r="BG8551" t="s">
        <v>61</v>
      </c>
      <c r="BH8551" t="s">
        <v>41</v>
      </c>
      <c r="BI8551" t="s">
        <v>494</v>
      </c>
      <c r="BJ8551" t="s">
        <v>155</v>
      </c>
      <c r="BK8551" t="s">
        <v>152</v>
      </c>
      <c r="BL8551" t="s">
        <v>61</v>
      </c>
    </row>
    <row r="8552" spans="1:64" x14ac:dyDescent="0.25">
      <c r="A8552">
        <v>1189109</v>
      </c>
      <c r="B8552">
        <v>1126470</v>
      </c>
      <c r="C8552" t="s">
        <v>12341</v>
      </c>
      <c r="D8552" t="s">
        <v>12342</v>
      </c>
      <c r="E8552" t="s">
        <v>48</v>
      </c>
      <c r="F8552" t="s">
        <v>1207</v>
      </c>
      <c r="G8552" t="s">
        <v>215</v>
      </c>
      <c r="H8552" t="s">
        <v>215</v>
      </c>
      <c r="I8552" t="s">
        <v>66</v>
      </c>
      <c r="J8552">
        <v>0</v>
      </c>
      <c r="K8552" t="s">
        <v>215</v>
      </c>
      <c r="L8552">
        <v>0</v>
      </c>
      <c r="M8552" t="s">
        <v>71</v>
      </c>
      <c r="N8552" t="s">
        <v>12343</v>
      </c>
      <c r="O8552" t="s">
        <v>12343</v>
      </c>
      <c r="P8552" s="2">
        <v>33</v>
      </c>
      <c r="Q8552">
        <v>0</v>
      </c>
      <c r="R8552">
        <v>3</v>
      </c>
      <c r="S8552" s="1">
        <v>41592</v>
      </c>
      <c r="T8552" s="7">
        <v>928891.14723</v>
      </c>
      <c r="U8552" s="7">
        <v>12652.865540000001</v>
      </c>
      <c r="V8552" s="7">
        <v>0.39047998266710754</v>
      </c>
      <c r="W8552" s="7">
        <v>923650.48597000004</v>
      </c>
      <c r="X8552" s="7">
        <v>1310688.6311600001</v>
      </c>
      <c r="Y8552" s="7">
        <v>0.41903095496511328</v>
      </c>
      <c r="Z8552" s="7">
        <v>1277687.19523</v>
      </c>
      <c r="AA8552" s="7">
        <v>1537218.6252299999</v>
      </c>
      <c r="AB8552" s="7">
        <v>1097422.29929</v>
      </c>
      <c r="AC8552" s="8">
        <v>0.4007539542658603</v>
      </c>
      <c r="AD8552">
        <v>2013</v>
      </c>
      <c r="AE8552" s="1">
        <v>38114</v>
      </c>
      <c r="AF8552" s="15">
        <f t="shared" si="402"/>
        <v>9.5287671232876718</v>
      </c>
      <c r="AG8552" s="1">
        <v>33609</v>
      </c>
      <c r="AH8552">
        <v>1992</v>
      </c>
      <c r="AI8552" t="str">
        <f t="shared" si="403"/>
        <v>Before 2004</v>
      </c>
      <c r="AJ8552" s="1">
        <v>44431</v>
      </c>
      <c r="AK8552" s="1" t="s">
        <v>55</v>
      </c>
      <c r="AL8552" s="1">
        <v>38114</v>
      </c>
      <c r="AM8552">
        <v>2004</v>
      </c>
      <c r="AN8552" t="str">
        <f t="shared" si="404"/>
        <v>Before 2004</v>
      </c>
      <c r="AO8552">
        <v>9</v>
      </c>
      <c r="AP8552" t="s">
        <v>190</v>
      </c>
      <c r="AQ8552" t="s">
        <v>24732</v>
      </c>
      <c r="AR8552">
        <v>194</v>
      </c>
      <c r="AS8552" t="s">
        <v>24796</v>
      </c>
      <c r="AT8552" t="s">
        <v>24732</v>
      </c>
      <c r="AU8552" t="s">
        <v>24808</v>
      </c>
      <c r="AV8552" t="b">
        <v>1</v>
      </c>
      <c r="AW8552" t="s">
        <v>12344</v>
      </c>
      <c r="AX8552" t="s">
        <v>12344</v>
      </c>
      <c r="AY8552" t="s">
        <v>144</v>
      </c>
      <c r="AZ8552" s="3">
        <v>6.2052785923753664</v>
      </c>
      <c r="BA8552" s="3">
        <v>7.1472140762463354</v>
      </c>
      <c r="BB8552" s="3">
        <v>6.2469208211143696</v>
      </c>
      <c r="BC8552" s="3">
        <v>5.5410557184750733</v>
      </c>
      <c r="BD8552" s="3">
        <v>5.6366568914956012</v>
      </c>
      <c r="BE8552">
        <v>20107010</v>
      </c>
      <c r="BF8552" t="s">
        <v>796</v>
      </c>
      <c r="BG8552" t="s">
        <v>139</v>
      </c>
      <c r="BH8552" t="s">
        <v>62</v>
      </c>
      <c r="BI8552" t="s">
        <v>797</v>
      </c>
      <c r="BJ8552" t="s">
        <v>144</v>
      </c>
      <c r="BK8552" t="s">
        <v>84</v>
      </c>
      <c r="BL8552">
        <v>2013</v>
      </c>
    </row>
    <row r="8553" spans="1:64" x14ac:dyDescent="0.25">
      <c r="A8553">
        <v>806800</v>
      </c>
      <c r="B8553">
        <v>1125465</v>
      </c>
      <c r="C8553" t="s">
        <v>12453</v>
      </c>
      <c r="D8553" t="s">
        <v>12454</v>
      </c>
      <c r="E8553" t="s">
        <v>48</v>
      </c>
      <c r="F8553" t="s">
        <v>137</v>
      </c>
      <c r="G8553" t="s">
        <v>50</v>
      </c>
      <c r="H8553" t="s">
        <v>50</v>
      </c>
      <c r="I8553" t="s">
        <v>138</v>
      </c>
      <c r="J8553">
        <v>2300000</v>
      </c>
      <c r="K8553" t="s">
        <v>50</v>
      </c>
      <c r="L8553">
        <v>0</v>
      </c>
      <c r="M8553" t="s">
        <v>71</v>
      </c>
      <c r="N8553" t="s">
        <v>12455</v>
      </c>
      <c r="O8553" t="s">
        <v>12455</v>
      </c>
      <c r="P8553" s="2">
        <v>41</v>
      </c>
      <c r="Q8553">
        <v>0.182</v>
      </c>
      <c r="R8553">
        <v>3</v>
      </c>
      <c r="S8553" s="1">
        <v>40861</v>
      </c>
      <c r="T8553" s="7">
        <v>38709.998679999997</v>
      </c>
      <c r="U8553" s="7">
        <v>60047.969660000002</v>
      </c>
      <c r="V8553" s="7">
        <v>-4.2350417874000228E-2</v>
      </c>
      <c r="W8553" s="7">
        <v>47801.264380000001</v>
      </c>
      <c r="X8553" s="7">
        <v>23137.01194</v>
      </c>
      <c r="Y8553" s="7">
        <v>-0.5159748964782509</v>
      </c>
      <c r="Z8553" s="7">
        <v>19418.26468</v>
      </c>
      <c r="AA8553" s="7">
        <v>31216.303749999999</v>
      </c>
      <c r="AB8553" s="7">
        <v>17399.460889999998</v>
      </c>
      <c r="AC8553" s="8">
        <v>0.79409603247770522</v>
      </c>
      <c r="AD8553">
        <v>2011</v>
      </c>
      <c r="AE8553" s="1">
        <v>37222</v>
      </c>
      <c r="AF8553" s="15">
        <f t="shared" si="402"/>
        <v>9.9698630136986299</v>
      </c>
      <c r="AG8553" s="1">
        <v>32021</v>
      </c>
      <c r="AH8553">
        <v>1987</v>
      </c>
      <c r="AI8553" t="str">
        <f t="shared" si="403"/>
        <v>Before 2004</v>
      </c>
      <c r="AJ8553" s="1">
        <v>44428</v>
      </c>
      <c r="AK8553" s="1" t="s">
        <v>55</v>
      </c>
      <c r="AL8553" s="1">
        <v>37222</v>
      </c>
      <c r="AM8553">
        <v>2001</v>
      </c>
      <c r="AN8553" t="str">
        <f t="shared" si="404"/>
        <v>Before 2004</v>
      </c>
      <c r="AO8553">
        <v>9</v>
      </c>
      <c r="AP8553" t="s">
        <v>312</v>
      </c>
      <c r="AQ8553" t="s">
        <v>24733</v>
      </c>
      <c r="AR8553">
        <v>293</v>
      </c>
      <c r="AS8553" t="s">
        <v>24797</v>
      </c>
      <c r="AT8553" t="s">
        <v>24733</v>
      </c>
      <c r="AU8553" t="s">
        <v>24808</v>
      </c>
      <c r="AV8553" t="b">
        <v>1</v>
      </c>
      <c r="AW8553" t="s">
        <v>12456</v>
      </c>
      <c r="AX8553" t="s">
        <v>12456</v>
      </c>
      <c r="AY8553" t="s">
        <v>108</v>
      </c>
      <c r="AZ8553" s="3">
        <v>6.0026186579378074</v>
      </c>
      <c r="BA8553" s="3">
        <v>7.92962356792144</v>
      </c>
      <c r="BB8553" s="3">
        <v>6.4036006546644844</v>
      </c>
      <c r="BC8553" s="3">
        <v>6.2635024549918166</v>
      </c>
      <c r="BD8553" s="3">
        <v>6.2574468085106378</v>
      </c>
      <c r="BE8553">
        <v>40101010</v>
      </c>
      <c r="BF8553" t="s">
        <v>1376</v>
      </c>
      <c r="BG8553" t="s">
        <v>139</v>
      </c>
      <c r="BH8553" t="s">
        <v>62</v>
      </c>
      <c r="BI8553" t="s">
        <v>108</v>
      </c>
      <c r="BJ8553" t="s">
        <v>108</v>
      </c>
      <c r="BK8553" t="s">
        <v>110</v>
      </c>
      <c r="BL8553">
        <v>2011</v>
      </c>
    </row>
    <row r="8554" spans="1:64" hidden="1" x14ac:dyDescent="0.25">
      <c r="A8554">
        <v>638340</v>
      </c>
      <c r="B8554">
        <v>1270527</v>
      </c>
      <c r="C8554" t="s">
        <v>12493</v>
      </c>
      <c r="D8554" t="s">
        <v>12494</v>
      </c>
      <c r="E8554" t="s">
        <v>158</v>
      </c>
      <c r="F8554" t="s">
        <v>137</v>
      </c>
      <c r="G8554" t="s">
        <v>50</v>
      </c>
      <c r="H8554" t="s">
        <v>50</v>
      </c>
      <c r="I8554" t="s">
        <v>138</v>
      </c>
      <c r="J8554">
        <v>300000</v>
      </c>
      <c r="K8554" t="s">
        <v>50</v>
      </c>
      <c r="L8554">
        <v>0</v>
      </c>
      <c r="M8554" t="s">
        <v>71</v>
      </c>
      <c r="N8554" t="s">
        <v>12495</v>
      </c>
      <c r="O8554" t="s">
        <v>12495</v>
      </c>
      <c r="P8554" s="2">
        <v>46</v>
      </c>
      <c r="Q8554">
        <v>0.105</v>
      </c>
      <c r="R8554">
        <v>6.5884</v>
      </c>
      <c r="S8554" s="1">
        <v>40403</v>
      </c>
      <c r="T8554" s="7">
        <v>59.313540000000003</v>
      </c>
      <c r="U8554" s="7">
        <v>45.76905</v>
      </c>
      <c r="V8554" s="7">
        <v>-0.22835409924951372</v>
      </c>
      <c r="W8554" s="7">
        <v>98.938400000000001</v>
      </c>
      <c r="X8554" s="7">
        <v>41.700690000000002</v>
      </c>
      <c r="Y8554" s="7">
        <v>-0.57851865403119518</v>
      </c>
      <c r="Z8554" s="7">
        <v>32.323120000000003</v>
      </c>
      <c r="AA8554" s="7" t="s">
        <v>57</v>
      </c>
      <c r="AB8554" s="7" t="s">
        <v>57</v>
      </c>
      <c r="AC8554" s="8" t="s">
        <v>57</v>
      </c>
      <c r="AD8554">
        <v>2010</v>
      </c>
      <c r="AE8554" s="1" t="s">
        <v>55</v>
      </c>
      <c r="AF8554" s="15" t="e">
        <f t="shared" si="402"/>
        <v>#VALUE!</v>
      </c>
      <c r="AG8554" s="1">
        <v>36865</v>
      </c>
      <c r="AH8554">
        <v>2000</v>
      </c>
      <c r="AI8554" t="str">
        <f t="shared" si="403"/>
        <v>Before 2004</v>
      </c>
      <c r="AJ8554" s="1">
        <v>41911</v>
      </c>
      <c r="AK8554" s="1" t="s">
        <v>55</v>
      </c>
      <c r="AL8554" s="1">
        <v>36865</v>
      </c>
      <c r="AM8554">
        <v>2000</v>
      </c>
      <c r="AN8554" t="str">
        <f t="shared" si="404"/>
        <v>Before 2004</v>
      </c>
      <c r="AO8554">
        <v>9</v>
      </c>
      <c r="AP8554" t="s">
        <v>56</v>
      </c>
      <c r="AQ8554" t="s">
        <v>24731</v>
      </c>
      <c r="AR8554">
        <v>1</v>
      </c>
      <c r="AS8554" t="s">
        <v>24795</v>
      </c>
      <c r="AT8554" t="s">
        <v>24731</v>
      </c>
      <c r="AU8554" t="s">
        <v>24731</v>
      </c>
      <c r="AV8554" t="b">
        <v>0</v>
      </c>
      <c r="AW8554" t="s">
        <v>12496</v>
      </c>
      <c r="AX8554" t="s">
        <v>12496</v>
      </c>
      <c r="AY8554" t="s">
        <v>439</v>
      </c>
      <c r="AZ8554" s="3">
        <v>5.3703349282296653</v>
      </c>
      <c r="BA8554" s="3">
        <v>7.098086124401914</v>
      </c>
      <c r="BB8554" s="3">
        <v>6.8650717703349287</v>
      </c>
      <c r="BC8554" s="3">
        <v>5.267942583732057</v>
      </c>
      <c r="BD8554" s="3">
        <v>5.5693779904306222</v>
      </c>
      <c r="BE8554">
        <v>10101020</v>
      </c>
      <c r="BF8554" t="s">
        <v>693</v>
      </c>
      <c r="BG8554" t="s">
        <v>139</v>
      </c>
      <c r="BH8554" t="s">
        <v>62</v>
      </c>
      <c r="BI8554" t="s">
        <v>694</v>
      </c>
      <c r="BJ8554" t="s">
        <v>439</v>
      </c>
      <c r="BK8554" t="s">
        <v>439</v>
      </c>
      <c r="BL8554">
        <v>2010</v>
      </c>
    </row>
    <row r="8555" spans="1:64" hidden="1" x14ac:dyDescent="0.25">
      <c r="A8555">
        <v>639796</v>
      </c>
      <c r="B8555">
        <v>1079691</v>
      </c>
      <c r="C8555" t="s">
        <v>12587</v>
      </c>
      <c r="D8555" t="s">
        <v>12588</v>
      </c>
      <c r="E8555" t="s">
        <v>158</v>
      </c>
      <c r="F8555" t="s">
        <v>137</v>
      </c>
      <c r="G8555" t="s">
        <v>50</v>
      </c>
      <c r="H8555" t="s">
        <v>50</v>
      </c>
      <c r="I8555" t="s">
        <v>138</v>
      </c>
      <c r="J8555">
        <v>2650000</v>
      </c>
      <c r="K8555" t="s">
        <v>50</v>
      </c>
      <c r="L8555">
        <v>0</v>
      </c>
      <c r="M8555" t="s">
        <v>71</v>
      </c>
      <c r="N8555" t="s">
        <v>12589</v>
      </c>
      <c r="O8555" t="s">
        <v>12590</v>
      </c>
      <c r="P8555" s="2">
        <v>45</v>
      </c>
      <c r="Q8555">
        <v>9.4</v>
      </c>
      <c r="R8555">
        <v>6.0157600000000002</v>
      </c>
      <c r="S8555" s="1">
        <v>40476</v>
      </c>
      <c r="T8555" s="7">
        <v>79.825519999999997</v>
      </c>
      <c r="U8555" s="7">
        <v>205.46691999999999</v>
      </c>
      <c r="V8555" s="7">
        <v>1.5739502855728342</v>
      </c>
      <c r="W8555" s="7">
        <v>155.43657999999999</v>
      </c>
      <c r="X8555" s="7">
        <v>143.76381000000001</v>
      </c>
      <c r="Y8555" s="7">
        <v>-7.5096672868124006E-2</v>
      </c>
      <c r="Z8555" s="7">
        <v>160.10088999999999</v>
      </c>
      <c r="AA8555" s="7" t="s">
        <v>57</v>
      </c>
      <c r="AB8555" s="7" t="s">
        <v>57</v>
      </c>
      <c r="AC8555" s="8" t="s">
        <v>57</v>
      </c>
      <c r="AD8555">
        <v>2010</v>
      </c>
      <c r="AE8555" s="1" t="s">
        <v>55</v>
      </c>
      <c r="AF8555" s="15" t="e">
        <f t="shared" si="402"/>
        <v>#VALUE!</v>
      </c>
      <c r="AG8555" s="1">
        <v>37174</v>
      </c>
      <c r="AH8555">
        <v>2001</v>
      </c>
      <c r="AI8555" t="str">
        <f t="shared" si="403"/>
        <v>Before 2004</v>
      </c>
      <c r="AJ8555" s="1">
        <v>41081</v>
      </c>
      <c r="AK8555" s="1" t="s">
        <v>55</v>
      </c>
      <c r="AL8555" s="1">
        <v>37174</v>
      </c>
      <c r="AM8555">
        <v>2001</v>
      </c>
      <c r="AN8555" t="str">
        <f t="shared" si="404"/>
        <v>Before 2004</v>
      </c>
      <c r="AO8555">
        <v>9</v>
      </c>
      <c r="AP8555" t="s">
        <v>56</v>
      </c>
      <c r="AQ8555" t="s">
        <v>24731</v>
      </c>
      <c r="AR8555">
        <v>1</v>
      </c>
      <c r="AS8555" t="s">
        <v>24795</v>
      </c>
      <c r="AT8555" t="s">
        <v>24731</v>
      </c>
      <c r="AU8555" t="s">
        <v>24731</v>
      </c>
      <c r="AV8555" t="b">
        <v>0</v>
      </c>
      <c r="AW8555" t="s">
        <v>12591</v>
      </c>
      <c r="AX8555" t="s">
        <v>57</v>
      </c>
      <c r="AY8555" t="s">
        <v>152</v>
      </c>
      <c r="AZ8555" s="3">
        <v>7.342307692307692</v>
      </c>
      <c r="BA8555" s="3">
        <v>7.3230769230769228</v>
      </c>
      <c r="BB8555" s="3">
        <v>5.4692307692307693</v>
      </c>
      <c r="BC8555" s="3">
        <v>6.5629807692307693</v>
      </c>
      <c r="BD8555" s="3">
        <v>5.9163461538461544</v>
      </c>
      <c r="BE8555">
        <v>30202030</v>
      </c>
      <c r="BF8555" t="s">
        <v>493</v>
      </c>
      <c r="BG8555" t="s">
        <v>139</v>
      </c>
      <c r="BH8555" t="s">
        <v>62</v>
      </c>
      <c r="BI8555" t="s">
        <v>494</v>
      </c>
      <c r="BJ8555" t="s">
        <v>155</v>
      </c>
      <c r="BK8555" t="s">
        <v>152</v>
      </c>
      <c r="BL8555">
        <v>2010</v>
      </c>
    </row>
    <row r="8556" spans="1:64" hidden="1" x14ac:dyDescent="0.25">
      <c r="A8556">
        <v>640184</v>
      </c>
      <c r="B8556">
        <v>2838729</v>
      </c>
      <c r="C8556" t="s">
        <v>12614</v>
      </c>
      <c r="D8556" t="s">
        <v>12614</v>
      </c>
      <c r="E8556" t="s">
        <v>48</v>
      </c>
      <c r="F8556" t="s">
        <v>49</v>
      </c>
      <c r="G8556" t="s">
        <v>67</v>
      </c>
      <c r="H8556" t="s">
        <v>67</v>
      </c>
      <c r="I8556" t="s">
        <v>51</v>
      </c>
      <c r="J8556">
        <v>0</v>
      </c>
      <c r="K8556" t="s">
        <v>67</v>
      </c>
      <c r="L8556">
        <v>0</v>
      </c>
      <c r="M8556" t="s">
        <v>71</v>
      </c>
      <c r="N8556" t="s">
        <v>12615</v>
      </c>
      <c r="O8556" t="s">
        <v>12615</v>
      </c>
      <c r="P8556" s="2">
        <v>27</v>
      </c>
      <c r="Q8556">
        <v>0</v>
      </c>
      <c r="R8556">
        <v>1.70529</v>
      </c>
      <c r="S8556" s="1">
        <v>42160</v>
      </c>
      <c r="T8556" s="7">
        <v>178.65791999999999</v>
      </c>
      <c r="U8556" s="7">
        <v>139.94694000000001</v>
      </c>
      <c r="V8556" s="7">
        <v>-0.21667654028436009</v>
      </c>
      <c r="W8556" s="7">
        <v>122.94739</v>
      </c>
      <c r="X8556" s="7">
        <v>148.73723000000001</v>
      </c>
      <c r="Y8556" s="7">
        <v>0.20976321660833966</v>
      </c>
      <c r="Z8556" s="7">
        <v>139.78738999999999</v>
      </c>
      <c r="AA8556" s="7">
        <v>1437.68265</v>
      </c>
      <c r="AB8556" s="7">
        <v>398.03368</v>
      </c>
      <c r="AC8556" s="8">
        <v>2.6119623093201558</v>
      </c>
      <c r="AD8556">
        <v>2015</v>
      </c>
      <c r="AE8556" s="1">
        <v>38870</v>
      </c>
      <c r="AF8556" s="15">
        <f t="shared" si="402"/>
        <v>9.0136986301369859</v>
      </c>
      <c r="AG8556" s="1">
        <v>38870</v>
      </c>
      <c r="AH8556">
        <v>2006</v>
      </c>
      <c r="AI8556">
        <f t="shared" si="403"/>
        <v>2006</v>
      </c>
      <c r="AJ8556" s="1">
        <v>44428</v>
      </c>
      <c r="AK8556" s="1" t="s">
        <v>55</v>
      </c>
      <c r="AL8556" s="1">
        <v>38870</v>
      </c>
      <c r="AM8556">
        <v>2006</v>
      </c>
      <c r="AN8556">
        <f t="shared" si="404"/>
        <v>2006</v>
      </c>
      <c r="AO8556">
        <v>9</v>
      </c>
      <c r="AP8556" t="s">
        <v>56</v>
      </c>
      <c r="AQ8556" t="s">
        <v>24731</v>
      </c>
      <c r="AR8556">
        <v>1</v>
      </c>
      <c r="AS8556" t="s">
        <v>24795</v>
      </c>
      <c r="AT8556" t="s">
        <v>24731</v>
      </c>
      <c r="AU8556" t="s">
        <v>24731</v>
      </c>
      <c r="AV8556" t="b">
        <v>0</v>
      </c>
      <c r="AW8556" t="s">
        <v>12616</v>
      </c>
      <c r="AX8556" t="s">
        <v>12616</v>
      </c>
      <c r="AY8556" t="s">
        <v>98</v>
      </c>
      <c r="AZ8556" s="3">
        <v>6.6</v>
      </c>
      <c r="BA8556" s="3">
        <v>8.1</v>
      </c>
      <c r="BB8556" s="3">
        <v>5.9</v>
      </c>
      <c r="BC8556" s="3">
        <v>5.5</v>
      </c>
      <c r="BD8556" s="3">
        <v>6.1</v>
      </c>
      <c r="BE8556">
        <v>35101010</v>
      </c>
      <c r="BF8556" t="s">
        <v>254</v>
      </c>
      <c r="BG8556" t="s">
        <v>139</v>
      </c>
      <c r="BH8556" t="s">
        <v>41</v>
      </c>
      <c r="BI8556" t="s">
        <v>255</v>
      </c>
      <c r="BJ8556" t="s">
        <v>98</v>
      </c>
      <c r="BK8556" t="s">
        <v>101</v>
      </c>
      <c r="BL8556">
        <v>2015</v>
      </c>
    </row>
    <row r="8557" spans="1:64" hidden="1" x14ac:dyDescent="0.25">
      <c r="A8557">
        <v>640393</v>
      </c>
      <c r="B8557">
        <v>1151883</v>
      </c>
      <c r="C8557" t="s">
        <v>12632</v>
      </c>
      <c r="D8557" t="s">
        <v>12633</v>
      </c>
      <c r="E8557" t="s">
        <v>70</v>
      </c>
      <c r="F8557" t="s">
        <v>209</v>
      </c>
      <c r="G8557" t="s">
        <v>215</v>
      </c>
      <c r="H8557" t="s">
        <v>215</v>
      </c>
      <c r="I8557" t="s">
        <v>209</v>
      </c>
      <c r="J8557">
        <v>0</v>
      </c>
      <c r="K8557" t="s">
        <v>215</v>
      </c>
      <c r="L8557">
        <v>0</v>
      </c>
      <c r="M8557" t="s">
        <v>71</v>
      </c>
      <c r="N8557" t="s">
        <v>12634</v>
      </c>
      <c r="O8557" t="s">
        <v>12635</v>
      </c>
      <c r="P8557" s="2">
        <v>46</v>
      </c>
      <c r="Q8557">
        <v>1.59</v>
      </c>
      <c r="R8557">
        <v>3.89716</v>
      </c>
      <c r="S8557" s="1">
        <v>40408</v>
      </c>
      <c r="T8557" s="7">
        <v>79.551360000000003</v>
      </c>
      <c r="U8557" s="7">
        <v>269.82774000000001</v>
      </c>
      <c r="V8557" s="7">
        <v>2.3918683476938671</v>
      </c>
      <c r="W8557" s="7">
        <v>124.20816000000001</v>
      </c>
      <c r="X8557" s="7">
        <v>240.4676</v>
      </c>
      <c r="Y8557" s="7">
        <v>0.93600484863474342</v>
      </c>
      <c r="Z8557" s="7">
        <v>292.61720000000003</v>
      </c>
      <c r="AA8557" s="7">
        <v>534.46158000000003</v>
      </c>
      <c r="AB8557" s="7">
        <v>297.58109999999999</v>
      </c>
      <c r="AC8557" s="8">
        <v>0.79601990852241633</v>
      </c>
      <c r="AD8557">
        <v>2010</v>
      </c>
      <c r="AE8557" s="1" t="s">
        <v>55</v>
      </c>
      <c r="AF8557" s="15" t="e">
        <f t="shared" si="402"/>
        <v>#VALUE!</v>
      </c>
      <c r="AG8557" s="1">
        <v>37021</v>
      </c>
      <c r="AH8557">
        <v>2001</v>
      </c>
      <c r="AI8557" t="str">
        <f t="shared" si="403"/>
        <v>Before 2004</v>
      </c>
      <c r="AJ8557" s="1">
        <v>40597</v>
      </c>
      <c r="AK8557" s="1" t="s">
        <v>55</v>
      </c>
      <c r="AL8557" s="1">
        <v>37021</v>
      </c>
      <c r="AM8557">
        <v>2001</v>
      </c>
      <c r="AN8557" t="str">
        <f t="shared" si="404"/>
        <v>Before 2004</v>
      </c>
      <c r="AO8557">
        <v>9</v>
      </c>
      <c r="AP8557" t="s">
        <v>56</v>
      </c>
      <c r="AQ8557" t="s">
        <v>24731</v>
      </c>
      <c r="AR8557">
        <v>1</v>
      </c>
      <c r="AS8557" t="s">
        <v>24795</v>
      </c>
      <c r="AT8557" t="s">
        <v>24731</v>
      </c>
      <c r="AU8557" t="s">
        <v>24731</v>
      </c>
      <c r="AV8557" t="b">
        <v>0</v>
      </c>
      <c r="AW8557" t="s">
        <v>12636</v>
      </c>
      <c r="AX8557" t="s">
        <v>12637</v>
      </c>
      <c r="AY8557" t="s">
        <v>439</v>
      </c>
      <c r="AZ8557" s="3">
        <v>5.3703349282296653</v>
      </c>
      <c r="BA8557" s="3">
        <v>7.098086124401914</v>
      </c>
      <c r="BB8557" s="3">
        <v>6.8650717703349287</v>
      </c>
      <c r="BC8557" s="3">
        <v>5.267942583732057</v>
      </c>
      <c r="BD8557" s="3">
        <v>5.5693779904306222</v>
      </c>
      <c r="BE8557">
        <v>10101020</v>
      </c>
      <c r="BF8557" t="s">
        <v>693</v>
      </c>
      <c r="BG8557" t="s">
        <v>139</v>
      </c>
      <c r="BH8557" t="s">
        <v>62</v>
      </c>
      <c r="BI8557" t="s">
        <v>694</v>
      </c>
      <c r="BJ8557" t="s">
        <v>439</v>
      </c>
      <c r="BK8557" t="s">
        <v>439</v>
      </c>
      <c r="BL8557">
        <v>2010</v>
      </c>
    </row>
    <row r="8558" spans="1:64" hidden="1" x14ac:dyDescent="0.25">
      <c r="A8558">
        <v>676929</v>
      </c>
      <c r="B8558">
        <v>1151883</v>
      </c>
      <c r="C8558" t="s">
        <v>12632</v>
      </c>
      <c r="D8558" t="s">
        <v>12633</v>
      </c>
      <c r="E8558" t="s">
        <v>70</v>
      </c>
      <c r="F8558" t="s">
        <v>209</v>
      </c>
      <c r="G8558" t="s">
        <v>67</v>
      </c>
      <c r="H8558" t="s">
        <v>67</v>
      </c>
      <c r="I8558" t="s">
        <v>209</v>
      </c>
      <c r="J8558">
        <v>0</v>
      </c>
      <c r="K8558" t="s">
        <v>67</v>
      </c>
      <c r="L8558">
        <v>0</v>
      </c>
      <c r="M8558" t="s">
        <v>71</v>
      </c>
      <c r="N8558" t="s">
        <v>12634</v>
      </c>
      <c r="O8558" t="s">
        <v>12635</v>
      </c>
      <c r="P8558" s="2">
        <v>44</v>
      </c>
      <c r="Q8558">
        <v>0.24099999999999999</v>
      </c>
      <c r="R8558">
        <v>2.1992600000000002</v>
      </c>
      <c r="S8558" s="1">
        <v>40597</v>
      </c>
      <c r="T8558" s="7">
        <v>206.97300000000001</v>
      </c>
      <c r="U8558" s="7">
        <v>286.82279999999997</v>
      </c>
      <c r="V8558" s="7">
        <v>0.38579814758446734</v>
      </c>
      <c r="W8558" s="7">
        <v>251.26815999999999</v>
      </c>
      <c r="X8558" s="7">
        <v>456.71593999999999</v>
      </c>
      <c r="Y8558" s="7">
        <v>0.81764350883136172</v>
      </c>
      <c r="Z8558" s="7">
        <v>482.87909999999999</v>
      </c>
      <c r="AA8558" s="7">
        <v>534.46158000000003</v>
      </c>
      <c r="AB8558" s="7">
        <v>297.58109999999999</v>
      </c>
      <c r="AC8558" s="8">
        <v>0.79601990852241633</v>
      </c>
      <c r="AD8558">
        <v>2011</v>
      </c>
      <c r="AE8558" s="1" t="s">
        <v>55</v>
      </c>
      <c r="AF8558" s="15" t="e">
        <f t="shared" si="402"/>
        <v>#VALUE!</v>
      </c>
      <c r="AG8558" s="1">
        <v>37021</v>
      </c>
      <c r="AH8558">
        <v>2001</v>
      </c>
      <c r="AI8558" t="str">
        <f t="shared" si="403"/>
        <v>Before 2004</v>
      </c>
      <c r="AJ8558" s="1">
        <v>40597</v>
      </c>
      <c r="AK8558" s="1" t="s">
        <v>55</v>
      </c>
      <c r="AL8558" s="1">
        <v>37021</v>
      </c>
      <c r="AM8558">
        <v>2001</v>
      </c>
      <c r="AN8558" t="str">
        <f t="shared" si="404"/>
        <v>Before 2004</v>
      </c>
      <c r="AO8558">
        <v>9</v>
      </c>
      <c r="AP8558" t="s">
        <v>56</v>
      </c>
      <c r="AQ8558" t="s">
        <v>24731</v>
      </c>
      <c r="AR8558">
        <v>1</v>
      </c>
      <c r="AS8558" t="s">
        <v>24795</v>
      </c>
      <c r="AT8558" t="s">
        <v>24731</v>
      </c>
      <c r="AU8558" t="s">
        <v>24731</v>
      </c>
      <c r="AV8558" t="b">
        <v>0</v>
      </c>
      <c r="AW8558" t="s">
        <v>12636</v>
      </c>
      <c r="AX8558" t="s">
        <v>12637</v>
      </c>
      <c r="AY8558" t="s">
        <v>439</v>
      </c>
      <c r="AZ8558" s="3">
        <v>5.3703349282296653</v>
      </c>
      <c r="BA8558" s="3">
        <v>7.098086124401914</v>
      </c>
      <c r="BB8558" s="3">
        <v>6.8650717703349287</v>
      </c>
      <c r="BC8558" s="3">
        <v>5.267942583732057</v>
      </c>
      <c r="BD8558" s="3">
        <v>5.5693779904306222</v>
      </c>
      <c r="BE8558">
        <v>10101020</v>
      </c>
      <c r="BF8558" t="s">
        <v>693</v>
      </c>
      <c r="BG8558" t="s">
        <v>139</v>
      </c>
      <c r="BH8558" t="s">
        <v>62</v>
      </c>
      <c r="BI8558" t="s">
        <v>694</v>
      </c>
      <c r="BJ8558" t="s">
        <v>439</v>
      </c>
      <c r="BK8558" t="s">
        <v>439</v>
      </c>
      <c r="BL8558">
        <v>2011</v>
      </c>
    </row>
    <row r="8559" spans="1:64" hidden="1" x14ac:dyDescent="0.25">
      <c r="A8559">
        <v>823066</v>
      </c>
      <c r="B8559">
        <v>1294378</v>
      </c>
      <c r="C8559" t="s">
        <v>12648</v>
      </c>
      <c r="D8559" t="s">
        <v>12649</v>
      </c>
      <c r="E8559" t="s">
        <v>70</v>
      </c>
      <c r="F8559" t="s">
        <v>49</v>
      </c>
      <c r="G8559" t="s">
        <v>215</v>
      </c>
      <c r="H8559" t="s">
        <v>215</v>
      </c>
      <c r="I8559" t="s">
        <v>51</v>
      </c>
      <c r="J8559">
        <v>0</v>
      </c>
      <c r="K8559" t="s">
        <v>215</v>
      </c>
      <c r="L8559">
        <v>0</v>
      </c>
      <c r="M8559" t="s">
        <v>71</v>
      </c>
      <c r="N8559" t="s">
        <v>12650</v>
      </c>
      <c r="O8559" t="s">
        <v>12650</v>
      </c>
      <c r="P8559" s="2">
        <v>27</v>
      </c>
      <c r="Q8559">
        <v>43.7</v>
      </c>
      <c r="R8559">
        <v>7.32707</v>
      </c>
      <c r="S8559" s="1">
        <v>42118</v>
      </c>
      <c r="T8559" s="7">
        <v>130.20770999999999</v>
      </c>
      <c r="U8559" s="7">
        <v>127.13809000000001</v>
      </c>
      <c r="V8559" s="7">
        <v>-2.357479445725592E-2</v>
      </c>
      <c r="W8559" s="7">
        <v>123.74992</v>
      </c>
      <c r="X8559" s="7">
        <v>149.63664</v>
      </c>
      <c r="Y8559" s="7">
        <v>0.20918575139280896</v>
      </c>
      <c r="Z8559" s="7">
        <v>113.52970999999999</v>
      </c>
      <c r="AA8559" s="7" t="s">
        <v>57</v>
      </c>
      <c r="AB8559" s="7" t="s">
        <v>57</v>
      </c>
      <c r="AC8559" s="8" t="s">
        <v>57</v>
      </c>
      <c r="AD8559">
        <v>2015</v>
      </c>
      <c r="AE8559" s="1" t="s">
        <v>55</v>
      </c>
      <c r="AF8559" s="15" t="e">
        <f t="shared" si="402"/>
        <v>#VALUE!</v>
      </c>
      <c r="AG8559" s="1">
        <v>38783</v>
      </c>
      <c r="AH8559">
        <v>2006</v>
      </c>
      <c r="AI8559">
        <f t="shared" si="403"/>
        <v>2006</v>
      </c>
      <c r="AJ8559" s="1">
        <v>42405</v>
      </c>
      <c r="AK8559" s="1" t="s">
        <v>55</v>
      </c>
      <c r="AL8559" s="1">
        <v>38783</v>
      </c>
      <c r="AM8559">
        <v>2006</v>
      </c>
      <c r="AN8559">
        <f t="shared" si="404"/>
        <v>2006</v>
      </c>
      <c r="AO8559">
        <v>9</v>
      </c>
      <c r="AP8559" t="s">
        <v>56</v>
      </c>
      <c r="AQ8559" t="s">
        <v>24731</v>
      </c>
      <c r="AR8559">
        <v>1</v>
      </c>
      <c r="AS8559" t="s">
        <v>24795</v>
      </c>
      <c r="AT8559" t="s">
        <v>24731</v>
      </c>
      <c r="AU8559" t="s">
        <v>24731</v>
      </c>
      <c r="AV8559" t="b">
        <v>0</v>
      </c>
      <c r="AW8559" t="s">
        <v>12651</v>
      </c>
      <c r="AX8559" t="s">
        <v>12651</v>
      </c>
      <c r="AY8559" t="s">
        <v>76</v>
      </c>
      <c r="AZ8559" s="3">
        <v>6.7667235494880549</v>
      </c>
      <c r="BA8559" s="3">
        <v>7.3868600682593861</v>
      </c>
      <c r="BB8559" s="3">
        <v>5.6940273037542664</v>
      </c>
      <c r="BC8559" s="3">
        <v>5.3962457337883958</v>
      </c>
      <c r="BD8559" s="3">
        <v>5.6699658703071671</v>
      </c>
      <c r="BE8559">
        <v>25203010</v>
      </c>
      <c r="BF8559" t="s">
        <v>419</v>
      </c>
      <c r="BG8559" t="s">
        <v>139</v>
      </c>
      <c r="BH8559" t="s">
        <v>62</v>
      </c>
      <c r="BI8559" t="s">
        <v>420</v>
      </c>
      <c r="BJ8559" t="s">
        <v>194</v>
      </c>
      <c r="BK8559" t="s">
        <v>76</v>
      </c>
      <c r="BL8559">
        <v>2015</v>
      </c>
    </row>
    <row r="8560" spans="1:64" hidden="1" x14ac:dyDescent="0.25">
      <c r="A8560">
        <v>835981</v>
      </c>
      <c r="B8560">
        <v>1294378</v>
      </c>
      <c r="C8560" t="s">
        <v>12648</v>
      </c>
      <c r="D8560" t="s">
        <v>12649</v>
      </c>
      <c r="E8560" t="s">
        <v>70</v>
      </c>
      <c r="F8560" t="s">
        <v>111</v>
      </c>
      <c r="G8560" t="s">
        <v>215</v>
      </c>
      <c r="H8560" t="s">
        <v>215</v>
      </c>
      <c r="I8560" t="s">
        <v>66</v>
      </c>
      <c r="J8560">
        <v>0</v>
      </c>
      <c r="K8560" t="s">
        <v>215</v>
      </c>
      <c r="L8560">
        <v>0</v>
      </c>
      <c r="M8560" t="s">
        <v>71</v>
      </c>
      <c r="N8560" t="s">
        <v>12650</v>
      </c>
      <c r="O8560" t="s">
        <v>12650</v>
      </c>
      <c r="P8560" s="2">
        <v>26</v>
      </c>
      <c r="Q8560">
        <v>43.74</v>
      </c>
      <c r="R8560">
        <v>6.6580000000000004</v>
      </c>
      <c r="S8560" s="1">
        <v>42179</v>
      </c>
      <c r="T8560" s="7">
        <v>128.16955999999999</v>
      </c>
      <c r="U8560" s="7">
        <v>184.41442000000001</v>
      </c>
      <c r="V8560" s="7">
        <v>0.438831653943417</v>
      </c>
      <c r="W8560" s="7">
        <v>83.398610000000005</v>
      </c>
      <c r="X8560" s="7">
        <v>123.52285999999999</v>
      </c>
      <c r="Y8560" s="7">
        <v>0.48111413367680811</v>
      </c>
      <c r="Z8560" s="7">
        <v>91.713359999999994</v>
      </c>
      <c r="AA8560" s="7" t="s">
        <v>57</v>
      </c>
      <c r="AB8560" s="7" t="s">
        <v>57</v>
      </c>
      <c r="AC8560" s="8" t="s">
        <v>57</v>
      </c>
      <c r="AD8560">
        <v>2015</v>
      </c>
      <c r="AE8560" s="1" t="s">
        <v>55</v>
      </c>
      <c r="AF8560" s="15" t="e">
        <f t="shared" si="402"/>
        <v>#VALUE!</v>
      </c>
      <c r="AG8560" s="1">
        <v>38783</v>
      </c>
      <c r="AH8560">
        <v>2006</v>
      </c>
      <c r="AI8560">
        <f t="shared" si="403"/>
        <v>2006</v>
      </c>
      <c r="AJ8560" s="1">
        <v>42405</v>
      </c>
      <c r="AK8560" s="1" t="s">
        <v>55</v>
      </c>
      <c r="AL8560" s="1">
        <v>38783</v>
      </c>
      <c r="AM8560">
        <v>2006</v>
      </c>
      <c r="AN8560">
        <f t="shared" si="404"/>
        <v>2006</v>
      </c>
      <c r="AO8560">
        <v>9</v>
      </c>
      <c r="AP8560" t="s">
        <v>56</v>
      </c>
      <c r="AQ8560" t="s">
        <v>24731</v>
      </c>
      <c r="AR8560">
        <v>1</v>
      </c>
      <c r="AS8560" t="s">
        <v>24795</v>
      </c>
      <c r="AT8560" t="s">
        <v>24731</v>
      </c>
      <c r="AU8560" t="s">
        <v>24731</v>
      </c>
      <c r="AV8560" t="b">
        <v>0</v>
      </c>
      <c r="AW8560" t="s">
        <v>12651</v>
      </c>
      <c r="AX8560" t="s">
        <v>12651</v>
      </c>
      <c r="AY8560" t="s">
        <v>76</v>
      </c>
      <c r="AZ8560" s="3">
        <v>6.7667235494880549</v>
      </c>
      <c r="BA8560" s="3">
        <v>7.3868600682593861</v>
      </c>
      <c r="BB8560" s="3">
        <v>5.6940273037542664</v>
      </c>
      <c r="BC8560" s="3">
        <v>5.3962457337883958</v>
      </c>
      <c r="BD8560" s="3">
        <v>5.6699658703071671</v>
      </c>
      <c r="BE8560">
        <v>25203010</v>
      </c>
      <c r="BF8560" t="s">
        <v>419</v>
      </c>
      <c r="BG8560" t="s">
        <v>139</v>
      </c>
      <c r="BH8560" t="s">
        <v>62</v>
      </c>
      <c r="BI8560" t="s">
        <v>420</v>
      </c>
      <c r="BJ8560" t="s">
        <v>194</v>
      </c>
      <c r="BK8560" t="s">
        <v>76</v>
      </c>
      <c r="BL8560">
        <v>2015</v>
      </c>
    </row>
    <row r="8561" spans="1:64" hidden="1" x14ac:dyDescent="0.25">
      <c r="A8561">
        <v>768602</v>
      </c>
      <c r="B8561">
        <v>1294378</v>
      </c>
      <c r="C8561" t="s">
        <v>12648</v>
      </c>
      <c r="D8561" t="s">
        <v>12649</v>
      </c>
      <c r="E8561" t="s">
        <v>70</v>
      </c>
      <c r="F8561" t="s">
        <v>137</v>
      </c>
      <c r="G8561" t="s">
        <v>517</v>
      </c>
      <c r="H8561" t="s">
        <v>67</v>
      </c>
      <c r="I8561" t="s">
        <v>138</v>
      </c>
      <c r="J8561">
        <v>0</v>
      </c>
      <c r="K8561" t="s">
        <v>67</v>
      </c>
      <c r="L8561">
        <v>0</v>
      </c>
      <c r="M8561" t="s">
        <v>71</v>
      </c>
      <c r="N8561" t="s">
        <v>12650</v>
      </c>
      <c r="O8561" t="s">
        <v>12650</v>
      </c>
      <c r="P8561" s="2">
        <v>26</v>
      </c>
      <c r="Q8561">
        <v>43.74</v>
      </c>
      <c r="R8561">
        <v>6.3224799999999997</v>
      </c>
      <c r="S8561" s="1">
        <v>42247</v>
      </c>
      <c r="T8561" s="7">
        <v>79.564570000000003</v>
      </c>
      <c r="U8561" s="7">
        <v>153.96863999999999</v>
      </c>
      <c r="V8561" s="7">
        <v>0.93514072909587753</v>
      </c>
      <c r="W8561" s="7">
        <v>111.03827</v>
      </c>
      <c r="X8561" s="7">
        <v>102.3875</v>
      </c>
      <c r="Y8561" s="7">
        <v>-7.7908004150280749E-2</v>
      </c>
      <c r="Z8561" s="7">
        <v>35.445790000000002</v>
      </c>
      <c r="AA8561" s="7" t="s">
        <v>57</v>
      </c>
      <c r="AB8561" s="7" t="s">
        <v>57</v>
      </c>
      <c r="AC8561" s="8" t="s">
        <v>57</v>
      </c>
      <c r="AD8561">
        <v>2015</v>
      </c>
      <c r="AE8561" s="1" t="s">
        <v>55</v>
      </c>
      <c r="AF8561" s="15" t="e">
        <f t="shared" si="402"/>
        <v>#VALUE!</v>
      </c>
      <c r="AG8561" s="1">
        <v>38783</v>
      </c>
      <c r="AH8561">
        <v>2006</v>
      </c>
      <c r="AI8561">
        <f t="shared" si="403"/>
        <v>2006</v>
      </c>
      <c r="AJ8561" s="1">
        <v>42405</v>
      </c>
      <c r="AK8561" s="1" t="s">
        <v>55</v>
      </c>
      <c r="AL8561" s="1">
        <v>38783</v>
      </c>
      <c r="AM8561">
        <v>2006</v>
      </c>
      <c r="AN8561">
        <f t="shared" si="404"/>
        <v>2006</v>
      </c>
      <c r="AO8561">
        <v>9</v>
      </c>
      <c r="AP8561" t="s">
        <v>56</v>
      </c>
      <c r="AQ8561" t="s">
        <v>24731</v>
      </c>
      <c r="AR8561">
        <v>1</v>
      </c>
      <c r="AS8561" t="s">
        <v>24795</v>
      </c>
      <c r="AT8561" t="s">
        <v>24731</v>
      </c>
      <c r="AU8561" t="s">
        <v>24731</v>
      </c>
      <c r="AV8561" t="b">
        <v>0</v>
      </c>
      <c r="AW8561" t="s">
        <v>12651</v>
      </c>
      <c r="AX8561" t="s">
        <v>12651</v>
      </c>
      <c r="AY8561" t="s">
        <v>76</v>
      </c>
      <c r="AZ8561" s="3">
        <v>6.7667235494880549</v>
      </c>
      <c r="BA8561" s="3">
        <v>7.3868600682593861</v>
      </c>
      <c r="BB8561" s="3">
        <v>5.6940273037542664</v>
      </c>
      <c r="BC8561" s="3">
        <v>5.3962457337883958</v>
      </c>
      <c r="BD8561" s="3">
        <v>5.6699658703071671</v>
      </c>
      <c r="BE8561">
        <v>25203010</v>
      </c>
      <c r="BF8561" t="s">
        <v>419</v>
      </c>
      <c r="BG8561" t="s">
        <v>139</v>
      </c>
      <c r="BH8561" t="s">
        <v>62</v>
      </c>
      <c r="BI8561" t="s">
        <v>420</v>
      </c>
      <c r="BJ8561" t="s">
        <v>194</v>
      </c>
      <c r="BK8561" t="s">
        <v>76</v>
      </c>
      <c r="BL8561">
        <v>2015</v>
      </c>
    </row>
    <row r="8562" spans="1:64" hidden="1" x14ac:dyDescent="0.25">
      <c r="A8562">
        <v>641168</v>
      </c>
      <c r="B8562">
        <v>1086360</v>
      </c>
      <c r="C8562" t="s">
        <v>12702</v>
      </c>
      <c r="D8562" t="s">
        <v>12702</v>
      </c>
      <c r="E8562" t="s">
        <v>48</v>
      </c>
      <c r="F8562" t="s">
        <v>137</v>
      </c>
      <c r="G8562" t="s">
        <v>67</v>
      </c>
      <c r="H8562" t="s">
        <v>67</v>
      </c>
      <c r="I8562" t="s">
        <v>138</v>
      </c>
      <c r="J8562">
        <v>0</v>
      </c>
      <c r="K8562" t="s">
        <v>67</v>
      </c>
      <c r="L8562">
        <v>0</v>
      </c>
      <c r="M8562" t="s">
        <v>71</v>
      </c>
      <c r="N8562" t="s">
        <v>12703</v>
      </c>
      <c r="O8562" t="s">
        <v>12703</v>
      </c>
      <c r="P8562" s="2">
        <v>68</v>
      </c>
      <c r="Q8562">
        <v>8.4600000000000009</v>
      </c>
      <c r="R8562">
        <v>1.73746</v>
      </c>
      <c r="S8562" s="1">
        <v>38407</v>
      </c>
      <c r="T8562" s="7">
        <v>963.77252999999996</v>
      </c>
      <c r="U8562" s="7">
        <v>674.87552000000005</v>
      </c>
      <c r="V8562" s="7">
        <v>-0.2997564269651885</v>
      </c>
      <c r="W8562" s="7">
        <v>975.55426999999997</v>
      </c>
      <c r="X8562" s="7">
        <v>607.25783999999999</v>
      </c>
      <c r="Y8562" s="7">
        <v>-0.37752531184144167</v>
      </c>
      <c r="Z8562" s="7">
        <v>661.15200000000004</v>
      </c>
      <c r="AA8562" s="7">
        <v>2180.9008399999998</v>
      </c>
      <c r="AB8562" s="7">
        <v>1439.03187</v>
      </c>
      <c r="AC8562" s="8">
        <v>0.51553338426062778</v>
      </c>
      <c r="AD8562">
        <v>2005</v>
      </c>
      <c r="AE8562" s="1">
        <v>34857</v>
      </c>
      <c r="AF8562" s="15">
        <f t="shared" si="402"/>
        <v>9.7260273972602747</v>
      </c>
      <c r="AG8562" s="1">
        <v>34857</v>
      </c>
      <c r="AH8562">
        <v>1995</v>
      </c>
      <c r="AI8562" t="str">
        <f t="shared" si="403"/>
        <v>Before 2004</v>
      </c>
      <c r="AJ8562" s="1">
        <v>44428</v>
      </c>
      <c r="AK8562" s="1" t="s">
        <v>55</v>
      </c>
      <c r="AL8562" s="1">
        <v>34857</v>
      </c>
      <c r="AM8562">
        <v>1995</v>
      </c>
      <c r="AN8562" t="str">
        <f t="shared" si="404"/>
        <v>Before 2004</v>
      </c>
      <c r="AO8562">
        <v>9</v>
      </c>
      <c r="AP8562" t="s">
        <v>56</v>
      </c>
      <c r="AQ8562" t="s">
        <v>24731</v>
      </c>
      <c r="AR8562">
        <v>1</v>
      </c>
      <c r="AS8562" t="s">
        <v>24795</v>
      </c>
      <c r="AT8562" t="s">
        <v>24731</v>
      </c>
      <c r="AU8562" t="s">
        <v>24731</v>
      </c>
      <c r="AV8562" t="b">
        <v>0</v>
      </c>
      <c r="AW8562" t="s">
        <v>12704</v>
      </c>
      <c r="AX8562" t="s">
        <v>12704</v>
      </c>
      <c r="AY8562" t="s">
        <v>173</v>
      </c>
      <c r="AZ8562" s="3">
        <v>3.2</v>
      </c>
      <c r="BA8562" s="3">
        <v>5.6</v>
      </c>
      <c r="BB8562" s="3">
        <v>0</v>
      </c>
      <c r="BC8562" s="3">
        <v>5.5</v>
      </c>
      <c r="BD8562" s="3">
        <v>2.4</v>
      </c>
      <c r="BE8562">
        <v>50201020</v>
      </c>
      <c r="BF8562" t="s">
        <v>899</v>
      </c>
      <c r="BG8562" t="s">
        <v>139</v>
      </c>
      <c r="BH8562" t="s">
        <v>41</v>
      </c>
      <c r="BI8562" t="s">
        <v>555</v>
      </c>
      <c r="BJ8562" t="s">
        <v>176</v>
      </c>
      <c r="BK8562" t="s">
        <v>173</v>
      </c>
      <c r="BL8562">
        <v>2005</v>
      </c>
    </row>
    <row r="8563" spans="1:64" hidden="1" x14ac:dyDescent="0.25">
      <c r="A8563">
        <v>876201</v>
      </c>
      <c r="B8563">
        <v>2907738</v>
      </c>
      <c r="C8563" t="s">
        <v>12705</v>
      </c>
      <c r="D8563" t="s">
        <v>12706</v>
      </c>
      <c r="E8563" t="s">
        <v>48</v>
      </c>
      <c r="F8563" t="s">
        <v>49</v>
      </c>
      <c r="G8563" t="s">
        <v>50</v>
      </c>
      <c r="H8563" t="s">
        <v>50</v>
      </c>
      <c r="I8563" t="s">
        <v>51</v>
      </c>
      <c r="J8563">
        <v>10400000</v>
      </c>
      <c r="K8563" t="s">
        <v>50</v>
      </c>
      <c r="L8563">
        <v>0</v>
      </c>
      <c r="M8563" t="s">
        <v>71</v>
      </c>
      <c r="N8563" t="s">
        <v>12707</v>
      </c>
      <c r="O8563" t="s">
        <v>12707</v>
      </c>
      <c r="P8563" s="2">
        <v>28</v>
      </c>
      <c r="Q8563">
        <v>0</v>
      </c>
      <c r="R8563">
        <v>3</v>
      </c>
      <c r="S8563" s="1">
        <v>42034</v>
      </c>
      <c r="T8563" s="7">
        <v>11.80245</v>
      </c>
      <c r="U8563" s="7">
        <v>8.6908999999999992</v>
      </c>
      <c r="V8563" s="7">
        <v>-0.26363593999550949</v>
      </c>
      <c r="W8563" s="7">
        <v>11.15868</v>
      </c>
      <c r="X8563" s="7">
        <v>7.7381200000000003</v>
      </c>
      <c r="Y8563" s="7">
        <v>-0.30653804930332262</v>
      </c>
      <c r="Z8563" s="7">
        <v>5.90123</v>
      </c>
      <c r="AA8563" s="7">
        <v>6.4400000000000004E-3</v>
      </c>
      <c r="AB8563" s="7">
        <v>0.42274</v>
      </c>
      <c r="AC8563" s="8">
        <v>-0.98476605005440698</v>
      </c>
      <c r="AD8563">
        <v>2015</v>
      </c>
      <c r="AE8563" s="1">
        <v>38693</v>
      </c>
      <c r="AF8563" s="15">
        <f t="shared" si="402"/>
        <v>9.1534246575342468</v>
      </c>
      <c r="AG8563" s="1">
        <v>38693</v>
      </c>
      <c r="AH8563">
        <v>2005</v>
      </c>
      <c r="AI8563">
        <f t="shared" si="403"/>
        <v>2005</v>
      </c>
      <c r="AJ8563" s="1">
        <v>44428</v>
      </c>
      <c r="AK8563" s="1" t="s">
        <v>55</v>
      </c>
      <c r="AL8563" s="1">
        <v>38693</v>
      </c>
      <c r="AM8563">
        <v>2005</v>
      </c>
      <c r="AN8563">
        <f t="shared" si="404"/>
        <v>2005</v>
      </c>
      <c r="AO8563">
        <v>9</v>
      </c>
      <c r="AP8563" t="s">
        <v>1075</v>
      </c>
      <c r="AQ8563" t="s">
        <v>24740</v>
      </c>
      <c r="AR8563">
        <v>141</v>
      </c>
      <c r="AS8563" t="s">
        <v>24796</v>
      </c>
      <c r="AT8563" t="s">
        <v>24802</v>
      </c>
      <c r="AU8563" t="s">
        <v>24809</v>
      </c>
      <c r="AV8563" t="b">
        <v>0</v>
      </c>
      <c r="AW8563" t="s">
        <v>12708</v>
      </c>
      <c r="AX8563" t="s">
        <v>12708</v>
      </c>
      <c r="AY8563" t="s">
        <v>393</v>
      </c>
      <c r="AZ8563" s="3">
        <v>5.9029411764705886</v>
      </c>
      <c r="BA8563" s="3">
        <v>8.0316176470588232</v>
      </c>
      <c r="BB8563" s="3">
        <v>6.658823529411765</v>
      </c>
      <c r="BC8563" s="3">
        <v>6.8786764705882364</v>
      </c>
      <c r="BD8563" s="3">
        <v>6.4874999999999998</v>
      </c>
      <c r="BE8563">
        <v>55102010</v>
      </c>
      <c r="BF8563" t="s">
        <v>1042</v>
      </c>
      <c r="BG8563" t="s">
        <v>139</v>
      </c>
      <c r="BH8563" t="s">
        <v>62</v>
      </c>
      <c r="BI8563" t="s">
        <v>1042</v>
      </c>
      <c r="BJ8563" t="s">
        <v>393</v>
      </c>
      <c r="BK8563" t="s">
        <v>393</v>
      </c>
      <c r="BL8563">
        <v>2015</v>
      </c>
    </row>
    <row r="8564" spans="1:64" hidden="1" x14ac:dyDescent="0.25">
      <c r="A8564">
        <v>690419</v>
      </c>
      <c r="B8564">
        <v>1064466</v>
      </c>
      <c r="C8564" t="s">
        <v>12837</v>
      </c>
      <c r="D8564" t="s">
        <v>12146</v>
      </c>
      <c r="E8564" t="s">
        <v>70</v>
      </c>
      <c r="F8564" t="s">
        <v>137</v>
      </c>
      <c r="G8564" t="s">
        <v>517</v>
      </c>
      <c r="H8564" t="s">
        <v>67</v>
      </c>
      <c r="I8564" t="s">
        <v>138</v>
      </c>
      <c r="J8564">
        <v>0</v>
      </c>
      <c r="K8564" t="s">
        <v>67</v>
      </c>
      <c r="L8564">
        <v>0</v>
      </c>
      <c r="M8564" t="s">
        <v>71</v>
      </c>
      <c r="N8564" t="s">
        <v>12838</v>
      </c>
      <c r="O8564" t="s">
        <v>12147</v>
      </c>
      <c r="P8564" s="2">
        <v>77</v>
      </c>
      <c r="Q8564">
        <v>0</v>
      </c>
      <c r="R8564">
        <v>0.10836</v>
      </c>
      <c r="S8564" s="1">
        <v>37585</v>
      </c>
      <c r="T8564" s="7">
        <v>1332.2</v>
      </c>
      <c r="U8564" s="7">
        <v>1830.6</v>
      </c>
      <c r="V8564" s="7">
        <v>0.3741180003002551</v>
      </c>
      <c r="W8564" s="7">
        <v>1554.2002</v>
      </c>
      <c r="X8564" s="7">
        <v>1803</v>
      </c>
      <c r="Y8564" s="7">
        <v>0.16008220819943275</v>
      </c>
      <c r="Z8564" s="7">
        <v>1982</v>
      </c>
      <c r="AA8564" s="7">
        <v>37319.756990000002</v>
      </c>
      <c r="AB8564" s="7">
        <v>16310.79782</v>
      </c>
      <c r="AC8564" s="8">
        <v>1.288039947637583</v>
      </c>
      <c r="AD8564">
        <v>2002</v>
      </c>
      <c r="AE8564" s="1" t="s">
        <v>55</v>
      </c>
      <c r="AF8564" s="15" t="e">
        <f t="shared" si="402"/>
        <v>#VALUE!</v>
      </c>
      <c r="AG8564" s="1">
        <v>33955</v>
      </c>
      <c r="AH8564">
        <v>1992</v>
      </c>
      <c r="AI8564" t="str">
        <f t="shared" si="403"/>
        <v>Before 2004</v>
      </c>
      <c r="AJ8564" s="1">
        <v>40543</v>
      </c>
      <c r="AK8564" s="1" t="s">
        <v>55</v>
      </c>
      <c r="AL8564" s="1">
        <v>33955</v>
      </c>
      <c r="AM8564">
        <v>1992</v>
      </c>
      <c r="AN8564" t="str">
        <f t="shared" si="404"/>
        <v>Before 2004</v>
      </c>
      <c r="AO8564">
        <v>9</v>
      </c>
      <c r="AP8564" t="s">
        <v>56</v>
      </c>
      <c r="AQ8564" t="s">
        <v>24731</v>
      </c>
      <c r="AR8564">
        <v>1</v>
      </c>
      <c r="AS8564" t="s">
        <v>24795</v>
      </c>
      <c r="AT8564" t="s">
        <v>24731</v>
      </c>
      <c r="AU8564" t="s">
        <v>24731</v>
      </c>
      <c r="AV8564" t="b">
        <v>0</v>
      </c>
      <c r="AW8564" t="s">
        <v>12839</v>
      </c>
      <c r="AX8564" t="s">
        <v>12148</v>
      </c>
      <c r="AY8564" t="s">
        <v>206</v>
      </c>
      <c r="AZ8564" s="3">
        <v>8.5</v>
      </c>
      <c r="BA8564" s="3">
        <v>8</v>
      </c>
      <c r="BB8564" s="3">
        <v>6.6</v>
      </c>
      <c r="BC8564" s="3">
        <v>7.7</v>
      </c>
      <c r="BD8564" s="3">
        <v>7.1</v>
      </c>
      <c r="BE8564">
        <v>40202010</v>
      </c>
      <c r="BF8564" t="s">
        <v>207</v>
      </c>
      <c r="BG8564" t="s">
        <v>61</v>
      </c>
      <c r="BH8564" t="s">
        <v>41</v>
      </c>
      <c r="BI8564" t="s">
        <v>207</v>
      </c>
      <c r="BJ8564" t="s">
        <v>206</v>
      </c>
      <c r="BK8564" t="s">
        <v>110</v>
      </c>
      <c r="BL8564" t="s">
        <v>61</v>
      </c>
    </row>
    <row r="8565" spans="1:64" hidden="1" x14ac:dyDescent="0.25">
      <c r="A8565">
        <v>642929</v>
      </c>
      <c r="B8565">
        <v>1206452</v>
      </c>
      <c r="C8565" t="s">
        <v>12870</v>
      </c>
      <c r="D8565" t="s">
        <v>12870</v>
      </c>
      <c r="E8565" t="s">
        <v>48</v>
      </c>
      <c r="F8565" t="s">
        <v>49</v>
      </c>
      <c r="G8565" t="s">
        <v>67</v>
      </c>
      <c r="H8565" t="s">
        <v>67</v>
      </c>
      <c r="I8565" t="s">
        <v>51</v>
      </c>
      <c r="J8565">
        <v>0</v>
      </c>
      <c r="K8565" t="s">
        <v>67</v>
      </c>
      <c r="L8565">
        <v>0</v>
      </c>
      <c r="M8565" t="s">
        <v>71</v>
      </c>
      <c r="N8565" t="s">
        <v>12871</v>
      </c>
      <c r="O8565" t="s">
        <v>12871</v>
      </c>
      <c r="P8565" s="2">
        <v>38</v>
      </c>
      <c r="Q8565">
        <v>0</v>
      </c>
      <c r="R8565">
        <v>6.3850000000000004E-2</v>
      </c>
      <c r="S8565" s="1">
        <v>41166</v>
      </c>
      <c r="T8565" s="7">
        <v>22.856960000000001</v>
      </c>
      <c r="U8565" s="7">
        <v>6.9359900000000003</v>
      </c>
      <c r="V8565" s="7">
        <v>-0.69654800988407906</v>
      </c>
      <c r="W8565" s="7">
        <v>26.491299999999999</v>
      </c>
      <c r="X8565" s="7">
        <v>4.7325799999999996</v>
      </c>
      <c r="Y8565" s="7">
        <v>-0.82135342546420909</v>
      </c>
      <c r="Z8565" s="7">
        <v>14.043990000000001</v>
      </c>
      <c r="AA8565" s="7">
        <v>2756.6799599999999</v>
      </c>
      <c r="AB8565" s="7">
        <v>123.24383</v>
      </c>
      <c r="AC8565" s="8">
        <v>21.367691429258567</v>
      </c>
      <c r="AD8565">
        <v>2012</v>
      </c>
      <c r="AE8565" s="1">
        <v>37644</v>
      </c>
      <c r="AF8565" s="15">
        <f t="shared" si="402"/>
        <v>9.6493150684931503</v>
      </c>
      <c r="AG8565" s="1">
        <v>37644</v>
      </c>
      <c r="AH8565">
        <v>2003</v>
      </c>
      <c r="AI8565" t="str">
        <f t="shared" si="403"/>
        <v>Before 2004</v>
      </c>
      <c r="AJ8565" s="1">
        <v>44428</v>
      </c>
      <c r="AK8565" s="1" t="s">
        <v>55</v>
      </c>
      <c r="AL8565" s="1">
        <v>37644</v>
      </c>
      <c r="AM8565">
        <v>2003</v>
      </c>
      <c r="AN8565" t="str">
        <f t="shared" si="404"/>
        <v>Before 2004</v>
      </c>
      <c r="AO8565">
        <v>9</v>
      </c>
      <c r="AP8565" t="s">
        <v>56</v>
      </c>
      <c r="AQ8565" t="s">
        <v>24731</v>
      </c>
      <c r="AR8565">
        <v>1</v>
      </c>
      <c r="AS8565" t="s">
        <v>24795</v>
      </c>
      <c r="AT8565" t="s">
        <v>24731</v>
      </c>
      <c r="AU8565" t="s">
        <v>24731</v>
      </c>
      <c r="AV8565" t="b">
        <v>0</v>
      </c>
      <c r="AW8565" t="s">
        <v>12872</v>
      </c>
      <c r="AX8565" t="s">
        <v>12872</v>
      </c>
      <c r="AY8565" t="s">
        <v>261</v>
      </c>
      <c r="AZ8565" s="3">
        <v>6.1234986945169716</v>
      </c>
      <c r="BA8565" s="3">
        <v>7.389033942558747</v>
      </c>
      <c r="BB8565" s="3">
        <v>5.6156657963446479</v>
      </c>
      <c r="BC8565" s="3">
        <v>5.8464751958224541</v>
      </c>
      <c r="BD8565" s="3">
        <v>5.6336814621409923</v>
      </c>
      <c r="BE8565">
        <v>45103010</v>
      </c>
      <c r="BF8565" t="s">
        <v>401</v>
      </c>
      <c r="BG8565" t="s">
        <v>139</v>
      </c>
      <c r="BH8565" t="s">
        <v>62</v>
      </c>
      <c r="BI8565" t="s">
        <v>263</v>
      </c>
      <c r="BJ8565" t="s">
        <v>261</v>
      </c>
      <c r="BK8565" t="s">
        <v>64</v>
      </c>
      <c r="BL8565">
        <v>2012</v>
      </c>
    </row>
    <row r="8566" spans="1:64" hidden="1" x14ac:dyDescent="0.25">
      <c r="A8566">
        <v>651183</v>
      </c>
      <c r="B8566">
        <v>1206452</v>
      </c>
      <c r="C8566" t="s">
        <v>12870</v>
      </c>
      <c r="D8566" t="s">
        <v>12870</v>
      </c>
      <c r="E8566" t="s">
        <v>48</v>
      </c>
      <c r="F8566" t="s">
        <v>111</v>
      </c>
      <c r="G8566" t="s">
        <v>517</v>
      </c>
      <c r="H8566" t="s">
        <v>67</v>
      </c>
      <c r="I8566" t="s">
        <v>66</v>
      </c>
      <c r="J8566">
        <v>0</v>
      </c>
      <c r="K8566" t="s">
        <v>67</v>
      </c>
      <c r="L8566">
        <v>0</v>
      </c>
      <c r="M8566" t="s">
        <v>71</v>
      </c>
      <c r="N8566" t="s">
        <v>12871</v>
      </c>
      <c r="O8566" t="s">
        <v>12871</v>
      </c>
      <c r="P8566" s="2">
        <v>38</v>
      </c>
      <c r="Q8566">
        <v>0</v>
      </c>
      <c r="R8566">
        <v>6.3850000000000004E-2</v>
      </c>
      <c r="S8566" s="1">
        <v>41169</v>
      </c>
      <c r="T8566" s="7">
        <v>22.60032</v>
      </c>
      <c r="U8566" s="7">
        <v>7.22499</v>
      </c>
      <c r="V8566" s="7">
        <v>-0.68031470350862289</v>
      </c>
      <c r="W8566" s="7">
        <v>27.683409999999999</v>
      </c>
      <c r="X8566" s="7">
        <v>5.0223300000000002</v>
      </c>
      <c r="Y8566" s="7">
        <v>-0.81857979201261688</v>
      </c>
      <c r="Z8566" s="7">
        <v>15.587289999999999</v>
      </c>
      <c r="AA8566" s="7">
        <v>2756.6799599999999</v>
      </c>
      <c r="AB8566" s="7">
        <v>123.24383</v>
      </c>
      <c r="AC8566" s="8">
        <v>21.367691429258567</v>
      </c>
      <c r="AD8566">
        <v>2012</v>
      </c>
      <c r="AE8566" s="1">
        <v>37644</v>
      </c>
      <c r="AF8566" s="15">
        <f t="shared" si="402"/>
        <v>9.6575342465753433</v>
      </c>
      <c r="AG8566" s="1">
        <v>37644</v>
      </c>
      <c r="AH8566">
        <v>2003</v>
      </c>
      <c r="AI8566" t="str">
        <f t="shared" si="403"/>
        <v>Before 2004</v>
      </c>
      <c r="AJ8566" s="1">
        <v>44428</v>
      </c>
      <c r="AK8566" s="1" t="s">
        <v>55</v>
      </c>
      <c r="AL8566" s="1">
        <v>37644</v>
      </c>
      <c r="AM8566">
        <v>2003</v>
      </c>
      <c r="AN8566" t="str">
        <f t="shared" si="404"/>
        <v>Before 2004</v>
      </c>
      <c r="AO8566">
        <v>9</v>
      </c>
      <c r="AP8566" t="s">
        <v>56</v>
      </c>
      <c r="AQ8566" t="s">
        <v>24731</v>
      </c>
      <c r="AR8566">
        <v>1</v>
      </c>
      <c r="AS8566" t="s">
        <v>24795</v>
      </c>
      <c r="AT8566" t="s">
        <v>24731</v>
      </c>
      <c r="AU8566" t="s">
        <v>24731</v>
      </c>
      <c r="AV8566" t="b">
        <v>0</v>
      </c>
      <c r="AW8566" t="s">
        <v>12872</v>
      </c>
      <c r="AX8566" t="s">
        <v>12872</v>
      </c>
      <c r="AY8566" t="s">
        <v>261</v>
      </c>
      <c r="AZ8566" s="3">
        <v>6.1234986945169716</v>
      </c>
      <c r="BA8566" s="3">
        <v>7.389033942558747</v>
      </c>
      <c r="BB8566" s="3">
        <v>5.6156657963446479</v>
      </c>
      <c r="BC8566" s="3">
        <v>5.8464751958224541</v>
      </c>
      <c r="BD8566" s="3">
        <v>5.6336814621409923</v>
      </c>
      <c r="BE8566">
        <v>45103010</v>
      </c>
      <c r="BF8566" t="s">
        <v>401</v>
      </c>
      <c r="BG8566" t="s">
        <v>139</v>
      </c>
      <c r="BH8566" t="s">
        <v>62</v>
      </c>
      <c r="BI8566" t="s">
        <v>263</v>
      </c>
      <c r="BJ8566" t="s">
        <v>261</v>
      </c>
      <c r="BK8566" t="s">
        <v>64</v>
      </c>
      <c r="BL8566">
        <v>2012</v>
      </c>
    </row>
    <row r="8567" spans="1:64" hidden="1" x14ac:dyDescent="0.25">
      <c r="A8567">
        <v>674856</v>
      </c>
      <c r="B8567">
        <v>1153877</v>
      </c>
      <c r="C8567" t="s">
        <v>12873</v>
      </c>
      <c r="D8567" t="s">
        <v>12874</v>
      </c>
      <c r="E8567" t="s">
        <v>48</v>
      </c>
      <c r="F8567" t="s">
        <v>137</v>
      </c>
      <c r="G8567" t="s">
        <v>215</v>
      </c>
      <c r="H8567" t="s">
        <v>215</v>
      </c>
      <c r="I8567" t="s">
        <v>138</v>
      </c>
      <c r="J8567">
        <v>0</v>
      </c>
      <c r="K8567" t="s">
        <v>215</v>
      </c>
      <c r="L8567">
        <v>0</v>
      </c>
      <c r="M8567" t="s">
        <v>71</v>
      </c>
      <c r="N8567" t="s">
        <v>12875</v>
      </c>
      <c r="O8567" t="s">
        <v>12875</v>
      </c>
      <c r="P8567" s="2">
        <v>44</v>
      </c>
      <c r="Q8567">
        <v>0.47699999999999998</v>
      </c>
      <c r="R8567">
        <v>3.3926400000000001</v>
      </c>
      <c r="S8567" s="1">
        <v>40562</v>
      </c>
      <c r="T8567" s="7">
        <v>231.69613000000001</v>
      </c>
      <c r="U8567" s="7">
        <v>138.2671</v>
      </c>
      <c r="V8567" s="7">
        <v>-0.40323949303771284</v>
      </c>
      <c r="W8567" s="7">
        <v>187.32525999999999</v>
      </c>
      <c r="X8567" s="7">
        <v>138.47009</v>
      </c>
      <c r="Y8567" s="7">
        <v>-0.26080396204975237</v>
      </c>
      <c r="Z8567" s="7">
        <v>165.46669</v>
      </c>
      <c r="AA8567" s="7">
        <v>26.882580000000001</v>
      </c>
      <c r="AB8567" s="7">
        <v>24.863320000000002</v>
      </c>
      <c r="AC8567" s="8">
        <v>8.1214415452160016E-2</v>
      </c>
      <c r="AD8567">
        <v>2011</v>
      </c>
      <c r="AE8567" s="1">
        <v>37127</v>
      </c>
      <c r="AF8567" s="15">
        <f t="shared" si="402"/>
        <v>9.4109589041095898</v>
      </c>
      <c r="AG8567" s="1">
        <v>37127</v>
      </c>
      <c r="AH8567">
        <v>2001</v>
      </c>
      <c r="AI8567" t="str">
        <f t="shared" si="403"/>
        <v>Before 2004</v>
      </c>
      <c r="AJ8567" s="1">
        <v>44421</v>
      </c>
      <c r="AK8567" s="1" t="s">
        <v>55</v>
      </c>
      <c r="AL8567" s="1">
        <v>37127</v>
      </c>
      <c r="AM8567">
        <v>2001</v>
      </c>
      <c r="AN8567" t="str">
        <f t="shared" si="404"/>
        <v>Before 2004</v>
      </c>
      <c r="AO8567">
        <v>9</v>
      </c>
      <c r="AP8567" t="s">
        <v>56</v>
      </c>
      <c r="AQ8567" t="s">
        <v>24731</v>
      </c>
      <c r="AR8567">
        <v>1</v>
      </c>
      <c r="AS8567" t="s">
        <v>24795</v>
      </c>
      <c r="AT8567" t="s">
        <v>24731</v>
      </c>
      <c r="AU8567" t="s">
        <v>24731</v>
      </c>
      <c r="AV8567" t="b">
        <v>0</v>
      </c>
      <c r="AW8567" t="s">
        <v>12876</v>
      </c>
      <c r="AX8567" t="s">
        <v>12876</v>
      </c>
      <c r="AY8567" t="s">
        <v>261</v>
      </c>
      <c r="AZ8567" s="3">
        <v>6.1234986945169716</v>
      </c>
      <c r="BA8567" s="3">
        <v>7.389033942558747</v>
      </c>
      <c r="BB8567" s="3">
        <v>5.6156657963446479</v>
      </c>
      <c r="BC8567" s="3">
        <v>5.8464751958224541</v>
      </c>
      <c r="BD8567" s="3">
        <v>5.6336814621409923</v>
      </c>
      <c r="BE8567">
        <v>45103020</v>
      </c>
      <c r="BF8567" t="s">
        <v>262</v>
      </c>
      <c r="BG8567" t="s">
        <v>139</v>
      </c>
      <c r="BH8567" t="s">
        <v>62</v>
      </c>
      <c r="BI8567" t="s">
        <v>263</v>
      </c>
      <c r="BJ8567" t="s">
        <v>261</v>
      </c>
      <c r="BK8567" t="s">
        <v>64</v>
      </c>
      <c r="BL8567">
        <v>2011</v>
      </c>
    </row>
    <row r="8568" spans="1:64" hidden="1" x14ac:dyDescent="0.25">
      <c r="A8568">
        <v>643653</v>
      </c>
      <c r="B8568">
        <v>2755350</v>
      </c>
      <c r="C8568" t="s">
        <v>12913</v>
      </c>
      <c r="D8568" t="s">
        <v>12914</v>
      </c>
      <c r="E8568" t="s">
        <v>158</v>
      </c>
      <c r="F8568" t="s">
        <v>236</v>
      </c>
      <c r="G8568" t="s">
        <v>215</v>
      </c>
      <c r="H8568" t="s">
        <v>215</v>
      </c>
      <c r="I8568" t="s">
        <v>66</v>
      </c>
      <c r="J8568">
        <v>0</v>
      </c>
      <c r="K8568" t="s">
        <v>215</v>
      </c>
      <c r="L8568">
        <v>0</v>
      </c>
      <c r="M8568" t="s">
        <v>71</v>
      </c>
      <c r="N8568" t="s">
        <v>12915</v>
      </c>
      <c r="O8568" t="s">
        <v>12915</v>
      </c>
      <c r="P8568" s="2">
        <v>45</v>
      </c>
      <c r="Q8568">
        <v>0</v>
      </c>
      <c r="R8568">
        <v>3</v>
      </c>
      <c r="S8568" s="1">
        <v>40463</v>
      </c>
      <c r="T8568" s="7">
        <v>23.632480000000001</v>
      </c>
      <c r="U8568" s="7">
        <v>5.5687699999999998</v>
      </c>
      <c r="V8568" s="7">
        <v>-0.74643922262919504</v>
      </c>
      <c r="W8568" s="7">
        <v>23.898019999999999</v>
      </c>
      <c r="X8568" s="7">
        <v>6.6383400000000004</v>
      </c>
      <c r="Y8568" s="7">
        <v>-0.72222217572836578</v>
      </c>
      <c r="Z8568" s="7">
        <v>4.4290700000000003</v>
      </c>
      <c r="AA8568" s="7" t="s">
        <v>57</v>
      </c>
      <c r="AB8568" s="7" t="s">
        <v>57</v>
      </c>
      <c r="AC8568" s="8" t="s">
        <v>57</v>
      </c>
      <c r="AD8568">
        <v>2010</v>
      </c>
      <c r="AE8568" s="1" t="s">
        <v>55</v>
      </c>
      <c r="AF8568" s="15" t="e">
        <f t="shared" si="402"/>
        <v>#VALUE!</v>
      </c>
      <c r="AG8568" s="1">
        <v>37057</v>
      </c>
      <c r="AH8568">
        <v>2001</v>
      </c>
      <c r="AI8568" t="str">
        <f t="shared" si="403"/>
        <v>Before 2004</v>
      </c>
      <c r="AJ8568" s="1">
        <v>40982</v>
      </c>
      <c r="AK8568" s="1" t="s">
        <v>55</v>
      </c>
      <c r="AL8568" s="1">
        <v>37057</v>
      </c>
      <c r="AM8568">
        <v>2001</v>
      </c>
      <c r="AN8568" t="str">
        <f t="shared" si="404"/>
        <v>Before 2004</v>
      </c>
      <c r="AO8568">
        <v>9</v>
      </c>
      <c r="AP8568" t="s">
        <v>5128</v>
      </c>
      <c r="AQ8568" t="s">
        <v>24750</v>
      </c>
      <c r="AR8568">
        <v>112</v>
      </c>
      <c r="AS8568" t="s">
        <v>24799</v>
      </c>
      <c r="AT8568" t="s">
        <v>24799</v>
      </c>
      <c r="AU8568" t="s">
        <v>24750</v>
      </c>
      <c r="AV8568" t="b">
        <v>0</v>
      </c>
      <c r="AW8568" t="s">
        <v>12916</v>
      </c>
      <c r="AX8568" t="s">
        <v>12916</v>
      </c>
      <c r="AY8568" t="s">
        <v>439</v>
      </c>
      <c r="AZ8568" s="3">
        <v>5.3703349282296653</v>
      </c>
      <c r="BA8568" s="3">
        <v>7.098086124401914</v>
      </c>
      <c r="BB8568" s="3">
        <v>6.8650717703349287</v>
      </c>
      <c r="BC8568" s="3">
        <v>5.267942583732057</v>
      </c>
      <c r="BD8568" s="3">
        <v>5.5693779904306222</v>
      </c>
      <c r="BE8568">
        <v>10102020</v>
      </c>
      <c r="BF8568" t="s">
        <v>541</v>
      </c>
      <c r="BG8568" t="s">
        <v>139</v>
      </c>
      <c r="BH8568" t="s">
        <v>62</v>
      </c>
      <c r="BI8568" t="s">
        <v>441</v>
      </c>
      <c r="BJ8568" t="s">
        <v>439</v>
      </c>
      <c r="BK8568" t="s">
        <v>439</v>
      </c>
      <c r="BL8568">
        <v>2010</v>
      </c>
    </row>
    <row r="8569" spans="1:64" hidden="1" x14ac:dyDescent="0.25">
      <c r="A8569">
        <v>675357</v>
      </c>
      <c r="B8569">
        <v>1003093</v>
      </c>
      <c r="C8569" t="s">
        <v>13054</v>
      </c>
      <c r="D8569" t="s">
        <v>12214</v>
      </c>
      <c r="E8569" t="s">
        <v>158</v>
      </c>
      <c r="F8569" t="s">
        <v>209</v>
      </c>
      <c r="G8569" t="s">
        <v>50</v>
      </c>
      <c r="H8569" t="s">
        <v>50</v>
      </c>
      <c r="I8569" t="s">
        <v>209</v>
      </c>
      <c r="J8569">
        <v>0</v>
      </c>
      <c r="K8569" t="s">
        <v>67</v>
      </c>
      <c r="L8569">
        <v>1</v>
      </c>
      <c r="M8569" t="s">
        <v>71</v>
      </c>
      <c r="N8569" t="s">
        <v>13055</v>
      </c>
      <c r="O8569" t="s">
        <v>12215</v>
      </c>
      <c r="P8569" s="2">
        <v>42</v>
      </c>
      <c r="Q8569">
        <v>4.1100000000000003</v>
      </c>
      <c r="R8569">
        <v>15.92305</v>
      </c>
      <c r="S8569" s="1">
        <v>40793</v>
      </c>
      <c r="T8569" s="7">
        <v>79.886889999999994</v>
      </c>
      <c r="U8569" s="7">
        <v>41.884929999999997</v>
      </c>
      <c r="V8569" s="7">
        <v>-0.4756970762036174</v>
      </c>
      <c r="W8569" s="7">
        <v>159.39044000000001</v>
      </c>
      <c r="X8569" s="7">
        <v>33.660870000000003</v>
      </c>
      <c r="Y8569" s="7">
        <v>-0.7888150004479566</v>
      </c>
      <c r="Z8569" s="7">
        <v>268.65517999999997</v>
      </c>
      <c r="AA8569" s="7">
        <v>8382.8257200000007</v>
      </c>
      <c r="AB8569" s="7">
        <v>4817.3768300000002</v>
      </c>
      <c r="AC8569" s="8">
        <v>0.74012248072360165</v>
      </c>
      <c r="AD8569">
        <v>2011</v>
      </c>
      <c r="AE8569" s="1" t="s">
        <v>55</v>
      </c>
      <c r="AF8569" s="15" t="e">
        <f t="shared" si="402"/>
        <v>#VALUE!</v>
      </c>
      <c r="AG8569" s="1">
        <v>37265</v>
      </c>
      <c r="AH8569">
        <v>2002</v>
      </c>
      <c r="AI8569" t="str">
        <f t="shared" si="403"/>
        <v>Before 2004</v>
      </c>
      <c r="AJ8569" s="1">
        <v>41171</v>
      </c>
      <c r="AK8569" s="1" t="s">
        <v>55</v>
      </c>
      <c r="AL8569" s="1">
        <v>37265</v>
      </c>
      <c r="AM8569">
        <v>2002</v>
      </c>
      <c r="AN8569" t="str">
        <f t="shared" si="404"/>
        <v>Before 2004</v>
      </c>
      <c r="AO8569">
        <v>9</v>
      </c>
      <c r="AP8569" t="s">
        <v>56</v>
      </c>
      <c r="AQ8569" t="s">
        <v>24731</v>
      </c>
      <c r="AR8569">
        <v>1</v>
      </c>
      <c r="AS8569" t="s">
        <v>24795</v>
      </c>
      <c r="AT8569" t="s">
        <v>24731</v>
      </c>
      <c r="AU8569" t="s">
        <v>24731</v>
      </c>
      <c r="AV8569" t="b">
        <v>0</v>
      </c>
      <c r="AW8569" t="s">
        <v>13056</v>
      </c>
      <c r="AX8569" t="s">
        <v>12216</v>
      </c>
      <c r="AY8569" t="s">
        <v>108</v>
      </c>
      <c r="AZ8569" s="3">
        <v>5.3</v>
      </c>
      <c r="BA8569" s="3">
        <v>7.8</v>
      </c>
      <c r="BB8569" s="3">
        <v>6.9</v>
      </c>
      <c r="BC8569" s="3">
        <v>4.0999999999999996</v>
      </c>
      <c r="BD8569" s="3">
        <v>5.7</v>
      </c>
      <c r="BE8569">
        <v>40101015</v>
      </c>
      <c r="BF8569" t="s">
        <v>109</v>
      </c>
      <c r="BG8569" t="s">
        <v>139</v>
      </c>
      <c r="BH8569" t="s">
        <v>41</v>
      </c>
      <c r="BI8569" t="s">
        <v>108</v>
      </c>
      <c r="BJ8569" t="s">
        <v>108</v>
      </c>
      <c r="BK8569" t="s">
        <v>110</v>
      </c>
      <c r="BL8569">
        <v>2011</v>
      </c>
    </row>
    <row r="8570" spans="1:64" hidden="1" x14ac:dyDescent="0.25">
      <c r="A8570">
        <v>647595</v>
      </c>
      <c r="B8570">
        <v>1069586</v>
      </c>
      <c r="C8570" t="s">
        <v>13097</v>
      </c>
      <c r="D8570" t="s">
        <v>13098</v>
      </c>
      <c r="E8570" t="s">
        <v>70</v>
      </c>
      <c r="F8570" t="s">
        <v>209</v>
      </c>
      <c r="G8570" t="s">
        <v>67</v>
      </c>
      <c r="H8570" t="s">
        <v>67</v>
      </c>
      <c r="I8570" t="s">
        <v>209</v>
      </c>
      <c r="J8570">
        <v>0</v>
      </c>
      <c r="K8570" t="s">
        <v>67</v>
      </c>
      <c r="L8570">
        <v>0</v>
      </c>
      <c r="M8570" t="s">
        <v>71</v>
      </c>
      <c r="N8570" t="s">
        <v>13099</v>
      </c>
      <c r="O8570" t="s">
        <v>13100</v>
      </c>
      <c r="P8570" s="2">
        <v>66</v>
      </c>
      <c r="Q8570">
        <v>8.0000000000000002E-3</v>
      </c>
      <c r="R8570">
        <v>2.2494999999999998</v>
      </c>
      <c r="S8570" s="1">
        <v>38553</v>
      </c>
      <c r="T8570" s="7">
        <v>2093.0391599999998</v>
      </c>
      <c r="U8570" s="7">
        <v>2529.55575</v>
      </c>
      <c r="V8570" s="7">
        <v>0.20855634158321254</v>
      </c>
      <c r="W8570" s="7">
        <v>2109.4539599999998</v>
      </c>
      <c r="X8570" s="7">
        <v>2556.9270999999999</v>
      </c>
      <c r="Y8570" s="7">
        <v>0.212127473974355</v>
      </c>
      <c r="Z8570" s="7">
        <v>3175.6520999999998</v>
      </c>
      <c r="AA8570" s="7">
        <v>18240.902669999999</v>
      </c>
      <c r="AB8570" s="7">
        <v>21000.54033</v>
      </c>
      <c r="AC8570" s="8">
        <v>-0.13140793601666345</v>
      </c>
      <c r="AD8570">
        <v>2005</v>
      </c>
      <c r="AE8570" s="1" t="s">
        <v>55</v>
      </c>
      <c r="AF8570" s="15" t="e">
        <f t="shared" si="402"/>
        <v>#VALUE!</v>
      </c>
      <c r="AG8570" s="1">
        <v>35102</v>
      </c>
      <c r="AH8570">
        <v>1996</v>
      </c>
      <c r="AI8570" t="str">
        <f t="shared" si="403"/>
        <v>Before 2004</v>
      </c>
      <c r="AJ8570" s="1">
        <v>38806</v>
      </c>
      <c r="AK8570" s="1" t="s">
        <v>55</v>
      </c>
      <c r="AL8570" s="1">
        <v>35102</v>
      </c>
      <c r="AM8570">
        <v>1996</v>
      </c>
      <c r="AN8570" t="str">
        <f t="shared" si="404"/>
        <v>Before 2004</v>
      </c>
      <c r="AO8570">
        <v>9</v>
      </c>
      <c r="AP8570" t="s">
        <v>56</v>
      </c>
      <c r="AQ8570" t="s">
        <v>24731</v>
      </c>
      <c r="AR8570">
        <v>1</v>
      </c>
      <c r="AS8570" t="s">
        <v>24795</v>
      </c>
      <c r="AT8570" t="s">
        <v>24731</v>
      </c>
      <c r="AU8570" t="s">
        <v>24731</v>
      </c>
      <c r="AV8570" t="b">
        <v>0</v>
      </c>
      <c r="AW8570" t="s">
        <v>13101</v>
      </c>
      <c r="AX8570" t="s">
        <v>13102</v>
      </c>
      <c r="AY8570" t="s">
        <v>98</v>
      </c>
      <c r="AZ8570" s="3">
        <v>6.7590909090909088</v>
      </c>
      <c r="BA8570" s="3">
        <v>7.6274621212121216</v>
      </c>
      <c r="BB8570" s="3">
        <v>6.3092803030303033</v>
      </c>
      <c r="BC8570" s="3">
        <v>5.5611742424242427</v>
      </c>
      <c r="BD8570" s="3">
        <v>6.0251893939393941</v>
      </c>
      <c r="BE8570">
        <v>35102015</v>
      </c>
      <c r="BF8570" t="s">
        <v>808</v>
      </c>
      <c r="BG8570" t="s">
        <v>139</v>
      </c>
      <c r="BH8570" t="s">
        <v>62</v>
      </c>
      <c r="BI8570" t="s">
        <v>100</v>
      </c>
      <c r="BJ8570" t="s">
        <v>98</v>
      </c>
      <c r="BK8570" t="s">
        <v>101</v>
      </c>
      <c r="BL8570">
        <v>2005</v>
      </c>
    </row>
    <row r="8571" spans="1:64" hidden="1" x14ac:dyDescent="0.25">
      <c r="A8571">
        <v>647647</v>
      </c>
      <c r="B8571">
        <v>1153342</v>
      </c>
      <c r="C8571" t="s">
        <v>13106</v>
      </c>
      <c r="D8571" t="s">
        <v>6817</v>
      </c>
      <c r="E8571" t="s">
        <v>70</v>
      </c>
      <c r="F8571" t="s">
        <v>209</v>
      </c>
      <c r="G8571" t="s">
        <v>516</v>
      </c>
      <c r="H8571" t="s">
        <v>50</v>
      </c>
      <c r="I8571" t="s">
        <v>209</v>
      </c>
      <c r="J8571">
        <v>0</v>
      </c>
      <c r="K8571" t="s">
        <v>67</v>
      </c>
      <c r="L8571">
        <v>1</v>
      </c>
      <c r="M8571" t="s">
        <v>71</v>
      </c>
      <c r="N8571" t="s">
        <v>13107</v>
      </c>
      <c r="O8571" t="s">
        <v>6818</v>
      </c>
      <c r="P8571" s="2">
        <v>45</v>
      </c>
      <c r="Q8571">
        <v>1.02</v>
      </c>
      <c r="R8571">
        <v>3.7339999999999998E-2</v>
      </c>
      <c r="S8571" s="1">
        <v>40521</v>
      </c>
      <c r="T8571" s="7">
        <v>35.764740000000003</v>
      </c>
      <c r="U8571" s="7">
        <v>21.943349999999999</v>
      </c>
      <c r="V8571" s="7">
        <v>-0.38645297015999563</v>
      </c>
      <c r="W8571" s="7">
        <v>28.92</v>
      </c>
      <c r="X8571" s="7">
        <v>24.6235</v>
      </c>
      <c r="Y8571" s="7">
        <v>-0.14856500691562938</v>
      </c>
      <c r="Z8571" s="7">
        <v>50.909039999999997</v>
      </c>
      <c r="AA8571" s="7">
        <v>2791.5237099999999</v>
      </c>
      <c r="AB8571" s="7">
        <v>2271.51962</v>
      </c>
      <c r="AC8571" s="8">
        <v>0.22892344200839432</v>
      </c>
      <c r="AD8571">
        <v>2010</v>
      </c>
      <c r="AE8571" s="1" t="s">
        <v>55</v>
      </c>
      <c r="AF8571" s="15" t="e">
        <f t="shared" si="402"/>
        <v>#VALUE!</v>
      </c>
      <c r="AG8571" s="1">
        <v>37211</v>
      </c>
      <c r="AH8571">
        <v>2001</v>
      </c>
      <c r="AI8571" t="str">
        <f t="shared" si="403"/>
        <v>Before 2004</v>
      </c>
      <c r="AJ8571" s="1">
        <v>40527</v>
      </c>
      <c r="AK8571" s="1" t="s">
        <v>55</v>
      </c>
      <c r="AL8571" s="1">
        <v>37211</v>
      </c>
      <c r="AM8571">
        <v>2001</v>
      </c>
      <c r="AN8571" t="str">
        <f t="shared" si="404"/>
        <v>Before 2004</v>
      </c>
      <c r="AO8571">
        <v>9</v>
      </c>
      <c r="AP8571" t="s">
        <v>56</v>
      </c>
      <c r="AQ8571" t="s">
        <v>24731</v>
      </c>
      <c r="AR8571">
        <v>1</v>
      </c>
      <c r="AS8571" t="s">
        <v>24795</v>
      </c>
      <c r="AT8571" t="s">
        <v>24731</v>
      </c>
      <c r="AU8571" t="s">
        <v>24731</v>
      </c>
      <c r="AV8571" t="b">
        <v>0</v>
      </c>
      <c r="AW8571" t="s">
        <v>13108</v>
      </c>
      <c r="AX8571" t="s">
        <v>6819</v>
      </c>
      <c r="AY8571" t="s">
        <v>84</v>
      </c>
      <c r="AZ8571" s="3">
        <v>8.9</v>
      </c>
      <c r="BA8571" s="3">
        <v>6.6</v>
      </c>
      <c r="BB8571" s="3">
        <v>5.2</v>
      </c>
      <c r="BC8571" s="3">
        <v>5.9</v>
      </c>
      <c r="BD8571" s="3">
        <v>5.6</v>
      </c>
      <c r="BE8571">
        <v>20201080</v>
      </c>
      <c r="BF8571" t="s">
        <v>1347</v>
      </c>
      <c r="BG8571" t="s">
        <v>139</v>
      </c>
      <c r="BH8571" t="s">
        <v>41</v>
      </c>
      <c r="BI8571" t="s">
        <v>425</v>
      </c>
      <c r="BJ8571" t="s">
        <v>358</v>
      </c>
      <c r="BK8571" t="s">
        <v>84</v>
      </c>
      <c r="BL8571">
        <v>2010</v>
      </c>
    </row>
    <row r="8572" spans="1:64" hidden="1" x14ac:dyDescent="0.25">
      <c r="A8572">
        <v>649945</v>
      </c>
      <c r="B8572">
        <v>1153309</v>
      </c>
      <c r="C8572" t="s">
        <v>13223</v>
      </c>
      <c r="D8572" t="s">
        <v>13224</v>
      </c>
      <c r="E8572" t="s">
        <v>48</v>
      </c>
      <c r="F8572" t="s">
        <v>111</v>
      </c>
      <c r="G8572" t="s">
        <v>215</v>
      </c>
      <c r="H8572" t="s">
        <v>215</v>
      </c>
      <c r="I8572" t="s">
        <v>66</v>
      </c>
      <c r="J8572">
        <v>0</v>
      </c>
      <c r="K8572" t="s">
        <v>215</v>
      </c>
      <c r="L8572">
        <v>0</v>
      </c>
      <c r="M8572" t="s">
        <v>71</v>
      </c>
      <c r="N8572" t="s">
        <v>13225</v>
      </c>
      <c r="O8572" t="s">
        <v>13225</v>
      </c>
      <c r="P8572" s="2">
        <v>45</v>
      </c>
      <c r="Q8572">
        <v>1.1100000000000001</v>
      </c>
      <c r="R8572">
        <v>4.98529</v>
      </c>
      <c r="S8572" s="1">
        <v>40444</v>
      </c>
      <c r="T8572" s="7">
        <v>7172.2823600000002</v>
      </c>
      <c r="U8572" s="7">
        <v>9399.4161800000002</v>
      </c>
      <c r="V8572" s="7">
        <v>0.31051954011470345</v>
      </c>
      <c r="W8572" s="7">
        <v>7211.3948300000002</v>
      </c>
      <c r="X8572" s="7">
        <v>7599.8768499999996</v>
      </c>
      <c r="Y8572" s="7">
        <v>5.3870579708641397E-2</v>
      </c>
      <c r="Z8572" s="7">
        <v>8342.3697699999993</v>
      </c>
      <c r="AA8572" s="7">
        <v>10953.300670000001</v>
      </c>
      <c r="AB8572" s="7">
        <v>6236.4524099999999</v>
      </c>
      <c r="AC8572" s="8">
        <v>0.75633516459400041</v>
      </c>
      <c r="AD8572">
        <v>2010</v>
      </c>
      <c r="AE8572" s="1">
        <v>37105</v>
      </c>
      <c r="AF8572" s="15">
        <f t="shared" si="402"/>
        <v>9.1479452054794521</v>
      </c>
      <c r="AG8572" s="1">
        <v>37105</v>
      </c>
      <c r="AH8572">
        <v>2001</v>
      </c>
      <c r="AI8572" t="str">
        <f t="shared" si="403"/>
        <v>Before 2004</v>
      </c>
      <c r="AJ8572" s="1">
        <v>44428</v>
      </c>
      <c r="AK8572" s="1" t="s">
        <v>55</v>
      </c>
      <c r="AL8572" s="1">
        <v>37105</v>
      </c>
      <c r="AM8572">
        <v>2001</v>
      </c>
      <c r="AN8572" t="str">
        <f t="shared" si="404"/>
        <v>Before 2004</v>
      </c>
      <c r="AO8572">
        <v>9</v>
      </c>
      <c r="AP8572" t="s">
        <v>56</v>
      </c>
      <c r="AQ8572" t="s">
        <v>24731</v>
      </c>
      <c r="AR8572">
        <v>1</v>
      </c>
      <c r="AS8572" t="s">
        <v>24795</v>
      </c>
      <c r="AT8572" t="s">
        <v>24731</v>
      </c>
      <c r="AU8572" t="s">
        <v>24731</v>
      </c>
      <c r="AV8572" t="b">
        <v>0</v>
      </c>
      <c r="AW8572" t="s">
        <v>13226</v>
      </c>
      <c r="AX8572" t="s">
        <v>13226</v>
      </c>
      <c r="AY8572" t="s">
        <v>152</v>
      </c>
      <c r="AZ8572" s="3">
        <v>7.3</v>
      </c>
      <c r="BA8572" s="3">
        <v>8.1</v>
      </c>
      <c r="BB8572" s="3">
        <v>8.3000000000000007</v>
      </c>
      <c r="BC8572" s="3">
        <v>8.6</v>
      </c>
      <c r="BD8572" s="3">
        <v>7.6</v>
      </c>
      <c r="BE8572">
        <v>30202010</v>
      </c>
      <c r="BF8572" t="s">
        <v>2248</v>
      </c>
      <c r="BG8572" t="s">
        <v>139</v>
      </c>
      <c r="BH8572" t="s">
        <v>41</v>
      </c>
      <c r="BI8572" t="s">
        <v>494</v>
      </c>
      <c r="BJ8572" t="s">
        <v>155</v>
      </c>
      <c r="BK8572" t="s">
        <v>152</v>
      </c>
      <c r="BL8572">
        <v>2010</v>
      </c>
    </row>
    <row r="8573" spans="1:64" hidden="1" x14ac:dyDescent="0.25">
      <c r="A8573">
        <v>650947</v>
      </c>
      <c r="B8573">
        <v>1153270</v>
      </c>
      <c r="C8573" t="s">
        <v>13250</v>
      </c>
      <c r="D8573" t="s">
        <v>13250</v>
      </c>
      <c r="E8573" t="s">
        <v>48</v>
      </c>
      <c r="F8573" t="s">
        <v>65</v>
      </c>
      <c r="G8573" t="s">
        <v>214</v>
      </c>
      <c r="H8573" t="s">
        <v>215</v>
      </c>
      <c r="I8573" t="s">
        <v>66</v>
      </c>
      <c r="J8573">
        <v>0</v>
      </c>
      <c r="K8573" t="s">
        <v>215</v>
      </c>
      <c r="L8573">
        <v>0</v>
      </c>
      <c r="M8573" t="s">
        <v>71</v>
      </c>
      <c r="N8573" t="s">
        <v>13251</v>
      </c>
      <c r="O8573" t="s">
        <v>13251</v>
      </c>
      <c r="P8573" s="2">
        <v>44</v>
      </c>
      <c r="Q8573">
        <v>2.3E-2</v>
      </c>
      <c r="R8573">
        <v>8.3202700000000007</v>
      </c>
      <c r="S8573" s="1">
        <v>40562</v>
      </c>
      <c r="T8573" s="7">
        <v>781.36915999999997</v>
      </c>
      <c r="U8573" s="7">
        <v>1187.54457</v>
      </c>
      <c r="V8573" s="7">
        <v>0.51982523855945384</v>
      </c>
      <c r="W8573" s="7">
        <v>1003.32521</v>
      </c>
      <c r="X8573" s="7">
        <v>1750.06764</v>
      </c>
      <c r="Y8573" s="7">
        <v>0.74426758398705051</v>
      </c>
      <c r="Z8573" s="7">
        <v>1633.30583</v>
      </c>
      <c r="AA8573" s="7">
        <v>30776.04002</v>
      </c>
      <c r="AB8573" s="7">
        <v>31192.374070000002</v>
      </c>
      <c r="AC8573" s="8">
        <v>-1.3347302422883558E-2</v>
      </c>
      <c r="AD8573">
        <v>2011</v>
      </c>
      <c r="AE8573" s="1">
        <v>36957</v>
      </c>
      <c r="AF8573" s="15">
        <f t="shared" si="402"/>
        <v>9.8767123287671232</v>
      </c>
      <c r="AG8573" s="1">
        <v>36957</v>
      </c>
      <c r="AH8573">
        <v>2001</v>
      </c>
      <c r="AI8573" t="str">
        <f t="shared" si="403"/>
        <v>Before 2004</v>
      </c>
      <c r="AJ8573" s="1">
        <v>44428</v>
      </c>
      <c r="AK8573" s="1" t="s">
        <v>55</v>
      </c>
      <c r="AL8573" s="1">
        <v>36957</v>
      </c>
      <c r="AM8573">
        <v>2001</v>
      </c>
      <c r="AN8573" t="str">
        <f t="shared" si="404"/>
        <v>Before 2004</v>
      </c>
      <c r="AO8573">
        <v>9</v>
      </c>
      <c r="AP8573" t="s">
        <v>56</v>
      </c>
      <c r="AQ8573" t="s">
        <v>24731</v>
      </c>
      <c r="AR8573">
        <v>1</v>
      </c>
      <c r="AS8573" t="s">
        <v>24795</v>
      </c>
      <c r="AT8573" t="s">
        <v>24731</v>
      </c>
      <c r="AU8573" t="s">
        <v>24731</v>
      </c>
      <c r="AV8573" t="b">
        <v>0</v>
      </c>
      <c r="AW8573" t="s">
        <v>13252</v>
      </c>
      <c r="AX8573" t="s">
        <v>13252</v>
      </c>
      <c r="AY8573" t="s">
        <v>116</v>
      </c>
      <c r="AZ8573" s="3">
        <v>8.1999999999999993</v>
      </c>
      <c r="BA8573" s="3">
        <v>4.2</v>
      </c>
      <c r="BB8573" s="3">
        <v>5.5</v>
      </c>
      <c r="BC8573" s="3">
        <v>6.8</v>
      </c>
      <c r="BD8573" s="3">
        <v>4.3</v>
      </c>
      <c r="BE8573">
        <v>35201010</v>
      </c>
      <c r="BF8573" t="s">
        <v>330</v>
      </c>
      <c r="BG8573" t="s">
        <v>139</v>
      </c>
      <c r="BH8573" t="s">
        <v>41</v>
      </c>
      <c r="BI8573" t="s">
        <v>330</v>
      </c>
      <c r="BJ8573" t="s">
        <v>116</v>
      </c>
      <c r="BK8573" t="s">
        <v>101</v>
      </c>
      <c r="BL8573">
        <v>2011</v>
      </c>
    </row>
    <row r="8574" spans="1:64" hidden="1" x14ac:dyDescent="0.25">
      <c r="A8574">
        <v>900142</v>
      </c>
      <c r="B8574">
        <v>3769638</v>
      </c>
      <c r="C8574" t="s">
        <v>13302</v>
      </c>
      <c r="D8574" t="s">
        <v>13303</v>
      </c>
      <c r="E8574" t="s">
        <v>48</v>
      </c>
      <c r="F8574" t="s">
        <v>65</v>
      </c>
      <c r="G8574" t="s">
        <v>50</v>
      </c>
      <c r="H8574" t="s">
        <v>50</v>
      </c>
      <c r="I8574" t="s">
        <v>66</v>
      </c>
      <c r="J8574">
        <v>19038650</v>
      </c>
      <c r="K8574" t="s">
        <v>50</v>
      </c>
      <c r="L8574">
        <v>0</v>
      </c>
      <c r="M8574" t="s">
        <v>52</v>
      </c>
      <c r="N8574" t="s">
        <v>13304</v>
      </c>
      <c r="O8574" t="s">
        <v>13304</v>
      </c>
      <c r="P8574" s="2">
        <v>18</v>
      </c>
      <c r="Q8574">
        <v>0</v>
      </c>
      <c r="R8574">
        <v>3</v>
      </c>
      <c r="S8574" s="1">
        <v>42950</v>
      </c>
      <c r="T8574" s="7">
        <v>2.7879999999999999E-2</v>
      </c>
      <c r="U8574" s="7">
        <v>2.7999999999999998E-4</v>
      </c>
      <c r="V8574" s="7">
        <v>-0.98995695839311337</v>
      </c>
      <c r="W8574" s="7">
        <v>2.7879999999999999E-2</v>
      </c>
      <c r="X8574" s="7">
        <v>2.7999999999999998E-4</v>
      </c>
      <c r="Y8574" s="7">
        <v>-0.98995695839311337</v>
      </c>
      <c r="Z8574" s="7">
        <v>2.7999999999999998E-4</v>
      </c>
      <c r="AA8574" s="7">
        <v>1.3939999999999999E-2</v>
      </c>
      <c r="AB8574" s="7">
        <v>3.0000000000000001E-5</v>
      </c>
      <c r="AC8574" s="8">
        <v>463.66666666666663</v>
      </c>
      <c r="AD8574">
        <v>2017</v>
      </c>
      <c r="AE8574" s="1">
        <v>39491</v>
      </c>
      <c r="AF8574" s="15">
        <f t="shared" si="402"/>
        <v>9.4767123287671229</v>
      </c>
      <c r="AG8574" s="1">
        <v>39491</v>
      </c>
      <c r="AH8574">
        <v>2008</v>
      </c>
      <c r="AI8574">
        <f t="shared" si="403"/>
        <v>2008</v>
      </c>
      <c r="AJ8574" s="1">
        <v>44418</v>
      </c>
      <c r="AK8574" s="1" t="s">
        <v>55</v>
      </c>
      <c r="AL8574" s="1">
        <v>39491</v>
      </c>
      <c r="AM8574">
        <v>2008</v>
      </c>
      <c r="AN8574">
        <f t="shared" si="404"/>
        <v>2008</v>
      </c>
      <c r="AO8574">
        <v>9</v>
      </c>
      <c r="AP8574" t="s">
        <v>590</v>
      </c>
      <c r="AQ8574" t="s">
        <v>24737</v>
      </c>
      <c r="AR8574">
        <v>123</v>
      </c>
      <c r="AS8574" t="s">
        <v>24795</v>
      </c>
      <c r="AT8574" t="s">
        <v>24803</v>
      </c>
      <c r="AU8574" t="s">
        <v>24809</v>
      </c>
      <c r="AV8574" t="b">
        <v>0</v>
      </c>
      <c r="AW8574" t="s">
        <v>13305</v>
      </c>
      <c r="AX8574" t="s">
        <v>13305</v>
      </c>
      <c r="AY8574" t="s">
        <v>110</v>
      </c>
      <c r="AZ8574" s="3">
        <v>7.0170731707317069</v>
      </c>
      <c r="BA8574" s="3">
        <v>7.4112195121951219</v>
      </c>
      <c r="BB8574" s="3">
        <v>6.5873170731707313</v>
      </c>
      <c r="BC8574" s="3">
        <v>5.9648780487804878</v>
      </c>
      <c r="BD8574" s="3">
        <v>6.0951219512195118</v>
      </c>
      <c r="BE8574">
        <v>40301050</v>
      </c>
      <c r="BF8574" t="s">
        <v>3304</v>
      </c>
      <c r="BG8574" t="s">
        <v>139</v>
      </c>
      <c r="BH8574" t="s">
        <v>62</v>
      </c>
      <c r="BI8574" t="s">
        <v>124</v>
      </c>
      <c r="BJ8574" t="s">
        <v>124</v>
      </c>
      <c r="BK8574" t="s">
        <v>110</v>
      </c>
      <c r="BL8574">
        <v>2017</v>
      </c>
    </row>
    <row r="8575" spans="1:64" hidden="1" x14ac:dyDescent="0.25">
      <c r="A8575">
        <v>900151</v>
      </c>
      <c r="B8575">
        <v>3769638</v>
      </c>
      <c r="C8575" t="s">
        <v>13302</v>
      </c>
      <c r="D8575" t="s">
        <v>13303</v>
      </c>
      <c r="E8575" t="s">
        <v>48</v>
      </c>
      <c r="F8575" t="s">
        <v>65</v>
      </c>
      <c r="G8575" t="s">
        <v>50</v>
      </c>
      <c r="H8575" t="s">
        <v>50</v>
      </c>
      <c r="I8575" t="s">
        <v>66</v>
      </c>
      <c r="J8575">
        <v>0</v>
      </c>
      <c r="K8575" t="s">
        <v>67</v>
      </c>
      <c r="L8575">
        <v>1</v>
      </c>
      <c r="M8575" t="s">
        <v>93</v>
      </c>
      <c r="N8575" t="s">
        <v>13304</v>
      </c>
      <c r="O8575" t="s">
        <v>13304</v>
      </c>
      <c r="P8575" s="2">
        <v>17</v>
      </c>
      <c r="Q8575">
        <v>0</v>
      </c>
      <c r="R8575">
        <v>3</v>
      </c>
      <c r="S8575" s="1">
        <v>43068</v>
      </c>
      <c r="T8575" s="7">
        <v>2.7999999999999998E-4</v>
      </c>
      <c r="U8575" s="7">
        <v>2.7999999999999998E-4</v>
      </c>
      <c r="V8575" s="7">
        <v>0</v>
      </c>
      <c r="W8575" s="7">
        <v>2.7879999999999999E-2</v>
      </c>
      <c r="X8575" s="7">
        <v>2.7999999999999998E-4</v>
      </c>
      <c r="Y8575" s="7">
        <v>-0.98995695839311337</v>
      </c>
      <c r="Z8575" s="7">
        <v>2.7999999999999998E-4</v>
      </c>
      <c r="AA8575" s="7">
        <v>1.3939999999999999E-2</v>
      </c>
      <c r="AB8575" s="7">
        <v>3.0000000000000001E-5</v>
      </c>
      <c r="AC8575" s="8">
        <v>463.66666666666663</v>
      </c>
      <c r="AD8575">
        <v>2017</v>
      </c>
      <c r="AE8575" s="1">
        <v>39491</v>
      </c>
      <c r="AF8575" s="15">
        <f t="shared" si="402"/>
        <v>9.8000000000000007</v>
      </c>
      <c r="AG8575" s="1">
        <v>39491</v>
      </c>
      <c r="AH8575">
        <v>2008</v>
      </c>
      <c r="AI8575">
        <f t="shared" si="403"/>
        <v>2008</v>
      </c>
      <c r="AJ8575" s="1">
        <v>44418</v>
      </c>
      <c r="AK8575" s="1" t="s">
        <v>55</v>
      </c>
      <c r="AL8575" s="1">
        <v>39491</v>
      </c>
      <c r="AM8575">
        <v>2008</v>
      </c>
      <c r="AN8575">
        <f t="shared" si="404"/>
        <v>2008</v>
      </c>
      <c r="AO8575">
        <v>9</v>
      </c>
      <c r="AP8575" t="s">
        <v>590</v>
      </c>
      <c r="AQ8575" t="s">
        <v>24737</v>
      </c>
      <c r="AR8575">
        <v>123</v>
      </c>
      <c r="AS8575" t="s">
        <v>24795</v>
      </c>
      <c r="AT8575" t="s">
        <v>24803</v>
      </c>
      <c r="AU8575" t="s">
        <v>24809</v>
      </c>
      <c r="AV8575" t="b">
        <v>0</v>
      </c>
      <c r="AW8575" t="s">
        <v>13305</v>
      </c>
      <c r="AX8575" t="s">
        <v>13305</v>
      </c>
      <c r="AY8575" t="s">
        <v>110</v>
      </c>
      <c r="AZ8575" s="3">
        <v>7.0170731707317069</v>
      </c>
      <c r="BA8575" s="3">
        <v>7.4112195121951219</v>
      </c>
      <c r="BB8575" s="3">
        <v>6.5873170731707313</v>
      </c>
      <c r="BC8575" s="3">
        <v>5.9648780487804878</v>
      </c>
      <c r="BD8575" s="3">
        <v>6.0951219512195118</v>
      </c>
      <c r="BE8575">
        <v>40301050</v>
      </c>
      <c r="BF8575" t="s">
        <v>3304</v>
      </c>
      <c r="BG8575" t="s">
        <v>139</v>
      </c>
      <c r="BH8575" t="s">
        <v>62</v>
      </c>
      <c r="BI8575" t="s">
        <v>124</v>
      </c>
      <c r="BJ8575" t="s">
        <v>124</v>
      </c>
      <c r="BK8575" t="s">
        <v>110</v>
      </c>
      <c r="BL8575">
        <v>2017</v>
      </c>
    </row>
    <row r="8576" spans="1:64" hidden="1" x14ac:dyDescent="0.25">
      <c r="A8576">
        <v>693008</v>
      </c>
      <c r="B8576">
        <v>4222641</v>
      </c>
      <c r="C8576" t="s">
        <v>13376</v>
      </c>
      <c r="D8576" t="s">
        <v>13377</v>
      </c>
      <c r="E8576" t="s">
        <v>48</v>
      </c>
      <c r="F8576" t="s">
        <v>65</v>
      </c>
      <c r="G8576" t="s">
        <v>50</v>
      </c>
      <c r="H8576" t="s">
        <v>50</v>
      </c>
      <c r="I8576" t="s">
        <v>66</v>
      </c>
      <c r="J8576">
        <v>1000000</v>
      </c>
      <c r="K8576" t="s">
        <v>50</v>
      </c>
      <c r="L8576">
        <v>0</v>
      </c>
      <c r="M8576" t="s">
        <v>71</v>
      </c>
      <c r="N8576" t="s">
        <v>13378</v>
      </c>
      <c r="O8576" t="s">
        <v>13378</v>
      </c>
      <c r="P8576" s="2">
        <v>28</v>
      </c>
      <c r="Q8576">
        <v>25</v>
      </c>
      <c r="R8576">
        <v>2.48814</v>
      </c>
      <c r="S8576" s="1">
        <v>42046</v>
      </c>
      <c r="T8576" s="7">
        <v>72.758179999999996</v>
      </c>
      <c r="U8576" s="7">
        <v>139.48818</v>
      </c>
      <c r="V8576" s="7">
        <v>0.91714773514125847</v>
      </c>
      <c r="W8576" s="7">
        <v>109.84732</v>
      </c>
      <c r="X8576" s="7">
        <v>95.598470000000006</v>
      </c>
      <c r="Y8576" s="7">
        <v>-0.12971504448174057</v>
      </c>
      <c r="Z8576" s="7">
        <v>80.184139999999999</v>
      </c>
      <c r="AA8576" s="7">
        <v>60.093690000000002</v>
      </c>
      <c r="AB8576" s="7">
        <v>48.011330000000001</v>
      </c>
      <c r="AC8576" s="8">
        <v>0.25165643192971326</v>
      </c>
      <c r="AD8576">
        <v>2015</v>
      </c>
      <c r="AE8576" s="1">
        <v>38755</v>
      </c>
      <c r="AF8576" s="15">
        <f t="shared" si="402"/>
        <v>9.0164383561643842</v>
      </c>
      <c r="AG8576" s="1">
        <v>38755</v>
      </c>
      <c r="AH8576">
        <v>2006</v>
      </c>
      <c r="AI8576">
        <f t="shared" si="403"/>
        <v>2006</v>
      </c>
      <c r="AJ8576" s="1">
        <v>44428</v>
      </c>
      <c r="AK8576" s="1" t="s">
        <v>55</v>
      </c>
      <c r="AL8576" s="1">
        <v>38755</v>
      </c>
      <c r="AM8576">
        <v>2006</v>
      </c>
      <c r="AN8576">
        <f t="shared" si="404"/>
        <v>2006</v>
      </c>
      <c r="AO8576">
        <v>9</v>
      </c>
      <c r="AP8576" t="s">
        <v>56</v>
      </c>
      <c r="AQ8576" t="s">
        <v>24731</v>
      </c>
      <c r="AR8576">
        <v>1</v>
      </c>
      <c r="AS8576" t="s">
        <v>24795</v>
      </c>
      <c r="AT8576" t="s">
        <v>24731</v>
      </c>
      <c r="AU8576" t="s">
        <v>24731</v>
      </c>
      <c r="AV8576" t="b">
        <v>0</v>
      </c>
      <c r="AW8576" t="s">
        <v>13379</v>
      </c>
      <c r="AX8576" t="s">
        <v>13379</v>
      </c>
      <c r="AY8576" t="s">
        <v>144</v>
      </c>
      <c r="AZ8576" s="3">
        <v>6.2052785923753664</v>
      </c>
      <c r="BA8576" s="3">
        <v>7.1472140762463354</v>
      </c>
      <c r="BB8576" s="3">
        <v>6.2469208211143696</v>
      </c>
      <c r="BC8576" s="3">
        <v>5.5410557184750733</v>
      </c>
      <c r="BD8576" s="3">
        <v>5.6366568914956012</v>
      </c>
      <c r="BE8576">
        <v>20104020</v>
      </c>
      <c r="BF8576" t="s">
        <v>4525</v>
      </c>
      <c r="BG8576" t="s">
        <v>139</v>
      </c>
      <c r="BH8576" t="s">
        <v>62</v>
      </c>
      <c r="BI8576" t="s">
        <v>1400</v>
      </c>
      <c r="BJ8576" t="s">
        <v>144</v>
      </c>
      <c r="BK8576" t="s">
        <v>84</v>
      </c>
      <c r="BL8576">
        <v>2015</v>
      </c>
    </row>
    <row r="8577" spans="1:64" hidden="1" x14ac:dyDescent="0.25">
      <c r="A8577">
        <v>803886</v>
      </c>
      <c r="B8577">
        <v>4222641</v>
      </c>
      <c r="C8577" t="s">
        <v>13376</v>
      </c>
      <c r="D8577" t="s">
        <v>13377</v>
      </c>
      <c r="E8577" t="s">
        <v>48</v>
      </c>
      <c r="F8577" t="s">
        <v>65</v>
      </c>
      <c r="G8577" t="s">
        <v>50</v>
      </c>
      <c r="H8577" t="s">
        <v>50</v>
      </c>
      <c r="I8577" t="s">
        <v>66</v>
      </c>
      <c r="J8577">
        <v>691467</v>
      </c>
      <c r="K8577" t="s">
        <v>50</v>
      </c>
      <c r="L8577">
        <v>0</v>
      </c>
      <c r="M8577" t="s">
        <v>71</v>
      </c>
      <c r="N8577" t="s">
        <v>13378</v>
      </c>
      <c r="O8577" t="s">
        <v>13378</v>
      </c>
      <c r="P8577" s="2">
        <v>26</v>
      </c>
      <c r="Q8577">
        <v>24.8</v>
      </c>
      <c r="R8577">
        <v>1.1366799999999999</v>
      </c>
      <c r="S8577" s="1">
        <v>42217</v>
      </c>
      <c r="T8577" s="7">
        <v>134.79273000000001</v>
      </c>
      <c r="U8577" s="7">
        <v>72.328760000000003</v>
      </c>
      <c r="V8577" s="7">
        <v>-0.46340755914655041</v>
      </c>
      <c r="W8577" s="7">
        <v>193.16324</v>
      </c>
      <c r="X8577" s="7">
        <v>59.119810000000001</v>
      </c>
      <c r="Y8577" s="7">
        <v>-0.69393860860896717</v>
      </c>
      <c r="Z8577" s="7">
        <v>52.265650000000001</v>
      </c>
      <c r="AA8577" s="7">
        <v>60.093690000000002</v>
      </c>
      <c r="AB8577" s="7">
        <v>48.011330000000001</v>
      </c>
      <c r="AC8577" s="8">
        <v>0.25165643192971326</v>
      </c>
      <c r="AD8577">
        <v>2015</v>
      </c>
      <c r="AE8577" s="1">
        <v>38755</v>
      </c>
      <c r="AF8577" s="15">
        <f t="shared" si="402"/>
        <v>9.4849315068493159</v>
      </c>
      <c r="AG8577" s="1">
        <v>38755</v>
      </c>
      <c r="AH8577">
        <v>2006</v>
      </c>
      <c r="AI8577">
        <f t="shared" si="403"/>
        <v>2006</v>
      </c>
      <c r="AJ8577" s="1">
        <v>44428</v>
      </c>
      <c r="AK8577" s="1" t="s">
        <v>55</v>
      </c>
      <c r="AL8577" s="1">
        <v>38755</v>
      </c>
      <c r="AM8577">
        <v>2006</v>
      </c>
      <c r="AN8577">
        <f t="shared" si="404"/>
        <v>2006</v>
      </c>
      <c r="AO8577">
        <v>9</v>
      </c>
      <c r="AP8577" t="s">
        <v>56</v>
      </c>
      <c r="AQ8577" t="s">
        <v>24731</v>
      </c>
      <c r="AR8577">
        <v>1</v>
      </c>
      <c r="AS8577" t="s">
        <v>24795</v>
      </c>
      <c r="AT8577" t="s">
        <v>24731</v>
      </c>
      <c r="AU8577" t="s">
        <v>24731</v>
      </c>
      <c r="AV8577" t="b">
        <v>0</v>
      </c>
      <c r="AW8577" t="s">
        <v>13379</v>
      </c>
      <c r="AX8577" t="s">
        <v>13379</v>
      </c>
      <c r="AY8577" t="s">
        <v>144</v>
      </c>
      <c r="AZ8577" s="3">
        <v>6.2052785923753664</v>
      </c>
      <c r="BA8577" s="3">
        <v>7.1472140762463354</v>
      </c>
      <c r="BB8577" s="3">
        <v>6.2469208211143696</v>
      </c>
      <c r="BC8577" s="3">
        <v>5.5410557184750733</v>
      </c>
      <c r="BD8577" s="3">
        <v>5.6366568914956012</v>
      </c>
      <c r="BE8577">
        <v>20104020</v>
      </c>
      <c r="BF8577" t="s">
        <v>4525</v>
      </c>
      <c r="BG8577" t="s">
        <v>139</v>
      </c>
      <c r="BH8577" t="s">
        <v>62</v>
      </c>
      <c r="BI8577" t="s">
        <v>1400</v>
      </c>
      <c r="BJ8577" t="s">
        <v>144</v>
      </c>
      <c r="BK8577" t="s">
        <v>84</v>
      </c>
      <c r="BL8577">
        <v>2015</v>
      </c>
    </row>
    <row r="8578" spans="1:64" hidden="1" x14ac:dyDescent="0.25">
      <c r="A8578">
        <v>980830</v>
      </c>
      <c r="B8578">
        <v>6283974</v>
      </c>
      <c r="C8578" t="s">
        <v>13392</v>
      </c>
      <c r="D8578" t="s">
        <v>13393</v>
      </c>
      <c r="E8578" t="s">
        <v>158</v>
      </c>
      <c r="F8578" t="s">
        <v>209</v>
      </c>
      <c r="G8578" t="s">
        <v>517</v>
      </c>
      <c r="H8578" t="s">
        <v>67</v>
      </c>
      <c r="I8578" t="s">
        <v>209</v>
      </c>
      <c r="J8578">
        <v>0</v>
      </c>
      <c r="K8578" t="s">
        <v>67</v>
      </c>
      <c r="L8578">
        <v>0</v>
      </c>
      <c r="M8578" t="s">
        <v>71</v>
      </c>
      <c r="N8578" t="s">
        <v>13394</v>
      </c>
      <c r="O8578" t="s">
        <v>13395</v>
      </c>
      <c r="P8578" s="2">
        <v>17</v>
      </c>
      <c r="Q8578">
        <v>0</v>
      </c>
      <c r="R8578">
        <v>4.3552499999999998</v>
      </c>
      <c r="S8578" s="1">
        <v>43076</v>
      </c>
      <c r="T8578" s="7">
        <v>2791.5383299999999</v>
      </c>
      <c r="U8578" s="7">
        <v>1631.48281</v>
      </c>
      <c r="V8578" s="7">
        <v>-0.41556137973573876</v>
      </c>
      <c r="W8578" s="7">
        <v>2195.0153</v>
      </c>
      <c r="X8578" s="7">
        <v>1943.61502</v>
      </c>
      <c r="Y8578" s="7">
        <v>-0.11453235884050561</v>
      </c>
      <c r="Z8578" s="7">
        <v>2155.0632500000002</v>
      </c>
      <c r="AA8578" s="7">
        <v>4217.0143900000003</v>
      </c>
      <c r="AB8578" s="7">
        <v>3058.4397899999999</v>
      </c>
      <c r="AC8578" s="8">
        <v>0.37881229631792113</v>
      </c>
      <c r="AD8578">
        <v>2017</v>
      </c>
      <c r="AE8578" s="1" t="s">
        <v>55</v>
      </c>
      <c r="AF8578" s="15" t="e">
        <f t="shared" si="402"/>
        <v>#VALUE!</v>
      </c>
      <c r="AG8578" s="1">
        <v>39672</v>
      </c>
      <c r="AH8578">
        <v>2008</v>
      </c>
      <c r="AI8578">
        <f t="shared" si="403"/>
        <v>2008</v>
      </c>
      <c r="AJ8578" s="1">
        <v>43098</v>
      </c>
      <c r="AK8578" s="1" t="s">
        <v>55</v>
      </c>
      <c r="AL8578" s="1">
        <v>39672</v>
      </c>
      <c r="AM8578">
        <v>2008</v>
      </c>
      <c r="AN8578">
        <f t="shared" si="404"/>
        <v>2008</v>
      </c>
      <c r="AO8578">
        <v>9</v>
      </c>
      <c r="AP8578" t="s">
        <v>56</v>
      </c>
      <c r="AQ8578" t="s">
        <v>24731</v>
      </c>
      <c r="AR8578">
        <v>1</v>
      </c>
      <c r="AS8578" t="s">
        <v>24795</v>
      </c>
      <c r="AT8578" t="s">
        <v>24731</v>
      </c>
      <c r="AU8578" t="s">
        <v>24731</v>
      </c>
      <c r="AV8578" t="b">
        <v>0</v>
      </c>
      <c r="AW8578" t="s">
        <v>13396</v>
      </c>
      <c r="AX8578" t="s">
        <v>13397</v>
      </c>
      <c r="AY8578" t="s">
        <v>76</v>
      </c>
      <c r="AZ8578" s="3">
        <v>6.4</v>
      </c>
      <c r="BA8578" s="3">
        <v>0.7</v>
      </c>
      <c r="BB8578" s="3">
        <v>0</v>
      </c>
      <c r="BC8578" s="3">
        <v>3.6</v>
      </c>
      <c r="BD8578" s="3">
        <v>0</v>
      </c>
      <c r="BE8578">
        <v>25502020</v>
      </c>
      <c r="BF8578" t="s">
        <v>638</v>
      </c>
      <c r="BG8578" t="s">
        <v>139</v>
      </c>
      <c r="BH8578" t="s">
        <v>41</v>
      </c>
      <c r="BI8578" t="s">
        <v>639</v>
      </c>
      <c r="BJ8578" t="s">
        <v>371</v>
      </c>
      <c r="BK8578" t="s">
        <v>76</v>
      </c>
      <c r="BL8578">
        <v>2017</v>
      </c>
    </row>
    <row r="8579" spans="1:64" hidden="1" x14ac:dyDescent="0.25">
      <c r="A8579">
        <v>652910</v>
      </c>
      <c r="B8579">
        <v>1090416</v>
      </c>
      <c r="C8579" t="s">
        <v>13420</v>
      </c>
      <c r="D8579" t="s">
        <v>13421</v>
      </c>
      <c r="E8579" t="s">
        <v>48</v>
      </c>
      <c r="F8579" t="s">
        <v>137</v>
      </c>
      <c r="G8579" t="s">
        <v>67</v>
      </c>
      <c r="H8579" t="s">
        <v>67</v>
      </c>
      <c r="I8579" t="s">
        <v>138</v>
      </c>
      <c r="J8579">
        <v>0</v>
      </c>
      <c r="K8579" t="s">
        <v>67</v>
      </c>
      <c r="L8579">
        <v>0</v>
      </c>
      <c r="M8579" t="s">
        <v>71</v>
      </c>
      <c r="N8579" t="s">
        <v>13422</v>
      </c>
      <c r="O8579" t="s">
        <v>13422</v>
      </c>
      <c r="P8579" s="2">
        <v>68</v>
      </c>
      <c r="Q8579">
        <v>0</v>
      </c>
      <c r="R8579">
        <v>3</v>
      </c>
      <c r="S8579" s="1">
        <v>38351</v>
      </c>
      <c r="T8579" s="7">
        <v>5.7756999999999996</v>
      </c>
      <c r="U8579" s="7">
        <v>6.5234699999999997</v>
      </c>
      <c r="V8579" s="7">
        <v>0.12946828955797568</v>
      </c>
      <c r="W8579" s="7">
        <v>4.9505999999999997</v>
      </c>
      <c r="X8579" s="7">
        <v>4.3489800000000001</v>
      </c>
      <c r="Y8579" s="7">
        <v>-0.12152466367712997</v>
      </c>
      <c r="Z8579" s="7">
        <v>0.72482999999999997</v>
      </c>
      <c r="AA8579" s="7" t="s">
        <v>57</v>
      </c>
      <c r="AB8579" s="7">
        <v>2.4160000000000001E-2</v>
      </c>
      <c r="AC8579" s="8" t="s">
        <v>57</v>
      </c>
      <c r="AD8579">
        <v>2004</v>
      </c>
      <c r="AE8579" s="1" t="s">
        <v>55</v>
      </c>
      <c r="AF8579" s="15" t="e">
        <f t="shared" ref="AF8579:AF8642" si="405">(S8579-AE8579)/365</f>
        <v>#VALUE!</v>
      </c>
      <c r="AG8579" s="1">
        <v>34744</v>
      </c>
      <c r="AH8579">
        <v>1995</v>
      </c>
      <c r="AI8579" t="str">
        <f t="shared" si="403"/>
        <v>Before 2004</v>
      </c>
      <c r="AJ8579" s="1">
        <v>43853</v>
      </c>
      <c r="AK8579" s="1" t="s">
        <v>55</v>
      </c>
      <c r="AL8579" s="1">
        <v>34744</v>
      </c>
      <c r="AM8579">
        <v>1995</v>
      </c>
      <c r="AN8579" t="str">
        <f t="shared" si="404"/>
        <v>Before 2004</v>
      </c>
      <c r="AO8579">
        <v>9</v>
      </c>
      <c r="AP8579" t="s">
        <v>56</v>
      </c>
      <c r="AQ8579" t="s">
        <v>24731</v>
      </c>
      <c r="AR8579">
        <v>1</v>
      </c>
      <c r="AS8579" t="s">
        <v>24795</v>
      </c>
      <c r="AT8579" t="s">
        <v>24731</v>
      </c>
      <c r="AU8579" t="s">
        <v>24731</v>
      </c>
      <c r="AV8579" t="b">
        <v>0</v>
      </c>
      <c r="AW8579" t="s">
        <v>13423</v>
      </c>
      <c r="AX8579" t="s">
        <v>13423</v>
      </c>
      <c r="AY8579" t="s">
        <v>144</v>
      </c>
      <c r="AZ8579" s="3">
        <v>6.2052785923753664</v>
      </c>
      <c r="BA8579" s="3">
        <v>7.1472140762463354</v>
      </c>
      <c r="BB8579" s="3">
        <v>6.2469208211143696</v>
      </c>
      <c r="BC8579" s="3">
        <v>5.5410557184750733</v>
      </c>
      <c r="BD8579" s="3">
        <v>5.6366568914956012</v>
      </c>
      <c r="BE8579">
        <v>20103010</v>
      </c>
      <c r="BF8579" t="s">
        <v>145</v>
      </c>
      <c r="BG8579" t="s">
        <v>61</v>
      </c>
      <c r="BH8579" t="s">
        <v>62</v>
      </c>
      <c r="BI8579" t="s">
        <v>146</v>
      </c>
      <c r="BJ8579" t="s">
        <v>144</v>
      </c>
      <c r="BK8579" t="s">
        <v>84</v>
      </c>
      <c r="BL8579" t="s">
        <v>61</v>
      </c>
    </row>
    <row r="8580" spans="1:64" hidden="1" x14ac:dyDescent="0.25">
      <c r="A8580">
        <v>657191</v>
      </c>
      <c r="B8580">
        <v>2715995</v>
      </c>
      <c r="C8580" t="s">
        <v>13798</v>
      </c>
      <c r="D8580" t="s">
        <v>3943</v>
      </c>
      <c r="E8580" t="s">
        <v>70</v>
      </c>
      <c r="F8580" t="s">
        <v>209</v>
      </c>
      <c r="G8580" t="s">
        <v>67</v>
      </c>
      <c r="H8580" t="s">
        <v>67</v>
      </c>
      <c r="I8580" t="s">
        <v>209</v>
      </c>
      <c r="J8580">
        <v>0</v>
      </c>
      <c r="K8580" t="s">
        <v>67</v>
      </c>
      <c r="L8580">
        <v>0</v>
      </c>
      <c r="M8580" t="s">
        <v>71</v>
      </c>
      <c r="N8580" t="s">
        <v>13799</v>
      </c>
      <c r="O8580" t="s">
        <v>3944</v>
      </c>
      <c r="P8580" s="2">
        <v>74</v>
      </c>
      <c r="Q8580">
        <v>0</v>
      </c>
      <c r="R8580">
        <v>1.5954299999999999</v>
      </c>
      <c r="S8580" s="1">
        <v>37810</v>
      </c>
      <c r="T8580" s="7">
        <v>297.52073999999999</v>
      </c>
      <c r="U8580" s="7">
        <v>306.29415999999998</v>
      </c>
      <c r="V8580" s="7">
        <v>2.9488431630010022E-2</v>
      </c>
      <c r="W8580" s="7">
        <v>386.68687</v>
      </c>
      <c r="X8580" s="7">
        <v>282.88864000000001</v>
      </c>
      <c r="Y8580" s="7">
        <v>-0.26842967282545693</v>
      </c>
      <c r="Z8580" s="7">
        <v>364.572</v>
      </c>
      <c r="AA8580" s="7">
        <v>183915.75586</v>
      </c>
      <c r="AB8580" s="7">
        <v>73193.243759999998</v>
      </c>
      <c r="AC8580" s="8">
        <v>1.5127422479465202</v>
      </c>
      <c r="AD8580">
        <v>2003</v>
      </c>
      <c r="AE8580" s="1" t="s">
        <v>55</v>
      </c>
      <c r="AF8580" s="15" t="e">
        <f t="shared" si="405"/>
        <v>#VALUE!</v>
      </c>
      <c r="AG8580" s="1">
        <v>34187</v>
      </c>
      <c r="AH8580">
        <v>1993</v>
      </c>
      <c r="AI8580" t="str">
        <f t="shared" si="403"/>
        <v>Before 2004</v>
      </c>
      <c r="AJ8580" s="1">
        <v>37812</v>
      </c>
      <c r="AK8580" s="1" t="s">
        <v>55</v>
      </c>
      <c r="AL8580" s="1">
        <v>34187</v>
      </c>
      <c r="AM8580">
        <v>1993</v>
      </c>
      <c r="AN8580" t="str">
        <f t="shared" si="404"/>
        <v>Before 2004</v>
      </c>
      <c r="AO8580">
        <v>9</v>
      </c>
      <c r="AP8580" t="s">
        <v>56</v>
      </c>
      <c r="AQ8580" t="s">
        <v>24731</v>
      </c>
      <c r="AR8580">
        <v>1</v>
      </c>
      <c r="AS8580" t="s">
        <v>24795</v>
      </c>
      <c r="AT8580" t="s">
        <v>24731</v>
      </c>
      <c r="AU8580" t="s">
        <v>24731</v>
      </c>
      <c r="AV8580" t="b">
        <v>0</v>
      </c>
      <c r="AW8580" t="s">
        <v>13800</v>
      </c>
      <c r="AX8580" t="s">
        <v>3945</v>
      </c>
      <c r="AY8580" t="s">
        <v>384</v>
      </c>
      <c r="AZ8580" s="3">
        <v>4</v>
      </c>
      <c r="BA8580" s="3">
        <v>8.8000000000000007</v>
      </c>
      <c r="BB8580" s="3">
        <v>7.6</v>
      </c>
      <c r="BC8580" s="3">
        <v>6.8</v>
      </c>
      <c r="BD8580" s="3">
        <v>6.9</v>
      </c>
      <c r="BE8580">
        <v>60101030</v>
      </c>
      <c r="BF8580" t="s">
        <v>1920</v>
      </c>
      <c r="BG8580" t="s">
        <v>61</v>
      </c>
      <c r="BH8580" t="s">
        <v>41</v>
      </c>
      <c r="BI8580" t="s">
        <v>386</v>
      </c>
      <c r="BJ8580" t="s">
        <v>384</v>
      </c>
      <c r="BK8580" t="s">
        <v>384</v>
      </c>
      <c r="BL8580" t="s">
        <v>61</v>
      </c>
    </row>
    <row r="8581" spans="1:64" hidden="1" x14ac:dyDescent="0.25">
      <c r="A8581">
        <v>657390</v>
      </c>
      <c r="B8581">
        <v>1087238</v>
      </c>
      <c r="C8581" t="s">
        <v>13814</v>
      </c>
      <c r="D8581" t="s">
        <v>13815</v>
      </c>
      <c r="E8581" t="s">
        <v>158</v>
      </c>
      <c r="F8581" t="s">
        <v>209</v>
      </c>
      <c r="G8581" t="s">
        <v>50</v>
      </c>
      <c r="H8581" t="s">
        <v>50</v>
      </c>
      <c r="I8581" t="s">
        <v>209</v>
      </c>
      <c r="J8581">
        <v>175000</v>
      </c>
      <c r="K8581" t="s">
        <v>50</v>
      </c>
      <c r="L8581">
        <v>0</v>
      </c>
      <c r="M8581" t="s">
        <v>71</v>
      </c>
      <c r="N8581" t="s">
        <v>13816</v>
      </c>
      <c r="O8581" t="s">
        <v>13817</v>
      </c>
      <c r="P8581" s="2">
        <v>72</v>
      </c>
      <c r="Q8581">
        <v>0</v>
      </c>
      <c r="R8581">
        <v>3</v>
      </c>
      <c r="S8581" s="1">
        <v>37986</v>
      </c>
      <c r="T8581" s="7">
        <v>40.010150000000003</v>
      </c>
      <c r="U8581" s="7">
        <v>31.58878</v>
      </c>
      <c r="V8581" s="7">
        <v>-0.21048084048672655</v>
      </c>
      <c r="W8581" s="7">
        <v>37.110959999999999</v>
      </c>
      <c r="X8581" s="7">
        <v>28.36767</v>
      </c>
      <c r="Y8581" s="7">
        <v>-0.2355985940541554</v>
      </c>
      <c r="Z8581" s="7">
        <v>26.635860000000001</v>
      </c>
      <c r="AA8581" s="7" t="s">
        <v>57</v>
      </c>
      <c r="AB8581" s="7" t="s">
        <v>57</v>
      </c>
      <c r="AC8581" s="8" t="s">
        <v>57</v>
      </c>
      <c r="AD8581">
        <v>2003</v>
      </c>
      <c r="AE8581" s="1" t="s">
        <v>55</v>
      </c>
      <c r="AF8581" s="15" t="e">
        <f t="shared" si="405"/>
        <v>#VALUE!</v>
      </c>
      <c r="AG8581" s="1">
        <v>34367</v>
      </c>
      <c r="AH8581">
        <v>1994</v>
      </c>
      <c r="AI8581" t="str">
        <f t="shared" si="403"/>
        <v>Before 2004</v>
      </c>
      <c r="AJ8581" s="1">
        <v>38925</v>
      </c>
      <c r="AK8581" s="1" t="s">
        <v>55</v>
      </c>
      <c r="AL8581" s="1">
        <v>34367</v>
      </c>
      <c r="AM8581">
        <v>1994</v>
      </c>
      <c r="AN8581" t="str">
        <f t="shared" si="404"/>
        <v>Before 2004</v>
      </c>
      <c r="AO8581">
        <v>9</v>
      </c>
      <c r="AP8581" t="s">
        <v>56</v>
      </c>
      <c r="AQ8581" t="s">
        <v>24731</v>
      </c>
      <c r="AR8581">
        <v>1</v>
      </c>
      <c r="AS8581" t="s">
        <v>24795</v>
      </c>
      <c r="AT8581" t="s">
        <v>24731</v>
      </c>
      <c r="AU8581" t="s">
        <v>24731</v>
      </c>
      <c r="AV8581" t="b">
        <v>0</v>
      </c>
      <c r="AW8581" t="s">
        <v>13818</v>
      </c>
      <c r="AX8581" t="s">
        <v>13819</v>
      </c>
      <c r="AY8581" t="s">
        <v>76</v>
      </c>
      <c r="AZ8581" s="3">
        <v>6.7667235494880549</v>
      </c>
      <c r="BA8581" s="3">
        <v>7.3868600682593861</v>
      </c>
      <c r="BB8581" s="3">
        <v>5.6940273037542664</v>
      </c>
      <c r="BC8581" s="3">
        <v>5.3962457337883958</v>
      </c>
      <c r="BD8581" s="3">
        <v>5.6699658703071671</v>
      </c>
      <c r="BE8581">
        <v>25301020</v>
      </c>
      <c r="BF8581" t="s">
        <v>268</v>
      </c>
      <c r="BG8581" t="s">
        <v>61</v>
      </c>
      <c r="BH8581" t="s">
        <v>62</v>
      </c>
      <c r="BI8581" t="s">
        <v>78</v>
      </c>
      <c r="BJ8581" t="s">
        <v>79</v>
      </c>
      <c r="BK8581" t="s">
        <v>76</v>
      </c>
      <c r="BL8581" t="s">
        <v>61</v>
      </c>
    </row>
    <row r="8582" spans="1:64" hidden="1" x14ac:dyDescent="0.25">
      <c r="A8582">
        <v>657599</v>
      </c>
      <c r="B8582">
        <v>1088416</v>
      </c>
      <c r="C8582" t="s">
        <v>13833</v>
      </c>
      <c r="D8582" t="s">
        <v>3200</v>
      </c>
      <c r="E8582" t="s">
        <v>48</v>
      </c>
      <c r="F8582" t="s">
        <v>137</v>
      </c>
      <c r="G8582" t="s">
        <v>50</v>
      </c>
      <c r="H8582" t="s">
        <v>50</v>
      </c>
      <c r="I8582" t="s">
        <v>138</v>
      </c>
      <c r="J8582">
        <v>630000</v>
      </c>
      <c r="K8582" t="s">
        <v>50</v>
      </c>
      <c r="L8582">
        <v>0</v>
      </c>
      <c r="M8582" t="s">
        <v>71</v>
      </c>
      <c r="N8582" t="s">
        <v>3202</v>
      </c>
      <c r="O8582" t="s">
        <v>3202</v>
      </c>
      <c r="P8582" s="2">
        <v>78</v>
      </c>
      <c r="Q8582">
        <v>0</v>
      </c>
      <c r="R8582">
        <v>3</v>
      </c>
      <c r="S8582" s="1">
        <v>37488</v>
      </c>
      <c r="T8582" s="7">
        <v>18.4725</v>
      </c>
      <c r="U8582" s="7">
        <v>81.72</v>
      </c>
      <c r="V8582" s="7">
        <v>3.4238733252131546</v>
      </c>
      <c r="W8582" s="7">
        <v>48.8628</v>
      </c>
      <c r="X8582" s="7">
        <v>85.669499999999999</v>
      </c>
      <c r="Y8582" s="7">
        <v>0.75326628846484445</v>
      </c>
      <c r="Z8582" s="7">
        <v>66.028199999999998</v>
      </c>
      <c r="AA8582" s="7">
        <v>39.324190000000002</v>
      </c>
      <c r="AB8582" s="7">
        <v>20.841819999999998</v>
      </c>
      <c r="AC8582" s="8">
        <v>0.88679251620060073</v>
      </c>
      <c r="AD8582">
        <v>2002</v>
      </c>
      <c r="AE8582" s="1">
        <v>33967</v>
      </c>
      <c r="AF8582" s="15">
        <f t="shared" si="405"/>
        <v>9.6465753424657539</v>
      </c>
      <c r="AG8582" s="1">
        <v>33967</v>
      </c>
      <c r="AH8582">
        <v>1992</v>
      </c>
      <c r="AI8582" t="str">
        <f t="shared" si="403"/>
        <v>Before 2004</v>
      </c>
      <c r="AJ8582" s="1">
        <v>44417</v>
      </c>
      <c r="AK8582" s="1" t="s">
        <v>55</v>
      </c>
      <c r="AL8582" s="1">
        <v>33967</v>
      </c>
      <c r="AM8582">
        <v>1992</v>
      </c>
      <c r="AN8582" t="str">
        <f t="shared" si="404"/>
        <v>Before 2004</v>
      </c>
      <c r="AO8582">
        <v>9</v>
      </c>
      <c r="AP8582" t="s">
        <v>56</v>
      </c>
      <c r="AQ8582" t="s">
        <v>24731</v>
      </c>
      <c r="AR8582">
        <v>1</v>
      </c>
      <c r="AS8582" t="s">
        <v>24795</v>
      </c>
      <c r="AT8582" t="s">
        <v>24731</v>
      </c>
      <c r="AU8582" t="s">
        <v>24731</v>
      </c>
      <c r="AV8582" t="b">
        <v>0</v>
      </c>
      <c r="AW8582" t="s">
        <v>3203</v>
      </c>
      <c r="AX8582" t="s">
        <v>3203</v>
      </c>
      <c r="AY8582" t="s">
        <v>261</v>
      </c>
      <c r="AZ8582" s="3">
        <v>6.1234986945169716</v>
      </c>
      <c r="BA8582" s="3">
        <v>7.389033942558747</v>
      </c>
      <c r="BB8582" s="3">
        <v>5.6156657963446479</v>
      </c>
      <c r="BC8582" s="3">
        <v>5.8464751958224541</v>
      </c>
      <c r="BD8582" s="3">
        <v>5.6336814621409923</v>
      </c>
      <c r="BE8582">
        <v>45102010</v>
      </c>
      <c r="BF8582" t="s">
        <v>1107</v>
      </c>
      <c r="BG8582" t="s">
        <v>61</v>
      </c>
      <c r="BH8582" t="s">
        <v>62</v>
      </c>
      <c r="BI8582" t="s">
        <v>1108</v>
      </c>
      <c r="BJ8582" t="s">
        <v>261</v>
      </c>
      <c r="BK8582" t="s">
        <v>64</v>
      </c>
      <c r="BL8582" t="s">
        <v>61</v>
      </c>
    </row>
    <row r="8583" spans="1:64" hidden="1" x14ac:dyDescent="0.25">
      <c r="A8583">
        <v>936607</v>
      </c>
      <c r="B8583">
        <v>4341163</v>
      </c>
      <c r="C8583" t="s">
        <v>13834</v>
      </c>
      <c r="D8583" t="s">
        <v>13835</v>
      </c>
      <c r="E8583" t="s">
        <v>48</v>
      </c>
      <c r="F8583" t="s">
        <v>49</v>
      </c>
      <c r="G8583" t="s">
        <v>67</v>
      </c>
      <c r="H8583" t="s">
        <v>67</v>
      </c>
      <c r="I8583" t="s">
        <v>51</v>
      </c>
      <c r="J8583">
        <v>0</v>
      </c>
      <c r="K8583" t="s">
        <v>67</v>
      </c>
      <c r="L8583">
        <v>0</v>
      </c>
      <c r="M8583" t="s">
        <v>71</v>
      </c>
      <c r="N8583" t="s">
        <v>13836</v>
      </c>
      <c r="O8583" t="s">
        <v>13836</v>
      </c>
      <c r="P8583" s="2">
        <v>19</v>
      </c>
      <c r="Q8583">
        <v>3.1E-2</v>
      </c>
      <c r="R8583">
        <v>11.233090000000001</v>
      </c>
      <c r="S8583" s="1">
        <v>42891</v>
      </c>
      <c r="T8583" s="7">
        <v>464.95206999999999</v>
      </c>
      <c r="U8583" s="7">
        <v>245.65314000000001</v>
      </c>
      <c r="V8583" s="7">
        <v>-0.4716592185512799</v>
      </c>
      <c r="W8583" s="7">
        <v>335.32907</v>
      </c>
      <c r="X8583" s="7">
        <v>200.33848</v>
      </c>
      <c r="Y8583" s="7">
        <v>-0.40256154946542511</v>
      </c>
      <c r="Z8583" s="7">
        <v>194.48723000000001</v>
      </c>
      <c r="AA8583" s="7">
        <v>339.31727000000001</v>
      </c>
      <c r="AB8583" s="7">
        <v>303.58021000000002</v>
      </c>
      <c r="AC8583" s="8">
        <v>0.11771867474497097</v>
      </c>
      <c r="AD8583">
        <v>2017</v>
      </c>
      <c r="AE8583" s="1">
        <v>39269</v>
      </c>
      <c r="AF8583" s="15">
        <f t="shared" si="405"/>
        <v>9.9232876712328775</v>
      </c>
      <c r="AG8583" s="1">
        <v>39264</v>
      </c>
      <c r="AH8583">
        <v>2007</v>
      </c>
      <c r="AI8583">
        <f t="shared" si="403"/>
        <v>2007</v>
      </c>
      <c r="AJ8583" s="1">
        <v>44428</v>
      </c>
      <c r="AK8583" s="1" t="s">
        <v>55</v>
      </c>
      <c r="AL8583" s="1">
        <v>39269</v>
      </c>
      <c r="AM8583">
        <v>2007</v>
      </c>
      <c r="AN8583">
        <f t="shared" si="404"/>
        <v>2007</v>
      </c>
      <c r="AO8583">
        <v>9</v>
      </c>
      <c r="AP8583" t="s">
        <v>1075</v>
      </c>
      <c r="AQ8583" t="s">
        <v>24740</v>
      </c>
      <c r="AR8583">
        <v>141</v>
      </c>
      <c r="AS8583" t="s">
        <v>24796</v>
      </c>
      <c r="AT8583" t="s">
        <v>24802</v>
      </c>
      <c r="AU8583" t="s">
        <v>24809</v>
      </c>
      <c r="AV8583" t="b">
        <v>0</v>
      </c>
      <c r="AW8583" t="s">
        <v>13837</v>
      </c>
      <c r="AX8583" t="s">
        <v>13837</v>
      </c>
      <c r="AY8583" t="s">
        <v>76</v>
      </c>
      <c r="AZ8583" s="3">
        <v>6.7667235494880549</v>
      </c>
      <c r="BA8583" s="3">
        <v>7.3868600682593861</v>
      </c>
      <c r="BB8583" s="3">
        <v>5.6940273037542664</v>
      </c>
      <c r="BC8583" s="3">
        <v>5.3962457337883958</v>
      </c>
      <c r="BD8583" s="3">
        <v>5.6699658703071671</v>
      </c>
      <c r="BE8583">
        <v>25101010</v>
      </c>
      <c r="BF8583" t="s">
        <v>1416</v>
      </c>
      <c r="BG8583" t="s">
        <v>139</v>
      </c>
      <c r="BH8583" t="s">
        <v>62</v>
      </c>
      <c r="BI8583" t="s">
        <v>1417</v>
      </c>
      <c r="BJ8583" t="s">
        <v>1204</v>
      </c>
      <c r="BK8583" t="s">
        <v>76</v>
      </c>
      <c r="BL8583">
        <v>2017</v>
      </c>
    </row>
    <row r="8584" spans="1:64" hidden="1" x14ac:dyDescent="0.25">
      <c r="A8584">
        <v>659813</v>
      </c>
      <c r="B8584">
        <v>1044373</v>
      </c>
      <c r="C8584" t="s">
        <v>13838</v>
      </c>
      <c r="D8584" t="s">
        <v>1871</v>
      </c>
      <c r="E8584" t="s">
        <v>158</v>
      </c>
      <c r="F8584" t="s">
        <v>209</v>
      </c>
      <c r="G8584" t="s">
        <v>517</v>
      </c>
      <c r="H8584" t="s">
        <v>67</v>
      </c>
      <c r="I8584" t="s">
        <v>209</v>
      </c>
      <c r="J8584">
        <v>0</v>
      </c>
      <c r="K8584" t="s">
        <v>67</v>
      </c>
      <c r="L8584">
        <v>0</v>
      </c>
      <c r="M8584" t="s">
        <v>71</v>
      </c>
      <c r="N8584" t="s">
        <v>13839</v>
      </c>
      <c r="O8584" t="s">
        <v>1873</v>
      </c>
      <c r="P8584" s="2">
        <v>42</v>
      </c>
      <c r="Q8584">
        <v>0</v>
      </c>
      <c r="R8584">
        <v>2.67828</v>
      </c>
      <c r="S8584" s="1">
        <v>40722</v>
      </c>
      <c r="T8584" s="7">
        <v>1088.5101999999999</v>
      </c>
      <c r="U8584" s="7">
        <v>1544.12138</v>
      </c>
      <c r="V8584" s="7">
        <v>0.41856399691982688</v>
      </c>
      <c r="W8584" s="7">
        <v>1075.4409599999999</v>
      </c>
      <c r="X8584" s="7">
        <v>1922.54675</v>
      </c>
      <c r="Y8584" s="7">
        <v>0.78768228243789429</v>
      </c>
      <c r="Z8584" s="7">
        <v>1845.49109</v>
      </c>
      <c r="AA8584" s="7" t="s">
        <v>57</v>
      </c>
      <c r="AB8584" s="7" t="s">
        <v>57</v>
      </c>
      <c r="AC8584" s="8" t="s">
        <v>57</v>
      </c>
      <c r="AD8584">
        <v>2011</v>
      </c>
      <c r="AE8584" s="1" t="s">
        <v>55</v>
      </c>
      <c r="AF8584" s="15" t="e">
        <f t="shared" si="405"/>
        <v>#VALUE!</v>
      </c>
      <c r="AG8584" s="1">
        <v>37232</v>
      </c>
      <c r="AH8584">
        <v>2001</v>
      </c>
      <c r="AI8584" t="str">
        <f t="shared" si="403"/>
        <v>Before 2004</v>
      </c>
      <c r="AJ8584" s="1">
        <v>40729</v>
      </c>
      <c r="AK8584" s="1" t="s">
        <v>55</v>
      </c>
      <c r="AL8584" s="1">
        <v>37232</v>
      </c>
      <c r="AM8584">
        <v>2001</v>
      </c>
      <c r="AN8584" t="str">
        <f t="shared" si="404"/>
        <v>Before 2004</v>
      </c>
      <c r="AO8584">
        <v>9</v>
      </c>
      <c r="AP8584" t="s">
        <v>56</v>
      </c>
      <c r="AQ8584" t="s">
        <v>24731</v>
      </c>
      <c r="AR8584">
        <v>1</v>
      </c>
      <c r="AS8584" t="s">
        <v>24795</v>
      </c>
      <c r="AT8584" t="s">
        <v>24731</v>
      </c>
      <c r="AU8584" t="s">
        <v>24731</v>
      </c>
      <c r="AV8584" t="b">
        <v>0</v>
      </c>
      <c r="AW8584" t="s">
        <v>13840</v>
      </c>
      <c r="AX8584" t="s">
        <v>57</v>
      </c>
      <c r="AY8584" t="s">
        <v>261</v>
      </c>
      <c r="AZ8584" s="3">
        <v>6.1234986945169716</v>
      </c>
      <c r="BA8584" s="3">
        <v>7.389033942558747</v>
      </c>
      <c r="BB8584" s="3">
        <v>5.6156657963446479</v>
      </c>
      <c r="BC8584" s="3">
        <v>5.8464751958224541</v>
      </c>
      <c r="BD8584" s="3">
        <v>5.6336814621409923</v>
      </c>
      <c r="BE8584">
        <v>45103010</v>
      </c>
      <c r="BF8584" t="s">
        <v>401</v>
      </c>
      <c r="BG8584" t="s">
        <v>139</v>
      </c>
      <c r="BH8584" t="s">
        <v>62</v>
      </c>
      <c r="BI8584" t="s">
        <v>263</v>
      </c>
      <c r="BJ8584" t="s">
        <v>261</v>
      </c>
      <c r="BK8584" t="s">
        <v>64</v>
      </c>
      <c r="BL8584">
        <v>2011</v>
      </c>
    </row>
    <row r="8585" spans="1:64" hidden="1" x14ac:dyDescent="0.25">
      <c r="A8585">
        <v>1182155</v>
      </c>
      <c r="B8585">
        <v>20743041</v>
      </c>
      <c r="C8585" t="s">
        <v>13909</v>
      </c>
      <c r="D8585" t="s">
        <v>13909</v>
      </c>
      <c r="E8585" t="s">
        <v>48</v>
      </c>
      <c r="F8585" t="s">
        <v>49</v>
      </c>
      <c r="G8585" t="s">
        <v>215</v>
      </c>
      <c r="H8585" t="s">
        <v>215</v>
      </c>
      <c r="I8585" t="s">
        <v>51</v>
      </c>
      <c r="J8585">
        <v>0</v>
      </c>
      <c r="K8585" t="s">
        <v>215</v>
      </c>
      <c r="L8585">
        <v>0</v>
      </c>
      <c r="M8585" t="s">
        <v>71</v>
      </c>
      <c r="N8585" t="s">
        <v>13910</v>
      </c>
      <c r="O8585" t="s">
        <v>13910</v>
      </c>
      <c r="P8585" s="2">
        <v>9</v>
      </c>
      <c r="Q8585">
        <v>1.1299999999999999</v>
      </c>
      <c r="R8585">
        <v>4.6300400000000002</v>
      </c>
      <c r="S8585" s="1">
        <v>43817</v>
      </c>
      <c r="T8585" s="7">
        <v>4070.9588899999999</v>
      </c>
      <c r="U8585" s="7">
        <v>2583.7809900000002</v>
      </c>
      <c r="V8585" s="7">
        <v>-0.36531390765284777</v>
      </c>
      <c r="W8585" s="7">
        <v>4721.5321899999999</v>
      </c>
      <c r="X8585" s="7">
        <v>1415.1992299999999</v>
      </c>
      <c r="Y8585" s="7">
        <v>-0.70026695296130126</v>
      </c>
      <c r="Z8585" s="7">
        <v>1331.6997699999999</v>
      </c>
      <c r="AA8585" s="7">
        <v>2684.66282</v>
      </c>
      <c r="AB8585" s="7">
        <v>2582.1425899999999</v>
      </c>
      <c r="AC8585" s="8">
        <v>3.970355099560946E-2</v>
      </c>
      <c r="AD8585">
        <v>2019</v>
      </c>
      <c r="AE8585" s="1">
        <v>40381</v>
      </c>
      <c r="AF8585" s="15">
        <f t="shared" si="405"/>
        <v>9.4136986301369863</v>
      </c>
      <c r="AG8585" s="1">
        <v>40381</v>
      </c>
      <c r="AH8585">
        <v>2010</v>
      </c>
      <c r="AI8585">
        <f t="shared" si="403"/>
        <v>2010</v>
      </c>
      <c r="AJ8585" s="1">
        <v>44428</v>
      </c>
      <c r="AK8585" s="1" t="s">
        <v>55</v>
      </c>
      <c r="AL8585" s="1">
        <v>40381</v>
      </c>
      <c r="AM8585">
        <v>2010</v>
      </c>
      <c r="AN8585">
        <f t="shared" si="404"/>
        <v>2010</v>
      </c>
      <c r="AO8585">
        <v>9</v>
      </c>
      <c r="AP8585" t="s">
        <v>56</v>
      </c>
      <c r="AQ8585" t="s">
        <v>24731</v>
      </c>
      <c r="AR8585">
        <v>1</v>
      </c>
      <c r="AS8585" t="s">
        <v>24795</v>
      </c>
      <c r="AT8585" t="s">
        <v>24731</v>
      </c>
      <c r="AU8585" t="s">
        <v>24731</v>
      </c>
      <c r="AV8585" t="b">
        <v>0</v>
      </c>
      <c r="AW8585" t="s">
        <v>13911</v>
      </c>
      <c r="AX8585" t="s">
        <v>13911</v>
      </c>
      <c r="AY8585" t="s">
        <v>206</v>
      </c>
      <c r="AZ8585" s="3">
        <v>8</v>
      </c>
      <c r="BA8585" s="3">
        <v>7.2</v>
      </c>
      <c r="BB8585" s="3">
        <v>7.2</v>
      </c>
      <c r="BC8585" s="3">
        <v>6.4</v>
      </c>
      <c r="BD8585" s="3">
        <v>6.5</v>
      </c>
      <c r="BE8585">
        <v>40202010</v>
      </c>
      <c r="BF8585" t="s">
        <v>207</v>
      </c>
      <c r="BG8585" t="s">
        <v>139</v>
      </c>
      <c r="BH8585" t="s">
        <v>41</v>
      </c>
      <c r="BI8585" t="s">
        <v>207</v>
      </c>
      <c r="BJ8585" t="s">
        <v>206</v>
      </c>
      <c r="BK8585" t="s">
        <v>110</v>
      </c>
      <c r="BL8585">
        <v>2019</v>
      </c>
    </row>
    <row r="8586" spans="1:64" hidden="1" x14ac:dyDescent="0.25">
      <c r="A8586">
        <v>659551</v>
      </c>
      <c r="B8586">
        <v>1109991</v>
      </c>
      <c r="C8586" t="s">
        <v>13936</v>
      </c>
      <c r="D8586" t="s">
        <v>4964</v>
      </c>
      <c r="E8586" t="s">
        <v>70</v>
      </c>
      <c r="F8586" t="s">
        <v>209</v>
      </c>
      <c r="G8586" t="s">
        <v>517</v>
      </c>
      <c r="H8586" t="s">
        <v>67</v>
      </c>
      <c r="I8586" t="s">
        <v>209</v>
      </c>
      <c r="J8586">
        <v>0</v>
      </c>
      <c r="K8586" t="s">
        <v>67</v>
      </c>
      <c r="L8586">
        <v>0</v>
      </c>
      <c r="M8586" t="s">
        <v>71</v>
      </c>
      <c r="N8586" t="s">
        <v>13937</v>
      </c>
      <c r="O8586" t="s">
        <v>4966</v>
      </c>
      <c r="P8586" s="2">
        <v>38</v>
      </c>
      <c r="Q8586">
        <v>2.98</v>
      </c>
      <c r="R8586">
        <v>1.29528</v>
      </c>
      <c r="S8586" s="1">
        <v>41102</v>
      </c>
      <c r="T8586" s="7">
        <v>2874.1444499999998</v>
      </c>
      <c r="U8586" s="7">
        <v>2857.3737599999999</v>
      </c>
      <c r="V8586" s="7">
        <v>-5.835019878698105E-3</v>
      </c>
      <c r="W8586" s="7">
        <v>3193.09854</v>
      </c>
      <c r="X8586" s="7">
        <v>2971.4442300000001</v>
      </c>
      <c r="Y8586" s="7">
        <v>-6.9416683269661925E-2</v>
      </c>
      <c r="Z8586" s="7">
        <v>3740.9257600000001</v>
      </c>
      <c r="AA8586" s="7">
        <v>19452.622230000001</v>
      </c>
      <c r="AB8586" s="7">
        <v>16510.30918</v>
      </c>
      <c r="AC8586" s="8">
        <v>0.17821065722768012</v>
      </c>
      <c r="AD8586">
        <v>2012</v>
      </c>
      <c r="AE8586" s="1" t="s">
        <v>55</v>
      </c>
      <c r="AF8586" s="15" t="e">
        <f t="shared" si="405"/>
        <v>#VALUE!</v>
      </c>
      <c r="AG8586" s="1">
        <v>37508</v>
      </c>
      <c r="AH8586">
        <v>2002</v>
      </c>
      <c r="AI8586" t="str">
        <f t="shared" si="403"/>
        <v>Before 2004</v>
      </c>
      <c r="AJ8586" s="1">
        <v>41121</v>
      </c>
      <c r="AK8586" s="1" t="s">
        <v>55</v>
      </c>
      <c r="AL8586" s="1">
        <v>37508</v>
      </c>
      <c r="AM8586">
        <v>2002</v>
      </c>
      <c r="AN8586" t="str">
        <f t="shared" si="404"/>
        <v>Before 2004</v>
      </c>
      <c r="AO8586">
        <v>9</v>
      </c>
      <c r="AP8586" t="s">
        <v>56</v>
      </c>
      <c r="AQ8586" t="s">
        <v>24731</v>
      </c>
      <c r="AR8586">
        <v>1</v>
      </c>
      <c r="AS8586" t="s">
        <v>24795</v>
      </c>
      <c r="AT8586" t="s">
        <v>24731</v>
      </c>
      <c r="AU8586" t="s">
        <v>24731</v>
      </c>
      <c r="AV8586" t="b">
        <v>0</v>
      </c>
      <c r="AW8586" t="s">
        <v>13938</v>
      </c>
      <c r="AX8586" t="s">
        <v>4968</v>
      </c>
      <c r="AY8586" t="s">
        <v>98</v>
      </c>
      <c r="AZ8586" s="3">
        <v>9.1999999999999993</v>
      </c>
      <c r="BA8586" s="3">
        <v>8.1</v>
      </c>
      <c r="BB8586" s="3">
        <v>6.9</v>
      </c>
      <c r="BC8586" s="3">
        <v>5.9</v>
      </c>
      <c r="BD8586" s="3">
        <v>7</v>
      </c>
      <c r="BE8586">
        <v>35101010</v>
      </c>
      <c r="BF8586" t="s">
        <v>254</v>
      </c>
      <c r="BG8586" t="s">
        <v>139</v>
      </c>
      <c r="BH8586" t="s">
        <v>41</v>
      </c>
      <c r="BI8586" t="s">
        <v>255</v>
      </c>
      <c r="BJ8586" t="s">
        <v>98</v>
      </c>
      <c r="BK8586" t="s">
        <v>101</v>
      </c>
      <c r="BL8586">
        <v>2012</v>
      </c>
    </row>
    <row r="8587" spans="1:64" hidden="1" x14ac:dyDescent="0.25">
      <c r="A8587">
        <v>684633</v>
      </c>
      <c r="B8587">
        <v>1109991</v>
      </c>
      <c r="C8587" t="s">
        <v>13936</v>
      </c>
      <c r="D8587" t="s">
        <v>4964</v>
      </c>
      <c r="E8587" t="s">
        <v>70</v>
      </c>
      <c r="F8587" t="s">
        <v>209</v>
      </c>
      <c r="G8587" t="s">
        <v>516</v>
      </c>
      <c r="H8587" t="s">
        <v>50</v>
      </c>
      <c r="I8587" t="s">
        <v>209</v>
      </c>
      <c r="J8587">
        <v>0</v>
      </c>
      <c r="K8587" t="s">
        <v>67</v>
      </c>
      <c r="L8587">
        <v>1</v>
      </c>
      <c r="M8587" t="s">
        <v>71</v>
      </c>
      <c r="N8587" t="s">
        <v>13937</v>
      </c>
      <c r="O8587" t="s">
        <v>4966</v>
      </c>
      <c r="P8587" s="2">
        <v>38</v>
      </c>
      <c r="Q8587">
        <v>2.98</v>
      </c>
      <c r="R8587">
        <v>1.29528</v>
      </c>
      <c r="S8587" s="1">
        <v>41109</v>
      </c>
      <c r="T8587" s="7">
        <v>2914.6389300000001</v>
      </c>
      <c r="U8587" s="7">
        <v>2954.1235099999999</v>
      </c>
      <c r="V8587" s="7">
        <v>1.354698847723132E-2</v>
      </c>
      <c r="W8587" s="7">
        <v>3296.7333600000002</v>
      </c>
      <c r="X8587" s="7">
        <v>3068.99107</v>
      </c>
      <c r="Y8587" s="7">
        <v>-6.9081198001405886E-2</v>
      </c>
      <c r="Z8587" s="7">
        <v>3745.45966</v>
      </c>
      <c r="AA8587" s="7">
        <v>19452.622230000001</v>
      </c>
      <c r="AB8587" s="7">
        <v>16510.30918</v>
      </c>
      <c r="AC8587" s="8">
        <v>0.17821065722768012</v>
      </c>
      <c r="AD8587">
        <v>2012</v>
      </c>
      <c r="AE8587" s="1" t="s">
        <v>55</v>
      </c>
      <c r="AF8587" s="15" t="e">
        <f t="shared" si="405"/>
        <v>#VALUE!</v>
      </c>
      <c r="AG8587" s="1">
        <v>37508</v>
      </c>
      <c r="AH8587">
        <v>2002</v>
      </c>
      <c r="AI8587" t="str">
        <f t="shared" si="403"/>
        <v>Before 2004</v>
      </c>
      <c r="AJ8587" s="1">
        <v>41121</v>
      </c>
      <c r="AK8587" s="1" t="s">
        <v>55</v>
      </c>
      <c r="AL8587" s="1">
        <v>37508</v>
      </c>
      <c r="AM8587">
        <v>2002</v>
      </c>
      <c r="AN8587" t="str">
        <f t="shared" si="404"/>
        <v>Before 2004</v>
      </c>
      <c r="AO8587">
        <v>9</v>
      </c>
      <c r="AP8587" t="s">
        <v>56</v>
      </c>
      <c r="AQ8587" t="s">
        <v>24731</v>
      </c>
      <c r="AR8587">
        <v>1</v>
      </c>
      <c r="AS8587" t="s">
        <v>24795</v>
      </c>
      <c r="AT8587" t="s">
        <v>24731</v>
      </c>
      <c r="AU8587" t="s">
        <v>24731</v>
      </c>
      <c r="AV8587" t="b">
        <v>0</v>
      </c>
      <c r="AW8587" t="s">
        <v>13938</v>
      </c>
      <c r="AX8587" t="s">
        <v>4968</v>
      </c>
      <c r="AY8587" t="s">
        <v>98</v>
      </c>
      <c r="AZ8587" s="3">
        <v>9.1999999999999993</v>
      </c>
      <c r="BA8587" s="3">
        <v>8.1</v>
      </c>
      <c r="BB8587" s="3">
        <v>6.9</v>
      </c>
      <c r="BC8587" s="3">
        <v>5.9</v>
      </c>
      <c r="BD8587" s="3">
        <v>7</v>
      </c>
      <c r="BE8587">
        <v>35101010</v>
      </c>
      <c r="BF8587" t="s">
        <v>254</v>
      </c>
      <c r="BG8587" t="s">
        <v>139</v>
      </c>
      <c r="BH8587" t="s">
        <v>41</v>
      </c>
      <c r="BI8587" t="s">
        <v>255</v>
      </c>
      <c r="BJ8587" t="s">
        <v>98</v>
      </c>
      <c r="BK8587" t="s">
        <v>101</v>
      </c>
      <c r="BL8587">
        <v>2012</v>
      </c>
    </row>
    <row r="8588" spans="1:64" x14ac:dyDescent="0.25">
      <c r="A8588">
        <v>1233634</v>
      </c>
      <c r="B8588">
        <v>2686734</v>
      </c>
      <c r="C8588" t="s">
        <v>14074</v>
      </c>
      <c r="D8588" t="s">
        <v>14074</v>
      </c>
      <c r="E8588" t="s">
        <v>48</v>
      </c>
      <c r="F8588" t="s">
        <v>137</v>
      </c>
      <c r="G8588" t="s">
        <v>215</v>
      </c>
      <c r="H8588" t="s">
        <v>215</v>
      </c>
      <c r="I8588" t="s">
        <v>138</v>
      </c>
      <c r="J8588">
        <v>0</v>
      </c>
      <c r="K8588" t="s">
        <v>215</v>
      </c>
      <c r="L8588">
        <v>0</v>
      </c>
      <c r="M8588" t="s">
        <v>71</v>
      </c>
      <c r="N8588" t="s">
        <v>14075</v>
      </c>
      <c r="O8588" t="s">
        <v>14075</v>
      </c>
      <c r="P8588" s="2">
        <v>4</v>
      </c>
      <c r="Q8588">
        <v>22</v>
      </c>
      <c r="R8588">
        <v>3</v>
      </c>
      <c r="S8588" s="1">
        <v>44187</v>
      </c>
      <c r="T8588" s="7">
        <v>17.593869999999999</v>
      </c>
      <c r="U8588" s="7">
        <v>22.216729999999998</v>
      </c>
      <c r="V8588" s="7">
        <v>0.71052645040573803</v>
      </c>
      <c r="W8588" s="7">
        <v>31.946760000000001</v>
      </c>
      <c r="X8588" s="7">
        <v>37.724739999999997</v>
      </c>
      <c r="Y8588" s="7">
        <v>0.18086278545930778</v>
      </c>
      <c r="Z8588" s="7">
        <v>42.754710000000003</v>
      </c>
      <c r="AA8588" s="7">
        <v>39.869509999999998</v>
      </c>
      <c r="AB8588" s="7">
        <v>37.724739999999997</v>
      </c>
      <c r="AC8588" s="8">
        <v>5.685314199647238E-2</v>
      </c>
      <c r="AD8588">
        <v>2020</v>
      </c>
      <c r="AE8588" s="1">
        <v>40828</v>
      </c>
      <c r="AF8588" s="15">
        <f t="shared" si="405"/>
        <v>9.2027397260273975</v>
      </c>
      <c r="AG8588" s="1">
        <v>38470</v>
      </c>
      <c r="AH8588">
        <v>2005</v>
      </c>
      <c r="AI8588">
        <f t="shared" si="403"/>
        <v>2005</v>
      </c>
      <c r="AJ8588" s="1">
        <v>44428</v>
      </c>
      <c r="AK8588" s="1" t="s">
        <v>55</v>
      </c>
      <c r="AL8588" s="1">
        <v>40828</v>
      </c>
      <c r="AM8588">
        <v>2011</v>
      </c>
      <c r="AN8588">
        <f t="shared" si="404"/>
        <v>2011</v>
      </c>
      <c r="AO8588">
        <v>9</v>
      </c>
      <c r="AP8588" t="s">
        <v>150</v>
      </c>
      <c r="AQ8588" t="s">
        <v>16660</v>
      </c>
      <c r="AR8588">
        <v>135</v>
      </c>
      <c r="AS8588" t="s">
        <v>24795</v>
      </c>
      <c r="AT8588" t="s">
        <v>16660</v>
      </c>
      <c r="AU8588" t="s">
        <v>24808</v>
      </c>
      <c r="AV8588" t="b">
        <v>0</v>
      </c>
      <c r="AW8588" t="s">
        <v>14076</v>
      </c>
      <c r="AX8588" t="s">
        <v>14076</v>
      </c>
      <c r="AY8588" t="s">
        <v>199</v>
      </c>
      <c r="AZ8588" s="3">
        <v>6.5982857142857139</v>
      </c>
      <c r="BA8588" s="3">
        <v>7.6079999999999997</v>
      </c>
      <c r="BB8588" s="3">
        <v>6.4474285714285724</v>
      </c>
      <c r="BC8588" s="3">
        <v>6.0062857142857142</v>
      </c>
      <c r="BD8588" s="3">
        <v>6.1239999999999997</v>
      </c>
      <c r="BE8588">
        <v>15104040</v>
      </c>
      <c r="BF8588" t="s">
        <v>3076</v>
      </c>
      <c r="BG8588" t="s">
        <v>139</v>
      </c>
      <c r="BH8588" t="s">
        <v>62</v>
      </c>
      <c r="BI8588" t="s">
        <v>968</v>
      </c>
      <c r="BJ8588" t="s">
        <v>199</v>
      </c>
      <c r="BK8588" t="s">
        <v>199</v>
      </c>
      <c r="BL8588">
        <v>2020</v>
      </c>
    </row>
    <row r="8589" spans="1:64" hidden="1" x14ac:dyDescent="0.25">
      <c r="A8589">
        <v>1162129</v>
      </c>
      <c r="B8589">
        <v>2675595</v>
      </c>
      <c r="C8589" t="s">
        <v>14206</v>
      </c>
      <c r="D8589" t="s">
        <v>745</v>
      </c>
      <c r="E8589" t="s">
        <v>158</v>
      </c>
      <c r="F8589" t="s">
        <v>623</v>
      </c>
      <c r="G8589" t="s">
        <v>215</v>
      </c>
      <c r="H8589" t="s">
        <v>215</v>
      </c>
      <c r="I8589" t="s">
        <v>66</v>
      </c>
      <c r="J8589">
        <v>0</v>
      </c>
      <c r="K8589" t="s">
        <v>215</v>
      </c>
      <c r="L8589">
        <v>0</v>
      </c>
      <c r="M8589" t="s">
        <v>71</v>
      </c>
      <c r="N8589" t="s">
        <v>14207</v>
      </c>
      <c r="O8589" t="s">
        <v>747</v>
      </c>
      <c r="P8589" s="2">
        <v>10</v>
      </c>
      <c r="Q8589">
        <v>52.69</v>
      </c>
      <c r="R8589">
        <v>5.1958900000000003</v>
      </c>
      <c r="S8589" s="1">
        <v>43668</v>
      </c>
      <c r="T8589" s="7">
        <v>12.502789999999999</v>
      </c>
      <c r="U8589" s="7">
        <v>5.39689</v>
      </c>
      <c r="V8589" s="7">
        <v>-0.56834514536355485</v>
      </c>
      <c r="W8589" s="7">
        <v>9.7143999999999995</v>
      </c>
      <c r="X8589" s="7">
        <v>7.6006200000000002</v>
      </c>
      <c r="Y8589" s="7">
        <v>-0.21759244008894008</v>
      </c>
      <c r="Z8589" s="7">
        <v>7.7805099999999996</v>
      </c>
      <c r="AA8589" s="7" t="s">
        <v>57</v>
      </c>
      <c r="AB8589" s="7" t="s">
        <v>57</v>
      </c>
      <c r="AC8589" s="8" t="s">
        <v>57</v>
      </c>
      <c r="AD8589">
        <v>2019</v>
      </c>
      <c r="AE8589" s="1" t="s">
        <v>55</v>
      </c>
      <c r="AF8589" s="15" t="e">
        <f t="shared" si="405"/>
        <v>#VALUE!</v>
      </c>
      <c r="AG8589" s="1">
        <v>40347</v>
      </c>
      <c r="AH8589">
        <v>2010</v>
      </c>
      <c r="AI8589">
        <f t="shared" ref="AI8589:AI8652" si="406">IF(AH8589&lt;=2004,"Before 2004",AH8589)</f>
        <v>2010</v>
      </c>
      <c r="AJ8589" s="1">
        <v>43727</v>
      </c>
      <c r="AK8589" s="1" t="s">
        <v>55</v>
      </c>
      <c r="AL8589" s="1">
        <v>40347</v>
      </c>
      <c r="AM8589">
        <v>2010</v>
      </c>
      <c r="AN8589">
        <f t="shared" ref="AN8589:AN8652" si="407">IF(AM8589&lt;=2004,"Before 2004",AM8589)</f>
        <v>2010</v>
      </c>
      <c r="AO8589">
        <v>9</v>
      </c>
      <c r="AP8589" t="s">
        <v>56</v>
      </c>
      <c r="AQ8589" t="s">
        <v>24731</v>
      </c>
      <c r="AR8589">
        <v>1</v>
      </c>
      <c r="AS8589" t="s">
        <v>24795</v>
      </c>
      <c r="AT8589" t="s">
        <v>24731</v>
      </c>
      <c r="AU8589" t="s">
        <v>24731</v>
      </c>
      <c r="AV8589" t="b">
        <v>0</v>
      </c>
      <c r="AW8589" t="s">
        <v>14208</v>
      </c>
      <c r="AX8589" t="s">
        <v>57</v>
      </c>
      <c r="AY8589" t="s">
        <v>384</v>
      </c>
      <c r="AZ8589" s="3">
        <v>6.6921985815602838</v>
      </c>
      <c r="BA8589" s="3">
        <v>6.8780141843971627</v>
      </c>
      <c r="BB8589" s="3">
        <v>5.725531914893617</v>
      </c>
      <c r="BC8589" s="3">
        <v>5.9886524822695044</v>
      </c>
      <c r="BD8589" s="3">
        <v>5.5035460992907801</v>
      </c>
      <c r="BE8589">
        <v>60102020</v>
      </c>
      <c r="BF8589" t="s">
        <v>837</v>
      </c>
      <c r="BG8589" t="s">
        <v>139</v>
      </c>
      <c r="BH8589" t="s">
        <v>62</v>
      </c>
      <c r="BI8589" t="s">
        <v>767</v>
      </c>
      <c r="BJ8589" t="s">
        <v>384</v>
      </c>
      <c r="BK8589" t="s">
        <v>384</v>
      </c>
      <c r="BL8589">
        <v>2019</v>
      </c>
    </row>
    <row r="8590" spans="1:64" hidden="1" x14ac:dyDescent="0.25">
      <c r="A8590">
        <v>679277</v>
      </c>
      <c r="B8590">
        <v>1150427</v>
      </c>
      <c r="C8590" t="s">
        <v>14258</v>
      </c>
      <c r="D8590" t="s">
        <v>14259</v>
      </c>
      <c r="E8590" t="s">
        <v>48</v>
      </c>
      <c r="F8590" t="s">
        <v>137</v>
      </c>
      <c r="G8590" t="s">
        <v>214</v>
      </c>
      <c r="H8590" t="s">
        <v>215</v>
      </c>
      <c r="I8590" t="s">
        <v>138</v>
      </c>
      <c r="J8590">
        <v>0</v>
      </c>
      <c r="K8590" t="s">
        <v>215</v>
      </c>
      <c r="L8590">
        <v>0</v>
      </c>
      <c r="M8590" t="s">
        <v>71</v>
      </c>
      <c r="N8590" t="s">
        <v>14260</v>
      </c>
      <c r="O8590" t="s">
        <v>14260</v>
      </c>
      <c r="P8590" s="2">
        <v>43</v>
      </c>
      <c r="Q8590">
        <v>0</v>
      </c>
      <c r="R8590">
        <v>3</v>
      </c>
      <c r="S8590" s="1">
        <v>40689</v>
      </c>
      <c r="T8590" s="7">
        <v>4.2091000000000003</v>
      </c>
      <c r="U8590" s="7">
        <v>1.70807</v>
      </c>
      <c r="V8590" s="7">
        <v>-0.59419590886412765</v>
      </c>
      <c r="W8590" s="7">
        <v>3.4649999999999999</v>
      </c>
      <c r="X8590" s="7">
        <v>0.72575000000000001</v>
      </c>
      <c r="Y8590" s="7">
        <v>-0.79054834054834056</v>
      </c>
      <c r="Z8590" s="7">
        <v>0.39916000000000001</v>
      </c>
      <c r="AA8590" s="7">
        <v>3.63E-3</v>
      </c>
      <c r="AB8590" s="7">
        <v>7.26E-3</v>
      </c>
      <c r="AC8590" s="8">
        <v>-0.5</v>
      </c>
      <c r="AD8590">
        <v>2011</v>
      </c>
      <c r="AE8590" s="1">
        <v>37040</v>
      </c>
      <c r="AF8590" s="15">
        <f t="shared" si="405"/>
        <v>9.9972602739726035</v>
      </c>
      <c r="AG8590" s="1">
        <v>37040</v>
      </c>
      <c r="AH8590">
        <v>2001</v>
      </c>
      <c r="AI8590" t="str">
        <f t="shared" si="406"/>
        <v>Before 2004</v>
      </c>
      <c r="AJ8590" s="1">
        <v>44426</v>
      </c>
      <c r="AK8590" s="1" t="s">
        <v>55</v>
      </c>
      <c r="AL8590" s="1">
        <v>37040</v>
      </c>
      <c r="AM8590">
        <v>2001</v>
      </c>
      <c r="AN8590" t="str">
        <f t="shared" si="407"/>
        <v>Before 2004</v>
      </c>
      <c r="AO8590">
        <v>9</v>
      </c>
      <c r="AP8590" t="s">
        <v>56</v>
      </c>
      <c r="AQ8590" t="s">
        <v>24731</v>
      </c>
      <c r="AR8590">
        <v>1</v>
      </c>
      <c r="AS8590" t="s">
        <v>24795</v>
      </c>
      <c r="AT8590" t="s">
        <v>24731</v>
      </c>
      <c r="AU8590" t="s">
        <v>24731</v>
      </c>
      <c r="AV8590" t="b">
        <v>0</v>
      </c>
      <c r="AW8590" t="s">
        <v>14261</v>
      </c>
      <c r="AX8590" t="s">
        <v>14261</v>
      </c>
      <c r="AY8590" t="s">
        <v>144</v>
      </c>
      <c r="AZ8590" s="3">
        <v>6.2052785923753664</v>
      </c>
      <c r="BA8590" s="3">
        <v>7.1472140762463354</v>
      </c>
      <c r="BB8590" s="3">
        <v>6.2469208211143696</v>
      </c>
      <c r="BC8590" s="3">
        <v>5.5410557184750733</v>
      </c>
      <c r="BD8590" s="3">
        <v>5.6366568914956012</v>
      </c>
      <c r="BE8590">
        <v>20101010</v>
      </c>
      <c r="BF8590" t="s">
        <v>243</v>
      </c>
      <c r="BG8590" t="s">
        <v>139</v>
      </c>
      <c r="BH8590" t="s">
        <v>62</v>
      </c>
      <c r="BI8590" t="s">
        <v>244</v>
      </c>
      <c r="BJ8590" t="s">
        <v>144</v>
      </c>
      <c r="BK8590" t="s">
        <v>84</v>
      </c>
      <c r="BL8590">
        <v>2011</v>
      </c>
    </row>
    <row r="8591" spans="1:64" x14ac:dyDescent="0.25">
      <c r="A8591">
        <v>963094</v>
      </c>
      <c r="B8591">
        <v>20800847</v>
      </c>
      <c r="C8591" t="s">
        <v>14286</v>
      </c>
      <c r="D8591" t="s">
        <v>14287</v>
      </c>
      <c r="E8591" t="s">
        <v>48</v>
      </c>
      <c r="F8591" t="s">
        <v>49</v>
      </c>
      <c r="G8591" t="s">
        <v>50</v>
      </c>
      <c r="H8591" t="s">
        <v>50</v>
      </c>
      <c r="I8591" t="s">
        <v>51</v>
      </c>
      <c r="J8591">
        <v>2750000</v>
      </c>
      <c r="K8591" t="s">
        <v>50</v>
      </c>
      <c r="L8591">
        <v>0</v>
      </c>
      <c r="M8591" t="s">
        <v>71</v>
      </c>
      <c r="N8591" t="s">
        <v>14288</v>
      </c>
      <c r="O8591" t="s">
        <v>14288</v>
      </c>
      <c r="P8591" s="2">
        <v>5</v>
      </c>
      <c r="Q8591">
        <v>17.93</v>
      </c>
      <c r="R8591">
        <v>0.64797000000000005</v>
      </c>
      <c r="S8591" s="1">
        <v>44102</v>
      </c>
      <c r="T8591" s="7">
        <v>105.15312</v>
      </c>
      <c r="U8591" s="7">
        <v>137.64549</v>
      </c>
      <c r="V8591" s="7">
        <v>0.30900053179591813</v>
      </c>
      <c r="W8591" s="7">
        <v>84.361959999999996</v>
      </c>
      <c r="X8591" s="7">
        <v>182.33582999999999</v>
      </c>
      <c r="Y8591" s="7">
        <v>1.161351277281846</v>
      </c>
      <c r="Z8591" s="7">
        <v>178.59026</v>
      </c>
      <c r="AA8591" s="7">
        <v>174.13875999999999</v>
      </c>
      <c r="AB8591" s="7">
        <v>187.67112</v>
      </c>
      <c r="AC8591" s="8">
        <v>-7.2106779135756263E-2</v>
      </c>
      <c r="AD8591">
        <v>2020</v>
      </c>
      <c r="AE8591" s="1">
        <v>40648</v>
      </c>
      <c r="AF8591" s="15">
        <f t="shared" si="405"/>
        <v>9.463013698630137</v>
      </c>
      <c r="AG8591" s="1">
        <v>40648</v>
      </c>
      <c r="AH8591">
        <v>2011</v>
      </c>
      <c r="AI8591">
        <f t="shared" si="406"/>
        <v>2011</v>
      </c>
      <c r="AJ8591" s="1">
        <v>44428</v>
      </c>
      <c r="AK8591" s="1" t="s">
        <v>55</v>
      </c>
      <c r="AL8591" s="1">
        <v>40648</v>
      </c>
      <c r="AM8591">
        <v>2011</v>
      </c>
      <c r="AN8591">
        <f t="shared" si="407"/>
        <v>2011</v>
      </c>
      <c r="AO8591">
        <v>9</v>
      </c>
      <c r="AP8591" t="s">
        <v>2771</v>
      </c>
      <c r="AQ8591" t="s">
        <v>24744</v>
      </c>
      <c r="AR8591">
        <v>164</v>
      </c>
      <c r="AS8591" t="s">
        <v>24797</v>
      </c>
      <c r="AT8591" t="s">
        <v>24744</v>
      </c>
      <c r="AU8591" t="s">
        <v>24808</v>
      </c>
      <c r="AV8591" t="b">
        <v>1</v>
      </c>
      <c r="AW8591" t="s">
        <v>14289</v>
      </c>
      <c r="AX8591" t="s">
        <v>14289</v>
      </c>
      <c r="AY8591" t="s">
        <v>64</v>
      </c>
      <c r="AZ8591" s="3">
        <v>6.8357976653696504</v>
      </c>
      <c r="BA8591" s="3">
        <v>7.7077821011673153</v>
      </c>
      <c r="BB8591" s="3">
        <v>6.1066147859922184</v>
      </c>
      <c r="BC8591" s="3">
        <v>6.1949416342412453</v>
      </c>
      <c r="BD8591" s="3">
        <v>6.1603112840466929</v>
      </c>
      <c r="BE8591">
        <v>45301020</v>
      </c>
      <c r="BF8591" t="s">
        <v>136</v>
      </c>
      <c r="BG8591" t="s">
        <v>139</v>
      </c>
      <c r="BH8591" t="s">
        <v>62</v>
      </c>
      <c r="BI8591" t="s">
        <v>132</v>
      </c>
      <c r="BJ8591" t="s">
        <v>132</v>
      </c>
      <c r="BK8591" t="s">
        <v>64</v>
      </c>
      <c r="BL8591">
        <v>2020</v>
      </c>
    </row>
    <row r="8592" spans="1:64" hidden="1" x14ac:dyDescent="0.25">
      <c r="A8592">
        <v>666077</v>
      </c>
      <c r="B8592">
        <v>2716094</v>
      </c>
      <c r="C8592" t="s">
        <v>14324</v>
      </c>
      <c r="D8592" t="s">
        <v>2011</v>
      </c>
      <c r="E8592" t="s">
        <v>464</v>
      </c>
      <c r="F8592" t="s">
        <v>209</v>
      </c>
      <c r="G8592" t="s">
        <v>67</v>
      </c>
      <c r="H8592" t="s">
        <v>67</v>
      </c>
      <c r="I8592" t="s">
        <v>209</v>
      </c>
      <c r="J8592">
        <v>0</v>
      </c>
      <c r="K8592" t="s">
        <v>67</v>
      </c>
      <c r="L8592">
        <v>0</v>
      </c>
      <c r="M8592" t="s">
        <v>71</v>
      </c>
      <c r="N8592" t="s">
        <v>14325</v>
      </c>
      <c r="O8592" t="s">
        <v>2013</v>
      </c>
      <c r="P8592" s="2">
        <v>96</v>
      </c>
      <c r="Q8592">
        <v>0</v>
      </c>
      <c r="R8592">
        <v>0.36168</v>
      </c>
      <c r="S8592" s="1">
        <v>35809</v>
      </c>
      <c r="T8592" s="7">
        <v>684.54100000000005</v>
      </c>
      <c r="U8592" s="7">
        <v>751.55899999999997</v>
      </c>
      <c r="V8592" s="7">
        <v>9.7902097902097765E-2</v>
      </c>
      <c r="W8592" s="7">
        <v>689.32799999999997</v>
      </c>
      <c r="X8592" s="7">
        <v>782.67449999999997</v>
      </c>
      <c r="Y8592" s="7">
        <v>0.13541666666666666</v>
      </c>
      <c r="Z8592" s="7">
        <v>919.10400000000004</v>
      </c>
      <c r="AA8592" s="7">
        <v>620163.49826000002</v>
      </c>
      <c r="AB8592" s="7">
        <v>500873.45136000001</v>
      </c>
      <c r="AC8592" s="8">
        <v>0.23816404438306105</v>
      </c>
      <c r="AD8592">
        <v>1998</v>
      </c>
      <c r="AE8592" s="1" t="s">
        <v>55</v>
      </c>
      <c r="AF8592" s="15" t="e">
        <f t="shared" si="405"/>
        <v>#VALUE!</v>
      </c>
      <c r="AG8592" s="1">
        <v>32490</v>
      </c>
      <c r="AH8592">
        <v>1988</v>
      </c>
      <c r="AI8592" t="str">
        <f t="shared" si="406"/>
        <v>Before 2004</v>
      </c>
      <c r="AJ8592" s="1">
        <v>35860</v>
      </c>
      <c r="AK8592" s="1" t="s">
        <v>55</v>
      </c>
      <c r="AL8592" s="1">
        <v>32490</v>
      </c>
      <c r="AM8592">
        <v>1988</v>
      </c>
      <c r="AN8592" t="str">
        <f t="shared" si="407"/>
        <v>Before 2004</v>
      </c>
      <c r="AO8592">
        <v>9</v>
      </c>
      <c r="AP8592" t="s">
        <v>56</v>
      </c>
      <c r="AQ8592" t="s">
        <v>24731</v>
      </c>
      <c r="AR8592">
        <v>1</v>
      </c>
      <c r="AS8592" t="s">
        <v>24795</v>
      </c>
      <c r="AT8592" t="s">
        <v>24731</v>
      </c>
      <c r="AU8592" t="s">
        <v>24731</v>
      </c>
      <c r="AV8592" t="b">
        <v>0</v>
      </c>
      <c r="AW8592" t="s">
        <v>57</v>
      </c>
      <c r="AX8592" t="s">
        <v>2016</v>
      </c>
      <c r="AY8592" t="s">
        <v>439</v>
      </c>
      <c r="AZ8592" s="3">
        <v>5.3703349282296653</v>
      </c>
      <c r="BA8592" s="3">
        <v>7.098086124401914</v>
      </c>
      <c r="BB8592" s="3">
        <v>6.8650717703349287</v>
      </c>
      <c r="BC8592" s="3">
        <v>5.267942583732057</v>
      </c>
      <c r="BD8592" s="3">
        <v>5.5693779904306222</v>
      </c>
      <c r="BE8592">
        <v>10101020</v>
      </c>
      <c r="BF8592" t="s">
        <v>693</v>
      </c>
      <c r="BG8592" t="s">
        <v>61</v>
      </c>
      <c r="BH8592" t="s">
        <v>62</v>
      </c>
      <c r="BI8592" t="s">
        <v>694</v>
      </c>
      <c r="BJ8592" t="s">
        <v>439</v>
      </c>
      <c r="BK8592" t="s">
        <v>439</v>
      </c>
      <c r="BL8592" t="s">
        <v>61</v>
      </c>
    </row>
    <row r="8593" spans="1:64" hidden="1" x14ac:dyDescent="0.25">
      <c r="A8593">
        <v>975058</v>
      </c>
      <c r="B8593">
        <v>17331994</v>
      </c>
      <c r="C8593" t="s">
        <v>14340</v>
      </c>
      <c r="D8593" t="s">
        <v>14340</v>
      </c>
      <c r="E8593" t="s">
        <v>48</v>
      </c>
      <c r="F8593" t="s">
        <v>65</v>
      </c>
      <c r="G8593" t="s">
        <v>50</v>
      </c>
      <c r="H8593" t="s">
        <v>50</v>
      </c>
      <c r="I8593" t="s">
        <v>66</v>
      </c>
      <c r="J8593">
        <v>2505609</v>
      </c>
      <c r="K8593" t="s">
        <v>50</v>
      </c>
      <c r="L8593">
        <v>0</v>
      </c>
      <c r="M8593" t="s">
        <v>52</v>
      </c>
      <c r="N8593" t="s">
        <v>14341</v>
      </c>
      <c r="O8593" t="s">
        <v>14341</v>
      </c>
      <c r="P8593" s="2">
        <v>19</v>
      </c>
      <c r="Q8593">
        <v>0</v>
      </c>
      <c r="R8593">
        <v>3</v>
      </c>
      <c r="S8593" s="1">
        <v>42836</v>
      </c>
      <c r="T8593" s="7">
        <v>21.620080000000002</v>
      </c>
      <c r="U8593" s="7">
        <v>0.45634999999999998</v>
      </c>
      <c r="V8593" s="7">
        <v>-0.97889230752152623</v>
      </c>
      <c r="W8593" s="7">
        <v>12.305630000000001</v>
      </c>
      <c r="X8593" s="7">
        <v>1.61398</v>
      </c>
      <c r="Y8593" s="7">
        <v>-0.86884214786240122</v>
      </c>
      <c r="Z8593" s="7">
        <v>0.41275000000000001</v>
      </c>
      <c r="AA8593" s="7">
        <v>6.8790000000000004E-2</v>
      </c>
      <c r="AB8593" s="7">
        <v>2.2929999999999999E-2</v>
      </c>
      <c r="AC8593" s="8">
        <v>2.0000000000000004</v>
      </c>
      <c r="AD8593">
        <v>2017</v>
      </c>
      <c r="AE8593" s="1">
        <v>39378</v>
      </c>
      <c r="AF8593" s="15">
        <f t="shared" si="405"/>
        <v>9.4739726027397264</v>
      </c>
      <c r="AG8593" s="1">
        <v>39146</v>
      </c>
      <c r="AH8593">
        <v>2007</v>
      </c>
      <c r="AI8593">
        <f t="shared" si="406"/>
        <v>2007</v>
      </c>
      <c r="AJ8593" s="1">
        <v>44428</v>
      </c>
      <c r="AK8593" s="1" t="s">
        <v>55</v>
      </c>
      <c r="AL8593" s="1">
        <v>39378</v>
      </c>
      <c r="AM8593">
        <v>2007</v>
      </c>
      <c r="AN8593">
        <f t="shared" si="407"/>
        <v>2007</v>
      </c>
      <c r="AO8593">
        <v>9</v>
      </c>
      <c r="AP8593" t="s">
        <v>56</v>
      </c>
      <c r="AQ8593" t="s">
        <v>24731</v>
      </c>
      <c r="AR8593">
        <v>1</v>
      </c>
      <c r="AS8593" t="s">
        <v>24795</v>
      </c>
      <c r="AT8593" t="s">
        <v>24731</v>
      </c>
      <c r="AU8593" t="s">
        <v>24731</v>
      </c>
      <c r="AV8593" t="b">
        <v>0</v>
      </c>
      <c r="AW8593" t="s">
        <v>14342</v>
      </c>
      <c r="AX8593" t="s">
        <v>14342</v>
      </c>
      <c r="AY8593" t="s">
        <v>152</v>
      </c>
      <c r="AZ8593" s="3">
        <v>7.342307692307692</v>
      </c>
      <c r="BA8593" s="3">
        <v>7.3230769230769228</v>
      </c>
      <c r="BB8593" s="3">
        <v>5.4692307692307693</v>
      </c>
      <c r="BC8593" s="3">
        <v>6.5629807692307693</v>
      </c>
      <c r="BD8593" s="3">
        <v>5.9163461538461544</v>
      </c>
      <c r="BE8593">
        <v>30202030</v>
      </c>
      <c r="BF8593" t="s">
        <v>493</v>
      </c>
      <c r="BG8593" t="s">
        <v>139</v>
      </c>
      <c r="BH8593" t="s">
        <v>62</v>
      </c>
      <c r="BI8593" t="s">
        <v>494</v>
      </c>
      <c r="BJ8593" t="s">
        <v>155</v>
      </c>
      <c r="BK8593" t="s">
        <v>152</v>
      </c>
      <c r="BL8593">
        <v>2017</v>
      </c>
    </row>
    <row r="8594" spans="1:64" hidden="1" x14ac:dyDescent="0.25">
      <c r="A8594">
        <v>666930</v>
      </c>
      <c r="B8594">
        <v>17331994</v>
      </c>
      <c r="C8594" t="s">
        <v>14340</v>
      </c>
      <c r="D8594" t="s">
        <v>14340</v>
      </c>
      <c r="E8594" t="s">
        <v>48</v>
      </c>
      <c r="F8594" t="s">
        <v>65</v>
      </c>
      <c r="G8594" t="s">
        <v>50</v>
      </c>
      <c r="H8594" t="s">
        <v>50</v>
      </c>
      <c r="I8594" t="s">
        <v>66</v>
      </c>
      <c r="J8594">
        <v>700000</v>
      </c>
      <c r="K8594" t="s">
        <v>50</v>
      </c>
      <c r="L8594">
        <v>0</v>
      </c>
      <c r="M8594" t="s">
        <v>52</v>
      </c>
      <c r="N8594" t="s">
        <v>14341</v>
      </c>
      <c r="O8594" t="s">
        <v>14341</v>
      </c>
      <c r="P8594" s="2">
        <v>17</v>
      </c>
      <c r="Q8594">
        <v>0</v>
      </c>
      <c r="R8594">
        <v>4.45E-3</v>
      </c>
      <c r="S8594" s="1">
        <v>42998</v>
      </c>
      <c r="T8594" s="7">
        <v>14.013350000000001</v>
      </c>
      <c r="U8594" s="7">
        <v>1.4318299999999999</v>
      </c>
      <c r="V8594" s="7">
        <v>-0.89782386081843391</v>
      </c>
      <c r="W8594" s="7">
        <v>12.362769999999999</v>
      </c>
      <c r="X8594" s="7">
        <v>0.11465</v>
      </c>
      <c r="Y8594" s="7">
        <v>-0.99072618838658333</v>
      </c>
      <c r="Z8594" s="7">
        <v>6.8790000000000004E-2</v>
      </c>
      <c r="AA8594" s="7">
        <v>6.8790000000000004E-2</v>
      </c>
      <c r="AB8594" s="7">
        <v>2.2929999999999999E-2</v>
      </c>
      <c r="AC8594" s="8">
        <v>2.0000000000000004</v>
      </c>
      <c r="AD8594">
        <v>2017</v>
      </c>
      <c r="AE8594" s="1">
        <v>39378</v>
      </c>
      <c r="AF8594" s="15">
        <f t="shared" si="405"/>
        <v>9.9178082191780828</v>
      </c>
      <c r="AG8594" s="1">
        <v>39146</v>
      </c>
      <c r="AH8594">
        <v>2007</v>
      </c>
      <c r="AI8594">
        <f t="shared" si="406"/>
        <v>2007</v>
      </c>
      <c r="AJ8594" s="1">
        <v>44428</v>
      </c>
      <c r="AK8594" s="1" t="s">
        <v>55</v>
      </c>
      <c r="AL8594" s="1">
        <v>39378</v>
      </c>
      <c r="AM8594">
        <v>2007</v>
      </c>
      <c r="AN8594">
        <f t="shared" si="407"/>
        <v>2007</v>
      </c>
      <c r="AO8594">
        <v>9</v>
      </c>
      <c r="AP8594" t="s">
        <v>56</v>
      </c>
      <c r="AQ8594" t="s">
        <v>24731</v>
      </c>
      <c r="AR8594">
        <v>1</v>
      </c>
      <c r="AS8594" t="s">
        <v>24795</v>
      </c>
      <c r="AT8594" t="s">
        <v>24731</v>
      </c>
      <c r="AU8594" t="s">
        <v>24731</v>
      </c>
      <c r="AV8594" t="b">
        <v>0</v>
      </c>
      <c r="AW8594" t="s">
        <v>14342</v>
      </c>
      <c r="AX8594" t="s">
        <v>14342</v>
      </c>
      <c r="AY8594" t="s">
        <v>152</v>
      </c>
      <c r="AZ8594" s="3">
        <v>7.342307692307692</v>
      </c>
      <c r="BA8594" s="3">
        <v>7.3230769230769228</v>
      </c>
      <c r="BB8594" s="3">
        <v>5.4692307692307693</v>
      </c>
      <c r="BC8594" s="3">
        <v>6.5629807692307693</v>
      </c>
      <c r="BD8594" s="3">
        <v>5.9163461538461544</v>
      </c>
      <c r="BE8594">
        <v>30202030</v>
      </c>
      <c r="BF8594" t="s">
        <v>493</v>
      </c>
      <c r="BG8594" t="s">
        <v>139</v>
      </c>
      <c r="BH8594" t="s">
        <v>62</v>
      </c>
      <c r="BI8594" t="s">
        <v>494</v>
      </c>
      <c r="BJ8594" t="s">
        <v>155</v>
      </c>
      <c r="BK8594" t="s">
        <v>152</v>
      </c>
      <c r="BL8594">
        <v>2017</v>
      </c>
    </row>
    <row r="8595" spans="1:64" hidden="1" x14ac:dyDescent="0.25">
      <c r="A8595">
        <v>667064</v>
      </c>
      <c r="B8595">
        <v>1463514</v>
      </c>
      <c r="C8595" t="s">
        <v>14352</v>
      </c>
      <c r="D8595" t="s">
        <v>13559</v>
      </c>
      <c r="E8595" t="s">
        <v>70</v>
      </c>
      <c r="F8595" t="s">
        <v>111</v>
      </c>
      <c r="G8595" t="s">
        <v>50</v>
      </c>
      <c r="H8595" t="s">
        <v>50</v>
      </c>
      <c r="I8595" t="s">
        <v>66</v>
      </c>
      <c r="J8595">
        <v>0</v>
      </c>
      <c r="K8595" t="s">
        <v>67</v>
      </c>
      <c r="L8595">
        <v>1</v>
      </c>
      <c r="M8595" t="s">
        <v>71</v>
      </c>
      <c r="N8595" t="s">
        <v>14353</v>
      </c>
      <c r="O8595" t="s">
        <v>13561</v>
      </c>
      <c r="P8595" s="2">
        <v>31</v>
      </c>
      <c r="Q8595">
        <v>3.4000000000000002E-2</v>
      </c>
      <c r="R8595">
        <v>3</v>
      </c>
      <c r="S8595" s="1">
        <v>41795</v>
      </c>
      <c r="T8595" s="7">
        <v>132.57381000000001</v>
      </c>
      <c r="U8595" s="7">
        <v>158.69507999999999</v>
      </c>
      <c r="V8595" s="7">
        <v>0.19703190245494173</v>
      </c>
      <c r="W8595" s="7">
        <v>169.31548000000001</v>
      </c>
      <c r="X8595" s="7">
        <v>234.85517999999999</v>
      </c>
      <c r="Y8595" s="7">
        <v>0.38708628413657142</v>
      </c>
      <c r="Z8595" s="7">
        <v>193.98910000000001</v>
      </c>
      <c r="AA8595" s="7">
        <v>3453189.0873199999</v>
      </c>
      <c r="AB8595" s="7">
        <v>3015690.11821</v>
      </c>
      <c r="AC8595" s="8">
        <v>0.14507424568200755</v>
      </c>
      <c r="AD8595">
        <v>2014</v>
      </c>
      <c r="AE8595" s="1" t="s">
        <v>55</v>
      </c>
      <c r="AF8595" s="15" t="e">
        <f t="shared" si="405"/>
        <v>#VALUE!</v>
      </c>
      <c r="AG8595" s="1">
        <v>38371</v>
      </c>
      <c r="AH8595">
        <v>2005</v>
      </c>
      <c r="AI8595">
        <f t="shared" si="406"/>
        <v>2005</v>
      </c>
      <c r="AJ8595" s="1">
        <v>42409</v>
      </c>
      <c r="AK8595" s="1" t="s">
        <v>55</v>
      </c>
      <c r="AL8595" s="1">
        <v>38371</v>
      </c>
      <c r="AM8595">
        <v>2005</v>
      </c>
      <c r="AN8595">
        <f t="shared" si="407"/>
        <v>2005</v>
      </c>
      <c r="AO8595">
        <v>9</v>
      </c>
      <c r="AP8595" t="s">
        <v>56</v>
      </c>
      <c r="AQ8595" t="s">
        <v>24731</v>
      </c>
      <c r="AR8595">
        <v>1</v>
      </c>
      <c r="AS8595" t="s">
        <v>24795</v>
      </c>
      <c r="AT8595" t="s">
        <v>24731</v>
      </c>
      <c r="AU8595" t="s">
        <v>24731</v>
      </c>
      <c r="AV8595" t="b">
        <v>0</v>
      </c>
      <c r="AW8595" t="s">
        <v>14354</v>
      </c>
      <c r="AX8595" t="s">
        <v>13562</v>
      </c>
      <c r="AY8595" t="s">
        <v>116</v>
      </c>
      <c r="AZ8595" s="3">
        <v>6.0646031746031754</v>
      </c>
      <c r="BA8595" s="3">
        <v>7.436349206349206</v>
      </c>
      <c r="BB8595" s="3">
        <v>5.9684126984126982</v>
      </c>
      <c r="BC8595" s="3">
        <v>5.0887301587301588</v>
      </c>
      <c r="BD8595" s="3">
        <v>5.597777777777778</v>
      </c>
      <c r="BE8595">
        <v>35201010</v>
      </c>
      <c r="BF8595" t="s">
        <v>330</v>
      </c>
      <c r="BG8595" t="s">
        <v>139</v>
      </c>
      <c r="BH8595" t="s">
        <v>62</v>
      </c>
      <c r="BI8595" t="s">
        <v>330</v>
      </c>
      <c r="BJ8595" t="s">
        <v>116</v>
      </c>
      <c r="BK8595" t="s">
        <v>101</v>
      </c>
      <c r="BL8595">
        <v>2014</v>
      </c>
    </row>
    <row r="8596" spans="1:64" hidden="1" x14ac:dyDescent="0.25">
      <c r="A8596">
        <v>667890</v>
      </c>
      <c r="B8596">
        <v>1383595</v>
      </c>
      <c r="C8596" t="s">
        <v>14370</v>
      </c>
      <c r="D8596" t="s">
        <v>14370</v>
      </c>
      <c r="E8596" t="s">
        <v>48</v>
      </c>
      <c r="F8596" t="s">
        <v>49</v>
      </c>
      <c r="G8596" t="s">
        <v>67</v>
      </c>
      <c r="H8596" t="s">
        <v>67</v>
      </c>
      <c r="I8596" t="s">
        <v>51</v>
      </c>
      <c r="J8596">
        <v>0</v>
      </c>
      <c r="K8596" t="s">
        <v>67</v>
      </c>
      <c r="L8596">
        <v>0</v>
      </c>
      <c r="M8596" t="s">
        <v>71</v>
      </c>
      <c r="N8596" t="s">
        <v>14371</v>
      </c>
      <c r="O8596" t="s">
        <v>14371</v>
      </c>
      <c r="P8596" s="2">
        <v>32</v>
      </c>
      <c r="Q8596">
        <v>4.3099999999999996</v>
      </c>
      <c r="R8596">
        <v>5.1337700000000002</v>
      </c>
      <c r="S8596" s="1">
        <v>41716</v>
      </c>
      <c r="T8596" s="7">
        <v>11.853429999999999</v>
      </c>
      <c r="U8596" s="7">
        <v>50.892609999999998</v>
      </c>
      <c r="V8596" s="7">
        <v>3.293492263420799</v>
      </c>
      <c r="W8596" s="7">
        <v>20.219909999999999</v>
      </c>
      <c r="X8596" s="7">
        <v>74.497720000000001</v>
      </c>
      <c r="Y8596" s="7">
        <v>2.684374460618272</v>
      </c>
      <c r="Z8596" s="7">
        <v>92.832650000000001</v>
      </c>
      <c r="AA8596" s="7">
        <v>437.7919</v>
      </c>
      <c r="AB8596" s="7">
        <v>227.11775</v>
      </c>
      <c r="AC8596" s="8">
        <v>0.92759878961463815</v>
      </c>
      <c r="AD8596">
        <v>2014</v>
      </c>
      <c r="AE8596" s="1">
        <v>38211</v>
      </c>
      <c r="AF8596" s="15">
        <f t="shared" si="405"/>
        <v>9.6027397260273979</v>
      </c>
      <c r="AG8596" s="1">
        <v>38211</v>
      </c>
      <c r="AH8596">
        <v>2004</v>
      </c>
      <c r="AI8596" t="str">
        <f t="shared" si="406"/>
        <v>Before 2004</v>
      </c>
      <c r="AJ8596" s="1">
        <v>44428</v>
      </c>
      <c r="AK8596" s="1" t="s">
        <v>55</v>
      </c>
      <c r="AL8596" s="1">
        <v>38211</v>
      </c>
      <c r="AM8596">
        <v>2004</v>
      </c>
      <c r="AN8596" t="str">
        <f t="shared" si="407"/>
        <v>Before 2004</v>
      </c>
      <c r="AO8596">
        <v>9</v>
      </c>
      <c r="AP8596" t="s">
        <v>56</v>
      </c>
      <c r="AQ8596" t="s">
        <v>24731</v>
      </c>
      <c r="AR8596">
        <v>1</v>
      </c>
      <c r="AS8596" t="s">
        <v>24795</v>
      </c>
      <c r="AT8596" t="s">
        <v>24731</v>
      </c>
      <c r="AU8596" t="s">
        <v>24731</v>
      </c>
      <c r="AV8596" t="b">
        <v>0</v>
      </c>
      <c r="AW8596" t="s">
        <v>14372</v>
      </c>
      <c r="AX8596" t="s">
        <v>14372</v>
      </c>
      <c r="AY8596" t="s">
        <v>98</v>
      </c>
      <c r="AZ8596" s="3">
        <v>6.7590909090909088</v>
      </c>
      <c r="BA8596" s="3">
        <v>7.6274621212121216</v>
      </c>
      <c r="BB8596" s="3">
        <v>6.3092803030303033</v>
      </c>
      <c r="BC8596" s="3">
        <v>5.5611742424242427</v>
      </c>
      <c r="BD8596" s="3">
        <v>6.0251893939393941</v>
      </c>
      <c r="BE8596">
        <v>35101010</v>
      </c>
      <c r="BF8596" t="s">
        <v>254</v>
      </c>
      <c r="BG8596" t="s">
        <v>139</v>
      </c>
      <c r="BH8596" t="s">
        <v>62</v>
      </c>
      <c r="BI8596" t="s">
        <v>255</v>
      </c>
      <c r="BJ8596" t="s">
        <v>98</v>
      </c>
      <c r="BK8596" t="s">
        <v>101</v>
      </c>
      <c r="BL8596">
        <v>2014</v>
      </c>
    </row>
    <row r="8597" spans="1:64" hidden="1" x14ac:dyDescent="0.25">
      <c r="A8597">
        <v>682816</v>
      </c>
      <c r="B8597">
        <v>1383595</v>
      </c>
      <c r="C8597" t="s">
        <v>14370</v>
      </c>
      <c r="D8597" t="s">
        <v>14370</v>
      </c>
      <c r="E8597" t="s">
        <v>48</v>
      </c>
      <c r="F8597" t="s">
        <v>137</v>
      </c>
      <c r="G8597" t="s">
        <v>517</v>
      </c>
      <c r="H8597" t="s">
        <v>67</v>
      </c>
      <c r="I8597" t="s">
        <v>138</v>
      </c>
      <c r="J8597">
        <v>0</v>
      </c>
      <c r="K8597" t="s">
        <v>67</v>
      </c>
      <c r="L8597">
        <v>0</v>
      </c>
      <c r="M8597" t="s">
        <v>71</v>
      </c>
      <c r="N8597" t="s">
        <v>14371</v>
      </c>
      <c r="O8597" t="s">
        <v>14371</v>
      </c>
      <c r="P8597" s="2">
        <v>30</v>
      </c>
      <c r="Q8597">
        <v>0</v>
      </c>
      <c r="R8597">
        <v>6.8574700000000002</v>
      </c>
      <c r="S8597" s="1">
        <v>41838</v>
      </c>
      <c r="T8597" s="7">
        <v>16.035699999999999</v>
      </c>
      <c r="U8597" s="7">
        <v>102.86861</v>
      </c>
      <c r="V8597" s="7">
        <v>5.4149747126723504</v>
      </c>
      <c r="W8597" s="7">
        <v>13.75088</v>
      </c>
      <c r="X8597" s="7">
        <v>69.485489999999999</v>
      </c>
      <c r="Y8597" s="7">
        <v>4.0531667791443162</v>
      </c>
      <c r="Z8597" s="7">
        <v>63.143360000000001</v>
      </c>
      <c r="AA8597" s="7">
        <v>437.7919</v>
      </c>
      <c r="AB8597" s="7">
        <v>227.11775</v>
      </c>
      <c r="AC8597" s="8">
        <v>0.92759878961463815</v>
      </c>
      <c r="AD8597">
        <v>2014</v>
      </c>
      <c r="AE8597" s="1">
        <v>38211</v>
      </c>
      <c r="AF8597" s="15">
        <f t="shared" si="405"/>
        <v>9.9369863013698634</v>
      </c>
      <c r="AG8597" s="1">
        <v>38211</v>
      </c>
      <c r="AH8597">
        <v>2004</v>
      </c>
      <c r="AI8597" t="str">
        <f t="shared" si="406"/>
        <v>Before 2004</v>
      </c>
      <c r="AJ8597" s="1">
        <v>44428</v>
      </c>
      <c r="AK8597" s="1" t="s">
        <v>55</v>
      </c>
      <c r="AL8597" s="1">
        <v>38211</v>
      </c>
      <c r="AM8597">
        <v>2004</v>
      </c>
      <c r="AN8597" t="str">
        <f t="shared" si="407"/>
        <v>Before 2004</v>
      </c>
      <c r="AO8597">
        <v>9</v>
      </c>
      <c r="AP8597" t="s">
        <v>56</v>
      </c>
      <c r="AQ8597" t="s">
        <v>24731</v>
      </c>
      <c r="AR8597">
        <v>1</v>
      </c>
      <c r="AS8597" t="s">
        <v>24795</v>
      </c>
      <c r="AT8597" t="s">
        <v>24731</v>
      </c>
      <c r="AU8597" t="s">
        <v>24731</v>
      </c>
      <c r="AV8597" t="b">
        <v>0</v>
      </c>
      <c r="AW8597" t="s">
        <v>14372</v>
      </c>
      <c r="AX8597" t="s">
        <v>14372</v>
      </c>
      <c r="AY8597" t="s">
        <v>98</v>
      </c>
      <c r="AZ8597" s="3">
        <v>6.7590909090909088</v>
      </c>
      <c r="BA8597" s="3">
        <v>7.6274621212121216</v>
      </c>
      <c r="BB8597" s="3">
        <v>6.3092803030303033</v>
      </c>
      <c r="BC8597" s="3">
        <v>5.5611742424242427</v>
      </c>
      <c r="BD8597" s="3">
        <v>6.0251893939393941</v>
      </c>
      <c r="BE8597">
        <v>35101010</v>
      </c>
      <c r="BF8597" t="s">
        <v>254</v>
      </c>
      <c r="BG8597" t="s">
        <v>139</v>
      </c>
      <c r="BH8597" t="s">
        <v>62</v>
      </c>
      <c r="BI8597" t="s">
        <v>255</v>
      </c>
      <c r="BJ8597" t="s">
        <v>98</v>
      </c>
      <c r="BK8597" t="s">
        <v>101</v>
      </c>
      <c r="BL8597">
        <v>2014</v>
      </c>
    </row>
    <row r="8598" spans="1:64" hidden="1" x14ac:dyDescent="0.25">
      <c r="A8598">
        <v>670090</v>
      </c>
      <c r="B8598">
        <v>1151562</v>
      </c>
      <c r="C8598" t="s">
        <v>14445</v>
      </c>
      <c r="D8598" t="s">
        <v>14446</v>
      </c>
      <c r="E8598" t="s">
        <v>70</v>
      </c>
      <c r="F8598" t="s">
        <v>209</v>
      </c>
      <c r="G8598" t="s">
        <v>517</v>
      </c>
      <c r="H8598" t="s">
        <v>67</v>
      </c>
      <c r="I8598" t="s">
        <v>209</v>
      </c>
      <c r="J8598">
        <v>0</v>
      </c>
      <c r="K8598" t="s">
        <v>67</v>
      </c>
      <c r="L8598">
        <v>0</v>
      </c>
      <c r="M8598" t="s">
        <v>71</v>
      </c>
      <c r="N8598" t="s">
        <v>14447</v>
      </c>
      <c r="O8598" t="s">
        <v>14448</v>
      </c>
      <c r="P8598" s="2">
        <v>37</v>
      </c>
      <c r="Q8598">
        <v>2E-3</v>
      </c>
      <c r="R8598">
        <v>3</v>
      </c>
      <c r="S8598" s="1">
        <v>41232</v>
      </c>
      <c r="T8598" s="7">
        <v>17081.82</v>
      </c>
      <c r="U8598" s="7">
        <v>12981.24</v>
      </c>
      <c r="V8598" s="7">
        <v>-0.24005521659869966</v>
      </c>
      <c r="W8598" s="7">
        <v>14785.83</v>
      </c>
      <c r="X8598" s="7">
        <v>13522.125</v>
      </c>
      <c r="Y8598" s="7">
        <v>-8.5467302139954265E-2</v>
      </c>
      <c r="Z8598" s="7">
        <v>13972.862499999999</v>
      </c>
      <c r="AA8598" s="7">
        <v>0.30815999999999999</v>
      </c>
      <c r="AB8598" s="7">
        <v>0.30815999999999999</v>
      </c>
      <c r="AC8598" s="8">
        <v>0</v>
      </c>
      <c r="AD8598">
        <v>2012</v>
      </c>
      <c r="AE8598" s="1">
        <v>37802</v>
      </c>
      <c r="AF8598" s="15">
        <f t="shared" si="405"/>
        <v>9.3972602739726021</v>
      </c>
      <c r="AG8598" s="1">
        <v>37802</v>
      </c>
      <c r="AH8598">
        <v>2003</v>
      </c>
      <c r="AI8598" t="str">
        <f t="shared" si="406"/>
        <v>Before 2004</v>
      </c>
      <c r="AJ8598" s="1">
        <v>44398</v>
      </c>
      <c r="AK8598" s="1" t="s">
        <v>55</v>
      </c>
      <c r="AL8598" s="1">
        <v>37802</v>
      </c>
      <c r="AM8598">
        <v>2003</v>
      </c>
      <c r="AN8598" t="str">
        <f t="shared" si="407"/>
        <v>Before 2004</v>
      </c>
      <c r="AO8598">
        <v>9</v>
      </c>
      <c r="AP8598" t="s">
        <v>6615</v>
      </c>
      <c r="AQ8598" t="s">
        <v>24757</v>
      </c>
      <c r="AR8598">
        <v>222</v>
      </c>
      <c r="AS8598" t="s">
        <v>24795</v>
      </c>
      <c r="AT8598" t="s">
        <v>24803</v>
      </c>
      <c r="AU8598" t="s">
        <v>24809</v>
      </c>
      <c r="AV8598" t="b">
        <v>0</v>
      </c>
      <c r="AW8598" t="s">
        <v>14449</v>
      </c>
      <c r="AX8598" t="s">
        <v>14450</v>
      </c>
      <c r="AY8598" t="s">
        <v>173</v>
      </c>
      <c r="AZ8598" s="3">
        <v>7.2696275071633236</v>
      </c>
      <c r="BA8598" s="3">
        <v>6.9134670487106016</v>
      </c>
      <c r="BB8598" s="3">
        <v>4.4736389684813753</v>
      </c>
      <c r="BC8598" s="3">
        <v>5.7819484240687684</v>
      </c>
      <c r="BD8598" s="3">
        <v>5.2083094555873934</v>
      </c>
      <c r="BE8598">
        <v>50101020</v>
      </c>
      <c r="BF8598" t="s">
        <v>473</v>
      </c>
      <c r="BG8598" t="s">
        <v>139</v>
      </c>
      <c r="BH8598" t="s">
        <v>62</v>
      </c>
      <c r="BI8598" t="s">
        <v>474</v>
      </c>
      <c r="BJ8598" t="s">
        <v>342</v>
      </c>
      <c r="BK8598" t="s">
        <v>173</v>
      </c>
      <c r="BL8598">
        <v>2012</v>
      </c>
    </row>
    <row r="8599" spans="1:64" hidden="1" x14ac:dyDescent="0.25">
      <c r="A8599">
        <v>746551</v>
      </c>
      <c r="B8599">
        <v>2717310</v>
      </c>
      <c r="C8599" t="s">
        <v>14472</v>
      </c>
      <c r="D8599" t="s">
        <v>1620</v>
      </c>
      <c r="E8599" t="s">
        <v>70</v>
      </c>
      <c r="F8599" t="s">
        <v>65</v>
      </c>
      <c r="G8599" t="s">
        <v>50</v>
      </c>
      <c r="H8599" t="s">
        <v>50</v>
      </c>
      <c r="I8599" t="s">
        <v>66</v>
      </c>
      <c r="J8599">
        <v>125000</v>
      </c>
      <c r="K8599" t="s">
        <v>50</v>
      </c>
      <c r="L8599">
        <v>0</v>
      </c>
      <c r="M8599" t="s">
        <v>71</v>
      </c>
      <c r="N8599" t="s">
        <v>14473</v>
      </c>
      <c r="O8599" t="s">
        <v>1621</v>
      </c>
      <c r="P8599" s="2">
        <v>28</v>
      </c>
      <c r="Q8599">
        <v>17.88</v>
      </c>
      <c r="R8599">
        <v>12.233309999999999</v>
      </c>
      <c r="S8599" s="1">
        <v>42037</v>
      </c>
      <c r="T8599" s="7">
        <v>458.16867999999999</v>
      </c>
      <c r="U8599" s="7">
        <v>848.02269999999999</v>
      </c>
      <c r="V8599" s="7">
        <v>0.85089626816045127</v>
      </c>
      <c r="W8599" s="7">
        <v>544.62482</v>
      </c>
      <c r="X8599" s="7">
        <v>946.04669999999999</v>
      </c>
      <c r="Y8599" s="7">
        <v>0.73706130396334124</v>
      </c>
      <c r="Z8599" s="7">
        <v>824.98415999999997</v>
      </c>
      <c r="AA8599" s="7">
        <v>12837.26103</v>
      </c>
      <c r="AB8599" s="7">
        <v>13651.788769999999</v>
      </c>
      <c r="AC8599" s="8">
        <v>-5.9664543139572736E-2</v>
      </c>
      <c r="AD8599">
        <v>2015</v>
      </c>
      <c r="AE8599" s="1" t="s">
        <v>55</v>
      </c>
      <c r="AF8599" s="15" t="e">
        <f t="shared" si="405"/>
        <v>#VALUE!</v>
      </c>
      <c r="AG8599" s="1">
        <v>38554</v>
      </c>
      <c r="AH8599">
        <v>2005</v>
      </c>
      <c r="AI8599">
        <f t="shared" si="406"/>
        <v>2005</v>
      </c>
      <c r="AJ8599" s="1">
        <v>42426</v>
      </c>
      <c r="AK8599" s="1" t="s">
        <v>55</v>
      </c>
      <c r="AL8599" s="1">
        <v>38554</v>
      </c>
      <c r="AM8599">
        <v>2005</v>
      </c>
      <c r="AN8599">
        <f t="shared" si="407"/>
        <v>2005</v>
      </c>
      <c r="AO8599">
        <v>9</v>
      </c>
      <c r="AP8599" t="s">
        <v>56</v>
      </c>
      <c r="AQ8599" t="s">
        <v>24731</v>
      </c>
      <c r="AR8599">
        <v>1</v>
      </c>
      <c r="AS8599" t="s">
        <v>24795</v>
      </c>
      <c r="AT8599" t="s">
        <v>24731</v>
      </c>
      <c r="AU8599" t="s">
        <v>24731</v>
      </c>
      <c r="AV8599" t="b">
        <v>0</v>
      </c>
      <c r="AW8599" t="s">
        <v>14474</v>
      </c>
      <c r="AX8599" t="s">
        <v>1622</v>
      </c>
      <c r="AY8599" t="s">
        <v>152</v>
      </c>
      <c r="AZ8599" s="3">
        <v>8.8000000000000007</v>
      </c>
      <c r="BA8599" s="3">
        <v>6.4</v>
      </c>
      <c r="BB8599" s="3">
        <v>2.4</v>
      </c>
      <c r="BC8599" s="3">
        <v>6.8</v>
      </c>
      <c r="BD8599" s="3">
        <v>4.8</v>
      </c>
      <c r="BE8599">
        <v>30202030</v>
      </c>
      <c r="BF8599" t="s">
        <v>493</v>
      </c>
      <c r="BG8599" t="s">
        <v>139</v>
      </c>
      <c r="BH8599" t="s">
        <v>41</v>
      </c>
      <c r="BI8599" t="s">
        <v>494</v>
      </c>
      <c r="BJ8599" t="s">
        <v>155</v>
      </c>
      <c r="BK8599" t="s">
        <v>152</v>
      </c>
      <c r="BL8599">
        <v>2015</v>
      </c>
    </row>
    <row r="8600" spans="1:64" hidden="1" x14ac:dyDescent="0.25">
      <c r="A8600">
        <v>1190105</v>
      </c>
      <c r="B8600">
        <v>1082364</v>
      </c>
      <c r="C8600" t="s">
        <v>14485</v>
      </c>
      <c r="D8600" t="s">
        <v>14485</v>
      </c>
      <c r="E8600" t="s">
        <v>48</v>
      </c>
      <c r="F8600" t="s">
        <v>236</v>
      </c>
      <c r="G8600" t="s">
        <v>215</v>
      </c>
      <c r="H8600" t="s">
        <v>215</v>
      </c>
      <c r="I8600" t="s">
        <v>66</v>
      </c>
      <c r="J8600">
        <v>0</v>
      </c>
      <c r="K8600" t="s">
        <v>215</v>
      </c>
      <c r="L8600">
        <v>0</v>
      </c>
      <c r="M8600" t="s">
        <v>71</v>
      </c>
      <c r="N8600" t="s">
        <v>14486</v>
      </c>
      <c r="O8600" t="s">
        <v>14486</v>
      </c>
      <c r="P8600" s="2">
        <v>8</v>
      </c>
      <c r="Q8600">
        <v>10.67</v>
      </c>
      <c r="R8600">
        <v>3.82694</v>
      </c>
      <c r="S8600" s="1">
        <v>43886</v>
      </c>
      <c r="T8600" s="7">
        <v>14006.001679999999</v>
      </c>
      <c r="U8600" s="7">
        <v>13891.57482</v>
      </c>
      <c r="V8600" s="7">
        <v>-8.1698448004184146E-3</v>
      </c>
      <c r="W8600" s="7">
        <v>11726.65309</v>
      </c>
      <c r="X8600" s="7">
        <v>16260.520130000001</v>
      </c>
      <c r="Y8600" s="7">
        <v>0.38662924580469543</v>
      </c>
      <c r="Z8600" s="7">
        <v>16965.15367</v>
      </c>
      <c r="AA8600" s="7">
        <v>37080.76988</v>
      </c>
      <c r="AB8600" s="7">
        <v>19066.70363</v>
      </c>
      <c r="AC8600" s="8">
        <v>0.94479185283271749</v>
      </c>
      <c r="AD8600">
        <v>2020</v>
      </c>
      <c r="AE8600" s="1">
        <v>40374</v>
      </c>
      <c r="AF8600" s="15">
        <f t="shared" si="405"/>
        <v>9.6219178082191785</v>
      </c>
      <c r="AG8600" s="1">
        <v>40374</v>
      </c>
      <c r="AH8600">
        <v>2010</v>
      </c>
      <c r="AI8600">
        <f t="shared" si="406"/>
        <v>2010</v>
      </c>
      <c r="AJ8600" s="1">
        <v>44428</v>
      </c>
      <c r="AK8600" s="1" t="s">
        <v>55</v>
      </c>
      <c r="AL8600" s="1">
        <v>40374</v>
      </c>
      <c r="AM8600">
        <v>2010</v>
      </c>
      <c r="AN8600">
        <f t="shared" si="407"/>
        <v>2010</v>
      </c>
      <c r="AO8600">
        <v>9</v>
      </c>
      <c r="AP8600" t="s">
        <v>56</v>
      </c>
      <c r="AQ8600" t="s">
        <v>24731</v>
      </c>
      <c r="AR8600">
        <v>1</v>
      </c>
      <c r="AS8600" t="s">
        <v>24795</v>
      </c>
      <c r="AT8600" t="s">
        <v>24731</v>
      </c>
      <c r="AU8600" t="s">
        <v>24731</v>
      </c>
      <c r="AV8600" t="b">
        <v>0</v>
      </c>
      <c r="AW8600" t="s">
        <v>14487</v>
      </c>
      <c r="AX8600" t="s">
        <v>14487</v>
      </c>
      <c r="AY8600" t="s">
        <v>206</v>
      </c>
      <c r="AZ8600" s="3">
        <v>7.3</v>
      </c>
      <c r="BA8600" s="3">
        <v>5</v>
      </c>
      <c r="BB8600" s="3">
        <v>0.7</v>
      </c>
      <c r="BC8600" s="3">
        <v>5</v>
      </c>
      <c r="BD8600" s="3">
        <v>2.8</v>
      </c>
      <c r="BE8600">
        <v>40203010</v>
      </c>
      <c r="BF8600" t="s">
        <v>504</v>
      </c>
      <c r="BG8600" t="s">
        <v>139</v>
      </c>
      <c r="BH8600" t="s">
        <v>41</v>
      </c>
      <c r="BI8600" t="s">
        <v>505</v>
      </c>
      <c r="BJ8600" t="s">
        <v>206</v>
      </c>
      <c r="BK8600" t="s">
        <v>110</v>
      </c>
      <c r="BL8600">
        <v>2020</v>
      </c>
    </row>
    <row r="8601" spans="1:64" x14ac:dyDescent="0.25">
      <c r="A8601">
        <v>692163</v>
      </c>
      <c r="B8601">
        <v>1131076</v>
      </c>
      <c r="C8601" t="s">
        <v>14513</v>
      </c>
      <c r="D8601" t="s">
        <v>14514</v>
      </c>
      <c r="E8601" t="s">
        <v>48</v>
      </c>
      <c r="F8601" t="s">
        <v>209</v>
      </c>
      <c r="G8601" t="s">
        <v>215</v>
      </c>
      <c r="H8601" t="s">
        <v>215</v>
      </c>
      <c r="I8601" t="s">
        <v>209</v>
      </c>
      <c r="J8601">
        <v>0</v>
      </c>
      <c r="K8601" t="s">
        <v>215</v>
      </c>
      <c r="L8601">
        <v>0</v>
      </c>
      <c r="M8601" t="s">
        <v>71</v>
      </c>
      <c r="N8601" t="s">
        <v>14515</v>
      </c>
      <c r="O8601" t="s">
        <v>14515</v>
      </c>
      <c r="P8601" s="2">
        <v>38</v>
      </c>
      <c r="Q8601">
        <v>7.27</v>
      </c>
      <c r="R8601">
        <v>3</v>
      </c>
      <c r="S8601" s="1">
        <v>41121</v>
      </c>
      <c r="T8601" s="7">
        <v>621464.77523999999</v>
      </c>
      <c r="U8601" s="7">
        <v>4496.6394</v>
      </c>
      <c r="V8601" s="7">
        <v>-0.44810844806522454</v>
      </c>
      <c r="W8601" s="7">
        <v>606423.78255</v>
      </c>
      <c r="X8601" s="7">
        <v>336247.55009999999</v>
      </c>
      <c r="Y8601" s="7">
        <v>-0.44552380731823266</v>
      </c>
      <c r="Z8601" s="7">
        <v>394954.39543999999</v>
      </c>
      <c r="AA8601" s="7">
        <v>2974331.8207800002</v>
      </c>
      <c r="AB8601" s="7">
        <v>2675300.29568</v>
      </c>
      <c r="AC8601" s="8">
        <v>0.11177493815661289</v>
      </c>
      <c r="AD8601">
        <v>2012</v>
      </c>
      <c r="AE8601" s="1">
        <v>37833</v>
      </c>
      <c r="AF8601" s="15">
        <f t="shared" si="405"/>
        <v>9.0082191780821912</v>
      </c>
      <c r="AG8601" s="1">
        <v>33609</v>
      </c>
      <c r="AH8601">
        <v>1992</v>
      </c>
      <c r="AI8601" t="str">
        <f t="shared" si="406"/>
        <v>Before 2004</v>
      </c>
      <c r="AJ8601" s="1">
        <v>44431</v>
      </c>
      <c r="AK8601" s="1" t="s">
        <v>55</v>
      </c>
      <c r="AL8601" s="1">
        <v>37833</v>
      </c>
      <c r="AM8601">
        <v>2003</v>
      </c>
      <c r="AN8601" t="str">
        <f t="shared" si="407"/>
        <v>Before 2004</v>
      </c>
      <c r="AO8601">
        <v>9</v>
      </c>
      <c r="AP8601" t="s">
        <v>190</v>
      </c>
      <c r="AQ8601" t="s">
        <v>24732</v>
      </c>
      <c r="AR8601">
        <v>194</v>
      </c>
      <c r="AS8601" t="s">
        <v>24796</v>
      </c>
      <c r="AT8601" t="s">
        <v>24732</v>
      </c>
      <c r="AU8601" t="s">
        <v>24808</v>
      </c>
      <c r="AV8601" t="b">
        <v>1</v>
      </c>
      <c r="AW8601" t="s">
        <v>14516</v>
      </c>
      <c r="AX8601" t="s">
        <v>14516</v>
      </c>
      <c r="AY8601" t="s">
        <v>98</v>
      </c>
      <c r="AZ8601" s="3">
        <v>6.7590909090909088</v>
      </c>
      <c r="BA8601" s="3">
        <v>7.6274621212121216</v>
      </c>
      <c r="BB8601" s="3">
        <v>6.3092803030303033</v>
      </c>
      <c r="BC8601" s="3">
        <v>5.5611742424242427</v>
      </c>
      <c r="BD8601" s="3">
        <v>6.0251893939393941</v>
      </c>
      <c r="BE8601">
        <v>35101010</v>
      </c>
      <c r="BF8601" t="s">
        <v>254</v>
      </c>
      <c r="BG8601" t="s">
        <v>139</v>
      </c>
      <c r="BH8601" t="s">
        <v>62</v>
      </c>
      <c r="BI8601" t="s">
        <v>255</v>
      </c>
      <c r="BJ8601" t="s">
        <v>98</v>
      </c>
      <c r="BK8601" t="s">
        <v>101</v>
      </c>
      <c r="BL8601">
        <v>2012</v>
      </c>
    </row>
    <row r="8602" spans="1:64" hidden="1" x14ac:dyDescent="0.25">
      <c r="A8602">
        <v>672697</v>
      </c>
      <c r="B8602">
        <v>1271033</v>
      </c>
      <c r="C8602" t="s">
        <v>14553</v>
      </c>
      <c r="D8602" t="s">
        <v>14553</v>
      </c>
      <c r="E8602" t="s">
        <v>48</v>
      </c>
      <c r="F8602" t="s">
        <v>65</v>
      </c>
      <c r="G8602" t="s">
        <v>50</v>
      </c>
      <c r="H8602" t="s">
        <v>50</v>
      </c>
      <c r="I8602" t="s">
        <v>66</v>
      </c>
      <c r="J8602">
        <v>15600000</v>
      </c>
      <c r="K8602" t="s">
        <v>50</v>
      </c>
      <c r="L8602">
        <v>0</v>
      </c>
      <c r="M8602" t="s">
        <v>71</v>
      </c>
      <c r="N8602" t="s">
        <v>14554</v>
      </c>
      <c r="O8602" t="s">
        <v>14554</v>
      </c>
      <c r="P8602" s="2">
        <v>38</v>
      </c>
      <c r="Q8602">
        <v>0</v>
      </c>
      <c r="R8602">
        <v>3</v>
      </c>
      <c r="S8602" s="1">
        <v>41129</v>
      </c>
      <c r="T8602" s="7">
        <v>9.2579999999999996E-2</v>
      </c>
      <c r="U8602" s="7">
        <v>8.0240000000000006E-2</v>
      </c>
      <c r="V8602" s="7">
        <v>-0.1332901274573341</v>
      </c>
      <c r="W8602" s="7">
        <v>0.15429999999999999</v>
      </c>
      <c r="X8602" s="7">
        <v>9.2579999999999996E-2</v>
      </c>
      <c r="Y8602" s="7">
        <v>-0.4</v>
      </c>
      <c r="Z8602" s="7">
        <v>6.1719999999999997E-2</v>
      </c>
      <c r="AA8602" s="7">
        <v>6.1700000000000001E-3</v>
      </c>
      <c r="AB8602" s="7">
        <v>6.1700000000000001E-3</v>
      </c>
      <c r="AC8602" s="8">
        <v>0</v>
      </c>
      <c r="AD8602">
        <v>2012</v>
      </c>
      <c r="AE8602" s="1">
        <v>37554</v>
      </c>
      <c r="AF8602" s="15">
        <f t="shared" si="405"/>
        <v>9.794520547945206</v>
      </c>
      <c r="AG8602" s="1">
        <v>37554</v>
      </c>
      <c r="AH8602">
        <v>2002</v>
      </c>
      <c r="AI8602" t="str">
        <f t="shared" si="406"/>
        <v>Before 2004</v>
      </c>
      <c r="AJ8602" s="1">
        <v>44407</v>
      </c>
      <c r="AK8602" s="1" t="s">
        <v>55</v>
      </c>
      <c r="AL8602" s="1">
        <v>37554</v>
      </c>
      <c r="AM8602">
        <v>2002</v>
      </c>
      <c r="AN8602" t="str">
        <f t="shared" si="407"/>
        <v>Before 2004</v>
      </c>
      <c r="AO8602">
        <v>9</v>
      </c>
      <c r="AP8602" t="s">
        <v>56</v>
      </c>
      <c r="AQ8602" t="s">
        <v>24731</v>
      </c>
      <c r="AR8602">
        <v>1</v>
      </c>
      <c r="AS8602" t="s">
        <v>24795</v>
      </c>
      <c r="AT8602" t="s">
        <v>24731</v>
      </c>
      <c r="AU8602" t="s">
        <v>24731</v>
      </c>
      <c r="AV8602" t="b">
        <v>0</v>
      </c>
      <c r="AW8602" t="s">
        <v>14555</v>
      </c>
      <c r="AX8602" t="s">
        <v>14555</v>
      </c>
      <c r="AY8602" t="s">
        <v>59</v>
      </c>
      <c r="AZ8602" s="3">
        <v>6.6854271356783919</v>
      </c>
      <c r="BA8602" s="3">
        <v>7.6108040201005034</v>
      </c>
      <c r="BB8602" s="3">
        <v>6.3768844221105532</v>
      </c>
      <c r="BC8602" s="3">
        <v>5.8057788944723621</v>
      </c>
      <c r="BD8602" s="3">
        <v>6.068844221105528</v>
      </c>
      <c r="BE8602">
        <v>45203030</v>
      </c>
      <c r="BF8602" t="s">
        <v>1847</v>
      </c>
      <c r="BG8602" t="s">
        <v>139</v>
      </c>
      <c r="BH8602" t="s">
        <v>62</v>
      </c>
      <c r="BI8602" t="s">
        <v>183</v>
      </c>
      <c r="BJ8602" t="s">
        <v>59</v>
      </c>
      <c r="BK8602" t="s">
        <v>64</v>
      </c>
      <c r="BL8602">
        <v>2012</v>
      </c>
    </row>
    <row r="8603" spans="1:64" x14ac:dyDescent="0.25">
      <c r="A8603">
        <v>675193</v>
      </c>
      <c r="B8603">
        <v>2837524</v>
      </c>
      <c r="C8603" t="s">
        <v>14684</v>
      </c>
      <c r="D8603" t="s">
        <v>14685</v>
      </c>
      <c r="E8603" t="s">
        <v>158</v>
      </c>
      <c r="F8603" t="s">
        <v>515</v>
      </c>
      <c r="G8603" t="s">
        <v>50</v>
      </c>
      <c r="H8603" t="s">
        <v>50</v>
      </c>
      <c r="I8603" t="s">
        <v>138</v>
      </c>
      <c r="J8603">
        <v>7013220</v>
      </c>
      <c r="K8603" t="s">
        <v>50</v>
      </c>
      <c r="L8603">
        <v>0</v>
      </c>
      <c r="M8603" t="s">
        <v>71</v>
      </c>
      <c r="N8603" t="s">
        <v>14686</v>
      </c>
      <c r="O8603" t="s">
        <v>14687</v>
      </c>
      <c r="P8603" s="2">
        <v>82</v>
      </c>
      <c r="Q8603">
        <v>0</v>
      </c>
      <c r="R8603">
        <v>3</v>
      </c>
      <c r="S8603" s="1">
        <v>37134</v>
      </c>
      <c r="T8603" s="7">
        <v>52.8</v>
      </c>
      <c r="U8603" s="7">
        <v>24.186859999999999</v>
      </c>
      <c r="V8603" s="7">
        <v>-0.50284090909090906</v>
      </c>
      <c r="W8603" s="7">
        <v>52.5</v>
      </c>
      <c r="X8603" s="7">
        <v>34.5</v>
      </c>
      <c r="Y8603" s="7">
        <v>-0.34285714285714286</v>
      </c>
      <c r="Z8603" s="7">
        <v>40.5</v>
      </c>
      <c r="AA8603" s="7" t="s">
        <v>57</v>
      </c>
      <c r="AB8603" s="7" t="s">
        <v>57</v>
      </c>
      <c r="AC8603" s="8" t="s">
        <v>57</v>
      </c>
      <c r="AD8603">
        <v>2001</v>
      </c>
      <c r="AE8603" s="1" t="s">
        <v>55</v>
      </c>
      <c r="AF8603" s="15" t="e">
        <f t="shared" si="405"/>
        <v>#VALUE!</v>
      </c>
      <c r="AG8603" s="1">
        <v>33605</v>
      </c>
      <c r="AH8603">
        <v>1992</v>
      </c>
      <c r="AI8603" t="str">
        <f t="shared" si="406"/>
        <v>Before 2004</v>
      </c>
      <c r="AJ8603" s="1">
        <v>40766</v>
      </c>
      <c r="AK8603" s="1" t="s">
        <v>55</v>
      </c>
      <c r="AL8603" s="1">
        <v>33605</v>
      </c>
      <c r="AM8603">
        <v>1992</v>
      </c>
      <c r="AN8603" t="str">
        <f t="shared" si="407"/>
        <v>Before 2004</v>
      </c>
      <c r="AO8603">
        <v>9</v>
      </c>
      <c r="AP8603" t="s">
        <v>1200</v>
      </c>
      <c r="AQ8603" t="s">
        <v>24741</v>
      </c>
      <c r="AR8603">
        <v>169</v>
      </c>
      <c r="AS8603" t="s">
        <v>24797</v>
      </c>
      <c r="AT8603" t="s">
        <v>24741</v>
      </c>
      <c r="AU8603" t="s">
        <v>24808</v>
      </c>
      <c r="AV8603" t="b">
        <v>0</v>
      </c>
      <c r="AW8603" t="s">
        <v>14688</v>
      </c>
      <c r="AX8603" t="s">
        <v>57</v>
      </c>
      <c r="AY8603" t="s">
        <v>152</v>
      </c>
      <c r="AZ8603" s="3">
        <v>7.342307692307692</v>
      </c>
      <c r="BA8603" s="3">
        <v>7.3230769230769228</v>
      </c>
      <c r="BB8603" s="3">
        <v>5.4692307692307693</v>
      </c>
      <c r="BC8603" s="3">
        <v>6.5629807692307693</v>
      </c>
      <c r="BD8603" s="3">
        <v>5.9163461538461544</v>
      </c>
      <c r="BE8603">
        <v>30202030</v>
      </c>
      <c r="BF8603" t="s">
        <v>493</v>
      </c>
      <c r="BG8603" t="s">
        <v>61</v>
      </c>
      <c r="BH8603" t="s">
        <v>62</v>
      </c>
      <c r="BI8603" t="s">
        <v>494</v>
      </c>
      <c r="BJ8603" t="s">
        <v>155</v>
      </c>
      <c r="BK8603" t="s">
        <v>152</v>
      </c>
      <c r="BL8603" t="s">
        <v>61</v>
      </c>
    </row>
    <row r="8604" spans="1:64" x14ac:dyDescent="0.25">
      <c r="A8604">
        <v>675432</v>
      </c>
      <c r="B8604">
        <v>1119945</v>
      </c>
      <c r="C8604" t="s">
        <v>14721</v>
      </c>
      <c r="D8604" t="s">
        <v>14721</v>
      </c>
      <c r="E8604" t="s">
        <v>158</v>
      </c>
      <c r="F8604" t="s">
        <v>236</v>
      </c>
      <c r="G8604" t="s">
        <v>215</v>
      </c>
      <c r="H8604" t="s">
        <v>215</v>
      </c>
      <c r="I8604" t="s">
        <v>66</v>
      </c>
      <c r="J8604">
        <v>0</v>
      </c>
      <c r="K8604" t="s">
        <v>215</v>
      </c>
      <c r="L8604">
        <v>0</v>
      </c>
      <c r="M8604" t="s">
        <v>71</v>
      </c>
      <c r="N8604" t="s">
        <v>14722</v>
      </c>
      <c r="O8604" t="s">
        <v>14722</v>
      </c>
      <c r="P8604" s="2">
        <v>84</v>
      </c>
      <c r="Q8604">
        <v>0</v>
      </c>
      <c r="R8604">
        <v>3</v>
      </c>
      <c r="S8604" s="1">
        <v>36923</v>
      </c>
      <c r="T8604" s="7">
        <v>1083.76</v>
      </c>
      <c r="U8604" s="7">
        <v>112.74836000000001</v>
      </c>
      <c r="V8604" s="7">
        <v>-0.88783007307891049</v>
      </c>
      <c r="W8604" s="7">
        <v>747.22400000000005</v>
      </c>
      <c r="X8604" s="7">
        <v>91.887370000000004</v>
      </c>
      <c r="Y8604" s="7">
        <v>-0.87702834759054848</v>
      </c>
      <c r="Z8604" s="7">
        <v>103.87268</v>
      </c>
      <c r="AA8604" s="7">
        <v>6.046E-2</v>
      </c>
      <c r="AB8604" s="7">
        <v>4.3189999999999999E-2</v>
      </c>
      <c r="AC8604" s="8">
        <v>0.39986107895346146</v>
      </c>
      <c r="AD8604">
        <v>2001</v>
      </c>
      <c r="AE8604" s="1" t="s">
        <v>55</v>
      </c>
      <c r="AF8604" s="15" t="e">
        <f t="shared" si="405"/>
        <v>#VALUE!</v>
      </c>
      <c r="AG8604" s="1">
        <v>33605</v>
      </c>
      <c r="AH8604">
        <v>1992</v>
      </c>
      <c r="AI8604" t="str">
        <f t="shared" si="406"/>
        <v>Before 2004</v>
      </c>
      <c r="AJ8604" s="1">
        <v>44298</v>
      </c>
      <c r="AK8604" s="1" t="s">
        <v>55</v>
      </c>
      <c r="AL8604" s="1">
        <v>33605</v>
      </c>
      <c r="AM8604">
        <v>1992</v>
      </c>
      <c r="AN8604" t="str">
        <f t="shared" si="407"/>
        <v>Before 2004</v>
      </c>
      <c r="AO8604">
        <v>9</v>
      </c>
      <c r="AP8604" t="s">
        <v>1200</v>
      </c>
      <c r="AQ8604" t="s">
        <v>24741</v>
      </c>
      <c r="AR8604">
        <v>169</v>
      </c>
      <c r="AS8604" t="s">
        <v>24797</v>
      </c>
      <c r="AT8604" t="s">
        <v>24741</v>
      </c>
      <c r="AU8604" t="s">
        <v>24808</v>
      </c>
      <c r="AV8604" t="b">
        <v>0</v>
      </c>
      <c r="AW8604" t="s">
        <v>14723</v>
      </c>
      <c r="AX8604" t="s">
        <v>14723</v>
      </c>
      <c r="AY8604" t="s">
        <v>144</v>
      </c>
      <c r="AZ8604" s="3">
        <v>6.2052785923753664</v>
      </c>
      <c r="BA8604" s="3">
        <v>7.1472140762463354</v>
      </c>
      <c r="BB8604" s="3">
        <v>6.2469208211143696</v>
      </c>
      <c r="BC8604" s="3">
        <v>5.5410557184750733</v>
      </c>
      <c r="BD8604" s="3">
        <v>5.6366568914956012</v>
      </c>
      <c r="BE8604">
        <v>20103010</v>
      </c>
      <c r="BF8604" t="s">
        <v>145</v>
      </c>
      <c r="BG8604" t="s">
        <v>61</v>
      </c>
      <c r="BH8604" t="s">
        <v>62</v>
      </c>
      <c r="BI8604" t="s">
        <v>146</v>
      </c>
      <c r="BJ8604" t="s">
        <v>144</v>
      </c>
      <c r="BK8604" t="s">
        <v>84</v>
      </c>
      <c r="BL8604" t="s">
        <v>61</v>
      </c>
    </row>
    <row r="8605" spans="1:64" hidden="1" x14ac:dyDescent="0.25">
      <c r="A8605">
        <v>785713</v>
      </c>
      <c r="B8605">
        <v>2675079</v>
      </c>
      <c r="C8605" t="s">
        <v>14803</v>
      </c>
      <c r="D8605" t="s">
        <v>14804</v>
      </c>
      <c r="E8605" t="s">
        <v>158</v>
      </c>
      <c r="F8605" t="s">
        <v>209</v>
      </c>
      <c r="G8605" t="s">
        <v>215</v>
      </c>
      <c r="H8605" t="s">
        <v>215</v>
      </c>
      <c r="I8605" t="s">
        <v>209</v>
      </c>
      <c r="J8605">
        <v>0</v>
      </c>
      <c r="K8605" t="s">
        <v>215</v>
      </c>
      <c r="L8605">
        <v>0</v>
      </c>
      <c r="M8605" t="s">
        <v>71</v>
      </c>
      <c r="N8605" t="s">
        <v>14805</v>
      </c>
      <c r="O8605" t="s">
        <v>14806</v>
      </c>
      <c r="P8605" s="2">
        <v>29</v>
      </c>
      <c r="Q8605">
        <v>0.32200000000000001</v>
      </c>
      <c r="R8605">
        <v>2.24865</v>
      </c>
      <c r="S8605" s="1">
        <v>41905</v>
      </c>
      <c r="T8605" s="7">
        <v>418.06574000000001</v>
      </c>
      <c r="U8605" s="7">
        <v>365.55675000000002</v>
      </c>
      <c r="V8605" s="7">
        <v>-0.12559983987207365</v>
      </c>
      <c r="W8605" s="7">
        <v>291.12556000000001</v>
      </c>
      <c r="X8605" s="7">
        <v>339.31164999999999</v>
      </c>
      <c r="Y8605" s="7">
        <v>0.16551652146242321</v>
      </c>
      <c r="Z8605" s="7">
        <v>368.75081999999998</v>
      </c>
      <c r="AA8605" s="7" t="s">
        <v>57</v>
      </c>
      <c r="AB8605" s="7" t="s">
        <v>57</v>
      </c>
      <c r="AC8605" s="8" t="s">
        <v>57</v>
      </c>
      <c r="AD8605">
        <v>2014</v>
      </c>
      <c r="AE8605" s="1" t="s">
        <v>55</v>
      </c>
      <c r="AF8605" s="15" t="e">
        <f t="shared" si="405"/>
        <v>#VALUE!</v>
      </c>
      <c r="AG8605" s="1">
        <v>38330</v>
      </c>
      <c r="AH8605">
        <v>2004</v>
      </c>
      <c r="AI8605" t="str">
        <f t="shared" si="406"/>
        <v>Before 2004</v>
      </c>
      <c r="AJ8605" s="1">
        <v>41977</v>
      </c>
      <c r="AK8605" s="1" t="s">
        <v>55</v>
      </c>
      <c r="AL8605" s="1">
        <v>38330</v>
      </c>
      <c r="AM8605">
        <v>2004</v>
      </c>
      <c r="AN8605" t="str">
        <f t="shared" si="407"/>
        <v>Before 2004</v>
      </c>
      <c r="AO8605">
        <v>9</v>
      </c>
      <c r="AP8605" t="s">
        <v>56</v>
      </c>
      <c r="AQ8605" t="s">
        <v>24731</v>
      </c>
      <c r="AR8605">
        <v>1</v>
      </c>
      <c r="AS8605" t="s">
        <v>24795</v>
      </c>
      <c r="AT8605" t="s">
        <v>24731</v>
      </c>
      <c r="AU8605" t="s">
        <v>24731</v>
      </c>
      <c r="AV8605" t="b">
        <v>0</v>
      </c>
      <c r="AW8605" t="s">
        <v>14807</v>
      </c>
      <c r="AX8605" t="s">
        <v>57</v>
      </c>
      <c r="AY8605" t="s">
        <v>98</v>
      </c>
      <c r="AZ8605" s="3">
        <v>6.7590909090909088</v>
      </c>
      <c r="BA8605" s="3">
        <v>7.6274621212121216</v>
      </c>
      <c r="BB8605" s="3">
        <v>6.3092803030303033</v>
      </c>
      <c r="BC8605" s="3">
        <v>5.5611742424242427</v>
      </c>
      <c r="BD8605" s="3">
        <v>6.0251893939393941</v>
      </c>
      <c r="BE8605">
        <v>35101010</v>
      </c>
      <c r="BF8605" t="s">
        <v>254</v>
      </c>
      <c r="BG8605" t="s">
        <v>139</v>
      </c>
      <c r="BH8605" t="s">
        <v>62</v>
      </c>
      <c r="BI8605" t="s">
        <v>255</v>
      </c>
      <c r="BJ8605" t="s">
        <v>98</v>
      </c>
      <c r="BK8605" t="s">
        <v>101</v>
      </c>
      <c r="BL8605">
        <v>2014</v>
      </c>
    </row>
    <row r="8606" spans="1:64" hidden="1" x14ac:dyDescent="0.25">
      <c r="A8606">
        <v>703528</v>
      </c>
      <c r="B8606">
        <v>1206532</v>
      </c>
      <c r="C8606" t="s">
        <v>14994</v>
      </c>
      <c r="D8606" t="s">
        <v>14994</v>
      </c>
      <c r="E8606" t="s">
        <v>48</v>
      </c>
      <c r="F8606" t="s">
        <v>137</v>
      </c>
      <c r="G8606" t="s">
        <v>214</v>
      </c>
      <c r="H8606" t="s">
        <v>215</v>
      </c>
      <c r="I8606" t="s">
        <v>138</v>
      </c>
      <c r="J8606">
        <v>0</v>
      </c>
      <c r="K8606" t="s">
        <v>215</v>
      </c>
      <c r="L8606">
        <v>0</v>
      </c>
      <c r="M8606" t="s">
        <v>71</v>
      </c>
      <c r="N8606" t="s">
        <v>14995</v>
      </c>
      <c r="O8606" t="s">
        <v>14995</v>
      </c>
      <c r="P8606" s="2">
        <v>39</v>
      </c>
      <c r="Q8606">
        <v>8.2899999999999991</v>
      </c>
      <c r="R8606">
        <v>5.4849800000000002</v>
      </c>
      <c r="S8606" s="1">
        <v>41032</v>
      </c>
      <c r="T8606" s="7">
        <v>13627.91445</v>
      </c>
      <c r="U8606" s="7">
        <v>16667.554489999999</v>
      </c>
      <c r="V8606" s="7">
        <v>0.22304513659461653</v>
      </c>
      <c r="W8606" s="7">
        <v>14798.836950000001</v>
      </c>
      <c r="X8606" s="7">
        <v>14334.91971</v>
      </c>
      <c r="Y8606" s="7">
        <v>-3.1348222942614461E-2</v>
      </c>
      <c r="Z8606" s="7">
        <v>13125.19987</v>
      </c>
      <c r="AA8606" s="7">
        <v>9270.0060200000007</v>
      </c>
      <c r="AB8606" s="7">
        <v>7571.1476899999998</v>
      </c>
      <c r="AC8606" s="8">
        <v>0.22438583944728213</v>
      </c>
      <c r="AD8606">
        <v>2012</v>
      </c>
      <c r="AE8606" s="1">
        <v>37554</v>
      </c>
      <c r="AF8606" s="15">
        <f t="shared" si="405"/>
        <v>9.5287671232876718</v>
      </c>
      <c r="AG8606" s="1">
        <v>37554</v>
      </c>
      <c r="AH8606">
        <v>2002</v>
      </c>
      <c r="AI8606" t="str">
        <f t="shared" si="406"/>
        <v>Before 2004</v>
      </c>
      <c r="AJ8606" s="1">
        <v>44428</v>
      </c>
      <c r="AK8606" s="1" t="s">
        <v>55</v>
      </c>
      <c r="AL8606" s="1">
        <v>37554</v>
      </c>
      <c r="AM8606">
        <v>2002</v>
      </c>
      <c r="AN8606" t="str">
        <f t="shared" si="407"/>
        <v>Before 2004</v>
      </c>
      <c r="AO8606">
        <v>9</v>
      </c>
      <c r="AP8606" t="s">
        <v>56</v>
      </c>
      <c r="AQ8606" t="s">
        <v>24731</v>
      </c>
      <c r="AR8606">
        <v>1</v>
      </c>
      <c r="AS8606" t="s">
        <v>24795</v>
      </c>
      <c r="AT8606" t="s">
        <v>24731</v>
      </c>
      <c r="AU8606" t="s">
        <v>24731</v>
      </c>
      <c r="AV8606" t="b">
        <v>0</v>
      </c>
      <c r="AW8606" t="s">
        <v>14996</v>
      </c>
      <c r="AX8606" t="s">
        <v>14996</v>
      </c>
      <c r="AY8606" t="s">
        <v>76</v>
      </c>
      <c r="AZ8606" s="3">
        <v>7</v>
      </c>
      <c r="BA8606" s="3">
        <v>7.9</v>
      </c>
      <c r="BB8606" s="3">
        <v>5.5</v>
      </c>
      <c r="BC8606" s="3">
        <v>2.2999999999999998</v>
      </c>
      <c r="BD8606" s="3">
        <v>5.3</v>
      </c>
      <c r="BE8606">
        <v>25301010</v>
      </c>
      <c r="BF8606" t="s">
        <v>227</v>
      </c>
      <c r="BG8606" t="s">
        <v>139</v>
      </c>
      <c r="BH8606" t="s">
        <v>41</v>
      </c>
      <c r="BI8606" t="s">
        <v>78</v>
      </c>
      <c r="BJ8606" t="s">
        <v>79</v>
      </c>
      <c r="BK8606" t="s">
        <v>76</v>
      </c>
      <c r="BL8606">
        <v>2012</v>
      </c>
    </row>
    <row r="8607" spans="1:64" x14ac:dyDescent="0.25">
      <c r="A8607">
        <v>685194</v>
      </c>
      <c r="B8607">
        <v>2380881</v>
      </c>
      <c r="C8607" t="s">
        <v>15179</v>
      </c>
      <c r="D8607" t="s">
        <v>15180</v>
      </c>
      <c r="E8607" t="s">
        <v>48</v>
      </c>
      <c r="F8607" t="s">
        <v>65</v>
      </c>
      <c r="G8607" t="s">
        <v>67</v>
      </c>
      <c r="H8607" t="s">
        <v>67</v>
      </c>
      <c r="I8607" t="s">
        <v>66</v>
      </c>
      <c r="J8607">
        <v>0</v>
      </c>
      <c r="K8607" t="s">
        <v>67</v>
      </c>
      <c r="L8607">
        <v>0</v>
      </c>
      <c r="M8607" t="s">
        <v>71</v>
      </c>
      <c r="N8607" t="s">
        <v>15181</v>
      </c>
      <c r="O8607" t="s">
        <v>15181</v>
      </c>
      <c r="P8607" s="2">
        <v>37</v>
      </c>
      <c r="Q8607">
        <v>0</v>
      </c>
      <c r="R8607">
        <v>3</v>
      </c>
      <c r="S8607" s="1">
        <v>41200</v>
      </c>
      <c r="T8607" s="7">
        <v>2.68852</v>
      </c>
      <c r="U8607" s="7">
        <v>0.98453000000000002</v>
      </c>
      <c r="V8607" s="7">
        <v>-0.63380224063797186</v>
      </c>
      <c r="W8607" s="7">
        <v>1.5146599999999999</v>
      </c>
      <c r="X8607" s="7">
        <v>7.5730000000000006E-2</v>
      </c>
      <c r="Y8607" s="7">
        <v>-0.95000198064252039</v>
      </c>
      <c r="Z8607" s="7">
        <v>7.5730000000000006E-2</v>
      </c>
      <c r="AA8607" s="7">
        <v>7.5700000000000003E-3</v>
      </c>
      <c r="AB8607" s="7">
        <v>7.5700000000000003E-3</v>
      </c>
      <c r="AC8607" s="8">
        <v>0</v>
      </c>
      <c r="AD8607">
        <v>2012</v>
      </c>
      <c r="AE8607" s="1">
        <v>37756</v>
      </c>
      <c r="AF8607" s="15">
        <f t="shared" si="405"/>
        <v>9.4356164383561651</v>
      </c>
      <c r="AG8607" s="1">
        <v>37756</v>
      </c>
      <c r="AH8607">
        <v>2003</v>
      </c>
      <c r="AI8607" t="str">
        <f t="shared" si="406"/>
        <v>Before 2004</v>
      </c>
      <c r="AJ8607" s="1">
        <v>44418</v>
      </c>
      <c r="AK8607" s="1" t="s">
        <v>55</v>
      </c>
      <c r="AL8607" s="1">
        <v>37756</v>
      </c>
      <c r="AM8607">
        <v>2003</v>
      </c>
      <c r="AN8607" t="str">
        <f t="shared" si="407"/>
        <v>Before 2004</v>
      </c>
      <c r="AO8607">
        <v>9</v>
      </c>
      <c r="AP8607" t="s">
        <v>150</v>
      </c>
      <c r="AQ8607" t="s">
        <v>16660</v>
      </c>
      <c r="AR8607">
        <v>135</v>
      </c>
      <c r="AS8607" t="s">
        <v>24795</v>
      </c>
      <c r="AT8607" t="s">
        <v>16660</v>
      </c>
      <c r="AU8607" t="s">
        <v>24808</v>
      </c>
      <c r="AV8607" t="b">
        <v>0</v>
      </c>
      <c r="AW8607" t="s">
        <v>15182</v>
      </c>
      <c r="AX8607" t="s">
        <v>15182</v>
      </c>
      <c r="AY8607" t="s">
        <v>199</v>
      </c>
      <c r="AZ8607" s="3">
        <v>6.5982857142857139</v>
      </c>
      <c r="BA8607" s="3">
        <v>7.6079999999999997</v>
      </c>
      <c r="BB8607" s="3">
        <v>6.4474285714285724</v>
      </c>
      <c r="BC8607" s="3">
        <v>6.0062857142857142</v>
      </c>
      <c r="BD8607" s="3">
        <v>6.1239999999999997</v>
      </c>
      <c r="BE8607">
        <v>15104050</v>
      </c>
      <c r="BF8607" t="s">
        <v>967</v>
      </c>
      <c r="BG8607" t="s">
        <v>139</v>
      </c>
      <c r="BH8607" t="s">
        <v>62</v>
      </c>
      <c r="BI8607" t="s">
        <v>968</v>
      </c>
      <c r="BJ8607" t="s">
        <v>199</v>
      </c>
      <c r="BK8607" t="s">
        <v>199</v>
      </c>
      <c r="BL8607">
        <v>2012</v>
      </c>
    </row>
    <row r="8608" spans="1:64" hidden="1" x14ac:dyDescent="0.25">
      <c r="A8608">
        <v>685817</v>
      </c>
      <c r="B8608">
        <v>1224869</v>
      </c>
      <c r="C8608" t="s">
        <v>15202</v>
      </c>
      <c r="D8608" t="s">
        <v>15203</v>
      </c>
      <c r="E8608" t="s">
        <v>48</v>
      </c>
      <c r="F8608" t="s">
        <v>137</v>
      </c>
      <c r="G8608" t="s">
        <v>67</v>
      </c>
      <c r="H8608" t="s">
        <v>67</v>
      </c>
      <c r="I8608" t="s">
        <v>138</v>
      </c>
      <c r="J8608">
        <v>0</v>
      </c>
      <c r="K8608" t="s">
        <v>67</v>
      </c>
      <c r="L8608">
        <v>0</v>
      </c>
      <c r="M8608" t="s">
        <v>71</v>
      </c>
      <c r="N8608" t="s">
        <v>15204</v>
      </c>
      <c r="O8608" t="s">
        <v>15204</v>
      </c>
      <c r="P8608" s="2">
        <v>54</v>
      </c>
      <c r="Q8608">
        <v>0</v>
      </c>
      <c r="R8608">
        <v>3</v>
      </c>
      <c r="S8608" s="1">
        <v>39629</v>
      </c>
      <c r="T8608" s="7">
        <v>163.65825000000001</v>
      </c>
      <c r="U8608" s="7">
        <v>93.293750000000003</v>
      </c>
      <c r="V8608" s="7">
        <v>-0.4299477722632376</v>
      </c>
      <c r="W8608" s="7">
        <v>130.92660000000001</v>
      </c>
      <c r="X8608" s="7">
        <v>80.643749999999997</v>
      </c>
      <c r="Y8608" s="7">
        <v>-0.38405373697934575</v>
      </c>
      <c r="Z8608" s="7">
        <v>66.611999999999995</v>
      </c>
      <c r="AA8608" s="7">
        <v>2.0580000000000001E-2</v>
      </c>
      <c r="AB8608" s="7">
        <v>2.1713100000000001</v>
      </c>
      <c r="AC8608" s="8">
        <v>-0.99052185086422495</v>
      </c>
      <c r="AD8608">
        <v>2008</v>
      </c>
      <c r="AE8608" s="1">
        <v>36087</v>
      </c>
      <c r="AF8608" s="15">
        <f t="shared" si="405"/>
        <v>9.7041095890410958</v>
      </c>
      <c r="AG8608" s="1">
        <v>36087</v>
      </c>
      <c r="AH8608">
        <v>1998</v>
      </c>
      <c r="AI8608" t="str">
        <f t="shared" si="406"/>
        <v>Before 2004</v>
      </c>
      <c r="AJ8608" s="1">
        <v>44428</v>
      </c>
      <c r="AK8608" s="1" t="s">
        <v>55</v>
      </c>
      <c r="AL8608" s="1">
        <v>36087</v>
      </c>
      <c r="AM8608">
        <v>1998</v>
      </c>
      <c r="AN8608" t="str">
        <f t="shared" si="407"/>
        <v>Before 2004</v>
      </c>
      <c r="AO8608">
        <v>9</v>
      </c>
      <c r="AP8608" t="s">
        <v>56</v>
      </c>
      <c r="AQ8608" t="s">
        <v>24731</v>
      </c>
      <c r="AR8608">
        <v>1</v>
      </c>
      <c r="AS8608" t="s">
        <v>24795</v>
      </c>
      <c r="AT8608" t="s">
        <v>24731</v>
      </c>
      <c r="AU8608" t="s">
        <v>24731</v>
      </c>
      <c r="AV8608" t="b">
        <v>0</v>
      </c>
      <c r="AW8608" t="s">
        <v>15205</v>
      </c>
      <c r="AX8608" t="s">
        <v>15205</v>
      </c>
      <c r="AY8608" t="s">
        <v>59</v>
      </c>
      <c r="AZ8608" s="3">
        <v>6.6854271356783919</v>
      </c>
      <c r="BA8608" s="3">
        <v>7.6108040201005034</v>
      </c>
      <c r="BB8608" s="3">
        <v>6.3768844221105532</v>
      </c>
      <c r="BC8608" s="3">
        <v>5.8057788944723621</v>
      </c>
      <c r="BD8608" s="3">
        <v>6.068844221105528</v>
      </c>
      <c r="BE8608">
        <v>45203010</v>
      </c>
      <c r="BF8608" t="s">
        <v>182</v>
      </c>
      <c r="BG8608" t="s">
        <v>139</v>
      </c>
      <c r="BH8608" t="s">
        <v>62</v>
      </c>
      <c r="BI8608" t="s">
        <v>183</v>
      </c>
      <c r="BJ8608" t="s">
        <v>59</v>
      </c>
      <c r="BK8608" t="s">
        <v>64</v>
      </c>
      <c r="BL8608">
        <v>2008</v>
      </c>
    </row>
    <row r="8609" spans="1:64" hidden="1" x14ac:dyDescent="0.25">
      <c r="A8609">
        <v>686782</v>
      </c>
      <c r="B8609">
        <v>1270765</v>
      </c>
      <c r="C8609" t="s">
        <v>15281</v>
      </c>
      <c r="D8609" t="s">
        <v>1543</v>
      </c>
      <c r="E8609" t="s">
        <v>158</v>
      </c>
      <c r="F8609" t="s">
        <v>209</v>
      </c>
      <c r="G8609" t="s">
        <v>5915</v>
      </c>
      <c r="H8609" t="s">
        <v>67</v>
      </c>
      <c r="I8609" t="s">
        <v>209</v>
      </c>
      <c r="J8609">
        <v>0</v>
      </c>
      <c r="K8609" t="s">
        <v>67</v>
      </c>
      <c r="L8609">
        <v>0</v>
      </c>
      <c r="M8609" t="s">
        <v>71</v>
      </c>
      <c r="N8609" t="s">
        <v>15282</v>
      </c>
      <c r="O8609" t="s">
        <v>1544</v>
      </c>
      <c r="P8609" s="2">
        <v>39</v>
      </c>
      <c r="Q8609">
        <v>0.375</v>
      </c>
      <c r="R8609">
        <v>3.5200000000000002E-2</v>
      </c>
      <c r="S8609" s="1">
        <v>41060</v>
      </c>
      <c r="T8609" s="7">
        <v>48.64922</v>
      </c>
      <c r="U8609" s="7">
        <v>55.56955</v>
      </c>
      <c r="V8609" s="7">
        <v>0.14224955713575674</v>
      </c>
      <c r="W8609" s="7">
        <v>56.71904</v>
      </c>
      <c r="X8609" s="7">
        <v>56.599420000000002</v>
      </c>
      <c r="Y8609" s="7">
        <v>-2.1089919716553314E-3</v>
      </c>
      <c r="Z8609" s="7">
        <v>71.864500000000007</v>
      </c>
      <c r="AA8609" s="7">
        <v>6728.3540999999996</v>
      </c>
      <c r="AB8609" s="7">
        <v>4144.1776799999998</v>
      </c>
      <c r="AC8609" s="8">
        <v>0.62356795956683009</v>
      </c>
      <c r="AD8609">
        <v>2012</v>
      </c>
      <c r="AE8609" s="1" t="s">
        <v>55</v>
      </c>
      <c r="AF8609" s="15" t="e">
        <f t="shared" si="405"/>
        <v>#VALUE!</v>
      </c>
      <c r="AG8609" s="1">
        <v>37411</v>
      </c>
      <c r="AH8609">
        <v>2002</v>
      </c>
      <c r="AI8609" t="str">
        <f t="shared" si="406"/>
        <v>Before 2004</v>
      </c>
      <c r="AJ8609" s="1">
        <v>41229</v>
      </c>
      <c r="AK8609" s="1" t="s">
        <v>55</v>
      </c>
      <c r="AL8609" s="1">
        <v>37411</v>
      </c>
      <c r="AM8609">
        <v>2002</v>
      </c>
      <c r="AN8609" t="str">
        <f t="shared" si="407"/>
        <v>Before 2004</v>
      </c>
      <c r="AO8609">
        <v>9</v>
      </c>
      <c r="AP8609" t="s">
        <v>56</v>
      </c>
      <c r="AQ8609" t="s">
        <v>24731</v>
      </c>
      <c r="AR8609">
        <v>1</v>
      </c>
      <c r="AS8609" t="s">
        <v>24795</v>
      </c>
      <c r="AT8609" t="s">
        <v>24731</v>
      </c>
      <c r="AU8609" t="s">
        <v>24731</v>
      </c>
      <c r="AV8609" t="b">
        <v>0</v>
      </c>
      <c r="AW8609" t="s">
        <v>15283</v>
      </c>
      <c r="AX8609" t="s">
        <v>1545</v>
      </c>
      <c r="AY8609" t="s">
        <v>108</v>
      </c>
      <c r="AZ8609" s="3">
        <v>5.9</v>
      </c>
      <c r="BA8609" s="3">
        <v>5.5</v>
      </c>
      <c r="BB8609" s="3">
        <v>6.6</v>
      </c>
      <c r="BC8609" s="3">
        <v>5</v>
      </c>
      <c r="BD8609" s="3">
        <v>4.5999999999999996</v>
      </c>
      <c r="BE8609">
        <v>40101015</v>
      </c>
      <c r="BF8609" t="s">
        <v>109</v>
      </c>
      <c r="BG8609" t="s">
        <v>139</v>
      </c>
      <c r="BH8609" t="s">
        <v>41</v>
      </c>
      <c r="BI8609" t="s">
        <v>108</v>
      </c>
      <c r="BJ8609" t="s">
        <v>108</v>
      </c>
      <c r="BK8609" t="s">
        <v>110</v>
      </c>
      <c r="BL8609">
        <v>2012</v>
      </c>
    </row>
    <row r="8610" spans="1:64" hidden="1" x14ac:dyDescent="0.25">
      <c r="A8610">
        <v>687815</v>
      </c>
      <c r="B8610">
        <v>2456885</v>
      </c>
      <c r="C8610" t="s">
        <v>15312</v>
      </c>
      <c r="D8610" t="s">
        <v>12537</v>
      </c>
      <c r="E8610" t="s">
        <v>48</v>
      </c>
      <c r="F8610" t="s">
        <v>49</v>
      </c>
      <c r="G8610" t="s">
        <v>50</v>
      </c>
      <c r="H8610" t="s">
        <v>50</v>
      </c>
      <c r="I8610" t="s">
        <v>51</v>
      </c>
      <c r="J8610">
        <v>7850000</v>
      </c>
      <c r="K8610" t="s">
        <v>50</v>
      </c>
      <c r="L8610">
        <v>0</v>
      </c>
      <c r="M8610" t="s">
        <v>71</v>
      </c>
      <c r="N8610" t="s">
        <v>12539</v>
      </c>
      <c r="O8610" t="s">
        <v>12539</v>
      </c>
      <c r="P8610" s="2">
        <v>28</v>
      </c>
      <c r="Q8610">
        <v>14.41</v>
      </c>
      <c r="R8610">
        <v>4.2491099999999999</v>
      </c>
      <c r="S8610" s="1">
        <v>42066</v>
      </c>
      <c r="T8610" s="7">
        <v>398.15823999999998</v>
      </c>
      <c r="U8610" s="7">
        <v>450.42003999999997</v>
      </c>
      <c r="V8610" s="7">
        <v>0.1312588683333541</v>
      </c>
      <c r="W8610" s="7">
        <v>428.09679</v>
      </c>
      <c r="X8610" s="7">
        <v>441.75835000000001</v>
      </c>
      <c r="Y8610" s="7">
        <v>3.1912315904073958E-2</v>
      </c>
      <c r="Z8610" s="7">
        <v>594.28836000000001</v>
      </c>
      <c r="AA8610" s="7">
        <v>5201.0885500000004</v>
      </c>
      <c r="AB8610" s="7">
        <v>6287.0835900000002</v>
      </c>
      <c r="AC8610" s="8">
        <v>-0.17273430907254722</v>
      </c>
      <c r="AD8610">
        <v>2015</v>
      </c>
      <c r="AE8610" s="1">
        <v>38512</v>
      </c>
      <c r="AF8610" s="15">
        <f t="shared" si="405"/>
        <v>9.7369863013698623</v>
      </c>
      <c r="AG8610" s="1">
        <v>38512</v>
      </c>
      <c r="AH8610">
        <v>2005</v>
      </c>
      <c r="AI8610">
        <f t="shared" si="406"/>
        <v>2005</v>
      </c>
      <c r="AJ8610" s="1">
        <v>44428</v>
      </c>
      <c r="AK8610" s="1" t="s">
        <v>55</v>
      </c>
      <c r="AL8610" s="1">
        <v>38512</v>
      </c>
      <c r="AM8610">
        <v>2005</v>
      </c>
      <c r="AN8610">
        <f t="shared" si="407"/>
        <v>2005</v>
      </c>
      <c r="AO8610">
        <v>9</v>
      </c>
      <c r="AP8610" t="s">
        <v>56</v>
      </c>
      <c r="AQ8610" t="s">
        <v>24731</v>
      </c>
      <c r="AR8610">
        <v>1</v>
      </c>
      <c r="AS8610" t="s">
        <v>24795</v>
      </c>
      <c r="AT8610" t="s">
        <v>24731</v>
      </c>
      <c r="AU8610" t="s">
        <v>24731</v>
      </c>
      <c r="AV8610" t="b">
        <v>0</v>
      </c>
      <c r="AW8610" t="s">
        <v>12541</v>
      </c>
      <c r="AX8610" t="s">
        <v>12541</v>
      </c>
      <c r="AY8610" t="s">
        <v>98</v>
      </c>
      <c r="AZ8610" s="3">
        <v>9.8000000000000007</v>
      </c>
      <c r="BA8610" s="3">
        <v>8.8000000000000007</v>
      </c>
      <c r="BB8610" s="3">
        <v>4.5</v>
      </c>
      <c r="BC8610" s="3">
        <v>5.9</v>
      </c>
      <c r="BD8610" s="3">
        <v>6.8</v>
      </c>
      <c r="BE8610">
        <v>35102015</v>
      </c>
      <c r="BF8610" t="s">
        <v>808</v>
      </c>
      <c r="BG8610" t="s">
        <v>139</v>
      </c>
      <c r="BH8610" t="s">
        <v>41</v>
      </c>
      <c r="BI8610" t="s">
        <v>100</v>
      </c>
      <c r="BJ8610" t="s">
        <v>98</v>
      </c>
      <c r="BK8610" t="s">
        <v>101</v>
      </c>
      <c r="BL8610">
        <v>2015</v>
      </c>
    </row>
    <row r="8611" spans="1:64" hidden="1" x14ac:dyDescent="0.25">
      <c r="A8611">
        <v>932159</v>
      </c>
      <c r="B8611">
        <v>4330484</v>
      </c>
      <c r="C8611" t="s">
        <v>15333</v>
      </c>
      <c r="D8611" t="s">
        <v>12737</v>
      </c>
      <c r="E8611" t="s">
        <v>48</v>
      </c>
      <c r="F8611" t="s">
        <v>65</v>
      </c>
      <c r="G8611" t="s">
        <v>50</v>
      </c>
      <c r="H8611" t="s">
        <v>50</v>
      </c>
      <c r="I8611" t="s">
        <v>66</v>
      </c>
      <c r="J8611">
        <v>0</v>
      </c>
      <c r="K8611" t="s">
        <v>67</v>
      </c>
      <c r="L8611">
        <v>1</v>
      </c>
      <c r="M8611" t="s">
        <v>93</v>
      </c>
      <c r="N8611" t="s">
        <v>15334</v>
      </c>
      <c r="O8611" t="s">
        <v>12738</v>
      </c>
      <c r="P8611" s="2">
        <v>20</v>
      </c>
      <c r="Q8611">
        <v>82.14</v>
      </c>
      <c r="R8611">
        <v>5.4587899999999996</v>
      </c>
      <c r="S8611" s="1">
        <v>42780</v>
      </c>
      <c r="T8611" s="7">
        <v>3689.4513200000001</v>
      </c>
      <c r="U8611" s="7">
        <v>1296.3875800000001</v>
      </c>
      <c r="V8611" s="7">
        <v>-0.64862320503526794</v>
      </c>
      <c r="W8611" s="7">
        <v>3645.1674800000001</v>
      </c>
      <c r="X8611" s="7">
        <v>1417.9510499999999</v>
      </c>
      <c r="Y8611" s="7">
        <v>-0.61100523973729748</v>
      </c>
      <c r="Z8611" s="7">
        <v>1897.2584400000001</v>
      </c>
      <c r="AA8611" s="7">
        <v>1453.67246</v>
      </c>
      <c r="AB8611" s="7">
        <v>1263.6696300000001</v>
      </c>
      <c r="AC8611" s="8">
        <v>0.15035799348916845</v>
      </c>
      <c r="AD8611">
        <v>2017</v>
      </c>
      <c r="AE8611" s="1">
        <v>39378</v>
      </c>
      <c r="AF8611" s="15">
        <f t="shared" si="405"/>
        <v>9.3205479452054796</v>
      </c>
      <c r="AG8611" s="1">
        <v>39378</v>
      </c>
      <c r="AH8611">
        <v>2007</v>
      </c>
      <c r="AI8611">
        <f t="shared" si="406"/>
        <v>2007</v>
      </c>
      <c r="AJ8611" s="1">
        <v>44428</v>
      </c>
      <c r="AK8611" s="1" t="s">
        <v>55</v>
      </c>
      <c r="AL8611" s="1">
        <v>39378</v>
      </c>
      <c r="AM8611">
        <v>2007</v>
      </c>
      <c r="AN8611">
        <f t="shared" si="407"/>
        <v>2007</v>
      </c>
      <c r="AO8611">
        <v>9</v>
      </c>
      <c r="AP8611" t="s">
        <v>56</v>
      </c>
      <c r="AQ8611" t="s">
        <v>24731</v>
      </c>
      <c r="AR8611">
        <v>1</v>
      </c>
      <c r="AS8611" t="s">
        <v>24795</v>
      </c>
      <c r="AT8611" t="s">
        <v>24731</v>
      </c>
      <c r="AU8611" t="s">
        <v>24731</v>
      </c>
      <c r="AV8611" t="b">
        <v>0</v>
      </c>
      <c r="AW8611" t="s">
        <v>15335</v>
      </c>
      <c r="AX8611" t="s">
        <v>12739</v>
      </c>
      <c r="AY8611" t="s">
        <v>439</v>
      </c>
      <c r="AZ8611" s="3">
        <v>7.2</v>
      </c>
      <c r="BA8611" s="3">
        <v>8</v>
      </c>
      <c r="BB8611" s="3">
        <v>5.9</v>
      </c>
      <c r="BC8611" s="3">
        <v>3.2</v>
      </c>
      <c r="BD8611" s="3">
        <v>5.7</v>
      </c>
      <c r="BE8611">
        <v>10102030</v>
      </c>
      <c r="BF8611" t="s">
        <v>904</v>
      </c>
      <c r="BG8611" t="s">
        <v>139</v>
      </c>
      <c r="BH8611" t="s">
        <v>41</v>
      </c>
      <c r="BI8611" t="s">
        <v>441</v>
      </c>
      <c r="BJ8611" t="s">
        <v>439</v>
      </c>
      <c r="BK8611" t="s">
        <v>439</v>
      </c>
      <c r="BL8611">
        <v>2017</v>
      </c>
    </row>
    <row r="8612" spans="1:64" hidden="1" x14ac:dyDescent="0.25">
      <c r="A8612">
        <v>692685</v>
      </c>
      <c r="B8612">
        <v>1151583</v>
      </c>
      <c r="C8612" t="s">
        <v>15470</v>
      </c>
      <c r="D8612" t="s">
        <v>7027</v>
      </c>
      <c r="E8612" t="s">
        <v>158</v>
      </c>
      <c r="F8612" t="s">
        <v>137</v>
      </c>
      <c r="G8612" t="s">
        <v>50</v>
      </c>
      <c r="H8612" t="s">
        <v>50</v>
      </c>
      <c r="I8612" t="s">
        <v>138</v>
      </c>
      <c r="J8612">
        <v>5300000</v>
      </c>
      <c r="K8612" t="s">
        <v>50</v>
      </c>
      <c r="L8612">
        <v>0</v>
      </c>
      <c r="M8612" t="s">
        <v>71</v>
      </c>
      <c r="N8612" t="s">
        <v>15471</v>
      </c>
      <c r="O8612" t="s">
        <v>7029</v>
      </c>
      <c r="P8612" s="2">
        <v>95</v>
      </c>
      <c r="Q8612">
        <v>0</v>
      </c>
      <c r="R8612">
        <v>3</v>
      </c>
      <c r="S8612" s="1">
        <v>35947</v>
      </c>
      <c r="T8612" s="7">
        <v>269.68425000000002</v>
      </c>
      <c r="U8612" s="7">
        <v>385.04374999999999</v>
      </c>
      <c r="V8612" s="7">
        <v>0.42775764621033657</v>
      </c>
      <c r="W8612" s="7">
        <v>251.18313000000001</v>
      </c>
      <c r="X8612" s="7">
        <v>384.19749999999999</v>
      </c>
      <c r="Y8612" s="7">
        <v>0.52955136756198551</v>
      </c>
      <c r="Z8612" s="7">
        <v>374.29199999999997</v>
      </c>
      <c r="AA8612" s="7" t="s">
        <v>57</v>
      </c>
      <c r="AB8612" s="7" t="s">
        <v>57</v>
      </c>
      <c r="AC8612" s="8" t="s">
        <v>57</v>
      </c>
      <c r="AD8612">
        <v>1998</v>
      </c>
      <c r="AE8612" s="1" t="s">
        <v>55</v>
      </c>
      <c r="AF8612" s="15" t="e">
        <f t="shared" si="405"/>
        <v>#VALUE!</v>
      </c>
      <c r="AG8612" s="1">
        <v>32500</v>
      </c>
      <c r="AH8612">
        <v>1988</v>
      </c>
      <c r="AI8612" t="str">
        <f t="shared" si="406"/>
        <v>Before 2004</v>
      </c>
      <c r="AJ8612" s="1">
        <v>37659</v>
      </c>
      <c r="AK8612" s="1" t="s">
        <v>55</v>
      </c>
      <c r="AL8612" s="1">
        <v>32500</v>
      </c>
      <c r="AM8612">
        <v>1988</v>
      </c>
      <c r="AN8612" t="str">
        <f t="shared" si="407"/>
        <v>Before 2004</v>
      </c>
      <c r="AO8612">
        <v>9</v>
      </c>
      <c r="AP8612" t="s">
        <v>56</v>
      </c>
      <c r="AQ8612" t="s">
        <v>24731</v>
      </c>
      <c r="AR8612">
        <v>1</v>
      </c>
      <c r="AS8612" t="s">
        <v>24795</v>
      </c>
      <c r="AT8612" t="s">
        <v>24731</v>
      </c>
      <c r="AU8612" t="s">
        <v>24731</v>
      </c>
      <c r="AV8612" t="b">
        <v>0</v>
      </c>
      <c r="AW8612" t="s">
        <v>15472</v>
      </c>
      <c r="AX8612" t="s">
        <v>7031</v>
      </c>
      <c r="AY8612" t="s">
        <v>199</v>
      </c>
      <c r="AZ8612" s="3">
        <v>6.5982857142857139</v>
      </c>
      <c r="BA8612" s="3">
        <v>7.6079999999999997</v>
      </c>
      <c r="BB8612" s="3">
        <v>6.4474285714285724</v>
      </c>
      <c r="BC8612" s="3">
        <v>6.0062857142857142</v>
      </c>
      <c r="BD8612" s="3">
        <v>6.1239999999999997</v>
      </c>
      <c r="BE8612">
        <v>15104020</v>
      </c>
      <c r="BF8612" t="s">
        <v>2663</v>
      </c>
      <c r="BG8612" t="s">
        <v>61</v>
      </c>
      <c r="BH8612" t="s">
        <v>62</v>
      </c>
      <c r="BI8612" t="s">
        <v>968</v>
      </c>
      <c r="BJ8612" t="s">
        <v>199</v>
      </c>
      <c r="BK8612" t="s">
        <v>199</v>
      </c>
      <c r="BL8612" t="s">
        <v>61</v>
      </c>
    </row>
    <row r="8613" spans="1:64" hidden="1" x14ac:dyDescent="0.25">
      <c r="A8613">
        <v>695288</v>
      </c>
      <c r="B8613">
        <v>2683898</v>
      </c>
      <c r="C8613" t="s">
        <v>15541</v>
      </c>
      <c r="D8613" t="s">
        <v>15542</v>
      </c>
      <c r="E8613" t="s">
        <v>70</v>
      </c>
      <c r="F8613" t="s">
        <v>209</v>
      </c>
      <c r="G8613" t="s">
        <v>67</v>
      </c>
      <c r="H8613" t="s">
        <v>67</v>
      </c>
      <c r="I8613" t="s">
        <v>209</v>
      </c>
      <c r="J8613">
        <v>0</v>
      </c>
      <c r="K8613" t="s">
        <v>67</v>
      </c>
      <c r="L8613">
        <v>0</v>
      </c>
      <c r="M8613" t="s">
        <v>71</v>
      </c>
      <c r="N8613" t="s">
        <v>15543</v>
      </c>
      <c r="O8613" t="s">
        <v>15544</v>
      </c>
      <c r="P8613" s="2">
        <v>38</v>
      </c>
      <c r="Q8613">
        <v>19.37</v>
      </c>
      <c r="R8613">
        <v>3.7861199999999999</v>
      </c>
      <c r="S8613" s="1">
        <v>41170</v>
      </c>
      <c r="T8613" s="7">
        <v>14.701499999999999</v>
      </c>
      <c r="U8613" s="7">
        <v>14.50375</v>
      </c>
      <c r="V8613" s="7">
        <v>-1.3451008400503296E-2</v>
      </c>
      <c r="W8613" s="7">
        <v>19.543410000000002</v>
      </c>
      <c r="X8613" s="7">
        <v>13.7782</v>
      </c>
      <c r="Y8613" s="7">
        <v>-0.29499509041666738</v>
      </c>
      <c r="Z8613" s="7">
        <v>19.37219</v>
      </c>
      <c r="AA8613" s="7">
        <v>3779.8022999999998</v>
      </c>
      <c r="AB8613" s="7">
        <v>2097.7111599999998</v>
      </c>
      <c r="AC8613" s="8">
        <v>0.80186975789364634</v>
      </c>
      <c r="AD8613">
        <v>2012</v>
      </c>
      <c r="AE8613" s="1" t="s">
        <v>55</v>
      </c>
      <c r="AF8613" s="15" t="e">
        <f t="shared" si="405"/>
        <v>#VALUE!</v>
      </c>
      <c r="AG8613" s="1">
        <v>37834</v>
      </c>
      <c r="AH8613">
        <v>2003</v>
      </c>
      <c r="AI8613" t="str">
        <f t="shared" si="406"/>
        <v>Before 2004</v>
      </c>
      <c r="AJ8613" s="1">
        <v>41186</v>
      </c>
      <c r="AK8613" s="1" t="s">
        <v>55</v>
      </c>
      <c r="AL8613" s="1">
        <v>37834</v>
      </c>
      <c r="AM8613">
        <v>2003</v>
      </c>
      <c r="AN8613" t="str">
        <f t="shared" si="407"/>
        <v>Before 2004</v>
      </c>
      <c r="AO8613">
        <v>9</v>
      </c>
      <c r="AP8613" t="s">
        <v>56</v>
      </c>
      <c r="AQ8613" t="s">
        <v>24731</v>
      </c>
      <c r="AR8613">
        <v>1</v>
      </c>
      <c r="AS8613" t="s">
        <v>24795</v>
      </c>
      <c r="AT8613" t="s">
        <v>24731</v>
      </c>
      <c r="AU8613" t="s">
        <v>24731</v>
      </c>
      <c r="AV8613" t="b">
        <v>0</v>
      </c>
      <c r="AW8613" t="s">
        <v>15545</v>
      </c>
      <c r="AX8613" t="s">
        <v>15546</v>
      </c>
      <c r="AY8613" t="s">
        <v>98</v>
      </c>
      <c r="AZ8613" s="3">
        <v>6.9</v>
      </c>
      <c r="BA8613" s="3">
        <v>8.3000000000000007</v>
      </c>
      <c r="BB8613" s="3">
        <v>5.9</v>
      </c>
      <c r="BC8613" s="3">
        <v>0.9</v>
      </c>
      <c r="BD8613" s="3">
        <v>5.3</v>
      </c>
      <c r="BE8613">
        <v>35101010</v>
      </c>
      <c r="BF8613" t="s">
        <v>254</v>
      </c>
      <c r="BG8613" t="s">
        <v>139</v>
      </c>
      <c r="BH8613" t="s">
        <v>41</v>
      </c>
      <c r="BI8613" t="s">
        <v>255</v>
      </c>
      <c r="BJ8613" t="s">
        <v>98</v>
      </c>
      <c r="BK8613" t="s">
        <v>101</v>
      </c>
      <c r="BL8613">
        <v>2012</v>
      </c>
    </row>
    <row r="8614" spans="1:64" hidden="1" x14ac:dyDescent="0.25">
      <c r="A8614">
        <v>1249954</v>
      </c>
      <c r="B8614">
        <v>15817306</v>
      </c>
      <c r="C8614" t="s">
        <v>15547</v>
      </c>
      <c r="D8614" t="s">
        <v>15547</v>
      </c>
      <c r="E8614" t="s">
        <v>48</v>
      </c>
      <c r="F8614" t="s">
        <v>49</v>
      </c>
      <c r="G8614" t="s">
        <v>215</v>
      </c>
      <c r="H8614" t="s">
        <v>215</v>
      </c>
      <c r="I8614" t="s">
        <v>51</v>
      </c>
      <c r="J8614">
        <v>0</v>
      </c>
      <c r="K8614" t="s">
        <v>215</v>
      </c>
      <c r="L8614">
        <v>0</v>
      </c>
      <c r="M8614" t="s">
        <v>71</v>
      </c>
      <c r="N8614" t="s">
        <v>15548</v>
      </c>
      <c r="O8614" t="s">
        <v>15548</v>
      </c>
      <c r="P8614" s="2">
        <v>3</v>
      </c>
      <c r="Q8614">
        <v>3.5000000000000003E-2</v>
      </c>
      <c r="R8614">
        <v>2.18607</v>
      </c>
      <c r="S8614" s="1">
        <v>44335</v>
      </c>
      <c r="T8614" s="7">
        <v>12472.97747</v>
      </c>
      <c r="U8614" s="7">
        <v>15304.56696</v>
      </c>
      <c r="V8614" s="7">
        <v>0.22701792709964708</v>
      </c>
      <c r="W8614" s="7">
        <v>9523.0939799999996</v>
      </c>
      <c r="X8614" s="7">
        <v>21731.97697</v>
      </c>
      <c r="Y8614" s="7">
        <v>1.282029035483697</v>
      </c>
      <c r="Z8614" s="7">
        <v>17939.714390000001</v>
      </c>
      <c r="AA8614" s="7">
        <v>18847.927169999999</v>
      </c>
      <c r="AB8614" s="7">
        <v>9701.5737100000006</v>
      </c>
      <c r="AC8614" s="8">
        <v>0.94277008384446914</v>
      </c>
      <c r="AD8614">
        <v>2021</v>
      </c>
      <c r="AE8614" s="1">
        <v>40830</v>
      </c>
      <c r="AF8614" s="15">
        <f t="shared" si="405"/>
        <v>9.6027397260273979</v>
      </c>
      <c r="AG8614" s="1">
        <v>40830</v>
      </c>
      <c r="AH8614">
        <v>2011</v>
      </c>
      <c r="AI8614">
        <f t="shared" si="406"/>
        <v>2011</v>
      </c>
      <c r="AJ8614" s="1">
        <v>44428</v>
      </c>
      <c r="AK8614" s="1" t="s">
        <v>55</v>
      </c>
      <c r="AL8614" s="1">
        <v>40830</v>
      </c>
      <c r="AM8614">
        <v>2011</v>
      </c>
      <c r="AN8614">
        <f t="shared" si="407"/>
        <v>2011</v>
      </c>
      <c r="AO8614">
        <v>9</v>
      </c>
      <c r="AP8614" t="s">
        <v>56</v>
      </c>
      <c r="AQ8614" t="s">
        <v>24731</v>
      </c>
      <c r="AR8614">
        <v>1</v>
      </c>
      <c r="AS8614" t="s">
        <v>24795</v>
      </c>
      <c r="AT8614" t="s">
        <v>24731</v>
      </c>
      <c r="AU8614" t="s">
        <v>24731</v>
      </c>
      <c r="AV8614" t="b">
        <v>0</v>
      </c>
      <c r="AW8614" t="s">
        <v>15549</v>
      </c>
      <c r="AX8614" t="s">
        <v>15549</v>
      </c>
      <c r="AY8614" t="s">
        <v>59</v>
      </c>
      <c r="AZ8614" s="3">
        <v>6.6854271356783919</v>
      </c>
      <c r="BA8614" s="3">
        <v>7.6108040201005034</v>
      </c>
      <c r="BB8614" s="3">
        <v>6.3768844221105532</v>
      </c>
      <c r="BC8614" s="3">
        <v>5.8057788944723621</v>
      </c>
      <c r="BD8614" s="3">
        <v>6.068844221105528</v>
      </c>
      <c r="BE8614">
        <v>45201020</v>
      </c>
      <c r="BF8614" t="s">
        <v>221</v>
      </c>
      <c r="BG8614" t="s">
        <v>139</v>
      </c>
      <c r="BH8614" t="s">
        <v>62</v>
      </c>
      <c r="BI8614" t="s">
        <v>221</v>
      </c>
      <c r="BJ8614" t="s">
        <v>59</v>
      </c>
      <c r="BK8614" t="s">
        <v>64</v>
      </c>
      <c r="BL8614">
        <v>2021</v>
      </c>
    </row>
    <row r="8615" spans="1:64" hidden="1" x14ac:dyDescent="0.25">
      <c r="A8615">
        <v>697354</v>
      </c>
      <c r="B8615">
        <v>2680981</v>
      </c>
      <c r="C8615" t="s">
        <v>15645</v>
      </c>
      <c r="D8615" t="s">
        <v>15646</v>
      </c>
      <c r="E8615" t="s">
        <v>158</v>
      </c>
      <c r="F8615" t="s">
        <v>209</v>
      </c>
      <c r="G8615" t="s">
        <v>215</v>
      </c>
      <c r="H8615" t="s">
        <v>215</v>
      </c>
      <c r="I8615" t="s">
        <v>209</v>
      </c>
      <c r="J8615">
        <v>0</v>
      </c>
      <c r="K8615" t="s">
        <v>215</v>
      </c>
      <c r="L8615">
        <v>0</v>
      </c>
      <c r="M8615" t="s">
        <v>71</v>
      </c>
      <c r="N8615" t="s">
        <v>15647</v>
      </c>
      <c r="O8615" t="s">
        <v>15647</v>
      </c>
      <c r="P8615" s="2">
        <v>37</v>
      </c>
      <c r="Q8615">
        <v>0.64200000000000002</v>
      </c>
      <c r="R8615">
        <v>6.00901</v>
      </c>
      <c r="S8615" s="1">
        <v>41197</v>
      </c>
      <c r="T8615" s="7">
        <v>190.93935999999999</v>
      </c>
      <c r="U8615" s="7">
        <v>71.909630000000007</v>
      </c>
      <c r="V8615" s="7">
        <v>-0.62339022190081705</v>
      </c>
      <c r="W8615" s="7">
        <v>169.74866</v>
      </c>
      <c r="X8615" s="7">
        <v>121.63538</v>
      </c>
      <c r="Y8615" s="7">
        <v>-0.28343834938078455</v>
      </c>
      <c r="Z8615" s="7">
        <v>130.5744</v>
      </c>
      <c r="AA8615" s="7" t="s">
        <v>57</v>
      </c>
      <c r="AB8615" s="7" t="s">
        <v>57</v>
      </c>
      <c r="AC8615" s="8" t="s">
        <v>57</v>
      </c>
      <c r="AD8615">
        <v>2012</v>
      </c>
      <c r="AE8615" s="1" t="s">
        <v>55</v>
      </c>
      <c r="AF8615" s="15" t="e">
        <f t="shared" si="405"/>
        <v>#VALUE!</v>
      </c>
      <c r="AG8615" s="1">
        <v>37752</v>
      </c>
      <c r="AH8615">
        <v>2003</v>
      </c>
      <c r="AI8615" t="str">
        <f t="shared" si="406"/>
        <v>Before 2004</v>
      </c>
      <c r="AJ8615" s="1">
        <v>41452</v>
      </c>
      <c r="AK8615" s="1" t="s">
        <v>55</v>
      </c>
      <c r="AL8615" s="1">
        <v>37752</v>
      </c>
      <c r="AM8615">
        <v>2003</v>
      </c>
      <c r="AN8615" t="str">
        <f t="shared" si="407"/>
        <v>Before 2004</v>
      </c>
      <c r="AO8615">
        <v>9</v>
      </c>
      <c r="AP8615" t="s">
        <v>1075</v>
      </c>
      <c r="AQ8615" t="s">
        <v>24740</v>
      </c>
      <c r="AR8615">
        <v>141</v>
      </c>
      <c r="AS8615" t="s">
        <v>24796</v>
      </c>
      <c r="AT8615" t="s">
        <v>24802</v>
      </c>
      <c r="AU8615" t="s">
        <v>24809</v>
      </c>
      <c r="AV8615" t="b">
        <v>0</v>
      </c>
      <c r="AW8615" t="s">
        <v>15648</v>
      </c>
      <c r="AX8615" t="s">
        <v>15648</v>
      </c>
      <c r="AY8615" t="s">
        <v>152</v>
      </c>
      <c r="AZ8615" s="3">
        <v>7.342307692307692</v>
      </c>
      <c r="BA8615" s="3">
        <v>7.3230769230769228</v>
      </c>
      <c r="BB8615" s="3">
        <v>5.4692307692307693</v>
      </c>
      <c r="BC8615" s="3">
        <v>6.5629807692307693</v>
      </c>
      <c r="BD8615" s="3">
        <v>5.9163461538461544</v>
      </c>
      <c r="BE8615">
        <v>30202030</v>
      </c>
      <c r="BF8615" t="s">
        <v>493</v>
      </c>
      <c r="BG8615" t="s">
        <v>139</v>
      </c>
      <c r="BH8615" t="s">
        <v>62</v>
      </c>
      <c r="BI8615" t="s">
        <v>494</v>
      </c>
      <c r="BJ8615" t="s">
        <v>155</v>
      </c>
      <c r="BK8615" t="s">
        <v>152</v>
      </c>
      <c r="BL8615">
        <v>2012</v>
      </c>
    </row>
    <row r="8616" spans="1:64" hidden="1" x14ac:dyDescent="0.25">
      <c r="A8616">
        <v>698173</v>
      </c>
      <c r="B8616">
        <v>20375562</v>
      </c>
      <c r="C8616" t="s">
        <v>15672</v>
      </c>
      <c r="D8616" t="s">
        <v>15673</v>
      </c>
      <c r="E8616" t="s">
        <v>158</v>
      </c>
      <c r="F8616" t="s">
        <v>49</v>
      </c>
      <c r="G8616" t="s">
        <v>50</v>
      </c>
      <c r="H8616" t="s">
        <v>50</v>
      </c>
      <c r="I8616" t="s">
        <v>51</v>
      </c>
      <c r="J8616">
        <v>837500</v>
      </c>
      <c r="K8616" t="s">
        <v>50</v>
      </c>
      <c r="L8616">
        <v>0</v>
      </c>
      <c r="M8616" t="s">
        <v>71</v>
      </c>
      <c r="N8616" t="s">
        <v>15674</v>
      </c>
      <c r="O8616" t="s">
        <v>15675</v>
      </c>
      <c r="P8616" s="2">
        <v>30</v>
      </c>
      <c r="Q8616">
        <v>0</v>
      </c>
      <c r="R8616">
        <v>0.51366999999999996</v>
      </c>
      <c r="S8616" s="1">
        <v>41865</v>
      </c>
      <c r="T8616" s="7">
        <v>6.6207900000000004</v>
      </c>
      <c r="U8616" s="7">
        <v>20.11037</v>
      </c>
      <c r="V8616" s="7">
        <v>2.0374577656140733</v>
      </c>
      <c r="W8616" s="7">
        <v>9.2469099999999997</v>
      </c>
      <c r="X8616" s="7">
        <v>16.660039999999999</v>
      </c>
      <c r="Y8616" s="7">
        <v>0.80168726634086407</v>
      </c>
      <c r="Z8616" s="7">
        <v>14.25756</v>
      </c>
      <c r="AA8616" s="7">
        <v>34.500619999999998</v>
      </c>
      <c r="AB8616" s="7">
        <v>33.018569999999997</v>
      </c>
      <c r="AC8616" s="8">
        <v>4.4885347851224361E-2</v>
      </c>
      <c r="AD8616">
        <v>2014</v>
      </c>
      <c r="AE8616" s="1" t="s">
        <v>55</v>
      </c>
      <c r="AF8616" s="15" t="e">
        <f t="shared" si="405"/>
        <v>#VALUE!</v>
      </c>
      <c r="AG8616" s="1">
        <v>38560</v>
      </c>
      <c r="AH8616">
        <v>2005</v>
      </c>
      <c r="AI8616">
        <f t="shared" si="406"/>
        <v>2005</v>
      </c>
      <c r="AJ8616" s="1">
        <v>43922</v>
      </c>
      <c r="AK8616" s="1" t="s">
        <v>55</v>
      </c>
      <c r="AL8616" s="1">
        <v>38560</v>
      </c>
      <c r="AM8616">
        <v>2005</v>
      </c>
      <c r="AN8616">
        <f t="shared" si="407"/>
        <v>2005</v>
      </c>
      <c r="AO8616">
        <v>9</v>
      </c>
      <c r="AP8616" t="s">
        <v>56</v>
      </c>
      <c r="AQ8616" t="s">
        <v>24731</v>
      </c>
      <c r="AR8616">
        <v>1</v>
      </c>
      <c r="AS8616" t="s">
        <v>24795</v>
      </c>
      <c r="AT8616" t="s">
        <v>24731</v>
      </c>
      <c r="AU8616" t="s">
        <v>24731</v>
      </c>
      <c r="AV8616" t="b">
        <v>0</v>
      </c>
      <c r="AW8616" t="s">
        <v>15676</v>
      </c>
      <c r="AX8616" t="s">
        <v>15677</v>
      </c>
      <c r="AY8616" t="s">
        <v>76</v>
      </c>
      <c r="AZ8616" s="3">
        <v>6.7667235494880549</v>
      </c>
      <c r="BA8616" s="3">
        <v>7.3868600682593861</v>
      </c>
      <c r="BB8616" s="3">
        <v>5.6940273037542664</v>
      </c>
      <c r="BC8616" s="3">
        <v>5.3962457337883958</v>
      </c>
      <c r="BD8616" s="3">
        <v>5.6699658703071671</v>
      </c>
      <c r="BE8616">
        <v>25301040</v>
      </c>
      <c r="BF8616" t="s">
        <v>77</v>
      </c>
      <c r="BG8616" t="s">
        <v>139</v>
      </c>
      <c r="BH8616" t="s">
        <v>62</v>
      </c>
      <c r="BI8616" t="s">
        <v>78</v>
      </c>
      <c r="BJ8616" t="s">
        <v>79</v>
      </c>
      <c r="BK8616" t="s">
        <v>76</v>
      </c>
      <c r="BL8616">
        <v>2014</v>
      </c>
    </row>
    <row r="8617" spans="1:64" hidden="1" x14ac:dyDescent="0.25">
      <c r="A8617">
        <v>724151</v>
      </c>
      <c r="B8617">
        <v>4331346</v>
      </c>
      <c r="C8617" t="s">
        <v>15689</v>
      </c>
      <c r="D8617" t="s">
        <v>15690</v>
      </c>
      <c r="E8617" t="s">
        <v>48</v>
      </c>
      <c r="F8617" t="s">
        <v>137</v>
      </c>
      <c r="G8617" t="s">
        <v>50</v>
      </c>
      <c r="H8617" t="s">
        <v>50</v>
      </c>
      <c r="I8617" t="s">
        <v>138</v>
      </c>
      <c r="J8617">
        <v>0</v>
      </c>
      <c r="K8617" t="s">
        <v>67</v>
      </c>
      <c r="L8617">
        <v>1</v>
      </c>
      <c r="M8617" t="s">
        <v>71</v>
      </c>
      <c r="N8617" t="s">
        <v>15691</v>
      </c>
      <c r="O8617" t="s">
        <v>15691</v>
      </c>
      <c r="P8617" s="2">
        <v>30</v>
      </c>
      <c r="Q8617">
        <v>0</v>
      </c>
      <c r="R8617">
        <v>1.48536</v>
      </c>
      <c r="S8617" s="1">
        <v>41844</v>
      </c>
      <c r="T8617" s="7">
        <v>77.092140000000001</v>
      </c>
      <c r="U8617" s="7">
        <v>258.51186999999999</v>
      </c>
      <c r="V8617" s="7">
        <v>2.3532843944920971</v>
      </c>
      <c r="W8617" s="7">
        <v>105.29086</v>
      </c>
      <c r="X8617" s="7">
        <v>186.15164999999999</v>
      </c>
      <c r="Y8617" s="7">
        <v>0.76797539691479388</v>
      </c>
      <c r="Z8617" s="7">
        <v>221.94</v>
      </c>
      <c r="AA8617" s="7">
        <v>66.153750000000002</v>
      </c>
      <c r="AB8617" s="7">
        <v>41.742899999999999</v>
      </c>
      <c r="AC8617" s="8">
        <v>0.58479046736091655</v>
      </c>
      <c r="AD8617">
        <v>2014</v>
      </c>
      <c r="AE8617" s="1">
        <v>38505</v>
      </c>
      <c r="AF8617" s="15">
        <f t="shared" si="405"/>
        <v>9.1479452054794521</v>
      </c>
      <c r="AG8617" s="1">
        <v>38505</v>
      </c>
      <c r="AH8617">
        <v>2005</v>
      </c>
      <c r="AI8617">
        <f t="shared" si="406"/>
        <v>2005</v>
      </c>
      <c r="AJ8617" s="1">
        <v>44428</v>
      </c>
      <c r="AK8617" s="1" t="s">
        <v>55</v>
      </c>
      <c r="AL8617" s="1">
        <v>38505</v>
      </c>
      <c r="AM8617">
        <v>2005</v>
      </c>
      <c r="AN8617">
        <f t="shared" si="407"/>
        <v>2005</v>
      </c>
      <c r="AO8617">
        <v>9</v>
      </c>
      <c r="AP8617" t="s">
        <v>56</v>
      </c>
      <c r="AQ8617" t="s">
        <v>24731</v>
      </c>
      <c r="AR8617">
        <v>1</v>
      </c>
      <c r="AS8617" t="s">
        <v>24795</v>
      </c>
      <c r="AT8617" t="s">
        <v>24731</v>
      </c>
      <c r="AU8617" t="s">
        <v>24731</v>
      </c>
      <c r="AV8617" t="b">
        <v>0</v>
      </c>
      <c r="AW8617" t="s">
        <v>15692</v>
      </c>
      <c r="AX8617" t="s">
        <v>15692</v>
      </c>
      <c r="AY8617" t="s">
        <v>116</v>
      </c>
      <c r="AZ8617" s="3">
        <v>6.0646031746031754</v>
      </c>
      <c r="BA8617" s="3">
        <v>7.436349206349206</v>
      </c>
      <c r="BB8617" s="3">
        <v>5.9684126984126982</v>
      </c>
      <c r="BC8617" s="3">
        <v>5.0887301587301588</v>
      </c>
      <c r="BD8617" s="3">
        <v>5.597777777777778</v>
      </c>
      <c r="BE8617">
        <v>35201010</v>
      </c>
      <c r="BF8617" t="s">
        <v>330</v>
      </c>
      <c r="BG8617" t="s">
        <v>139</v>
      </c>
      <c r="BH8617" t="s">
        <v>62</v>
      </c>
      <c r="BI8617" t="s">
        <v>330</v>
      </c>
      <c r="BJ8617" t="s">
        <v>116</v>
      </c>
      <c r="BK8617" t="s">
        <v>101</v>
      </c>
      <c r="BL8617">
        <v>2014</v>
      </c>
    </row>
    <row r="8618" spans="1:64" hidden="1" x14ac:dyDescent="0.25">
      <c r="A8618">
        <v>698827</v>
      </c>
      <c r="B8618">
        <v>4331346</v>
      </c>
      <c r="C8618" t="s">
        <v>15689</v>
      </c>
      <c r="D8618" t="s">
        <v>15690</v>
      </c>
      <c r="E8618" t="s">
        <v>48</v>
      </c>
      <c r="F8618" t="s">
        <v>623</v>
      </c>
      <c r="G8618" t="s">
        <v>50</v>
      </c>
      <c r="H8618" t="s">
        <v>50</v>
      </c>
      <c r="I8618" t="s">
        <v>66</v>
      </c>
      <c r="J8618">
        <v>150000</v>
      </c>
      <c r="K8618" t="s">
        <v>50</v>
      </c>
      <c r="L8618">
        <v>0</v>
      </c>
      <c r="M8618" t="s">
        <v>71</v>
      </c>
      <c r="N8618" t="s">
        <v>15691</v>
      </c>
      <c r="O8618" t="s">
        <v>15691</v>
      </c>
      <c r="P8618" s="2">
        <v>30</v>
      </c>
      <c r="Q8618">
        <v>0</v>
      </c>
      <c r="R8618">
        <v>3.5514999999999999</v>
      </c>
      <c r="S8618" s="1">
        <v>41899</v>
      </c>
      <c r="T8618" s="7">
        <v>110.15044</v>
      </c>
      <c r="U8618" s="7">
        <v>208.27402000000001</v>
      </c>
      <c r="V8618" s="7">
        <v>0.89081423551281325</v>
      </c>
      <c r="W8618" s="7">
        <v>106.91072</v>
      </c>
      <c r="X8618" s="7">
        <v>222.48</v>
      </c>
      <c r="Y8618" s="7">
        <v>1.080988697859298</v>
      </c>
      <c r="Z8618" s="7">
        <v>195.48</v>
      </c>
      <c r="AA8618" s="7">
        <v>66.153750000000002</v>
      </c>
      <c r="AB8618" s="7">
        <v>41.742899999999999</v>
      </c>
      <c r="AC8618" s="8">
        <v>0.58479046736091655</v>
      </c>
      <c r="AD8618">
        <v>2014</v>
      </c>
      <c r="AE8618" s="1">
        <v>38505</v>
      </c>
      <c r="AF8618" s="15">
        <f t="shared" si="405"/>
        <v>9.2986301369863007</v>
      </c>
      <c r="AG8618" s="1">
        <v>38505</v>
      </c>
      <c r="AH8618">
        <v>2005</v>
      </c>
      <c r="AI8618">
        <f t="shared" si="406"/>
        <v>2005</v>
      </c>
      <c r="AJ8618" s="1">
        <v>44428</v>
      </c>
      <c r="AK8618" s="1" t="s">
        <v>55</v>
      </c>
      <c r="AL8618" s="1">
        <v>38505</v>
      </c>
      <c r="AM8618">
        <v>2005</v>
      </c>
      <c r="AN8618">
        <f t="shared" si="407"/>
        <v>2005</v>
      </c>
      <c r="AO8618">
        <v>9</v>
      </c>
      <c r="AP8618" t="s">
        <v>56</v>
      </c>
      <c r="AQ8618" t="s">
        <v>24731</v>
      </c>
      <c r="AR8618">
        <v>1</v>
      </c>
      <c r="AS8618" t="s">
        <v>24795</v>
      </c>
      <c r="AT8618" t="s">
        <v>24731</v>
      </c>
      <c r="AU8618" t="s">
        <v>24731</v>
      </c>
      <c r="AV8618" t="b">
        <v>0</v>
      </c>
      <c r="AW8618" t="s">
        <v>15692</v>
      </c>
      <c r="AX8618" t="s">
        <v>15692</v>
      </c>
      <c r="AY8618" t="s">
        <v>116</v>
      </c>
      <c r="AZ8618" s="3">
        <v>6.0646031746031754</v>
      </c>
      <c r="BA8618" s="3">
        <v>7.436349206349206</v>
      </c>
      <c r="BB8618" s="3">
        <v>5.9684126984126982</v>
      </c>
      <c r="BC8618" s="3">
        <v>5.0887301587301588</v>
      </c>
      <c r="BD8618" s="3">
        <v>5.597777777777778</v>
      </c>
      <c r="BE8618">
        <v>35201010</v>
      </c>
      <c r="BF8618" t="s">
        <v>330</v>
      </c>
      <c r="BG8618" t="s">
        <v>139</v>
      </c>
      <c r="BH8618" t="s">
        <v>62</v>
      </c>
      <c r="BI8618" t="s">
        <v>330</v>
      </c>
      <c r="BJ8618" t="s">
        <v>116</v>
      </c>
      <c r="BK8618" t="s">
        <v>101</v>
      </c>
      <c r="BL8618">
        <v>2014</v>
      </c>
    </row>
    <row r="8619" spans="1:64" hidden="1" x14ac:dyDescent="0.25">
      <c r="A8619">
        <v>698947</v>
      </c>
      <c r="B8619">
        <v>1206560</v>
      </c>
      <c r="C8619" t="s">
        <v>15697</v>
      </c>
      <c r="D8619" t="s">
        <v>15697</v>
      </c>
      <c r="E8619" t="s">
        <v>48</v>
      </c>
      <c r="F8619" t="s">
        <v>515</v>
      </c>
      <c r="G8619" t="s">
        <v>179</v>
      </c>
      <c r="H8619" t="s">
        <v>50</v>
      </c>
      <c r="I8619" t="s">
        <v>138</v>
      </c>
      <c r="J8619">
        <v>1800000</v>
      </c>
      <c r="K8619" t="s">
        <v>50</v>
      </c>
      <c r="L8619">
        <v>0</v>
      </c>
      <c r="M8619" t="s">
        <v>71</v>
      </c>
      <c r="N8619" t="s">
        <v>15698</v>
      </c>
      <c r="O8619" t="s">
        <v>15698</v>
      </c>
      <c r="P8619" s="2">
        <v>40</v>
      </c>
      <c r="Q8619">
        <v>0</v>
      </c>
      <c r="R8619">
        <v>0.43512000000000001</v>
      </c>
      <c r="S8619" s="1">
        <v>40909</v>
      </c>
      <c r="T8619" s="7">
        <v>565.72914000000003</v>
      </c>
      <c r="U8619" s="7">
        <v>784.06902000000002</v>
      </c>
      <c r="V8619" s="7">
        <v>0.38594419937428004</v>
      </c>
      <c r="W8619" s="7">
        <v>621.33498999999995</v>
      </c>
      <c r="X8619" s="7">
        <v>665.12800000000004</v>
      </c>
      <c r="Y8619" s="7">
        <v>7.0482124304636531E-2</v>
      </c>
      <c r="Z8619" s="7">
        <v>705.15031999999997</v>
      </c>
      <c r="AA8619" s="7">
        <v>124.55683000000001</v>
      </c>
      <c r="AB8619" s="7">
        <v>46.623010000000001</v>
      </c>
      <c r="AC8619" s="8">
        <v>1.6715741862226399</v>
      </c>
      <c r="AD8619">
        <v>2012</v>
      </c>
      <c r="AE8619" s="1">
        <v>37561</v>
      </c>
      <c r="AF8619" s="15">
        <f t="shared" si="405"/>
        <v>9.1726027397260275</v>
      </c>
      <c r="AG8619" s="1">
        <v>37561</v>
      </c>
      <c r="AH8619">
        <v>2002</v>
      </c>
      <c r="AI8619" t="str">
        <f t="shared" si="406"/>
        <v>Before 2004</v>
      </c>
      <c r="AJ8619" s="1">
        <v>44428</v>
      </c>
      <c r="AK8619" s="1" t="s">
        <v>55</v>
      </c>
      <c r="AL8619" s="1">
        <v>37561</v>
      </c>
      <c r="AM8619">
        <v>2002</v>
      </c>
      <c r="AN8619" t="str">
        <f t="shared" si="407"/>
        <v>Before 2004</v>
      </c>
      <c r="AO8619">
        <v>9</v>
      </c>
      <c r="AP8619" t="s">
        <v>56</v>
      </c>
      <c r="AQ8619" t="s">
        <v>24731</v>
      </c>
      <c r="AR8619">
        <v>1</v>
      </c>
      <c r="AS8619" t="s">
        <v>24795</v>
      </c>
      <c r="AT8619" t="s">
        <v>24731</v>
      </c>
      <c r="AU8619" t="s">
        <v>24731</v>
      </c>
      <c r="AV8619" t="b">
        <v>0</v>
      </c>
      <c r="AW8619" t="s">
        <v>15699</v>
      </c>
      <c r="AX8619" t="s">
        <v>15699</v>
      </c>
      <c r="AY8619" t="s">
        <v>439</v>
      </c>
      <c r="AZ8619" s="3">
        <v>5.3703349282296653</v>
      </c>
      <c r="BA8619" s="3">
        <v>7.098086124401914</v>
      </c>
      <c r="BB8619" s="3">
        <v>6.8650717703349287</v>
      </c>
      <c r="BC8619" s="3">
        <v>5.267942583732057</v>
      </c>
      <c r="BD8619" s="3">
        <v>5.5693779904306222</v>
      </c>
      <c r="BE8619">
        <v>10102040</v>
      </c>
      <c r="BF8619" t="s">
        <v>440</v>
      </c>
      <c r="BG8619" t="s">
        <v>139</v>
      </c>
      <c r="BH8619" t="s">
        <v>62</v>
      </c>
      <c r="BI8619" t="s">
        <v>441</v>
      </c>
      <c r="BJ8619" t="s">
        <v>439</v>
      </c>
      <c r="BK8619" t="s">
        <v>439</v>
      </c>
      <c r="BL8619">
        <v>2012</v>
      </c>
    </row>
    <row r="8620" spans="1:64" hidden="1" x14ac:dyDescent="0.25">
      <c r="A8620">
        <v>784680</v>
      </c>
      <c r="B8620">
        <v>1006723</v>
      </c>
      <c r="C8620" t="s">
        <v>15777</v>
      </c>
      <c r="D8620" t="s">
        <v>4855</v>
      </c>
      <c r="E8620" t="s">
        <v>70</v>
      </c>
      <c r="F8620" t="s">
        <v>209</v>
      </c>
      <c r="G8620" t="s">
        <v>215</v>
      </c>
      <c r="H8620" t="s">
        <v>215</v>
      </c>
      <c r="I8620" t="s">
        <v>209</v>
      </c>
      <c r="J8620">
        <v>0</v>
      </c>
      <c r="K8620" t="s">
        <v>215</v>
      </c>
      <c r="L8620">
        <v>0</v>
      </c>
      <c r="M8620" t="s">
        <v>71</v>
      </c>
      <c r="N8620" t="s">
        <v>15778</v>
      </c>
      <c r="O8620" t="s">
        <v>4857</v>
      </c>
      <c r="P8620" s="2">
        <v>29</v>
      </c>
      <c r="Q8620">
        <v>4.3999999999999997E-2</v>
      </c>
      <c r="R8620">
        <v>0.4914</v>
      </c>
      <c r="S8620" s="1">
        <v>41925</v>
      </c>
      <c r="T8620" s="7">
        <v>258.16359</v>
      </c>
      <c r="U8620" s="7">
        <v>250.83651</v>
      </c>
      <c r="V8620" s="7">
        <v>-2.8381539007882543E-2</v>
      </c>
      <c r="W8620" s="7">
        <v>231.33428000000001</v>
      </c>
      <c r="X8620" s="7">
        <v>214.4272</v>
      </c>
      <c r="Y8620" s="7">
        <v>-7.3085061150470254E-2</v>
      </c>
      <c r="Z8620" s="7">
        <v>306.72910999999999</v>
      </c>
      <c r="AA8620" s="7">
        <v>1333.4091599999999</v>
      </c>
      <c r="AB8620" s="7">
        <v>1169.7079100000001</v>
      </c>
      <c r="AC8620" s="8">
        <v>0.1399505368823229</v>
      </c>
      <c r="AD8620">
        <v>2014</v>
      </c>
      <c r="AE8620" s="1" t="s">
        <v>55</v>
      </c>
      <c r="AF8620" s="15" t="e">
        <f t="shared" si="405"/>
        <v>#VALUE!</v>
      </c>
      <c r="AG8620" s="1">
        <v>38411</v>
      </c>
      <c r="AH8620">
        <v>2005</v>
      </c>
      <c r="AI8620">
        <f t="shared" si="406"/>
        <v>2005</v>
      </c>
      <c r="AJ8620" s="1">
        <v>42153</v>
      </c>
      <c r="AK8620" s="1" t="s">
        <v>55</v>
      </c>
      <c r="AL8620" s="1">
        <v>38411</v>
      </c>
      <c r="AM8620">
        <v>2005</v>
      </c>
      <c r="AN8620">
        <f t="shared" si="407"/>
        <v>2005</v>
      </c>
      <c r="AO8620">
        <v>9</v>
      </c>
      <c r="AP8620" t="s">
        <v>56</v>
      </c>
      <c r="AQ8620" t="s">
        <v>24731</v>
      </c>
      <c r="AR8620">
        <v>1</v>
      </c>
      <c r="AS8620" t="s">
        <v>24795</v>
      </c>
      <c r="AT8620" t="s">
        <v>24731</v>
      </c>
      <c r="AU8620" t="s">
        <v>24731</v>
      </c>
      <c r="AV8620" t="b">
        <v>0</v>
      </c>
      <c r="AW8620" t="s">
        <v>15779</v>
      </c>
      <c r="AX8620" t="s">
        <v>4859</v>
      </c>
      <c r="AY8620" t="s">
        <v>59</v>
      </c>
      <c r="AZ8620" s="3">
        <v>6.6</v>
      </c>
      <c r="BA8620" s="3">
        <v>6.5</v>
      </c>
      <c r="BB8620" s="3">
        <v>4.5</v>
      </c>
      <c r="BC8620" s="3">
        <v>6.8</v>
      </c>
      <c r="BD8620" s="3">
        <v>5.0999999999999996</v>
      </c>
      <c r="BE8620">
        <v>45203020</v>
      </c>
      <c r="BF8620" t="s">
        <v>296</v>
      </c>
      <c r="BG8620" t="s">
        <v>139</v>
      </c>
      <c r="BH8620" t="s">
        <v>41</v>
      </c>
      <c r="BI8620" t="s">
        <v>183</v>
      </c>
      <c r="BJ8620" t="s">
        <v>59</v>
      </c>
      <c r="BK8620" t="s">
        <v>64</v>
      </c>
      <c r="BL8620">
        <v>2014</v>
      </c>
    </row>
    <row r="8621" spans="1:64" hidden="1" x14ac:dyDescent="0.25">
      <c r="A8621">
        <v>703475</v>
      </c>
      <c r="B8621">
        <v>1150474</v>
      </c>
      <c r="C8621" t="s">
        <v>15849</v>
      </c>
      <c r="D8621" t="s">
        <v>15850</v>
      </c>
      <c r="E8621" t="s">
        <v>158</v>
      </c>
      <c r="F8621" t="s">
        <v>3948</v>
      </c>
      <c r="G8621" t="s">
        <v>50</v>
      </c>
      <c r="H8621" t="s">
        <v>50</v>
      </c>
      <c r="I8621" t="s">
        <v>66</v>
      </c>
      <c r="J8621">
        <v>0</v>
      </c>
      <c r="K8621" t="s">
        <v>67</v>
      </c>
      <c r="L8621">
        <v>1</v>
      </c>
      <c r="M8621" t="s">
        <v>71</v>
      </c>
      <c r="N8621" t="s">
        <v>15851</v>
      </c>
      <c r="O8621" t="s">
        <v>15851</v>
      </c>
      <c r="P8621" s="2">
        <v>44</v>
      </c>
      <c r="Q8621">
        <v>0</v>
      </c>
      <c r="R8621">
        <v>3</v>
      </c>
      <c r="S8621" s="1">
        <v>40612</v>
      </c>
      <c r="T8621" s="7" t="s">
        <v>57</v>
      </c>
      <c r="U8621" s="7" t="s">
        <v>57</v>
      </c>
      <c r="V8621" s="7" t="s">
        <v>57</v>
      </c>
      <c r="W8621" s="7" t="s">
        <v>57</v>
      </c>
      <c r="X8621" s="7">
        <v>6.8000000000000005E-2</v>
      </c>
      <c r="Y8621" s="7" t="s">
        <v>57</v>
      </c>
      <c r="Z8621" s="7">
        <v>0.10199999999999999</v>
      </c>
      <c r="AA8621" s="7" t="s">
        <v>57</v>
      </c>
      <c r="AB8621" s="7" t="s">
        <v>57</v>
      </c>
      <c r="AC8621" s="8" t="s">
        <v>57</v>
      </c>
      <c r="AD8621">
        <v>2011</v>
      </c>
      <c r="AE8621" s="1" t="s">
        <v>55</v>
      </c>
      <c r="AF8621" s="15" t="e">
        <f t="shared" si="405"/>
        <v>#VALUE!</v>
      </c>
      <c r="AG8621" s="1">
        <v>37039</v>
      </c>
      <c r="AH8621">
        <v>2001</v>
      </c>
      <c r="AI8621" t="str">
        <f t="shared" si="406"/>
        <v>Before 2004</v>
      </c>
      <c r="AJ8621" s="1">
        <v>40627</v>
      </c>
      <c r="AK8621" s="1" t="s">
        <v>55</v>
      </c>
      <c r="AL8621" s="1">
        <v>37039</v>
      </c>
      <c r="AM8621">
        <v>2001</v>
      </c>
      <c r="AN8621" t="str">
        <f t="shared" si="407"/>
        <v>Before 2004</v>
      </c>
      <c r="AO8621">
        <v>9</v>
      </c>
      <c r="AP8621" t="s">
        <v>56</v>
      </c>
      <c r="AQ8621" t="s">
        <v>24731</v>
      </c>
      <c r="AR8621">
        <v>1</v>
      </c>
      <c r="AS8621" t="s">
        <v>24795</v>
      </c>
      <c r="AT8621" t="s">
        <v>24731</v>
      </c>
      <c r="AU8621" t="s">
        <v>24731</v>
      </c>
      <c r="AV8621" t="b">
        <v>0</v>
      </c>
      <c r="AW8621" t="s">
        <v>15852</v>
      </c>
      <c r="AX8621" t="s">
        <v>15852</v>
      </c>
      <c r="AY8621" t="s">
        <v>84</v>
      </c>
      <c r="AZ8621" s="3">
        <v>6.5711764705882354</v>
      </c>
      <c r="BA8621" s="3">
        <v>7.3841176470588232</v>
      </c>
      <c r="BB8621" s="3">
        <v>6.408823529411765</v>
      </c>
      <c r="BC8621" s="3">
        <v>6.3094117647058834</v>
      </c>
      <c r="BD8621" s="3">
        <v>6.0335294117647056</v>
      </c>
      <c r="BE8621">
        <v>20201070</v>
      </c>
      <c r="BF8621" t="s">
        <v>2242</v>
      </c>
      <c r="BG8621" t="s">
        <v>139</v>
      </c>
      <c r="BH8621" t="s">
        <v>62</v>
      </c>
      <c r="BI8621" t="s">
        <v>425</v>
      </c>
      <c r="BJ8621" t="s">
        <v>358</v>
      </c>
      <c r="BK8621" t="s">
        <v>84</v>
      </c>
      <c r="BL8621">
        <v>2011</v>
      </c>
    </row>
    <row r="8622" spans="1:64" hidden="1" x14ac:dyDescent="0.25">
      <c r="A8622">
        <v>1049952</v>
      </c>
      <c r="B8622">
        <v>17336188</v>
      </c>
      <c r="C8622" t="s">
        <v>15866</v>
      </c>
      <c r="D8622" t="s">
        <v>15867</v>
      </c>
      <c r="E8622" t="s">
        <v>158</v>
      </c>
      <c r="F8622" t="s">
        <v>65</v>
      </c>
      <c r="G8622" t="s">
        <v>50</v>
      </c>
      <c r="H8622" t="s">
        <v>50</v>
      </c>
      <c r="I8622" t="s">
        <v>66</v>
      </c>
      <c r="J8622">
        <v>0</v>
      </c>
      <c r="K8622" t="s">
        <v>67</v>
      </c>
      <c r="L8622">
        <v>1</v>
      </c>
      <c r="M8622" t="s">
        <v>93</v>
      </c>
      <c r="N8622" t="s">
        <v>15868</v>
      </c>
      <c r="O8622" t="s">
        <v>15868</v>
      </c>
      <c r="P8622" s="2">
        <v>15</v>
      </c>
      <c r="Q8622">
        <v>0</v>
      </c>
      <c r="R8622">
        <v>6.77E-3</v>
      </c>
      <c r="S8622" s="1">
        <v>43230</v>
      </c>
      <c r="T8622" s="7">
        <v>0.21312</v>
      </c>
      <c r="U8622" s="7">
        <v>2.02969</v>
      </c>
      <c r="V8622" s="7">
        <v>8.5236955705705704</v>
      </c>
      <c r="W8622" s="7">
        <v>0.60890999999999995</v>
      </c>
      <c r="X8622" s="7">
        <v>2.13117</v>
      </c>
      <c r="Y8622" s="7">
        <v>2.4999753658176092</v>
      </c>
      <c r="Z8622" s="7">
        <v>1.01484</v>
      </c>
      <c r="AA8622" s="7" t="s">
        <v>57</v>
      </c>
      <c r="AB8622" s="7" t="s">
        <v>57</v>
      </c>
      <c r="AC8622" s="8" t="s">
        <v>57</v>
      </c>
      <c r="AD8622">
        <v>2018</v>
      </c>
      <c r="AE8622" s="1" t="s">
        <v>55</v>
      </c>
      <c r="AF8622" s="15" t="e">
        <f t="shared" si="405"/>
        <v>#VALUE!</v>
      </c>
      <c r="AG8622" s="1">
        <v>39729</v>
      </c>
      <c r="AH8622">
        <v>2008</v>
      </c>
      <c r="AI8622">
        <f t="shared" si="406"/>
        <v>2008</v>
      </c>
      <c r="AJ8622" s="1">
        <v>43230</v>
      </c>
      <c r="AK8622" s="1" t="s">
        <v>55</v>
      </c>
      <c r="AL8622" s="1">
        <v>39729</v>
      </c>
      <c r="AM8622">
        <v>2008</v>
      </c>
      <c r="AN8622">
        <f t="shared" si="407"/>
        <v>2008</v>
      </c>
      <c r="AO8622">
        <v>9</v>
      </c>
      <c r="AP8622" t="s">
        <v>1075</v>
      </c>
      <c r="AQ8622" t="s">
        <v>24740</v>
      </c>
      <c r="AR8622">
        <v>141</v>
      </c>
      <c r="AS8622" t="s">
        <v>24796</v>
      </c>
      <c r="AT8622" t="s">
        <v>24802</v>
      </c>
      <c r="AU8622" t="s">
        <v>24809</v>
      </c>
      <c r="AV8622" t="b">
        <v>0</v>
      </c>
      <c r="AW8622" t="s">
        <v>15869</v>
      </c>
      <c r="AX8622" t="s">
        <v>15869</v>
      </c>
      <c r="AY8622" t="s">
        <v>439</v>
      </c>
      <c r="AZ8622" s="3">
        <v>5.3703349282296653</v>
      </c>
      <c r="BA8622" s="3">
        <v>7.098086124401914</v>
      </c>
      <c r="BB8622" s="3">
        <v>6.8650717703349287</v>
      </c>
      <c r="BC8622" s="3">
        <v>5.267942583732057</v>
      </c>
      <c r="BD8622" s="3">
        <v>5.5693779904306222</v>
      </c>
      <c r="BE8622">
        <v>10102030</v>
      </c>
      <c r="BF8622" t="s">
        <v>904</v>
      </c>
      <c r="BG8622" t="s">
        <v>139</v>
      </c>
      <c r="BH8622" t="s">
        <v>62</v>
      </c>
      <c r="BI8622" t="s">
        <v>441</v>
      </c>
      <c r="BJ8622" t="s">
        <v>439</v>
      </c>
      <c r="BK8622" t="s">
        <v>439</v>
      </c>
      <c r="BL8622">
        <v>2018</v>
      </c>
    </row>
    <row r="8623" spans="1:64" hidden="1" x14ac:dyDescent="0.25">
      <c r="A8623">
        <v>1146229</v>
      </c>
      <c r="B8623">
        <v>20753935</v>
      </c>
      <c r="C8623" t="s">
        <v>13167</v>
      </c>
      <c r="D8623" t="s">
        <v>13167</v>
      </c>
      <c r="E8623" t="s">
        <v>48</v>
      </c>
      <c r="F8623" t="s">
        <v>111</v>
      </c>
      <c r="G8623" t="s">
        <v>215</v>
      </c>
      <c r="H8623" t="s">
        <v>215</v>
      </c>
      <c r="I8623" t="s">
        <v>66</v>
      </c>
      <c r="J8623">
        <v>0</v>
      </c>
      <c r="K8623" t="s">
        <v>215</v>
      </c>
      <c r="L8623">
        <v>0</v>
      </c>
      <c r="M8623" t="s">
        <v>71</v>
      </c>
      <c r="N8623" t="s">
        <v>13169</v>
      </c>
      <c r="O8623" t="s">
        <v>13169</v>
      </c>
      <c r="P8623" s="2">
        <v>11</v>
      </c>
      <c r="Q8623">
        <v>0.42099999999999999</v>
      </c>
      <c r="R8623">
        <v>1.94093</v>
      </c>
      <c r="S8623" s="1">
        <v>43588</v>
      </c>
      <c r="T8623" s="7">
        <v>41647.116569999998</v>
      </c>
      <c r="U8623" s="7">
        <v>35718.530939999997</v>
      </c>
      <c r="V8623" s="7">
        <v>-0.14235284740626167</v>
      </c>
      <c r="W8623" s="7">
        <v>44252.417099999999</v>
      </c>
      <c r="X8623" s="7">
        <v>33395.676200000002</v>
      </c>
      <c r="Y8623" s="7">
        <v>-0.24533667563212039</v>
      </c>
      <c r="Z8623" s="7">
        <v>32225.875209999998</v>
      </c>
      <c r="AA8623" s="7">
        <v>30517.837019999999</v>
      </c>
      <c r="AB8623" s="7">
        <v>23365.411489999999</v>
      </c>
      <c r="AC8623" s="8">
        <v>0.3061116870576458</v>
      </c>
      <c r="AD8623">
        <v>2019</v>
      </c>
      <c r="AE8623" s="1">
        <v>40296</v>
      </c>
      <c r="AF8623" s="15">
        <f t="shared" si="405"/>
        <v>9.0191780821917806</v>
      </c>
      <c r="AG8623" s="1">
        <v>40296</v>
      </c>
      <c r="AH8623">
        <v>2010</v>
      </c>
      <c r="AI8623">
        <f t="shared" si="406"/>
        <v>2010</v>
      </c>
      <c r="AJ8623" s="1">
        <v>44428</v>
      </c>
      <c r="AK8623" s="1" t="s">
        <v>55</v>
      </c>
      <c r="AL8623" s="1">
        <v>40296</v>
      </c>
      <c r="AM8623">
        <v>2010</v>
      </c>
      <c r="AN8623">
        <f t="shared" si="407"/>
        <v>2010</v>
      </c>
      <c r="AO8623">
        <v>9</v>
      </c>
      <c r="AP8623" t="s">
        <v>312</v>
      </c>
      <c r="AQ8623" t="s">
        <v>24731</v>
      </c>
      <c r="AR8623">
        <v>1</v>
      </c>
      <c r="AS8623" t="s">
        <v>24795</v>
      </c>
      <c r="AT8623" t="s">
        <v>24731</v>
      </c>
      <c r="AU8623" t="s">
        <v>24731</v>
      </c>
      <c r="AV8623" t="b">
        <v>0</v>
      </c>
      <c r="AW8623" t="s">
        <v>13171</v>
      </c>
      <c r="AX8623" t="s">
        <v>13171</v>
      </c>
      <c r="AY8623" t="s">
        <v>199</v>
      </c>
      <c r="AZ8623" s="3">
        <v>8.1</v>
      </c>
      <c r="BA8623" s="3">
        <v>7.2</v>
      </c>
      <c r="BB8623" s="3">
        <v>8.3000000000000007</v>
      </c>
      <c r="BC8623" s="3">
        <v>4.5</v>
      </c>
      <c r="BD8623" s="3">
        <v>6.3</v>
      </c>
      <c r="BE8623">
        <v>15101010</v>
      </c>
      <c r="BF8623" t="s">
        <v>576</v>
      </c>
      <c r="BG8623" t="s">
        <v>139</v>
      </c>
      <c r="BH8623" t="s">
        <v>41</v>
      </c>
      <c r="BI8623" t="s">
        <v>275</v>
      </c>
      <c r="BJ8623" t="s">
        <v>199</v>
      </c>
      <c r="BK8623" t="s">
        <v>199</v>
      </c>
      <c r="BL8623">
        <v>2019</v>
      </c>
    </row>
    <row r="8624" spans="1:64" hidden="1" x14ac:dyDescent="0.25">
      <c r="A8624">
        <v>720001</v>
      </c>
      <c r="B8624">
        <v>2880371</v>
      </c>
      <c r="C8624" t="s">
        <v>16013</v>
      </c>
      <c r="D8624" t="s">
        <v>16014</v>
      </c>
      <c r="E8624" t="s">
        <v>48</v>
      </c>
      <c r="F8624" t="s">
        <v>49</v>
      </c>
      <c r="G8624" t="s">
        <v>67</v>
      </c>
      <c r="H8624" t="s">
        <v>67</v>
      </c>
      <c r="I8624" t="s">
        <v>51</v>
      </c>
      <c r="J8624">
        <v>0</v>
      </c>
      <c r="K8624" t="s">
        <v>67</v>
      </c>
      <c r="L8624">
        <v>0</v>
      </c>
      <c r="M8624" t="s">
        <v>71</v>
      </c>
      <c r="N8624" t="s">
        <v>16015</v>
      </c>
      <c r="O8624" t="s">
        <v>16015</v>
      </c>
      <c r="P8624" s="2">
        <v>22</v>
      </c>
      <c r="Q8624">
        <v>15.25</v>
      </c>
      <c r="R8624">
        <v>3.5129100000000002</v>
      </c>
      <c r="S8624" s="1">
        <v>42592</v>
      </c>
      <c r="T8624" s="7">
        <v>6873.8620700000001</v>
      </c>
      <c r="U8624" s="7">
        <v>6093.3037100000001</v>
      </c>
      <c r="V8624" s="7">
        <v>-0.11355455667442567</v>
      </c>
      <c r="W8624" s="7">
        <v>7561.5787700000001</v>
      </c>
      <c r="X8624" s="7">
        <v>6264.2273299999997</v>
      </c>
      <c r="Y8624" s="7">
        <v>-0.17157150371125479</v>
      </c>
      <c r="Z8624" s="7">
        <v>5657.5573100000001</v>
      </c>
      <c r="AA8624" s="7">
        <v>4226.6782000000003</v>
      </c>
      <c r="AB8624" s="7">
        <v>1880.1075599999999</v>
      </c>
      <c r="AC8624" s="8">
        <v>1.2481044648317889</v>
      </c>
      <c r="AD8624">
        <v>2016</v>
      </c>
      <c r="AE8624" s="1">
        <v>39042</v>
      </c>
      <c r="AF8624" s="15">
        <f t="shared" si="405"/>
        <v>9.7260273972602747</v>
      </c>
      <c r="AG8624" s="1">
        <v>39042</v>
      </c>
      <c r="AH8624">
        <v>2006</v>
      </c>
      <c r="AI8624">
        <f t="shared" si="406"/>
        <v>2006</v>
      </c>
      <c r="AJ8624" s="1">
        <v>44428</v>
      </c>
      <c r="AK8624" s="1" t="s">
        <v>55</v>
      </c>
      <c r="AL8624" s="1">
        <v>39042</v>
      </c>
      <c r="AM8624">
        <v>2006</v>
      </c>
      <c r="AN8624">
        <f t="shared" si="407"/>
        <v>2006</v>
      </c>
      <c r="AO8624">
        <v>9</v>
      </c>
      <c r="AP8624" t="s">
        <v>56</v>
      </c>
      <c r="AQ8624" t="s">
        <v>24731</v>
      </c>
      <c r="AR8624">
        <v>1</v>
      </c>
      <c r="AS8624" t="s">
        <v>24795</v>
      </c>
      <c r="AT8624" t="s">
        <v>24731</v>
      </c>
      <c r="AU8624" t="s">
        <v>24731</v>
      </c>
      <c r="AV8624" t="b">
        <v>0</v>
      </c>
      <c r="AW8624" t="s">
        <v>16016</v>
      </c>
      <c r="AX8624" t="s">
        <v>16016</v>
      </c>
      <c r="AY8624" t="s">
        <v>144</v>
      </c>
      <c r="AZ8624" s="3">
        <v>1.9</v>
      </c>
      <c r="BA8624" s="3">
        <v>5.3</v>
      </c>
      <c r="BB8624" s="3">
        <v>8.3000000000000007</v>
      </c>
      <c r="BC8624" s="3">
        <v>0.7</v>
      </c>
      <c r="BD8624" s="3">
        <v>3.4</v>
      </c>
      <c r="BE8624">
        <v>20101010</v>
      </c>
      <c r="BF8624" t="s">
        <v>243</v>
      </c>
      <c r="BG8624" t="s">
        <v>139</v>
      </c>
      <c r="BH8624" t="s">
        <v>41</v>
      </c>
      <c r="BI8624" t="s">
        <v>244</v>
      </c>
      <c r="BJ8624" t="s">
        <v>144</v>
      </c>
      <c r="BK8624" t="s">
        <v>84</v>
      </c>
      <c r="BL8624">
        <v>2016</v>
      </c>
    </row>
    <row r="8625" spans="1:64" hidden="1" x14ac:dyDescent="0.25">
      <c r="A8625">
        <v>707651</v>
      </c>
      <c r="B8625">
        <v>1118402</v>
      </c>
      <c r="C8625" t="s">
        <v>16042</v>
      </c>
      <c r="D8625" t="s">
        <v>16043</v>
      </c>
      <c r="E8625" t="s">
        <v>464</v>
      </c>
      <c r="F8625" t="s">
        <v>236</v>
      </c>
      <c r="G8625" t="s">
        <v>215</v>
      </c>
      <c r="H8625" t="s">
        <v>215</v>
      </c>
      <c r="I8625" t="s">
        <v>66</v>
      </c>
      <c r="J8625">
        <v>0</v>
      </c>
      <c r="K8625" t="s">
        <v>215</v>
      </c>
      <c r="L8625">
        <v>0</v>
      </c>
      <c r="M8625" t="s">
        <v>71</v>
      </c>
      <c r="N8625" t="s">
        <v>16044</v>
      </c>
      <c r="O8625" t="s">
        <v>16044</v>
      </c>
      <c r="P8625" s="2">
        <v>36</v>
      </c>
      <c r="Q8625">
        <v>0</v>
      </c>
      <c r="R8625">
        <v>3</v>
      </c>
      <c r="S8625" s="1">
        <v>41318</v>
      </c>
      <c r="T8625" s="7">
        <v>63650.147929999999</v>
      </c>
      <c r="U8625" s="7">
        <v>7737.4521699999996</v>
      </c>
      <c r="V8625" s="7">
        <v>0.59836061405364283</v>
      </c>
      <c r="W8625" s="7">
        <v>79988.709329999998</v>
      </c>
      <c r="X8625" s="7">
        <v>114810.65724</v>
      </c>
      <c r="Y8625" s="7">
        <v>0.43533578928420003</v>
      </c>
      <c r="Z8625" s="7">
        <v>142563.05384000001</v>
      </c>
      <c r="AA8625" s="7">
        <v>163767.77436000001</v>
      </c>
      <c r="AB8625" s="7">
        <v>100796.62964</v>
      </c>
      <c r="AC8625" s="8">
        <v>0.62473462599795726</v>
      </c>
      <c r="AD8625">
        <v>2013</v>
      </c>
      <c r="AE8625" s="1">
        <v>37797</v>
      </c>
      <c r="AF8625" s="15">
        <f t="shared" si="405"/>
        <v>9.6465753424657539</v>
      </c>
      <c r="AG8625" s="1">
        <v>33493</v>
      </c>
      <c r="AH8625">
        <v>1991</v>
      </c>
      <c r="AI8625" t="str">
        <f t="shared" si="406"/>
        <v>Before 2004</v>
      </c>
      <c r="AJ8625" s="1">
        <v>44428</v>
      </c>
      <c r="AK8625" s="1" t="s">
        <v>55</v>
      </c>
      <c r="AL8625" s="1">
        <v>37797</v>
      </c>
      <c r="AM8625">
        <v>2003</v>
      </c>
      <c r="AN8625" t="str">
        <f t="shared" si="407"/>
        <v>Before 2004</v>
      </c>
      <c r="AO8625">
        <v>9</v>
      </c>
      <c r="AP8625" t="s">
        <v>6615</v>
      </c>
      <c r="AQ8625" t="s">
        <v>24757</v>
      </c>
      <c r="AR8625">
        <v>222</v>
      </c>
      <c r="AS8625" t="s">
        <v>24795</v>
      </c>
      <c r="AT8625" t="s">
        <v>24803</v>
      </c>
      <c r="AU8625" t="s">
        <v>24809</v>
      </c>
      <c r="AV8625" t="b">
        <v>1</v>
      </c>
      <c r="AW8625" t="s">
        <v>16045</v>
      </c>
      <c r="AX8625" t="s">
        <v>16045</v>
      </c>
      <c r="AY8625" t="s">
        <v>144</v>
      </c>
      <c r="AZ8625" s="3">
        <v>6.2052785923753664</v>
      </c>
      <c r="BA8625" s="3">
        <v>7.1472140762463354</v>
      </c>
      <c r="BB8625" s="3">
        <v>6.2469208211143696</v>
      </c>
      <c r="BC8625" s="3">
        <v>5.5410557184750733</v>
      </c>
      <c r="BD8625" s="3">
        <v>5.6366568914956012</v>
      </c>
      <c r="BE8625">
        <v>20105010</v>
      </c>
      <c r="BF8625" t="s">
        <v>1072</v>
      </c>
      <c r="BG8625" t="s">
        <v>139</v>
      </c>
      <c r="BH8625" t="s">
        <v>62</v>
      </c>
      <c r="BI8625" t="s">
        <v>1072</v>
      </c>
      <c r="BJ8625" t="s">
        <v>144</v>
      </c>
      <c r="BK8625" t="s">
        <v>84</v>
      </c>
      <c r="BL8625">
        <v>2013</v>
      </c>
    </row>
    <row r="8626" spans="1:64" hidden="1" x14ac:dyDescent="0.25">
      <c r="A8626">
        <v>765371</v>
      </c>
      <c r="B8626">
        <v>2465471</v>
      </c>
      <c r="C8626" t="s">
        <v>16129</v>
      </c>
      <c r="D8626" t="s">
        <v>16129</v>
      </c>
      <c r="E8626" t="s">
        <v>48</v>
      </c>
      <c r="F8626" t="s">
        <v>65</v>
      </c>
      <c r="G8626" t="s">
        <v>50</v>
      </c>
      <c r="H8626" t="s">
        <v>50</v>
      </c>
      <c r="I8626" t="s">
        <v>66</v>
      </c>
      <c r="J8626">
        <v>150000</v>
      </c>
      <c r="K8626" t="s">
        <v>50</v>
      </c>
      <c r="L8626">
        <v>0</v>
      </c>
      <c r="M8626" t="s">
        <v>52</v>
      </c>
      <c r="N8626" t="s">
        <v>16130</v>
      </c>
      <c r="O8626" t="s">
        <v>16130</v>
      </c>
      <c r="P8626" s="2">
        <v>29</v>
      </c>
      <c r="Q8626">
        <v>0</v>
      </c>
      <c r="R8626">
        <v>3</v>
      </c>
      <c r="S8626" s="1">
        <v>41984</v>
      </c>
      <c r="T8626" s="7">
        <v>0.29799999999999999</v>
      </c>
      <c r="U8626" s="7">
        <v>0.29799999999999999</v>
      </c>
      <c r="V8626" s="7">
        <v>0</v>
      </c>
      <c r="W8626" s="7">
        <v>0.29799999999999999</v>
      </c>
      <c r="X8626" s="7">
        <v>2.98E-2</v>
      </c>
      <c r="Y8626" s="7">
        <v>-0.9</v>
      </c>
      <c r="Z8626" s="7">
        <v>2.98E-2</v>
      </c>
      <c r="AA8626" s="7">
        <v>1.49E-2</v>
      </c>
      <c r="AB8626" s="7">
        <v>1.4999999999999999E-4</v>
      </c>
      <c r="AC8626" s="8">
        <v>98.333333333333343</v>
      </c>
      <c r="AD8626">
        <v>2014</v>
      </c>
      <c r="AE8626" s="1">
        <v>38684</v>
      </c>
      <c r="AF8626" s="15">
        <f t="shared" si="405"/>
        <v>9.0410958904109595</v>
      </c>
      <c r="AG8626" s="1">
        <v>38684</v>
      </c>
      <c r="AH8626">
        <v>2005</v>
      </c>
      <c r="AI8626">
        <f t="shared" si="406"/>
        <v>2005</v>
      </c>
      <c r="AJ8626" s="1">
        <v>44427</v>
      </c>
      <c r="AK8626" s="1" t="s">
        <v>55</v>
      </c>
      <c r="AL8626" s="1">
        <v>38684</v>
      </c>
      <c r="AM8626">
        <v>2005</v>
      </c>
      <c r="AN8626">
        <f t="shared" si="407"/>
        <v>2005</v>
      </c>
      <c r="AO8626">
        <v>9</v>
      </c>
      <c r="AP8626" t="s">
        <v>56</v>
      </c>
      <c r="AQ8626" t="s">
        <v>24731</v>
      </c>
      <c r="AR8626">
        <v>1</v>
      </c>
      <c r="AS8626" t="s">
        <v>24795</v>
      </c>
      <c r="AT8626" t="s">
        <v>24731</v>
      </c>
      <c r="AU8626" t="s">
        <v>24731</v>
      </c>
      <c r="AV8626" t="b">
        <v>0</v>
      </c>
      <c r="AW8626" t="s">
        <v>16131</v>
      </c>
      <c r="AX8626" t="s">
        <v>16131</v>
      </c>
      <c r="AY8626" t="s">
        <v>261</v>
      </c>
      <c r="AZ8626" s="3">
        <v>6.1234986945169716</v>
      </c>
      <c r="BA8626" s="3">
        <v>7.389033942558747</v>
      </c>
      <c r="BB8626" s="3">
        <v>5.6156657963446479</v>
      </c>
      <c r="BC8626" s="3">
        <v>5.8464751958224541</v>
      </c>
      <c r="BD8626" s="3">
        <v>5.6336814621409923</v>
      </c>
      <c r="BE8626">
        <v>45102010</v>
      </c>
      <c r="BF8626" t="s">
        <v>1107</v>
      </c>
      <c r="BG8626" t="s">
        <v>139</v>
      </c>
      <c r="BH8626" t="s">
        <v>62</v>
      </c>
      <c r="BI8626" t="s">
        <v>1108</v>
      </c>
      <c r="BJ8626" t="s">
        <v>261</v>
      </c>
      <c r="BK8626" t="s">
        <v>64</v>
      </c>
      <c r="BL8626">
        <v>2014</v>
      </c>
    </row>
    <row r="8627" spans="1:64" hidden="1" x14ac:dyDescent="0.25">
      <c r="A8627">
        <v>712088</v>
      </c>
      <c r="B8627">
        <v>1066415</v>
      </c>
      <c r="C8627" t="s">
        <v>16158</v>
      </c>
      <c r="D8627" t="s">
        <v>14364</v>
      </c>
      <c r="E8627" t="s">
        <v>158</v>
      </c>
      <c r="F8627" t="s">
        <v>209</v>
      </c>
      <c r="G8627" t="s">
        <v>215</v>
      </c>
      <c r="H8627" t="s">
        <v>215</v>
      </c>
      <c r="I8627" t="s">
        <v>209</v>
      </c>
      <c r="J8627">
        <v>0</v>
      </c>
      <c r="K8627" t="s">
        <v>215</v>
      </c>
      <c r="L8627">
        <v>0</v>
      </c>
      <c r="M8627" t="s">
        <v>71</v>
      </c>
      <c r="N8627" t="s">
        <v>16159</v>
      </c>
      <c r="O8627" t="s">
        <v>14365</v>
      </c>
      <c r="P8627" s="2">
        <v>36</v>
      </c>
      <c r="Q8627">
        <v>16.68</v>
      </c>
      <c r="R8627">
        <v>2.11599</v>
      </c>
      <c r="S8627" s="1">
        <v>41341</v>
      </c>
      <c r="T8627" s="7">
        <v>122.95863</v>
      </c>
      <c r="U8627" s="7">
        <v>205.89769999999999</v>
      </c>
      <c r="V8627" s="7">
        <v>0.67452825393386362</v>
      </c>
      <c r="W8627" s="7">
        <v>103.7153</v>
      </c>
      <c r="X8627" s="7">
        <v>146.46520000000001</v>
      </c>
      <c r="Y8627" s="7">
        <v>0.4121850874461146</v>
      </c>
      <c r="Z8627" s="7">
        <v>200.69864000000001</v>
      </c>
      <c r="AA8627" s="7">
        <v>1458.71173</v>
      </c>
      <c r="AB8627" s="7">
        <v>1229.42112</v>
      </c>
      <c r="AC8627" s="8">
        <v>0.18650290471665235</v>
      </c>
      <c r="AD8627">
        <v>2013</v>
      </c>
      <c r="AE8627" s="1" t="s">
        <v>55</v>
      </c>
      <c r="AF8627" s="15" t="e">
        <f t="shared" si="405"/>
        <v>#VALUE!</v>
      </c>
      <c r="AG8627" s="1">
        <v>38022</v>
      </c>
      <c r="AH8627">
        <v>2004</v>
      </c>
      <c r="AI8627" t="str">
        <f t="shared" si="406"/>
        <v>Before 2004</v>
      </c>
      <c r="AJ8627" s="1">
        <v>41438</v>
      </c>
      <c r="AK8627" s="1" t="s">
        <v>55</v>
      </c>
      <c r="AL8627" s="1">
        <v>38022</v>
      </c>
      <c r="AM8627">
        <v>2004</v>
      </c>
      <c r="AN8627" t="str">
        <f t="shared" si="407"/>
        <v>Before 2004</v>
      </c>
      <c r="AO8627">
        <v>9</v>
      </c>
      <c r="AP8627" t="s">
        <v>56</v>
      </c>
      <c r="AQ8627" t="s">
        <v>24731</v>
      </c>
      <c r="AR8627">
        <v>1</v>
      </c>
      <c r="AS8627" t="s">
        <v>24795</v>
      </c>
      <c r="AT8627" t="s">
        <v>24731</v>
      </c>
      <c r="AU8627" t="s">
        <v>24731</v>
      </c>
      <c r="AV8627" t="b">
        <v>0</v>
      </c>
      <c r="AW8627" t="s">
        <v>16160</v>
      </c>
      <c r="AX8627" t="s">
        <v>14366</v>
      </c>
      <c r="AY8627" t="s">
        <v>206</v>
      </c>
      <c r="AZ8627" s="3">
        <v>8.4</v>
      </c>
      <c r="BA8627" s="3">
        <v>10</v>
      </c>
      <c r="BB8627" s="3">
        <v>5.9</v>
      </c>
      <c r="BC8627" s="3">
        <v>8.1999999999999993</v>
      </c>
      <c r="BD8627" s="3">
        <v>8.1</v>
      </c>
      <c r="BE8627">
        <v>40202010</v>
      </c>
      <c r="BF8627" t="s">
        <v>207</v>
      </c>
      <c r="BG8627" t="s">
        <v>139</v>
      </c>
      <c r="BH8627" t="s">
        <v>41</v>
      </c>
      <c r="BI8627" t="s">
        <v>207</v>
      </c>
      <c r="BJ8627" t="s">
        <v>206</v>
      </c>
      <c r="BK8627" t="s">
        <v>110</v>
      </c>
      <c r="BL8627">
        <v>2013</v>
      </c>
    </row>
    <row r="8628" spans="1:64" hidden="1" x14ac:dyDescent="0.25">
      <c r="A8628">
        <v>719273</v>
      </c>
      <c r="B8628">
        <v>2675082</v>
      </c>
      <c r="C8628" t="s">
        <v>16161</v>
      </c>
      <c r="D8628" t="s">
        <v>16162</v>
      </c>
      <c r="E8628" t="s">
        <v>158</v>
      </c>
      <c r="F8628" t="s">
        <v>209</v>
      </c>
      <c r="G8628" t="s">
        <v>67</v>
      </c>
      <c r="H8628" t="s">
        <v>67</v>
      </c>
      <c r="I8628" t="s">
        <v>209</v>
      </c>
      <c r="J8628">
        <v>0</v>
      </c>
      <c r="K8628" t="s">
        <v>67</v>
      </c>
      <c r="L8628">
        <v>0</v>
      </c>
      <c r="M8628" t="s">
        <v>71</v>
      </c>
      <c r="N8628" t="s">
        <v>16163</v>
      </c>
      <c r="O8628" t="s">
        <v>16164</v>
      </c>
      <c r="P8628" s="2">
        <v>33</v>
      </c>
      <c r="Q8628">
        <v>17.440000000000001</v>
      </c>
      <c r="R8628">
        <v>9.7290000000000001E-2</v>
      </c>
      <c r="S8628" s="1">
        <v>41591</v>
      </c>
      <c r="T8628" s="7">
        <v>5.5345000000000004</v>
      </c>
      <c r="U8628" s="7">
        <v>13.98705</v>
      </c>
      <c r="V8628" s="7">
        <v>1.5272472671424695</v>
      </c>
      <c r="W8628" s="7">
        <v>6.21821</v>
      </c>
      <c r="X8628" s="7">
        <v>9.1502999999999997</v>
      </c>
      <c r="Y8628" s="7">
        <v>0.47153280445658791</v>
      </c>
      <c r="Z8628" s="7">
        <v>8.5305300000000006</v>
      </c>
      <c r="AA8628" s="7">
        <v>3297.4811500000001</v>
      </c>
      <c r="AB8628" s="7">
        <v>1467.94651</v>
      </c>
      <c r="AC8628" s="8">
        <v>1.2463224153855579</v>
      </c>
      <c r="AD8628">
        <v>2013</v>
      </c>
      <c r="AE8628" s="1" t="s">
        <v>55</v>
      </c>
      <c r="AF8628" s="15" t="e">
        <f t="shared" si="405"/>
        <v>#VALUE!</v>
      </c>
      <c r="AG8628" s="1">
        <v>38265</v>
      </c>
      <c r="AH8628">
        <v>2004</v>
      </c>
      <c r="AI8628" t="str">
        <f t="shared" si="406"/>
        <v>Before 2004</v>
      </c>
      <c r="AJ8628" s="1">
        <v>43245</v>
      </c>
      <c r="AK8628" s="1" t="s">
        <v>55</v>
      </c>
      <c r="AL8628" s="1">
        <v>38265</v>
      </c>
      <c r="AM8628">
        <v>2004</v>
      </c>
      <c r="AN8628" t="str">
        <f t="shared" si="407"/>
        <v>Before 2004</v>
      </c>
      <c r="AO8628">
        <v>9</v>
      </c>
      <c r="AP8628" t="s">
        <v>56</v>
      </c>
      <c r="AQ8628" t="s">
        <v>24731</v>
      </c>
      <c r="AR8628">
        <v>1</v>
      </c>
      <c r="AS8628" t="s">
        <v>24795</v>
      </c>
      <c r="AT8628" t="s">
        <v>24731</v>
      </c>
      <c r="AU8628" t="s">
        <v>24731</v>
      </c>
      <c r="AV8628" t="b">
        <v>0</v>
      </c>
      <c r="AW8628" t="s">
        <v>16165</v>
      </c>
      <c r="AX8628" t="s">
        <v>16166</v>
      </c>
      <c r="AY8628" t="s">
        <v>108</v>
      </c>
      <c r="AZ8628" s="3">
        <v>4</v>
      </c>
      <c r="BA8628" s="3">
        <v>8.8000000000000007</v>
      </c>
      <c r="BB8628" s="3">
        <v>5.9</v>
      </c>
      <c r="BC8628" s="3">
        <v>8.6</v>
      </c>
      <c r="BD8628" s="3">
        <v>6.8</v>
      </c>
      <c r="BE8628">
        <v>40102010</v>
      </c>
      <c r="BF8628" t="s">
        <v>582</v>
      </c>
      <c r="BG8628" t="s">
        <v>139</v>
      </c>
      <c r="BH8628" t="s">
        <v>41</v>
      </c>
      <c r="BI8628" t="s">
        <v>583</v>
      </c>
      <c r="BJ8628" t="s">
        <v>108</v>
      </c>
      <c r="BK8628" t="s">
        <v>110</v>
      </c>
      <c r="BL8628">
        <v>2013</v>
      </c>
    </row>
    <row r="8629" spans="1:64" hidden="1" x14ac:dyDescent="0.25">
      <c r="A8629">
        <v>1187104</v>
      </c>
      <c r="B8629">
        <v>17355705</v>
      </c>
      <c r="C8629" t="s">
        <v>16273</v>
      </c>
      <c r="D8629" t="s">
        <v>16274</v>
      </c>
      <c r="E8629" t="s">
        <v>48</v>
      </c>
      <c r="F8629" t="s">
        <v>137</v>
      </c>
      <c r="G8629" t="s">
        <v>215</v>
      </c>
      <c r="H8629" t="s">
        <v>215</v>
      </c>
      <c r="I8629" t="s">
        <v>138</v>
      </c>
      <c r="J8629">
        <v>0</v>
      </c>
      <c r="K8629" t="s">
        <v>215</v>
      </c>
      <c r="L8629">
        <v>0</v>
      </c>
      <c r="M8629" t="s">
        <v>71</v>
      </c>
      <c r="N8629" t="s">
        <v>16275</v>
      </c>
      <c r="O8629" t="s">
        <v>16275</v>
      </c>
      <c r="P8629" s="2">
        <v>10</v>
      </c>
      <c r="Q8629">
        <v>0.22700000000000001</v>
      </c>
      <c r="R8629">
        <v>14.51566</v>
      </c>
      <c r="S8629" s="1">
        <v>43654</v>
      </c>
      <c r="T8629" s="7">
        <v>324.20053000000001</v>
      </c>
      <c r="U8629" s="7">
        <v>259.46744000000001</v>
      </c>
      <c r="V8629" s="7">
        <v>-0.19966990800416026</v>
      </c>
      <c r="W8629" s="7">
        <v>273.39517999999998</v>
      </c>
      <c r="X8629" s="7">
        <v>176.81342000000001</v>
      </c>
      <c r="Y8629" s="7">
        <v>-0.35326796909879676</v>
      </c>
      <c r="Z8629" s="7">
        <v>112.99985</v>
      </c>
      <c r="AA8629" s="7">
        <v>231.68073000000001</v>
      </c>
      <c r="AB8629" s="7">
        <v>146.59123</v>
      </c>
      <c r="AC8629" s="8">
        <v>0.58045423317615941</v>
      </c>
      <c r="AD8629">
        <v>2019</v>
      </c>
      <c r="AE8629" s="1">
        <v>40249</v>
      </c>
      <c r="AF8629" s="15">
        <f t="shared" si="405"/>
        <v>9.3287671232876708</v>
      </c>
      <c r="AG8629" s="1">
        <v>40249</v>
      </c>
      <c r="AH8629">
        <v>2010</v>
      </c>
      <c r="AI8629">
        <f t="shared" si="406"/>
        <v>2010</v>
      </c>
      <c r="AJ8629" s="1">
        <v>44428</v>
      </c>
      <c r="AK8629" s="1" t="s">
        <v>55</v>
      </c>
      <c r="AL8629" s="1">
        <v>40249</v>
      </c>
      <c r="AM8629">
        <v>2010</v>
      </c>
      <c r="AN8629">
        <f t="shared" si="407"/>
        <v>2010</v>
      </c>
      <c r="AO8629">
        <v>9</v>
      </c>
      <c r="AP8629" t="s">
        <v>56</v>
      </c>
      <c r="AQ8629" t="s">
        <v>24731</v>
      </c>
      <c r="AR8629">
        <v>1</v>
      </c>
      <c r="AS8629" t="s">
        <v>24795</v>
      </c>
      <c r="AT8629" t="s">
        <v>24731</v>
      </c>
      <c r="AU8629" t="s">
        <v>24731</v>
      </c>
      <c r="AV8629" t="b">
        <v>0</v>
      </c>
      <c r="AW8629" t="s">
        <v>16276</v>
      </c>
      <c r="AX8629" t="s">
        <v>16276</v>
      </c>
      <c r="AY8629" t="s">
        <v>116</v>
      </c>
      <c r="AZ8629" s="3">
        <v>6.0646031746031754</v>
      </c>
      <c r="BA8629" s="3">
        <v>7.436349206349206</v>
      </c>
      <c r="BB8629" s="3">
        <v>5.9684126984126982</v>
      </c>
      <c r="BC8629" s="3">
        <v>5.0887301587301588</v>
      </c>
      <c r="BD8629" s="3">
        <v>5.597777777777778</v>
      </c>
      <c r="BE8629">
        <v>35201010</v>
      </c>
      <c r="BF8629" t="s">
        <v>330</v>
      </c>
      <c r="BG8629" t="s">
        <v>139</v>
      </c>
      <c r="BH8629" t="s">
        <v>62</v>
      </c>
      <c r="BI8629" t="s">
        <v>330</v>
      </c>
      <c r="BJ8629" t="s">
        <v>116</v>
      </c>
      <c r="BK8629" t="s">
        <v>101</v>
      </c>
      <c r="BL8629">
        <v>2019</v>
      </c>
    </row>
    <row r="8630" spans="1:64" hidden="1" x14ac:dyDescent="0.25">
      <c r="A8630">
        <v>1180255</v>
      </c>
      <c r="B8630">
        <v>3009128</v>
      </c>
      <c r="C8630" t="s">
        <v>16299</v>
      </c>
      <c r="D8630" t="s">
        <v>16299</v>
      </c>
      <c r="E8630" t="s">
        <v>48</v>
      </c>
      <c r="F8630" t="s">
        <v>137</v>
      </c>
      <c r="G8630" t="s">
        <v>517</v>
      </c>
      <c r="H8630" t="s">
        <v>67</v>
      </c>
      <c r="I8630" t="s">
        <v>138</v>
      </c>
      <c r="J8630">
        <v>0</v>
      </c>
      <c r="K8630" t="s">
        <v>67</v>
      </c>
      <c r="L8630">
        <v>0</v>
      </c>
      <c r="M8630" t="s">
        <v>71</v>
      </c>
      <c r="N8630" t="s">
        <v>16300</v>
      </c>
      <c r="O8630" t="s">
        <v>16300</v>
      </c>
      <c r="P8630" s="2">
        <v>9</v>
      </c>
      <c r="Q8630">
        <v>0</v>
      </c>
      <c r="R8630">
        <v>22.981020000000001</v>
      </c>
      <c r="S8630" s="1">
        <v>43760</v>
      </c>
      <c r="T8630" s="7">
        <v>315.06443000000002</v>
      </c>
      <c r="U8630" s="7">
        <v>377.27348999999998</v>
      </c>
      <c r="V8630" s="7">
        <v>0.19744869327203951</v>
      </c>
      <c r="W8630" s="7">
        <v>344.70359000000002</v>
      </c>
      <c r="X8630" s="7">
        <v>318.44844000000001</v>
      </c>
      <c r="Y8630" s="7">
        <v>-7.616732393184536E-2</v>
      </c>
      <c r="Z8630" s="7">
        <v>383.61477000000002</v>
      </c>
      <c r="AA8630" s="7">
        <v>3989.59476</v>
      </c>
      <c r="AB8630" s="7">
        <v>517.96938</v>
      </c>
      <c r="AC8630" s="8">
        <v>6.7023756886941852</v>
      </c>
      <c r="AD8630">
        <v>2019</v>
      </c>
      <c r="AE8630" s="1">
        <v>40449</v>
      </c>
      <c r="AF8630" s="15">
        <f t="shared" si="405"/>
        <v>9.0712328767123296</v>
      </c>
      <c r="AG8630" s="1">
        <v>40449</v>
      </c>
      <c r="AH8630">
        <v>2010</v>
      </c>
      <c r="AI8630">
        <f t="shared" si="406"/>
        <v>2010</v>
      </c>
      <c r="AJ8630" s="1">
        <v>44428</v>
      </c>
      <c r="AK8630" s="1" t="s">
        <v>55</v>
      </c>
      <c r="AL8630" s="1">
        <v>40449</v>
      </c>
      <c r="AM8630">
        <v>2010</v>
      </c>
      <c r="AN8630">
        <f t="shared" si="407"/>
        <v>2010</v>
      </c>
      <c r="AO8630">
        <v>9</v>
      </c>
      <c r="AP8630" t="s">
        <v>56</v>
      </c>
      <c r="AQ8630" t="s">
        <v>24731</v>
      </c>
      <c r="AR8630">
        <v>1</v>
      </c>
      <c r="AS8630" t="s">
        <v>24795</v>
      </c>
      <c r="AT8630" t="s">
        <v>24731</v>
      </c>
      <c r="AU8630" t="s">
        <v>24731</v>
      </c>
      <c r="AV8630" t="b">
        <v>0</v>
      </c>
      <c r="AW8630" t="s">
        <v>16301</v>
      </c>
      <c r="AX8630" t="s">
        <v>16301</v>
      </c>
      <c r="AY8630" t="s">
        <v>199</v>
      </c>
      <c r="AZ8630" s="3">
        <v>0</v>
      </c>
      <c r="BA8630" s="3">
        <v>7.6</v>
      </c>
      <c r="BB8630" s="3">
        <v>3.8</v>
      </c>
      <c r="BC8630" s="3">
        <v>6.4</v>
      </c>
      <c r="BD8630" s="3">
        <v>4.2</v>
      </c>
      <c r="BE8630">
        <v>15101050</v>
      </c>
      <c r="BF8630" t="s">
        <v>274</v>
      </c>
      <c r="BG8630" t="s">
        <v>139</v>
      </c>
      <c r="BH8630" t="s">
        <v>41</v>
      </c>
      <c r="BI8630" t="s">
        <v>275</v>
      </c>
      <c r="BJ8630" t="s">
        <v>199</v>
      </c>
      <c r="BK8630" t="s">
        <v>199</v>
      </c>
      <c r="BL8630">
        <v>2019</v>
      </c>
    </row>
    <row r="8631" spans="1:64" hidden="1" x14ac:dyDescent="0.25">
      <c r="A8631">
        <v>1218212</v>
      </c>
      <c r="B8631">
        <v>3009128</v>
      </c>
      <c r="C8631" t="s">
        <v>16299</v>
      </c>
      <c r="D8631" t="s">
        <v>16299</v>
      </c>
      <c r="E8631" t="s">
        <v>48</v>
      </c>
      <c r="F8631" t="s">
        <v>236</v>
      </c>
      <c r="G8631" t="s">
        <v>50</v>
      </c>
      <c r="H8631" t="s">
        <v>50</v>
      </c>
      <c r="I8631" t="s">
        <v>66</v>
      </c>
      <c r="J8631">
        <v>125000</v>
      </c>
      <c r="K8631" t="s">
        <v>50</v>
      </c>
      <c r="L8631">
        <v>0</v>
      </c>
      <c r="M8631" t="s">
        <v>71</v>
      </c>
      <c r="N8631" t="s">
        <v>16300</v>
      </c>
      <c r="O8631" t="s">
        <v>16300</v>
      </c>
      <c r="P8631" s="2">
        <v>6</v>
      </c>
      <c r="Q8631">
        <v>2.11</v>
      </c>
      <c r="R8631">
        <v>13.232760000000001</v>
      </c>
      <c r="S8631" s="1">
        <v>44049</v>
      </c>
      <c r="T8631" s="7">
        <v>419.36282999999997</v>
      </c>
      <c r="U8631" s="7">
        <v>456.17971</v>
      </c>
      <c r="V8631" s="7">
        <v>8.7792425475572144E-2</v>
      </c>
      <c r="W8631" s="7">
        <v>401.62648999999999</v>
      </c>
      <c r="X8631" s="7">
        <v>383.50709000000001</v>
      </c>
      <c r="Y8631" s="7">
        <v>-4.5115052047488162E-2</v>
      </c>
      <c r="Z8631" s="7">
        <v>825.63534000000004</v>
      </c>
      <c r="AA8631" s="7">
        <v>3989.59476</v>
      </c>
      <c r="AB8631" s="7">
        <v>517.96938</v>
      </c>
      <c r="AC8631" s="8">
        <v>6.7023756886941852</v>
      </c>
      <c r="AD8631">
        <v>2020</v>
      </c>
      <c r="AE8631" s="1">
        <v>40449</v>
      </c>
      <c r="AF8631" s="15">
        <f t="shared" si="405"/>
        <v>9.8630136986301373</v>
      </c>
      <c r="AG8631" s="1">
        <v>40449</v>
      </c>
      <c r="AH8631">
        <v>2010</v>
      </c>
      <c r="AI8631">
        <f t="shared" si="406"/>
        <v>2010</v>
      </c>
      <c r="AJ8631" s="1">
        <v>44428</v>
      </c>
      <c r="AK8631" s="1" t="s">
        <v>55</v>
      </c>
      <c r="AL8631" s="1">
        <v>40449</v>
      </c>
      <c r="AM8631">
        <v>2010</v>
      </c>
      <c r="AN8631">
        <f t="shared" si="407"/>
        <v>2010</v>
      </c>
      <c r="AO8631">
        <v>9</v>
      </c>
      <c r="AP8631" t="s">
        <v>56</v>
      </c>
      <c r="AQ8631" t="s">
        <v>24731</v>
      </c>
      <c r="AR8631">
        <v>1</v>
      </c>
      <c r="AS8631" t="s">
        <v>24795</v>
      </c>
      <c r="AT8631" t="s">
        <v>24731</v>
      </c>
      <c r="AU8631" t="s">
        <v>24731</v>
      </c>
      <c r="AV8631" t="b">
        <v>0</v>
      </c>
      <c r="AW8631" t="s">
        <v>16301</v>
      </c>
      <c r="AX8631" t="s">
        <v>16301</v>
      </c>
      <c r="AY8631" t="s">
        <v>199</v>
      </c>
      <c r="AZ8631" s="3">
        <v>0</v>
      </c>
      <c r="BA8631" s="3">
        <v>7.6</v>
      </c>
      <c r="BB8631" s="3">
        <v>3.8</v>
      </c>
      <c r="BC8631" s="3">
        <v>6.4</v>
      </c>
      <c r="BD8631" s="3">
        <v>4.2</v>
      </c>
      <c r="BE8631">
        <v>15101050</v>
      </c>
      <c r="BF8631" t="s">
        <v>274</v>
      </c>
      <c r="BG8631" t="s">
        <v>139</v>
      </c>
      <c r="BH8631" t="s">
        <v>41</v>
      </c>
      <c r="BI8631" t="s">
        <v>275</v>
      </c>
      <c r="BJ8631" t="s">
        <v>199</v>
      </c>
      <c r="BK8631" t="s">
        <v>199</v>
      </c>
      <c r="BL8631">
        <v>2020</v>
      </c>
    </row>
    <row r="8632" spans="1:64" hidden="1" x14ac:dyDescent="0.25">
      <c r="A8632">
        <v>717432</v>
      </c>
      <c r="B8632">
        <v>2683845</v>
      </c>
      <c r="C8632" t="s">
        <v>16309</v>
      </c>
      <c r="D8632" t="s">
        <v>16309</v>
      </c>
      <c r="E8632" t="s">
        <v>158</v>
      </c>
      <c r="F8632" t="s">
        <v>209</v>
      </c>
      <c r="G8632" t="s">
        <v>214</v>
      </c>
      <c r="H8632" t="s">
        <v>215</v>
      </c>
      <c r="I8632" t="s">
        <v>209</v>
      </c>
      <c r="J8632">
        <v>0</v>
      </c>
      <c r="K8632" t="s">
        <v>215</v>
      </c>
      <c r="L8632">
        <v>0</v>
      </c>
      <c r="M8632" t="s">
        <v>71</v>
      </c>
      <c r="N8632" t="s">
        <v>16310</v>
      </c>
      <c r="O8632" t="s">
        <v>16310</v>
      </c>
      <c r="P8632" s="2">
        <v>35</v>
      </c>
      <c r="Q8632">
        <v>1.26</v>
      </c>
      <c r="R8632">
        <v>8.7420000000000009</v>
      </c>
      <c r="S8632" s="1">
        <v>41408</v>
      </c>
      <c r="T8632" s="7">
        <v>874.00913000000003</v>
      </c>
      <c r="U8632" s="7">
        <v>644.52562</v>
      </c>
      <c r="V8632" s="7">
        <v>-0.26256420227555288</v>
      </c>
      <c r="W8632" s="7">
        <v>707.73670000000004</v>
      </c>
      <c r="X8632" s="7">
        <v>707.61886000000004</v>
      </c>
      <c r="Y8632" s="7">
        <v>-1.6650259905979308E-4</v>
      </c>
      <c r="Z8632" s="7">
        <v>809.47442000000001</v>
      </c>
      <c r="AA8632" s="7" t="s">
        <v>57</v>
      </c>
      <c r="AB8632" s="7" t="s">
        <v>57</v>
      </c>
      <c r="AC8632" s="8" t="s">
        <v>57</v>
      </c>
      <c r="AD8632">
        <v>2013</v>
      </c>
      <c r="AE8632" s="1" t="s">
        <v>55</v>
      </c>
      <c r="AF8632" s="15" t="e">
        <f t="shared" si="405"/>
        <v>#VALUE!</v>
      </c>
      <c r="AG8632" s="1">
        <v>37797</v>
      </c>
      <c r="AH8632">
        <v>2003</v>
      </c>
      <c r="AI8632" t="str">
        <f t="shared" si="406"/>
        <v>Before 2004</v>
      </c>
      <c r="AJ8632" s="1">
        <v>41485</v>
      </c>
      <c r="AK8632" s="1" t="s">
        <v>55</v>
      </c>
      <c r="AL8632" s="1">
        <v>37797</v>
      </c>
      <c r="AM8632">
        <v>2003</v>
      </c>
      <c r="AN8632" t="str">
        <f t="shared" si="407"/>
        <v>Before 2004</v>
      </c>
      <c r="AO8632">
        <v>9</v>
      </c>
      <c r="AP8632" t="s">
        <v>56</v>
      </c>
      <c r="AQ8632" t="s">
        <v>24731</v>
      </c>
      <c r="AR8632">
        <v>1</v>
      </c>
      <c r="AS8632" t="s">
        <v>24795</v>
      </c>
      <c r="AT8632" t="s">
        <v>24731</v>
      </c>
      <c r="AU8632" t="s">
        <v>24731</v>
      </c>
      <c r="AV8632" t="b">
        <v>0</v>
      </c>
      <c r="AW8632" t="s">
        <v>16311</v>
      </c>
      <c r="AX8632" t="s">
        <v>16311</v>
      </c>
      <c r="AY8632" t="s">
        <v>76</v>
      </c>
      <c r="AZ8632" s="3">
        <v>6.7667235494880549</v>
      </c>
      <c r="BA8632" s="3">
        <v>7.3868600682593861</v>
      </c>
      <c r="BB8632" s="3">
        <v>5.6940273037542664</v>
      </c>
      <c r="BC8632" s="3">
        <v>5.3962457337883958</v>
      </c>
      <c r="BD8632" s="3">
        <v>5.6699658703071671</v>
      </c>
      <c r="BE8632">
        <v>25203010</v>
      </c>
      <c r="BF8632" t="s">
        <v>419</v>
      </c>
      <c r="BG8632" t="s">
        <v>139</v>
      </c>
      <c r="BH8632" t="s">
        <v>62</v>
      </c>
      <c r="BI8632" t="s">
        <v>420</v>
      </c>
      <c r="BJ8632" t="s">
        <v>194</v>
      </c>
      <c r="BK8632" t="s">
        <v>76</v>
      </c>
      <c r="BL8632">
        <v>2013</v>
      </c>
    </row>
    <row r="8633" spans="1:64" hidden="1" x14ac:dyDescent="0.25">
      <c r="A8633">
        <v>717769</v>
      </c>
      <c r="B8633">
        <v>1041500</v>
      </c>
      <c r="C8633" t="s">
        <v>16315</v>
      </c>
      <c r="D8633" t="s">
        <v>16316</v>
      </c>
      <c r="E8633" t="s">
        <v>158</v>
      </c>
      <c r="F8633" t="s">
        <v>209</v>
      </c>
      <c r="G8633" t="s">
        <v>516</v>
      </c>
      <c r="H8633" t="s">
        <v>50</v>
      </c>
      <c r="I8633" t="s">
        <v>209</v>
      </c>
      <c r="J8633">
        <v>0</v>
      </c>
      <c r="K8633" t="s">
        <v>67</v>
      </c>
      <c r="L8633">
        <v>1</v>
      </c>
      <c r="M8633" t="s">
        <v>71</v>
      </c>
      <c r="N8633" t="s">
        <v>16317</v>
      </c>
      <c r="O8633" t="s">
        <v>16318</v>
      </c>
      <c r="P8633" s="2">
        <v>35</v>
      </c>
      <c r="Q8633">
        <v>3.13</v>
      </c>
      <c r="R8633">
        <v>12.47129</v>
      </c>
      <c r="S8633" s="1">
        <v>41436</v>
      </c>
      <c r="T8633" s="7">
        <v>563.10014000000001</v>
      </c>
      <c r="U8633" s="7">
        <v>662.07431999999994</v>
      </c>
      <c r="V8633" s="7">
        <v>0.17576656969042831</v>
      </c>
      <c r="W8633" s="7">
        <v>607.18537000000003</v>
      </c>
      <c r="X8633" s="7">
        <v>802.68375000000003</v>
      </c>
      <c r="Y8633" s="7">
        <v>0.32197478671134644</v>
      </c>
      <c r="Z8633" s="7">
        <v>1014.3347199999999</v>
      </c>
      <c r="AA8633" s="7" t="s">
        <v>57</v>
      </c>
      <c r="AB8633" s="7" t="s">
        <v>57</v>
      </c>
      <c r="AC8633" s="8" t="s">
        <v>57</v>
      </c>
      <c r="AD8633">
        <v>2013</v>
      </c>
      <c r="AE8633" s="1" t="s">
        <v>55</v>
      </c>
      <c r="AF8633" s="15" t="e">
        <f t="shared" si="405"/>
        <v>#VALUE!</v>
      </c>
      <c r="AG8633" s="1">
        <v>37882</v>
      </c>
      <c r="AH8633">
        <v>2003</v>
      </c>
      <c r="AI8633" t="str">
        <f t="shared" si="406"/>
        <v>Before 2004</v>
      </c>
      <c r="AJ8633" s="1">
        <v>41456</v>
      </c>
      <c r="AK8633" s="1" t="s">
        <v>55</v>
      </c>
      <c r="AL8633" s="1">
        <v>37882</v>
      </c>
      <c r="AM8633">
        <v>2003</v>
      </c>
      <c r="AN8633" t="str">
        <f t="shared" si="407"/>
        <v>Before 2004</v>
      </c>
      <c r="AO8633">
        <v>9</v>
      </c>
      <c r="AP8633" t="s">
        <v>56</v>
      </c>
      <c r="AQ8633" t="s">
        <v>24731</v>
      </c>
      <c r="AR8633">
        <v>1</v>
      </c>
      <c r="AS8633" t="s">
        <v>24795</v>
      </c>
      <c r="AT8633" t="s">
        <v>24731</v>
      </c>
      <c r="AU8633" t="s">
        <v>24731</v>
      </c>
      <c r="AV8633" t="b">
        <v>0</v>
      </c>
      <c r="AW8633" t="s">
        <v>16319</v>
      </c>
      <c r="AX8633" t="s">
        <v>57</v>
      </c>
      <c r="AY8633" t="s">
        <v>110</v>
      </c>
      <c r="AZ8633" s="3">
        <v>7.0170731707317069</v>
      </c>
      <c r="BA8633" s="3">
        <v>7.4112195121951219</v>
      </c>
      <c r="BB8633" s="3">
        <v>6.5873170731707313</v>
      </c>
      <c r="BC8633" s="3">
        <v>5.9648780487804878</v>
      </c>
      <c r="BD8633" s="3">
        <v>6.0951219512195118</v>
      </c>
      <c r="BE8633">
        <v>40301010</v>
      </c>
      <c r="BF8633" t="s">
        <v>1185</v>
      </c>
      <c r="BG8633" t="s">
        <v>139</v>
      </c>
      <c r="BH8633" t="s">
        <v>62</v>
      </c>
      <c r="BI8633" t="s">
        <v>124</v>
      </c>
      <c r="BJ8633" t="s">
        <v>124</v>
      </c>
      <c r="BK8633" t="s">
        <v>110</v>
      </c>
      <c r="BL8633">
        <v>2013</v>
      </c>
    </row>
    <row r="8634" spans="1:64" hidden="1" x14ac:dyDescent="0.25">
      <c r="A8634">
        <v>719199</v>
      </c>
      <c r="B8634">
        <v>1041500</v>
      </c>
      <c r="C8634" t="s">
        <v>16315</v>
      </c>
      <c r="D8634" t="s">
        <v>16316</v>
      </c>
      <c r="E8634" t="s">
        <v>158</v>
      </c>
      <c r="F8634" t="s">
        <v>209</v>
      </c>
      <c r="G8634" t="s">
        <v>67</v>
      </c>
      <c r="H8634" t="s">
        <v>67</v>
      </c>
      <c r="I8634" t="s">
        <v>209</v>
      </c>
      <c r="J8634">
        <v>0</v>
      </c>
      <c r="K8634" t="s">
        <v>67</v>
      </c>
      <c r="L8634">
        <v>0</v>
      </c>
      <c r="M8634" t="s">
        <v>71</v>
      </c>
      <c r="N8634" t="s">
        <v>16317</v>
      </c>
      <c r="O8634" t="s">
        <v>16318</v>
      </c>
      <c r="P8634" s="2">
        <v>35</v>
      </c>
      <c r="Q8634">
        <v>3.13</v>
      </c>
      <c r="R8634">
        <v>12.47129</v>
      </c>
      <c r="S8634" s="1">
        <v>41436</v>
      </c>
      <c r="T8634" s="7">
        <v>563.10014000000001</v>
      </c>
      <c r="U8634" s="7">
        <v>662.07431999999994</v>
      </c>
      <c r="V8634" s="7">
        <v>0.17576656969042831</v>
      </c>
      <c r="W8634" s="7">
        <v>607.18537000000003</v>
      </c>
      <c r="X8634" s="7">
        <v>802.68375000000003</v>
      </c>
      <c r="Y8634" s="7">
        <v>0.32197478671134644</v>
      </c>
      <c r="Z8634" s="7">
        <v>1014.3347199999999</v>
      </c>
      <c r="AA8634" s="7" t="s">
        <v>57</v>
      </c>
      <c r="AB8634" s="7" t="s">
        <v>57</v>
      </c>
      <c r="AC8634" s="8" t="s">
        <v>57</v>
      </c>
      <c r="AD8634">
        <v>2013</v>
      </c>
      <c r="AE8634" s="1" t="s">
        <v>55</v>
      </c>
      <c r="AF8634" s="15" t="e">
        <f t="shared" si="405"/>
        <v>#VALUE!</v>
      </c>
      <c r="AG8634" s="1">
        <v>37882</v>
      </c>
      <c r="AH8634">
        <v>2003</v>
      </c>
      <c r="AI8634" t="str">
        <f t="shared" si="406"/>
        <v>Before 2004</v>
      </c>
      <c r="AJ8634" s="1">
        <v>41456</v>
      </c>
      <c r="AK8634" s="1" t="s">
        <v>55</v>
      </c>
      <c r="AL8634" s="1">
        <v>37882</v>
      </c>
      <c r="AM8634">
        <v>2003</v>
      </c>
      <c r="AN8634" t="str">
        <f t="shared" si="407"/>
        <v>Before 2004</v>
      </c>
      <c r="AO8634">
        <v>9</v>
      </c>
      <c r="AP8634" t="s">
        <v>56</v>
      </c>
      <c r="AQ8634" t="s">
        <v>24731</v>
      </c>
      <c r="AR8634">
        <v>1</v>
      </c>
      <c r="AS8634" t="s">
        <v>24795</v>
      </c>
      <c r="AT8634" t="s">
        <v>24731</v>
      </c>
      <c r="AU8634" t="s">
        <v>24731</v>
      </c>
      <c r="AV8634" t="b">
        <v>0</v>
      </c>
      <c r="AW8634" t="s">
        <v>16319</v>
      </c>
      <c r="AX8634" t="s">
        <v>57</v>
      </c>
      <c r="AY8634" t="s">
        <v>110</v>
      </c>
      <c r="AZ8634" s="3">
        <v>7.0170731707317069</v>
      </c>
      <c r="BA8634" s="3">
        <v>7.4112195121951219</v>
      </c>
      <c r="BB8634" s="3">
        <v>6.5873170731707313</v>
      </c>
      <c r="BC8634" s="3">
        <v>5.9648780487804878</v>
      </c>
      <c r="BD8634" s="3">
        <v>6.0951219512195118</v>
      </c>
      <c r="BE8634">
        <v>40301010</v>
      </c>
      <c r="BF8634" t="s">
        <v>1185</v>
      </c>
      <c r="BG8634" t="s">
        <v>139</v>
      </c>
      <c r="BH8634" t="s">
        <v>62</v>
      </c>
      <c r="BI8634" t="s">
        <v>124</v>
      </c>
      <c r="BJ8634" t="s">
        <v>124</v>
      </c>
      <c r="BK8634" t="s">
        <v>110</v>
      </c>
      <c r="BL8634">
        <v>2013</v>
      </c>
    </row>
    <row r="8635" spans="1:64" hidden="1" x14ac:dyDescent="0.25">
      <c r="A8635">
        <v>722868</v>
      </c>
      <c r="B8635">
        <v>1477463</v>
      </c>
      <c r="C8635" t="s">
        <v>16367</v>
      </c>
      <c r="D8635" t="s">
        <v>16368</v>
      </c>
      <c r="E8635" t="s">
        <v>158</v>
      </c>
      <c r="F8635" t="s">
        <v>209</v>
      </c>
      <c r="G8635" t="s">
        <v>214</v>
      </c>
      <c r="H8635" t="s">
        <v>215</v>
      </c>
      <c r="I8635" t="s">
        <v>209</v>
      </c>
      <c r="J8635">
        <v>0</v>
      </c>
      <c r="K8635" t="s">
        <v>215</v>
      </c>
      <c r="L8635">
        <v>0</v>
      </c>
      <c r="M8635" t="s">
        <v>71</v>
      </c>
      <c r="N8635" t="s">
        <v>16369</v>
      </c>
      <c r="O8635" t="s">
        <v>16370</v>
      </c>
      <c r="P8635" s="2">
        <v>34</v>
      </c>
      <c r="Q8635">
        <v>1.0900000000000001</v>
      </c>
      <c r="R8635">
        <v>2.9299900000000001</v>
      </c>
      <c r="S8635" s="1">
        <v>41450</v>
      </c>
      <c r="T8635" s="7">
        <v>281.81324999999998</v>
      </c>
      <c r="U8635" s="7">
        <v>362.54480999999998</v>
      </c>
      <c r="V8635" s="7">
        <v>0.28647183906363527</v>
      </c>
      <c r="W8635" s="7">
        <v>270.40607999999997</v>
      </c>
      <c r="X8635" s="7">
        <v>469.28447999999997</v>
      </c>
      <c r="Y8635" s="7">
        <v>0.73548050398866782</v>
      </c>
      <c r="Z8635" s="7">
        <v>758.74483999999995</v>
      </c>
      <c r="AA8635" s="7">
        <v>10870.85778</v>
      </c>
      <c r="AB8635" s="7">
        <v>6553.8903099999998</v>
      </c>
      <c r="AC8635" s="8">
        <v>0.658687781730665</v>
      </c>
      <c r="AD8635">
        <v>2013</v>
      </c>
      <c r="AE8635" s="1" t="s">
        <v>55</v>
      </c>
      <c r="AF8635" s="15" t="e">
        <f t="shared" si="405"/>
        <v>#VALUE!</v>
      </c>
      <c r="AG8635" s="1">
        <v>38065</v>
      </c>
      <c r="AH8635">
        <v>2004</v>
      </c>
      <c r="AI8635" t="str">
        <f t="shared" si="406"/>
        <v>Before 2004</v>
      </c>
      <c r="AJ8635" s="1">
        <v>41583</v>
      </c>
      <c r="AK8635" s="1" t="s">
        <v>55</v>
      </c>
      <c r="AL8635" s="1">
        <v>38065</v>
      </c>
      <c r="AM8635">
        <v>2004</v>
      </c>
      <c r="AN8635" t="str">
        <f t="shared" si="407"/>
        <v>Before 2004</v>
      </c>
      <c r="AO8635">
        <v>9</v>
      </c>
      <c r="AP8635" t="s">
        <v>56</v>
      </c>
      <c r="AQ8635" t="s">
        <v>24731</v>
      </c>
      <c r="AR8635">
        <v>1</v>
      </c>
      <c r="AS8635" t="s">
        <v>24795</v>
      </c>
      <c r="AT8635" t="s">
        <v>24731</v>
      </c>
      <c r="AU8635" t="s">
        <v>24731</v>
      </c>
      <c r="AV8635" t="b">
        <v>0</v>
      </c>
      <c r="AW8635" t="s">
        <v>16371</v>
      </c>
      <c r="AX8635" t="s">
        <v>16372</v>
      </c>
      <c r="AY8635" t="s">
        <v>384</v>
      </c>
      <c r="AZ8635" s="3">
        <v>8</v>
      </c>
      <c r="BA8635" s="3">
        <v>8.1999999999999993</v>
      </c>
      <c r="BB8635" s="3">
        <v>6.4</v>
      </c>
      <c r="BC8635" s="3">
        <v>4.0999999999999996</v>
      </c>
      <c r="BD8635" s="3">
        <v>6.3</v>
      </c>
      <c r="BE8635">
        <v>60101010</v>
      </c>
      <c r="BF8635" t="s">
        <v>7969</v>
      </c>
      <c r="BG8635" t="s">
        <v>139</v>
      </c>
      <c r="BH8635" t="s">
        <v>41</v>
      </c>
      <c r="BI8635" t="s">
        <v>386</v>
      </c>
      <c r="BJ8635" t="s">
        <v>384</v>
      </c>
      <c r="BK8635" t="s">
        <v>384</v>
      </c>
      <c r="BL8635">
        <v>2013</v>
      </c>
    </row>
    <row r="8636" spans="1:64" hidden="1" x14ac:dyDescent="0.25">
      <c r="A8636">
        <v>861274</v>
      </c>
      <c r="B8636">
        <v>1477463</v>
      </c>
      <c r="C8636" t="s">
        <v>16367</v>
      </c>
      <c r="D8636" t="s">
        <v>16368</v>
      </c>
      <c r="E8636" t="s">
        <v>158</v>
      </c>
      <c r="F8636" t="s">
        <v>209</v>
      </c>
      <c r="G8636" t="s">
        <v>215</v>
      </c>
      <c r="H8636" t="s">
        <v>215</v>
      </c>
      <c r="I8636" t="s">
        <v>209</v>
      </c>
      <c r="J8636">
        <v>0</v>
      </c>
      <c r="K8636" t="s">
        <v>215</v>
      </c>
      <c r="L8636">
        <v>0</v>
      </c>
      <c r="M8636" t="s">
        <v>71</v>
      </c>
      <c r="N8636" t="s">
        <v>16369</v>
      </c>
      <c r="O8636" t="s">
        <v>16370</v>
      </c>
      <c r="P8636" s="2">
        <v>33</v>
      </c>
      <c r="Q8636">
        <v>0.63300000000000001</v>
      </c>
      <c r="R8636">
        <v>1.4060299999999999</v>
      </c>
      <c r="S8636" s="1">
        <v>41555</v>
      </c>
      <c r="T8636" s="7">
        <v>269.08055999999999</v>
      </c>
      <c r="U8636" s="7">
        <v>564.04602999999997</v>
      </c>
      <c r="V8636" s="7">
        <v>1.0961976220058409</v>
      </c>
      <c r="W8636" s="7">
        <v>287.76576999999997</v>
      </c>
      <c r="X8636" s="7">
        <v>751.63715999999999</v>
      </c>
      <c r="Y8636" s="7">
        <v>1.6119755661001656</v>
      </c>
      <c r="Z8636" s="7">
        <v>751.63715999999999</v>
      </c>
      <c r="AA8636" s="7">
        <v>10870.85778</v>
      </c>
      <c r="AB8636" s="7">
        <v>6553.8903099999998</v>
      </c>
      <c r="AC8636" s="8">
        <v>0.658687781730665</v>
      </c>
      <c r="AD8636">
        <v>2013</v>
      </c>
      <c r="AE8636" s="1" t="s">
        <v>55</v>
      </c>
      <c r="AF8636" s="15" t="e">
        <f t="shared" si="405"/>
        <v>#VALUE!</v>
      </c>
      <c r="AG8636" s="1">
        <v>38065</v>
      </c>
      <c r="AH8636">
        <v>2004</v>
      </c>
      <c r="AI8636" t="str">
        <f t="shared" si="406"/>
        <v>Before 2004</v>
      </c>
      <c r="AJ8636" s="1">
        <v>41583</v>
      </c>
      <c r="AK8636" s="1" t="s">
        <v>55</v>
      </c>
      <c r="AL8636" s="1">
        <v>38065</v>
      </c>
      <c r="AM8636">
        <v>2004</v>
      </c>
      <c r="AN8636" t="str">
        <f t="shared" si="407"/>
        <v>Before 2004</v>
      </c>
      <c r="AO8636">
        <v>9</v>
      </c>
      <c r="AP8636" t="s">
        <v>56</v>
      </c>
      <c r="AQ8636" t="s">
        <v>24731</v>
      </c>
      <c r="AR8636">
        <v>1</v>
      </c>
      <c r="AS8636" t="s">
        <v>24795</v>
      </c>
      <c r="AT8636" t="s">
        <v>24731</v>
      </c>
      <c r="AU8636" t="s">
        <v>24731</v>
      </c>
      <c r="AV8636" t="b">
        <v>0</v>
      </c>
      <c r="AW8636" t="s">
        <v>16371</v>
      </c>
      <c r="AX8636" t="s">
        <v>16372</v>
      </c>
      <c r="AY8636" t="s">
        <v>384</v>
      </c>
      <c r="AZ8636" s="3">
        <v>8</v>
      </c>
      <c r="BA8636" s="3">
        <v>8.1999999999999993</v>
      </c>
      <c r="BB8636" s="3">
        <v>6.4</v>
      </c>
      <c r="BC8636" s="3">
        <v>4.0999999999999996</v>
      </c>
      <c r="BD8636" s="3">
        <v>6.3</v>
      </c>
      <c r="BE8636">
        <v>60101010</v>
      </c>
      <c r="BF8636" t="s">
        <v>7969</v>
      </c>
      <c r="BG8636" t="s">
        <v>139</v>
      </c>
      <c r="BH8636" t="s">
        <v>41</v>
      </c>
      <c r="BI8636" t="s">
        <v>386</v>
      </c>
      <c r="BJ8636" t="s">
        <v>384</v>
      </c>
      <c r="BK8636" t="s">
        <v>384</v>
      </c>
      <c r="BL8636">
        <v>2013</v>
      </c>
    </row>
    <row r="8637" spans="1:64" x14ac:dyDescent="0.25">
      <c r="A8637">
        <v>724744</v>
      </c>
      <c r="B8637">
        <v>2731646</v>
      </c>
      <c r="C8637" t="s">
        <v>16510</v>
      </c>
      <c r="D8637" t="s">
        <v>9508</v>
      </c>
      <c r="E8637" t="s">
        <v>48</v>
      </c>
      <c r="F8637" t="s">
        <v>236</v>
      </c>
      <c r="G8637" t="s">
        <v>215</v>
      </c>
      <c r="H8637" t="s">
        <v>215</v>
      </c>
      <c r="I8637" t="s">
        <v>66</v>
      </c>
      <c r="J8637">
        <v>0</v>
      </c>
      <c r="K8637" t="s">
        <v>215</v>
      </c>
      <c r="L8637">
        <v>0</v>
      </c>
      <c r="M8637" t="s">
        <v>71</v>
      </c>
      <c r="N8637" t="s">
        <v>16511</v>
      </c>
      <c r="O8637" t="s">
        <v>9510</v>
      </c>
      <c r="P8637" s="2">
        <v>34</v>
      </c>
      <c r="Q8637">
        <v>0</v>
      </c>
      <c r="R8637">
        <v>3</v>
      </c>
      <c r="S8637" s="1">
        <v>41473</v>
      </c>
      <c r="T8637" s="7">
        <v>73359.124960000001</v>
      </c>
      <c r="U8637" s="7">
        <v>12294.716329999999</v>
      </c>
      <c r="V8637" s="7">
        <v>0.29931361029691322</v>
      </c>
      <c r="W8637" s="7">
        <v>68012.040439999997</v>
      </c>
      <c r="X8637" s="7">
        <v>110022.63758</v>
      </c>
      <c r="Y8637" s="7">
        <v>0.61769352703160862</v>
      </c>
      <c r="Z8637" s="7">
        <v>84459.806920000003</v>
      </c>
      <c r="AA8637" s="7">
        <v>109678.1173</v>
      </c>
      <c r="AB8637" s="7">
        <v>41802.756110000002</v>
      </c>
      <c r="AC8637" s="8">
        <v>1.6237054085953662</v>
      </c>
      <c r="AD8637">
        <v>2013</v>
      </c>
      <c r="AE8637" s="1">
        <v>37963</v>
      </c>
      <c r="AF8637" s="15">
        <f t="shared" si="405"/>
        <v>9.6164383561643838</v>
      </c>
      <c r="AG8637" s="1">
        <v>37937</v>
      </c>
      <c r="AH8637">
        <v>2003</v>
      </c>
      <c r="AI8637" t="str">
        <f t="shared" si="406"/>
        <v>Before 2004</v>
      </c>
      <c r="AJ8637" s="1">
        <v>44431</v>
      </c>
      <c r="AK8637" s="1" t="s">
        <v>55</v>
      </c>
      <c r="AL8637" s="1">
        <v>37963</v>
      </c>
      <c r="AM8637">
        <v>2003</v>
      </c>
      <c r="AN8637" t="str">
        <f t="shared" si="407"/>
        <v>Before 2004</v>
      </c>
      <c r="AO8637">
        <v>9</v>
      </c>
      <c r="AP8637" t="s">
        <v>1560</v>
      </c>
      <c r="AQ8637" t="s">
        <v>24749</v>
      </c>
      <c r="AR8637">
        <v>182</v>
      </c>
      <c r="AS8637" t="s">
        <v>24796</v>
      </c>
      <c r="AT8637" t="s">
        <v>24749</v>
      </c>
      <c r="AU8637" t="s">
        <v>24808</v>
      </c>
      <c r="AV8637" t="b">
        <v>1</v>
      </c>
      <c r="AW8637" t="s">
        <v>16512</v>
      </c>
      <c r="AX8637" t="s">
        <v>57</v>
      </c>
      <c r="AY8637" t="s">
        <v>393</v>
      </c>
      <c r="AZ8637" s="3">
        <v>5.9029411764705886</v>
      </c>
      <c r="BA8637" s="3">
        <v>8.0316176470588232</v>
      </c>
      <c r="BB8637" s="3">
        <v>6.658823529411765</v>
      </c>
      <c r="BC8637" s="3">
        <v>6.8786764705882364</v>
      </c>
      <c r="BD8637" s="3">
        <v>6.4874999999999998</v>
      </c>
      <c r="BE8637">
        <v>55105010</v>
      </c>
      <c r="BF8637" t="s">
        <v>3234</v>
      </c>
      <c r="BG8637" t="s">
        <v>139</v>
      </c>
      <c r="BH8637" t="s">
        <v>62</v>
      </c>
      <c r="BI8637" t="s">
        <v>530</v>
      </c>
      <c r="BJ8637" t="s">
        <v>393</v>
      </c>
      <c r="BK8637" t="s">
        <v>393</v>
      </c>
      <c r="BL8637">
        <v>2013</v>
      </c>
    </row>
    <row r="8638" spans="1:64" hidden="1" x14ac:dyDescent="0.25">
      <c r="A8638">
        <v>726246</v>
      </c>
      <c r="B8638">
        <v>2710874</v>
      </c>
      <c r="C8638" t="s">
        <v>16539</v>
      </c>
      <c r="D8638" t="s">
        <v>16540</v>
      </c>
      <c r="E8638" t="s">
        <v>158</v>
      </c>
      <c r="F8638" t="s">
        <v>49</v>
      </c>
      <c r="G8638" t="s">
        <v>50</v>
      </c>
      <c r="H8638" t="s">
        <v>50</v>
      </c>
      <c r="I8638" t="s">
        <v>51</v>
      </c>
      <c r="J8638">
        <v>1250000</v>
      </c>
      <c r="K8638" t="s">
        <v>50</v>
      </c>
      <c r="L8638">
        <v>0</v>
      </c>
      <c r="M8638" t="s">
        <v>71</v>
      </c>
      <c r="N8638" t="s">
        <v>16541</v>
      </c>
      <c r="O8638" t="s">
        <v>16541</v>
      </c>
      <c r="P8638" s="2">
        <v>28</v>
      </c>
      <c r="Q8638">
        <v>0</v>
      </c>
      <c r="R8638">
        <v>3</v>
      </c>
      <c r="S8638" s="1">
        <v>42038</v>
      </c>
      <c r="T8638" s="7">
        <v>0.89756000000000002</v>
      </c>
      <c r="U8638" s="7">
        <v>0.30517</v>
      </c>
      <c r="V8638" s="7">
        <v>-0.66000044565265825</v>
      </c>
      <c r="W8638" s="7">
        <v>0.70009999999999994</v>
      </c>
      <c r="X8638" s="7">
        <v>0.58340999999999998</v>
      </c>
      <c r="Y8638" s="7">
        <v>-0.16667618911584056</v>
      </c>
      <c r="Z8638" s="7">
        <v>0.67317000000000005</v>
      </c>
      <c r="AA8638" s="7" t="s">
        <v>57</v>
      </c>
      <c r="AB8638" s="7" t="s">
        <v>57</v>
      </c>
      <c r="AC8638" s="8" t="s">
        <v>57</v>
      </c>
      <c r="AD8638">
        <v>2015</v>
      </c>
      <c r="AE8638" s="1" t="s">
        <v>55</v>
      </c>
      <c r="AF8638" s="15" t="e">
        <f t="shared" si="405"/>
        <v>#VALUE!</v>
      </c>
      <c r="AG8638" s="1">
        <v>38653</v>
      </c>
      <c r="AH8638">
        <v>2005</v>
      </c>
      <c r="AI8638">
        <f t="shared" si="406"/>
        <v>2005</v>
      </c>
      <c r="AJ8638" s="1">
        <v>42375</v>
      </c>
      <c r="AK8638" s="1" t="s">
        <v>55</v>
      </c>
      <c r="AL8638" s="1">
        <v>38653</v>
      </c>
      <c r="AM8638">
        <v>2005</v>
      </c>
      <c r="AN8638">
        <f t="shared" si="407"/>
        <v>2005</v>
      </c>
      <c r="AO8638">
        <v>9</v>
      </c>
      <c r="AP8638" t="s">
        <v>56</v>
      </c>
      <c r="AQ8638" t="s">
        <v>24731</v>
      </c>
      <c r="AR8638">
        <v>1</v>
      </c>
      <c r="AS8638" t="s">
        <v>24795</v>
      </c>
      <c r="AT8638" t="s">
        <v>24731</v>
      </c>
      <c r="AU8638" t="s">
        <v>24731</v>
      </c>
      <c r="AV8638" t="b">
        <v>0</v>
      </c>
      <c r="AW8638" t="s">
        <v>16542</v>
      </c>
      <c r="AX8638" t="s">
        <v>16542</v>
      </c>
      <c r="AY8638" t="s">
        <v>116</v>
      </c>
      <c r="AZ8638" s="3">
        <v>6.0646031746031754</v>
      </c>
      <c r="BA8638" s="3">
        <v>7.436349206349206</v>
      </c>
      <c r="BB8638" s="3">
        <v>5.9684126984126982</v>
      </c>
      <c r="BC8638" s="3">
        <v>5.0887301587301588</v>
      </c>
      <c r="BD8638" s="3">
        <v>5.597777777777778</v>
      </c>
      <c r="BE8638">
        <v>35201010</v>
      </c>
      <c r="BF8638" t="s">
        <v>330</v>
      </c>
      <c r="BG8638" t="s">
        <v>139</v>
      </c>
      <c r="BH8638" t="s">
        <v>62</v>
      </c>
      <c r="BI8638" t="s">
        <v>330</v>
      </c>
      <c r="BJ8638" t="s">
        <v>116</v>
      </c>
      <c r="BK8638" t="s">
        <v>101</v>
      </c>
      <c r="BL8638">
        <v>2015</v>
      </c>
    </row>
    <row r="8639" spans="1:64" hidden="1" x14ac:dyDescent="0.25">
      <c r="A8639">
        <v>747950</v>
      </c>
      <c r="B8639">
        <v>25109406</v>
      </c>
      <c r="C8639" t="s">
        <v>16575</v>
      </c>
      <c r="D8639" t="s">
        <v>16576</v>
      </c>
      <c r="E8639" t="s">
        <v>158</v>
      </c>
      <c r="F8639" t="s">
        <v>209</v>
      </c>
      <c r="G8639" t="s">
        <v>50</v>
      </c>
      <c r="H8639" t="s">
        <v>50</v>
      </c>
      <c r="I8639" t="s">
        <v>209</v>
      </c>
      <c r="J8639">
        <v>0</v>
      </c>
      <c r="K8639" t="s">
        <v>67</v>
      </c>
      <c r="L8639">
        <v>1</v>
      </c>
      <c r="M8639" t="s">
        <v>71</v>
      </c>
      <c r="N8639" t="s">
        <v>16577</v>
      </c>
      <c r="O8639" t="s">
        <v>16578</v>
      </c>
      <c r="P8639" s="2">
        <v>30</v>
      </c>
      <c r="Q8639">
        <v>0.94899999999999995</v>
      </c>
      <c r="R8639">
        <v>19.562439999999999</v>
      </c>
      <c r="S8639" s="1">
        <v>41849</v>
      </c>
      <c r="T8639" s="7">
        <v>666.83253000000002</v>
      </c>
      <c r="U8639" s="7">
        <v>141.73276000000001</v>
      </c>
      <c r="V8639" s="7">
        <v>-0.78745374044664562</v>
      </c>
      <c r="W8639" s="7">
        <v>1079.72442</v>
      </c>
      <c r="X8639" s="7">
        <v>141.94342</v>
      </c>
      <c r="Y8639" s="7">
        <v>-0.86853736252441149</v>
      </c>
      <c r="Z8639" s="7">
        <v>123.76279</v>
      </c>
      <c r="AA8639" s="7" t="s">
        <v>57</v>
      </c>
      <c r="AB8639" s="7" t="s">
        <v>57</v>
      </c>
      <c r="AC8639" s="8" t="s">
        <v>57</v>
      </c>
      <c r="AD8639">
        <v>2014</v>
      </c>
      <c r="AE8639" s="1" t="s">
        <v>55</v>
      </c>
      <c r="AF8639" s="15" t="e">
        <f t="shared" si="405"/>
        <v>#VALUE!</v>
      </c>
      <c r="AG8639" s="1">
        <v>38281</v>
      </c>
      <c r="AH8639">
        <v>2004</v>
      </c>
      <c r="AI8639" t="str">
        <f t="shared" si="406"/>
        <v>Before 2004</v>
      </c>
      <c r="AJ8639" s="1">
        <v>41894</v>
      </c>
      <c r="AK8639" s="1" t="s">
        <v>55</v>
      </c>
      <c r="AL8639" s="1">
        <v>38281</v>
      </c>
      <c r="AM8639">
        <v>2004</v>
      </c>
      <c r="AN8639" t="str">
        <f t="shared" si="407"/>
        <v>Before 2004</v>
      </c>
      <c r="AO8639">
        <v>9</v>
      </c>
      <c r="AP8639" t="s">
        <v>590</v>
      </c>
      <c r="AQ8639" t="s">
        <v>24737</v>
      </c>
      <c r="AR8639">
        <v>123</v>
      </c>
      <c r="AS8639" t="s">
        <v>24795</v>
      </c>
      <c r="AT8639" t="s">
        <v>24803</v>
      </c>
      <c r="AU8639" t="s">
        <v>24809</v>
      </c>
      <c r="AV8639" t="b">
        <v>0</v>
      </c>
      <c r="AW8639" t="s">
        <v>16579</v>
      </c>
      <c r="AX8639" t="s">
        <v>57</v>
      </c>
      <c r="AY8639" t="s">
        <v>110</v>
      </c>
      <c r="AZ8639" s="3">
        <v>7.0170731707317069</v>
      </c>
      <c r="BA8639" s="3">
        <v>7.4112195121951219</v>
      </c>
      <c r="BB8639" s="3">
        <v>6.5873170731707313</v>
      </c>
      <c r="BC8639" s="3">
        <v>5.9648780487804878</v>
      </c>
      <c r="BD8639" s="3">
        <v>6.0951219512195118</v>
      </c>
      <c r="BE8639">
        <v>40301040</v>
      </c>
      <c r="BF8639" t="s">
        <v>123</v>
      </c>
      <c r="BG8639" t="s">
        <v>139</v>
      </c>
      <c r="BH8639" t="s">
        <v>62</v>
      </c>
      <c r="BI8639" t="s">
        <v>124</v>
      </c>
      <c r="BJ8639" t="s">
        <v>124</v>
      </c>
      <c r="BK8639" t="s">
        <v>110</v>
      </c>
      <c r="BL8639">
        <v>2014</v>
      </c>
    </row>
    <row r="8640" spans="1:64" hidden="1" x14ac:dyDescent="0.25">
      <c r="A8640">
        <v>1035724</v>
      </c>
      <c r="B8640">
        <v>6277057</v>
      </c>
      <c r="C8640" t="s">
        <v>16640</v>
      </c>
      <c r="D8640" t="s">
        <v>16641</v>
      </c>
      <c r="E8640" t="s">
        <v>48</v>
      </c>
      <c r="F8640" t="s">
        <v>49</v>
      </c>
      <c r="G8640" t="s">
        <v>214</v>
      </c>
      <c r="H8640" t="s">
        <v>215</v>
      </c>
      <c r="I8640" t="s">
        <v>51</v>
      </c>
      <c r="J8640">
        <v>0</v>
      </c>
      <c r="K8640" t="s">
        <v>215</v>
      </c>
      <c r="L8640">
        <v>0</v>
      </c>
      <c r="M8640" t="s">
        <v>71</v>
      </c>
      <c r="N8640" t="s">
        <v>16642</v>
      </c>
      <c r="O8640" t="s">
        <v>16642</v>
      </c>
      <c r="P8640" s="2">
        <v>16</v>
      </c>
      <c r="Q8640">
        <v>4.47</v>
      </c>
      <c r="R8640">
        <v>18.85914</v>
      </c>
      <c r="S8640" s="1">
        <v>43154</v>
      </c>
      <c r="T8640" s="7">
        <v>825.16711999999995</v>
      </c>
      <c r="U8640" s="7">
        <v>1900.61258</v>
      </c>
      <c r="V8640" s="7">
        <v>1.3033062441945094</v>
      </c>
      <c r="W8640" s="7">
        <v>1055.1627699999999</v>
      </c>
      <c r="X8640" s="7">
        <v>1206.9531500000001</v>
      </c>
      <c r="Y8640" s="7">
        <v>0.14385494287293718</v>
      </c>
      <c r="Z8640" s="7">
        <v>856.19181000000003</v>
      </c>
      <c r="AA8640" s="7">
        <v>681.7998</v>
      </c>
      <c r="AB8640" s="7">
        <v>687.58477000000005</v>
      </c>
      <c r="AC8640" s="8">
        <v>-8.4134644227213517E-3</v>
      </c>
      <c r="AD8640">
        <v>2018</v>
      </c>
      <c r="AE8640" s="1">
        <v>39668</v>
      </c>
      <c r="AF8640" s="15">
        <f t="shared" si="405"/>
        <v>9.5506849315068489</v>
      </c>
      <c r="AG8640" s="1">
        <v>39664</v>
      </c>
      <c r="AH8640">
        <v>2008</v>
      </c>
      <c r="AI8640">
        <f t="shared" si="406"/>
        <v>2008</v>
      </c>
      <c r="AJ8640" s="1">
        <v>44428</v>
      </c>
      <c r="AK8640" s="1" t="s">
        <v>55</v>
      </c>
      <c r="AL8640" s="1">
        <v>39668</v>
      </c>
      <c r="AM8640">
        <v>2008</v>
      </c>
      <c r="AN8640">
        <f t="shared" si="407"/>
        <v>2008</v>
      </c>
      <c r="AO8640">
        <v>9</v>
      </c>
      <c r="AP8640" t="s">
        <v>56</v>
      </c>
      <c r="AQ8640" t="s">
        <v>24731</v>
      </c>
      <c r="AR8640">
        <v>1</v>
      </c>
      <c r="AS8640" t="s">
        <v>24795</v>
      </c>
      <c r="AT8640" t="s">
        <v>24731</v>
      </c>
      <c r="AU8640" t="s">
        <v>24731</v>
      </c>
      <c r="AV8640" t="b">
        <v>0</v>
      </c>
      <c r="AW8640" t="s">
        <v>16643</v>
      </c>
      <c r="AX8640" t="s">
        <v>16643</v>
      </c>
      <c r="AY8640" t="s">
        <v>116</v>
      </c>
      <c r="AZ8640" s="3">
        <v>6.9</v>
      </c>
      <c r="BA8640" s="3">
        <v>8.4</v>
      </c>
      <c r="BB8640" s="3">
        <v>3.8</v>
      </c>
      <c r="BC8640" s="3">
        <v>5.7</v>
      </c>
      <c r="BD8640" s="3">
        <v>5.8</v>
      </c>
      <c r="BE8640">
        <v>35201010</v>
      </c>
      <c r="BF8640" t="s">
        <v>330</v>
      </c>
      <c r="BG8640" t="s">
        <v>139</v>
      </c>
      <c r="BH8640" t="s">
        <v>41</v>
      </c>
      <c r="BI8640" t="s">
        <v>330</v>
      </c>
      <c r="BJ8640" t="s">
        <v>116</v>
      </c>
      <c r="BK8640" t="s">
        <v>101</v>
      </c>
      <c r="BL8640">
        <v>2018</v>
      </c>
    </row>
    <row r="8641" spans="1:64" hidden="1" x14ac:dyDescent="0.25">
      <c r="A8641">
        <v>732201</v>
      </c>
      <c r="B8641">
        <v>1472438</v>
      </c>
      <c r="C8641" t="s">
        <v>16647</v>
      </c>
      <c r="D8641" t="s">
        <v>7694</v>
      </c>
      <c r="E8641" t="s">
        <v>158</v>
      </c>
      <c r="F8641" t="s">
        <v>209</v>
      </c>
      <c r="G8641" t="s">
        <v>215</v>
      </c>
      <c r="H8641" t="s">
        <v>215</v>
      </c>
      <c r="I8641" t="s">
        <v>209</v>
      </c>
      <c r="J8641">
        <v>0</v>
      </c>
      <c r="K8641" t="s">
        <v>215</v>
      </c>
      <c r="L8641">
        <v>0</v>
      </c>
      <c r="M8641" t="s">
        <v>71</v>
      </c>
      <c r="N8641" t="s">
        <v>16648</v>
      </c>
      <c r="O8641" t="s">
        <v>7695</v>
      </c>
      <c r="P8641" s="2">
        <v>34</v>
      </c>
      <c r="Q8641">
        <v>0.58699999999999997</v>
      </c>
      <c r="R8641">
        <v>3.0855299999999999</v>
      </c>
      <c r="S8641" s="1">
        <v>41523</v>
      </c>
      <c r="T8641" s="7">
        <v>730.59807999999998</v>
      </c>
      <c r="U8641" s="7">
        <v>363.64870000000002</v>
      </c>
      <c r="V8641" s="7">
        <v>-0.50225888904608118</v>
      </c>
      <c r="W8641" s="7">
        <v>700.32764999999995</v>
      </c>
      <c r="X8641" s="7">
        <v>350.16800000000001</v>
      </c>
      <c r="Y8641" s="7">
        <v>-0.49999403850469132</v>
      </c>
      <c r="Z8641" s="7">
        <v>575.72829999999999</v>
      </c>
      <c r="AA8641" s="7" t="s">
        <v>57</v>
      </c>
      <c r="AB8641" s="7">
        <v>17246.6872</v>
      </c>
      <c r="AC8641" s="8" t="s">
        <v>57</v>
      </c>
      <c r="AD8641">
        <v>2013</v>
      </c>
      <c r="AE8641" s="1" t="s">
        <v>55</v>
      </c>
      <c r="AF8641" s="15" t="e">
        <f t="shared" si="405"/>
        <v>#VALUE!</v>
      </c>
      <c r="AG8641" s="1">
        <v>38197</v>
      </c>
      <c r="AH8641">
        <v>2004</v>
      </c>
      <c r="AI8641" t="str">
        <f t="shared" si="406"/>
        <v>Before 2004</v>
      </c>
      <c r="AJ8641" s="1">
        <v>41548</v>
      </c>
      <c r="AK8641" s="1" t="s">
        <v>55</v>
      </c>
      <c r="AL8641" s="1">
        <v>38197</v>
      </c>
      <c r="AM8641">
        <v>2004</v>
      </c>
      <c r="AN8641" t="str">
        <f t="shared" si="407"/>
        <v>Before 2004</v>
      </c>
      <c r="AO8641">
        <v>9</v>
      </c>
      <c r="AP8641" t="s">
        <v>56</v>
      </c>
      <c r="AQ8641" t="s">
        <v>24731</v>
      </c>
      <c r="AR8641">
        <v>1</v>
      </c>
      <c r="AS8641" t="s">
        <v>24795</v>
      </c>
      <c r="AT8641" t="s">
        <v>24731</v>
      </c>
      <c r="AU8641" t="s">
        <v>24731</v>
      </c>
      <c r="AV8641" t="b">
        <v>0</v>
      </c>
      <c r="AW8641" t="s">
        <v>16649</v>
      </c>
      <c r="AX8641" t="s">
        <v>7696</v>
      </c>
      <c r="AY8641" t="s">
        <v>64</v>
      </c>
      <c r="AZ8641" s="3">
        <v>9.6999999999999993</v>
      </c>
      <c r="BA8641" s="3">
        <v>8.6</v>
      </c>
      <c r="BB8641" s="3">
        <v>6.9</v>
      </c>
      <c r="BC8641" s="3">
        <v>5.9</v>
      </c>
      <c r="BD8641" s="3">
        <v>7.3</v>
      </c>
      <c r="BE8641">
        <v>45301020</v>
      </c>
      <c r="BF8641" t="s">
        <v>136</v>
      </c>
      <c r="BG8641" t="s">
        <v>139</v>
      </c>
      <c r="BH8641" t="s">
        <v>41</v>
      </c>
      <c r="BI8641" t="s">
        <v>132</v>
      </c>
      <c r="BJ8641" t="s">
        <v>132</v>
      </c>
      <c r="BK8641" t="s">
        <v>64</v>
      </c>
      <c r="BL8641">
        <v>2013</v>
      </c>
    </row>
    <row r="8642" spans="1:64" hidden="1" x14ac:dyDescent="0.25">
      <c r="A8642">
        <v>732232</v>
      </c>
      <c r="B8642">
        <v>1560319</v>
      </c>
      <c r="C8642" t="s">
        <v>16659</v>
      </c>
      <c r="D8642" t="s">
        <v>16660</v>
      </c>
      <c r="E8642" t="s">
        <v>158</v>
      </c>
      <c r="F8642" t="s">
        <v>209</v>
      </c>
      <c r="G8642" t="s">
        <v>50</v>
      </c>
      <c r="H8642" t="s">
        <v>50</v>
      </c>
      <c r="I8642" t="s">
        <v>209</v>
      </c>
      <c r="J8642">
        <v>0</v>
      </c>
      <c r="K8642" t="s">
        <v>67</v>
      </c>
      <c r="L8642">
        <v>1</v>
      </c>
      <c r="M8642" t="s">
        <v>71</v>
      </c>
      <c r="N8642" t="s">
        <v>16661</v>
      </c>
      <c r="O8642" t="s">
        <v>16662</v>
      </c>
      <c r="P8642" s="2">
        <v>33</v>
      </c>
      <c r="Q8642">
        <v>1.62</v>
      </c>
      <c r="R8642">
        <v>1.1753800000000001</v>
      </c>
      <c r="S8642" s="1">
        <v>41607</v>
      </c>
      <c r="T8642" s="7">
        <v>151.04472999999999</v>
      </c>
      <c r="U8642" s="7">
        <v>246.33367000000001</v>
      </c>
      <c r="V8642" s="7">
        <v>0.6308657044836985</v>
      </c>
      <c r="W8642" s="7">
        <v>252.94855999999999</v>
      </c>
      <c r="X8642" s="7">
        <v>260.68185</v>
      </c>
      <c r="Y8642" s="7">
        <v>3.0572579658093374E-2</v>
      </c>
      <c r="Z8642" s="7">
        <v>324.56065000000001</v>
      </c>
      <c r="AA8642" s="7" t="s">
        <v>57</v>
      </c>
      <c r="AB8642" s="7" t="s">
        <v>57</v>
      </c>
      <c r="AC8642" s="8" t="s">
        <v>57</v>
      </c>
      <c r="AD8642">
        <v>2013</v>
      </c>
      <c r="AE8642" s="1" t="s">
        <v>55</v>
      </c>
      <c r="AF8642" s="15" t="e">
        <f t="shared" si="405"/>
        <v>#VALUE!</v>
      </c>
      <c r="AG8642" s="1">
        <v>38267</v>
      </c>
      <c r="AH8642">
        <v>2004</v>
      </c>
      <c r="AI8642" t="str">
        <f t="shared" si="406"/>
        <v>Before 2004</v>
      </c>
      <c r="AJ8642" s="1">
        <v>41627</v>
      </c>
      <c r="AK8642" s="1" t="s">
        <v>55</v>
      </c>
      <c r="AL8642" s="1">
        <v>38267</v>
      </c>
      <c r="AM8642">
        <v>2004</v>
      </c>
      <c r="AN8642" t="str">
        <f t="shared" si="407"/>
        <v>Before 2004</v>
      </c>
      <c r="AO8642">
        <v>9</v>
      </c>
      <c r="AP8642" t="s">
        <v>56</v>
      </c>
      <c r="AQ8642" t="s">
        <v>24731</v>
      </c>
      <c r="AR8642">
        <v>1</v>
      </c>
      <c r="AS8642" t="s">
        <v>24795</v>
      </c>
      <c r="AT8642" t="s">
        <v>24731</v>
      </c>
      <c r="AU8642" t="s">
        <v>24731</v>
      </c>
      <c r="AV8642" t="b">
        <v>0</v>
      </c>
      <c r="AW8642" t="s">
        <v>16663</v>
      </c>
      <c r="AX8642" t="s">
        <v>57</v>
      </c>
      <c r="AY8642" t="s">
        <v>384</v>
      </c>
      <c r="AZ8642" s="3">
        <v>6.6921985815602838</v>
      </c>
      <c r="BA8642" s="3">
        <v>6.8780141843971627</v>
      </c>
      <c r="BB8642" s="3">
        <v>5.725531914893617</v>
      </c>
      <c r="BC8642" s="3">
        <v>5.9886524822695044</v>
      </c>
      <c r="BD8642" s="3">
        <v>5.5035460992907801</v>
      </c>
      <c r="BE8642">
        <v>60102020</v>
      </c>
      <c r="BF8642" t="s">
        <v>837</v>
      </c>
      <c r="BG8642" t="s">
        <v>139</v>
      </c>
      <c r="BH8642" t="s">
        <v>62</v>
      </c>
      <c r="BI8642" t="s">
        <v>767</v>
      </c>
      <c r="BJ8642" t="s">
        <v>384</v>
      </c>
      <c r="BK8642" t="s">
        <v>384</v>
      </c>
      <c r="BL8642">
        <v>2013</v>
      </c>
    </row>
    <row r="8643" spans="1:64" hidden="1" x14ac:dyDescent="0.25">
      <c r="A8643">
        <v>987573</v>
      </c>
      <c r="B8643">
        <v>20761849</v>
      </c>
      <c r="C8643" t="s">
        <v>16680</v>
      </c>
      <c r="D8643" t="s">
        <v>16680</v>
      </c>
      <c r="E8643" t="s">
        <v>48</v>
      </c>
      <c r="F8643" t="s">
        <v>137</v>
      </c>
      <c r="G8643" t="s">
        <v>214</v>
      </c>
      <c r="H8643" t="s">
        <v>215</v>
      </c>
      <c r="I8643" t="s">
        <v>138</v>
      </c>
      <c r="J8643">
        <v>0</v>
      </c>
      <c r="K8643" t="s">
        <v>215</v>
      </c>
      <c r="L8643">
        <v>0</v>
      </c>
      <c r="M8643" t="s">
        <v>71</v>
      </c>
      <c r="N8643" t="s">
        <v>16681</v>
      </c>
      <c r="O8643" t="s">
        <v>16681</v>
      </c>
      <c r="P8643" s="2">
        <v>9</v>
      </c>
      <c r="Q8643">
        <v>0.04</v>
      </c>
      <c r="R8643">
        <v>1.82199</v>
      </c>
      <c r="S8643" s="1">
        <v>43811</v>
      </c>
      <c r="T8643" s="7">
        <v>6461.5856199999998</v>
      </c>
      <c r="U8643" s="7">
        <v>9155.2088000000003</v>
      </c>
      <c r="V8643" s="7">
        <v>0.41686721161175305</v>
      </c>
      <c r="W8643" s="7">
        <v>7385.4423100000004</v>
      </c>
      <c r="X8643" s="7">
        <v>9892.3880100000006</v>
      </c>
      <c r="Y8643" s="7">
        <v>0.33944421942143638</v>
      </c>
      <c r="Z8643" s="7">
        <v>9735.3710300000002</v>
      </c>
      <c r="AA8643" s="7">
        <v>10595.84866</v>
      </c>
      <c r="AB8643" s="7">
        <v>11553.359839999999</v>
      </c>
      <c r="AC8643" s="8">
        <v>-8.2877292256137297E-2</v>
      </c>
      <c r="AD8643">
        <v>2019</v>
      </c>
      <c r="AE8643" s="1">
        <v>40499</v>
      </c>
      <c r="AF8643" s="15">
        <f t="shared" ref="AF8643:AF8706" si="408">(S8643-AE8643)/365</f>
        <v>9.0739726027397261</v>
      </c>
      <c r="AG8643" s="1">
        <v>40499</v>
      </c>
      <c r="AH8643">
        <v>2010</v>
      </c>
      <c r="AI8643">
        <f t="shared" si="406"/>
        <v>2010</v>
      </c>
      <c r="AJ8643" s="1">
        <v>44428</v>
      </c>
      <c r="AK8643" s="1" t="s">
        <v>55</v>
      </c>
      <c r="AL8643" s="1">
        <v>40499</v>
      </c>
      <c r="AM8643">
        <v>2010</v>
      </c>
      <c r="AN8643">
        <f t="shared" si="407"/>
        <v>2010</v>
      </c>
      <c r="AO8643">
        <v>9</v>
      </c>
      <c r="AP8643" t="s">
        <v>56</v>
      </c>
      <c r="AQ8643" t="s">
        <v>24731</v>
      </c>
      <c r="AR8643">
        <v>1</v>
      </c>
      <c r="AS8643" t="s">
        <v>24795</v>
      </c>
      <c r="AT8643" t="s">
        <v>24731</v>
      </c>
      <c r="AU8643" t="s">
        <v>24731</v>
      </c>
      <c r="AV8643" t="b">
        <v>0</v>
      </c>
      <c r="AW8643" t="s">
        <v>16682</v>
      </c>
      <c r="AX8643" t="s">
        <v>16682</v>
      </c>
      <c r="AY8643" t="s">
        <v>84</v>
      </c>
      <c r="AZ8643" s="3">
        <v>7.9</v>
      </c>
      <c r="BA8643" s="3">
        <v>9</v>
      </c>
      <c r="BB8643" s="3">
        <v>5.5</v>
      </c>
      <c r="BC8643" s="3">
        <v>7.7</v>
      </c>
      <c r="BD8643" s="3">
        <v>7.2</v>
      </c>
      <c r="BE8643">
        <v>20202020</v>
      </c>
      <c r="BF8643" t="s">
        <v>356</v>
      </c>
      <c r="BG8643" t="s">
        <v>139</v>
      </c>
      <c r="BH8643" t="s">
        <v>41</v>
      </c>
      <c r="BI8643" t="s">
        <v>357</v>
      </c>
      <c r="BJ8643" t="s">
        <v>358</v>
      </c>
      <c r="BK8643" t="s">
        <v>84</v>
      </c>
      <c r="BL8643">
        <v>2019</v>
      </c>
    </row>
    <row r="8644" spans="1:64" x14ac:dyDescent="0.25">
      <c r="A8644">
        <v>1092665</v>
      </c>
      <c r="B8644">
        <v>20765327</v>
      </c>
      <c r="C8644" t="s">
        <v>16763</v>
      </c>
      <c r="D8644" t="s">
        <v>16764</v>
      </c>
      <c r="E8644" t="s">
        <v>48</v>
      </c>
      <c r="F8644" t="s">
        <v>49</v>
      </c>
      <c r="G8644" t="s">
        <v>67</v>
      </c>
      <c r="H8644" t="s">
        <v>67</v>
      </c>
      <c r="I8644" t="s">
        <v>51</v>
      </c>
      <c r="J8644">
        <v>0</v>
      </c>
      <c r="K8644" t="s">
        <v>67</v>
      </c>
      <c r="L8644">
        <v>0</v>
      </c>
      <c r="M8644" t="s">
        <v>71</v>
      </c>
      <c r="N8644" t="s">
        <v>16765</v>
      </c>
      <c r="O8644" t="s">
        <v>16765</v>
      </c>
      <c r="P8644" s="2">
        <v>6</v>
      </c>
      <c r="Q8644">
        <v>2.59</v>
      </c>
      <c r="R8644">
        <v>3</v>
      </c>
      <c r="S8644" s="1">
        <v>44021</v>
      </c>
      <c r="T8644" s="7">
        <v>1895.17767</v>
      </c>
      <c r="U8644" s="7">
        <v>1972.50298</v>
      </c>
      <c r="V8644" s="7">
        <v>0.36253351908689391</v>
      </c>
      <c r="W8644" s="7">
        <v>2142.3400999999999</v>
      </c>
      <c r="X8644" s="7">
        <v>1873.7802799999999</v>
      </c>
      <c r="Y8644" s="7">
        <v>-0.12535816325335083</v>
      </c>
      <c r="Z8644" s="7">
        <v>2187.3638900000001</v>
      </c>
      <c r="AA8644" s="7">
        <v>2367.5155399999999</v>
      </c>
      <c r="AB8644" s="7">
        <v>3061.5720099999999</v>
      </c>
      <c r="AC8644" s="8">
        <v>-0.22669937787940517</v>
      </c>
      <c r="AD8644">
        <v>2020</v>
      </c>
      <c r="AE8644" s="1">
        <v>40564</v>
      </c>
      <c r="AF8644" s="15">
        <f t="shared" si="408"/>
        <v>9.4712328767123282</v>
      </c>
      <c r="AG8644" s="1">
        <v>40533</v>
      </c>
      <c r="AH8644">
        <v>2010</v>
      </c>
      <c r="AI8644">
        <f t="shared" si="406"/>
        <v>2010</v>
      </c>
      <c r="AJ8644" s="1">
        <v>44428</v>
      </c>
      <c r="AK8644" s="1" t="s">
        <v>55</v>
      </c>
      <c r="AL8644" s="1">
        <v>40564</v>
      </c>
      <c r="AM8644">
        <v>2011</v>
      </c>
      <c r="AN8644">
        <f t="shared" si="407"/>
        <v>2011</v>
      </c>
      <c r="AO8644">
        <v>9</v>
      </c>
      <c r="AP8644" t="s">
        <v>150</v>
      </c>
      <c r="AQ8644" t="s">
        <v>16660</v>
      </c>
      <c r="AR8644">
        <v>135</v>
      </c>
      <c r="AS8644" t="s">
        <v>24795</v>
      </c>
      <c r="AT8644" t="s">
        <v>16660</v>
      </c>
      <c r="AU8644" t="s">
        <v>24808</v>
      </c>
      <c r="AV8644" t="b">
        <v>0</v>
      </c>
      <c r="AW8644" t="s">
        <v>16766</v>
      </c>
      <c r="AX8644" t="s">
        <v>16766</v>
      </c>
      <c r="AY8644" t="s">
        <v>199</v>
      </c>
      <c r="AZ8644" s="3">
        <v>8.6999999999999993</v>
      </c>
      <c r="BA8644" s="3">
        <v>8.6</v>
      </c>
      <c r="BB8644" s="3">
        <v>8.3000000000000007</v>
      </c>
      <c r="BC8644" s="3">
        <v>8.6</v>
      </c>
      <c r="BD8644" s="3">
        <v>8.1999999999999993</v>
      </c>
      <c r="BE8644">
        <v>15104030</v>
      </c>
      <c r="BF8644" t="s">
        <v>2123</v>
      </c>
      <c r="BG8644" t="s">
        <v>139</v>
      </c>
      <c r="BH8644" t="s">
        <v>41</v>
      </c>
      <c r="BI8644" t="s">
        <v>968</v>
      </c>
      <c r="BJ8644" t="s">
        <v>199</v>
      </c>
      <c r="BK8644" t="s">
        <v>199</v>
      </c>
      <c r="BL8644">
        <v>2020</v>
      </c>
    </row>
    <row r="8645" spans="1:64" hidden="1" x14ac:dyDescent="0.25">
      <c r="A8645">
        <v>1189065</v>
      </c>
      <c r="B8645">
        <v>3009774</v>
      </c>
      <c r="C8645" t="s">
        <v>13293</v>
      </c>
      <c r="D8645" t="s">
        <v>13293</v>
      </c>
      <c r="E8645" t="s">
        <v>48</v>
      </c>
      <c r="F8645" t="s">
        <v>65</v>
      </c>
      <c r="G8645" t="s">
        <v>215</v>
      </c>
      <c r="H8645" t="s">
        <v>215</v>
      </c>
      <c r="I8645" t="s">
        <v>66</v>
      </c>
      <c r="J8645">
        <v>0</v>
      </c>
      <c r="K8645" t="s">
        <v>215</v>
      </c>
      <c r="L8645">
        <v>0</v>
      </c>
      <c r="M8645" t="s">
        <v>71</v>
      </c>
      <c r="N8645" t="s">
        <v>13295</v>
      </c>
      <c r="O8645" t="s">
        <v>13295</v>
      </c>
      <c r="P8645" s="2">
        <v>9</v>
      </c>
      <c r="Q8645">
        <v>5.1999999999999998E-2</v>
      </c>
      <c r="R8645">
        <v>21.08417</v>
      </c>
      <c r="S8645" s="1">
        <v>43803</v>
      </c>
      <c r="T8645" s="7">
        <v>50384.578090000003</v>
      </c>
      <c r="U8645" s="7">
        <v>34497.584000000003</v>
      </c>
      <c r="V8645" s="7">
        <v>-0.31531461991448423</v>
      </c>
      <c r="W8645" s="7">
        <v>49292.888959999997</v>
      </c>
      <c r="X8645" s="7">
        <v>39529.799099999997</v>
      </c>
      <c r="Y8645" s="7">
        <v>-0.19806284569611074</v>
      </c>
      <c r="Z8645" s="7">
        <v>60026.945059999998</v>
      </c>
      <c r="AA8645" s="7">
        <v>744431.99791000003</v>
      </c>
      <c r="AB8645" s="7">
        <v>354422.73051000002</v>
      </c>
      <c r="AC8645" s="8">
        <v>1.1004070389018006</v>
      </c>
      <c r="AD8645">
        <v>2019</v>
      </c>
      <c r="AE8645" s="1">
        <v>40358</v>
      </c>
      <c r="AF8645" s="15">
        <f t="shared" si="408"/>
        <v>9.4383561643835616</v>
      </c>
      <c r="AG8645" s="1">
        <v>40358</v>
      </c>
      <c r="AH8645">
        <v>2010</v>
      </c>
      <c r="AI8645">
        <f t="shared" si="406"/>
        <v>2010</v>
      </c>
      <c r="AJ8645" s="1">
        <v>44428</v>
      </c>
      <c r="AK8645" s="1" t="s">
        <v>55</v>
      </c>
      <c r="AL8645" s="1">
        <v>40358</v>
      </c>
      <c r="AM8645">
        <v>2010</v>
      </c>
      <c r="AN8645">
        <f t="shared" si="407"/>
        <v>2010</v>
      </c>
      <c r="AO8645">
        <v>9</v>
      </c>
      <c r="AP8645" t="s">
        <v>56</v>
      </c>
      <c r="AQ8645" t="s">
        <v>24731</v>
      </c>
      <c r="AR8645">
        <v>1</v>
      </c>
      <c r="AS8645" t="s">
        <v>24795</v>
      </c>
      <c r="AT8645" t="s">
        <v>24731</v>
      </c>
      <c r="AU8645" t="s">
        <v>24731</v>
      </c>
      <c r="AV8645" t="b">
        <v>0</v>
      </c>
      <c r="AW8645" t="s">
        <v>13297</v>
      </c>
      <c r="AX8645" t="s">
        <v>13297</v>
      </c>
      <c r="AY8645" t="s">
        <v>76</v>
      </c>
      <c r="AZ8645" s="3">
        <v>7.7</v>
      </c>
      <c r="BA8645" s="3">
        <v>7.3</v>
      </c>
      <c r="BB8645" s="3">
        <v>5.2</v>
      </c>
      <c r="BC8645" s="3">
        <v>5.9</v>
      </c>
      <c r="BD8645" s="3">
        <v>5.7</v>
      </c>
      <c r="BE8645">
        <v>25102010</v>
      </c>
      <c r="BF8645" t="s">
        <v>1202</v>
      </c>
      <c r="BG8645" t="s">
        <v>139</v>
      </c>
      <c r="BH8645" t="s">
        <v>41</v>
      </c>
      <c r="BI8645" t="s">
        <v>1203</v>
      </c>
      <c r="BJ8645" t="s">
        <v>1204</v>
      </c>
      <c r="BK8645" t="s">
        <v>76</v>
      </c>
      <c r="BL8645">
        <v>2019</v>
      </c>
    </row>
    <row r="8646" spans="1:64" hidden="1" x14ac:dyDescent="0.25">
      <c r="A8646">
        <v>905419</v>
      </c>
      <c r="B8646">
        <v>3009774</v>
      </c>
      <c r="C8646" t="s">
        <v>13293</v>
      </c>
      <c r="D8646" t="s">
        <v>13293</v>
      </c>
      <c r="E8646" t="s">
        <v>48</v>
      </c>
      <c r="F8646" t="s">
        <v>209</v>
      </c>
      <c r="G8646" t="s">
        <v>516</v>
      </c>
      <c r="H8646" t="s">
        <v>50</v>
      </c>
      <c r="I8646" t="s">
        <v>209</v>
      </c>
      <c r="J8646">
        <v>60000000</v>
      </c>
      <c r="K8646" t="s">
        <v>50</v>
      </c>
      <c r="L8646">
        <v>0</v>
      </c>
      <c r="M8646" t="s">
        <v>71</v>
      </c>
      <c r="N8646" t="s">
        <v>13295</v>
      </c>
      <c r="O8646" t="s">
        <v>13295</v>
      </c>
      <c r="P8646" s="2">
        <v>8</v>
      </c>
      <c r="Q8646">
        <v>0.156</v>
      </c>
      <c r="R8646">
        <v>22.187799999999999</v>
      </c>
      <c r="S8646" s="1">
        <v>43906</v>
      </c>
      <c r="T8646" s="7">
        <v>50359.096109999999</v>
      </c>
      <c r="U8646" s="7">
        <v>43493.884899999997</v>
      </c>
      <c r="V8646" s="7">
        <v>-0.1363251475960616</v>
      </c>
      <c r="W8646" s="7">
        <v>62804.393150000004</v>
      </c>
      <c r="X8646" s="7">
        <v>68763.413329999996</v>
      </c>
      <c r="Y8646" s="7">
        <v>9.4882218920062794E-2</v>
      </c>
      <c r="Z8646" s="7">
        <v>81889.135179999997</v>
      </c>
      <c r="AA8646" s="7">
        <v>744431.99791000003</v>
      </c>
      <c r="AB8646" s="7">
        <v>354422.73051000002</v>
      </c>
      <c r="AC8646" s="8">
        <v>1.1004070389018006</v>
      </c>
      <c r="AD8646">
        <v>2020</v>
      </c>
      <c r="AE8646" s="1">
        <v>40358</v>
      </c>
      <c r="AF8646" s="15">
        <f t="shared" si="408"/>
        <v>9.7205479452054799</v>
      </c>
      <c r="AG8646" s="1">
        <v>40358</v>
      </c>
      <c r="AH8646">
        <v>2010</v>
      </c>
      <c r="AI8646">
        <f t="shared" si="406"/>
        <v>2010</v>
      </c>
      <c r="AJ8646" s="1">
        <v>44428</v>
      </c>
      <c r="AK8646" s="1" t="s">
        <v>55</v>
      </c>
      <c r="AL8646" s="1">
        <v>40358</v>
      </c>
      <c r="AM8646">
        <v>2010</v>
      </c>
      <c r="AN8646">
        <f t="shared" si="407"/>
        <v>2010</v>
      </c>
      <c r="AO8646">
        <v>9</v>
      </c>
      <c r="AP8646" t="s">
        <v>56</v>
      </c>
      <c r="AQ8646" t="s">
        <v>24731</v>
      </c>
      <c r="AR8646">
        <v>1</v>
      </c>
      <c r="AS8646" t="s">
        <v>24795</v>
      </c>
      <c r="AT8646" t="s">
        <v>24731</v>
      </c>
      <c r="AU8646" t="s">
        <v>24731</v>
      </c>
      <c r="AV8646" t="b">
        <v>0</v>
      </c>
      <c r="AW8646" t="s">
        <v>13297</v>
      </c>
      <c r="AX8646" t="s">
        <v>13297</v>
      </c>
      <c r="AY8646" t="s">
        <v>76</v>
      </c>
      <c r="AZ8646" s="3">
        <v>7.7</v>
      </c>
      <c r="BA8646" s="3">
        <v>7.3</v>
      </c>
      <c r="BB8646" s="3">
        <v>5.2</v>
      </c>
      <c r="BC8646" s="3">
        <v>5.9</v>
      </c>
      <c r="BD8646" s="3">
        <v>5.7</v>
      </c>
      <c r="BE8646">
        <v>25102010</v>
      </c>
      <c r="BF8646" t="s">
        <v>1202</v>
      </c>
      <c r="BG8646" t="s">
        <v>139</v>
      </c>
      <c r="BH8646" t="s">
        <v>41</v>
      </c>
      <c r="BI8646" t="s">
        <v>1203</v>
      </c>
      <c r="BJ8646" t="s">
        <v>1204</v>
      </c>
      <c r="BK8646" t="s">
        <v>76</v>
      </c>
      <c r="BL8646">
        <v>2020</v>
      </c>
    </row>
    <row r="8647" spans="1:64" hidden="1" x14ac:dyDescent="0.25">
      <c r="A8647">
        <v>741134</v>
      </c>
      <c r="B8647">
        <v>1467369</v>
      </c>
      <c r="C8647" t="s">
        <v>16809</v>
      </c>
      <c r="D8647" t="s">
        <v>512</v>
      </c>
      <c r="E8647" t="s">
        <v>70</v>
      </c>
      <c r="F8647" t="s">
        <v>209</v>
      </c>
      <c r="G8647" t="s">
        <v>215</v>
      </c>
      <c r="H8647" t="s">
        <v>215</v>
      </c>
      <c r="I8647" t="s">
        <v>209</v>
      </c>
      <c r="J8647">
        <v>0</v>
      </c>
      <c r="K8647" t="s">
        <v>215</v>
      </c>
      <c r="L8647">
        <v>0</v>
      </c>
      <c r="M8647" t="s">
        <v>71</v>
      </c>
      <c r="N8647" t="s">
        <v>16810</v>
      </c>
      <c r="O8647" t="s">
        <v>513</v>
      </c>
      <c r="P8647" s="2">
        <v>33</v>
      </c>
      <c r="Q8647">
        <v>1.46</v>
      </c>
      <c r="R8647">
        <v>4.19834</v>
      </c>
      <c r="S8647" s="1">
        <v>41593</v>
      </c>
      <c r="T8647" s="7">
        <v>398.82569999999998</v>
      </c>
      <c r="U8647" s="7">
        <v>1404.52242</v>
      </c>
      <c r="V8647" s="7">
        <v>2.5216447184822846</v>
      </c>
      <c r="W8647" s="7">
        <v>386.53142000000003</v>
      </c>
      <c r="X8647" s="7">
        <v>1710.3291300000001</v>
      </c>
      <c r="Y8647" s="7">
        <v>3.4248126840503677</v>
      </c>
      <c r="Z8647" s="7">
        <v>2155.1298000000002</v>
      </c>
      <c r="AA8647" s="7">
        <v>10186.580550000001</v>
      </c>
      <c r="AB8647" s="7">
        <v>5586.64149</v>
      </c>
      <c r="AC8647" s="8">
        <v>0.82338182398742055</v>
      </c>
      <c r="AD8647">
        <v>2013</v>
      </c>
      <c r="AE8647" s="1" t="s">
        <v>55</v>
      </c>
      <c r="AF8647" s="15" t="e">
        <f t="shared" si="408"/>
        <v>#VALUE!</v>
      </c>
      <c r="AG8647" s="1">
        <v>38078</v>
      </c>
      <c r="AH8647">
        <v>2004</v>
      </c>
      <c r="AI8647" t="str">
        <f t="shared" si="406"/>
        <v>Before 2004</v>
      </c>
      <c r="AJ8647" s="1">
        <v>41639</v>
      </c>
      <c r="AK8647" s="1" t="s">
        <v>55</v>
      </c>
      <c r="AL8647" s="1">
        <v>38078</v>
      </c>
      <c r="AM8647">
        <v>2004</v>
      </c>
      <c r="AN8647" t="str">
        <f t="shared" si="407"/>
        <v>Before 2004</v>
      </c>
      <c r="AO8647">
        <v>9</v>
      </c>
      <c r="AP8647" t="s">
        <v>56</v>
      </c>
      <c r="AQ8647" t="s">
        <v>24731</v>
      </c>
      <c r="AR8647">
        <v>1</v>
      </c>
      <c r="AS8647" t="s">
        <v>24795</v>
      </c>
      <c r="AT8647" t="s">
        <v>24731</v>
      </c>
      <c r="AU8647" t="s">
        <v>24731</v>
      </c>
      <c r="AV8647" t="b">
        <v>0</v>
      </c>
      <c r="AW8647" t="s">
        <v>16811</v>
      </c>
      <c r="AX8647" t="s">
        <v>514</v>
      </c>
      <c r="AY8647" t="s">
        <v>116</v>
      </c>
      <c r="AZ8647" s="3">
        <v>5.4</v>
      </c>
      <c r="BA8647" s="3">
        <v>8.5</v>
      </c>
      <c r="BB8647" s="3">
        <v>8.6</v>
      </c>
      <c r="BC8647" s="3">
        <v>4.0999999999999996</v>
      </c>
      <c r="BD8647" s="3">
        <v>6.7</v>
      </c>
      <c r="BE8647">
        <v>35202010</v>
      </c>
      <c r="BF8647" t="s">
        <v>117</v>
      </c>
      <c r="BG8647" t="s">
        <v>139</v>
      </c>
      <c r="BH8647" t="s">
        <v>41</v>
      </c>
      <c r="BI8647" t="s">
        <v>117</v>
      </c>
      <c r="BJ8647" t="s">
        <v>116</v>
      </c>
      <c r="BK8647" t="s">
        <v>101</v>
      </c>
      <c r="BL8647">
        <v>2013</v>
      </c>
    </row>
    <row r="8648" spans="1:64" hidden="1" x14ac:dyDescent="0.25">
      <c r="A8648">
        <v>756614</v>
      </c>
      <c r="B8648">
        <v>2374204</v>
      </c>
      <c r="C8648" t="s">
        <v>16819</v>
      </c>
      <c r="D8648" t="s">
        <v>16820</v>
      </c>
      <c r="E8648" t="s">
        <v>158</v>
      </c>
      <c r="F8648" t="s">
        <v>209</v>
      </c>
      <c r="G8648" t="s">
        <v>215</v>
      </c>
      <c r="H8648" t="s">
        <v>215</v>
      </c>
      <c r="I8648" t="s">
        <v>209</v>
      </c>
      <c r="J8648">
        <v>0</v>
      </c>
      <c r="K8648" t="s">
        <v>215</v>
      </c>
      <c r="L8648">
        <v>0</v>
      </c>
      <c r="M8648" t="s">
        <v>71</v>
      </c>
      <c r="N8648" t="s">
        <v>16821</v>
      </c>
      <c r="O8648" t="s">
        <v>16822</v>
      </c>
      <c r="P8648" s="2">
        <v>31</v>
      </c>
      <c r="Q8648">
        <v>4.46</v>
      </c>
      <c r="R8648">
        <v>7.3270299999999997</v>
      </c>
      <c r="S8648" s="1">
        <v>41737</v>
      </c>
      <c r="T8648" s="7">
        <v>730.11239</v>
      </c>
      <c r="U8648" s="7">
        <v>443.63904000000002</v>
      </c>
      <c r="V8648" s="7">
        <v>-0.39236883789905275</v>
      </c>
      <c r="W8648" s="7">
        <v>798.59834999999998</v>
      </c>
      <c r="X8648" s="7">
        <v>443.77892000000003</v>
      </c>
      <c r="Y8648" s="7">
        <v>-0.44430273365829015</v>
      </c>
      <c r="Z8648" s="7">
        <v>365.76553999999999</v>
      </c>
      <c r="AA8648" s="7" t="s">
        <v>57</v>
      </c>
      <c r="AB8648" s="7" t="s">
        <v>57</v>
      </c>
      <c r="AC8648" s="8" t="s">
        <v>57</v>
      </c>
      <c r="AD8648">
        <v>2014</v>
      </c>
      <c r="AE8648" s="1" t="s">
        <v>55</v>
      </c>
      <c r="AF8648" s="15" t="e">
        <f t="shared" si="408"/>
        <v>#VALUE!</v>
      </c>
      <c r="AG8648" s="1">
        <v>38380</v>
      </c>
      <c r="AH8648">
        <v>2005</v>
      </c>
      <c r="AI8648">
        <f t="shared" si="406"/>
        <v>2005</v>
      </c>
      <c r="AJ8648" s="1">
        <v>41803</v>
      </c>
      <c r="AK8648" s="1" t="s">
        <v>55</v>
      </c>
      <c r="AL8648" s="1">
        <v>38380</v>
      </c>
      <c r="AM8648">
        <v>2005</v>
      </c>
      <c r="AN8648">
        <f t="shared" si="407"/>
        <v>2005</v>
      </c>
      <c r="AO8648">
        <v>9</v>
      </c>
      <c r="AP8648" t="s">
        <v>56</v>
      </c>
      <c r="AQ8648" t="s">
        <v>24731</v>
      </c>
      <c r="AR8648">
        <v>1</v>
      </c>
      <c r="AS8648" t="s">
        <v>24795</v>
      </c>
      <c r="AT8648" t="s">
        <v>24731</v>
      </c>
      <c r="AU8648" t="s">
        <v>24731</v>
      </c>
      <c r="AV8648" t="b">
        <v>0</v>
      </c>
      <c r="AW8648" t="s">
        <v>16823</v>
      </c>
      <c r="AX8648" t="s">
        <v>57</v>
      </c>
      <c r="AY8648" t="s">
        <v>206</v>
      </c>
      <c r="AZ8648" s="3">
        <v>5.4525911708253361</v>
      </c>
      <c r="BA8648" s="3">
        <v>7.5149712092130523</v>
      </c>
      <c r="BB8648" s="3">
        <v>5.9506717850287911</v>
      </c>
      <c r="BC8648" s="3">
        <v>5.9205374280230334</v>
      </c>
      <c r="BD8648" s="3">
        <v>5.7115163147792707</v>
      </c>
      <c r="BE8648">
        <v>40202010</v>
      </c>
      <c r="BF8648" t="s">
        <v>207</v>
      </c>
      <c r="BG8648" t="s">
        <v>139</v>
      </c>
      <c r="BH8648" t="s">
        <v>62</v>
      </c>
      <c r="BI8648" t="s">
        <v>207</v>
      </c>
      <c r="BJ8648" t="s">
        <v>206</v>
      </c>
      <c r="BK8648" t="s">
        <v>110</v>
      </c>
      <c r="BL8648">
        <v>2014</v>
      </c>
    </row>
    <row r="8649" spans="1:64" hidden="1" x14ac:dyDescent="0.25">
      <c r="A8649">
        <v>742303</v>
      </c>
      <c r="B8649">
        <v>3971860</v>
      </c>
      <c r="C8649" t="s">
        <v>16835</v>
      </c>
      <c r="D8649" t="s">
        <v>16835</v>
      </c>
      <c r="E8649" t="s">
        <v>48</v>
      </c>
      <c r="F8649" t="s">
        <v>49</v>
      </c>
      <c r="G8649" t="s">
        <v>50</v>
      </c>
      <c r="H8649" t="s">
        <v>50</v>
      </c>
      <c r="I8649" t="s">
        <v>51</v>
      </c>
      <c r="J8649">
        <v>42000000</v>
      </c>
      <c r="K8649" t="s">
        <v>50</v>
      </c>
      <c r="L8649">
        <v>0</v>
      </c>
      <c r="M8649" t="s">
        <v>52</v>
      </c>
      <c r="N8649" t="s">
        <v>16836</v>
      </c>
      <c r="O8649" t="s">
        <v>16836</v>
      </c>
      <c r="P8649" s="2">
        <v>21</v>
      </c>
      <c r="Q8649">
        <v>4.46</v>
      </c>
      <c r="R8649">
        <v>32.475380000000001</v>
      </c>
      <c r="S8649" s="1">
        <v>42691</v>
      </c>
      <c r="T8649" s="7">
        <v>711.14580000000001</v>
      </c>
      <c r="U8649" s="7">
        <v>314.10617000000002</v>
      </c>
      <c r="V8649" s="7">
        <v>-0.55830974464026928</v>
      </c>
      <c r="W8649" s="7">
        <v>382.43993</v>
      </c>
      <c r="X8649" s="7">
        <v>457.07243999999997</v>
      </c>
      <c r="Y8649" s="7">
        <v>0.19514832041727434</v>
      </c>
      <c r="Z8649" s="7">
        <v>456.67417999999998</v>
      </c>
      <c r="AA8649" s="7">
        <v>571.45457999999996</v>
      </c>
      <c r="AB8649" s="7">
        <v>600.43088999999998</v>
      </c>
      <c r="AC8649" s="8">
        <v>-4.8259192660790678E-2</v>
      </c>
      <c r="AD8649">
        <v>2016</v>
      </c>
      <c r="AE8649" s="1">
        <v>39395</v>
      </c>
      <c r="AF8649" s="15">
        <f t="shared" si="408"/>
        <v>9.0301369863013701</v>
      </c>
      <c r="AG8649" s="1">
        <v>39395</v>
      </c>
      <c r="AH8649">
        <v>2007</v>
      </c>
      <c r="AI8649">
        <f t="shared" si="406"/>
        <v>2007</v>
      </c>
      <c r="AJ8649" s="1">
        <v>44428</v>
      </c>
      <c r="AK8649" s="1" t="s">
        <v>55</v>
      </c>
      <c r="AL8649" s="1">
        <v>39395</v>
      </c>
      <c r="AM8649">
        <v>2007</v>
      </c>
      <c r="AN8649">
        <f t="shared" si="407"/>
        <v>2007</v>
      </c>
      <c r="AO8649">
        <v>9</v>
      </c>
      <c r="AP8649" t="s">
        <v>56</v>
      </c>
      <c r="AQ8649" t="s">
        <v>24731</v>
      </c>
      <c r="AR8649">
        <v>1</v>
      </c>
      <c r="AS8649" t="s">
        <v>24795</v>
      </c>
      <c r="AT8649" t="s">
        <v>24731</v>
      </c>
      <c r="AU8649" t="s">
        <v>24731</v>
      </c>
      <c r="AV8649" t="b">
        <v>0</v>
      </c>
      <c r="AW8649" t="s">
        <v>16837</v>
      </c>
      <c r="AX8649" t="s">
        <v>16837</v>
      </c>
      <c r="AY8649" t="s">
        <v>76</v>
      </c>
      <c r="AZ8649" s="3">
        <v>10</v>
      </c>
      <c r="BA8649" s="3">
        <v>9.5</v>
      </c>
      <c r="BB8649" s="3">
        <v>5.2</v>
      </c>
      <c r="BC8649" s="3">
        <v>6.4</v>
      </c>
      <c r="BD8649" s="3">
        <v>7.5</v>
      </c>
      <c r="BE8649">
        <v>25504030</v>
      </c>
      <c r="BF8649" t="s">
        <v>2614</v>
      </c>
      <c r="BG8649" t="s">
        <v>139</v>
      </c>
      <c r="BH8649" t="s">
        <v>41</v>
      </c>
      <c r="BI8649" t="s">
        <v>482</v>
      </c>
      <c r="BJ8649" t="s">
        <v>371</v>
      </c>
      <c r="BK8649" t="s">
        <v>76</v>
      </c>
      <c r="BL8649">
        <v>2016</v>
      </c>
    </row>
    <row r="8650" spans="1:64" hidden="1" x14ac:dyDescent="0.25">
      <c r="A8650">
        <v>821708</v>
      </c>
      <c r="B8650">
        <v>3971860</v>
      </c>
      <c r="C8650" t="s">
        <v>16835</v>
      </c>
      <c r="D8650" t="s">
        <v>16835</v>
      </c>
      <c r="E8650" t="s">
        <v>48</v>
      </c>
      <c r="F8650" t="s">
        <v>137</v>
      </c>
      <c r="G8650" t="s">
        <v>50</v>
      </c>
      <c r="H8650" t="s">
        <v>50</v>
      </c>
      <c r="I8650" t="s">
        <v>138</v>
      </c>
      <c r="J8650">
        <v>2500000</v>
      </c>
      <c r="K8650" t="s">
        <v>50</v>
      </c>
      <c r="L8650">
        <v>0</v>
      </c>
      <c r="M8650" t="s">
        <v>71</v>
      </c>
      <c r="N8650" t="s">
        <v>16836</v>
      </c>
      <c r="O8650" t="s">
        <v>16836</v>
      </c>
      <c r="P8650" s="2">
        <v>21</v>
      </c>
      <c r="Q8650">
        <v>4.46</v>
      </c>
      <c r="R8650">
        <v>32.475380000000001</v>
      </c>
      <c r="S8650" s="1">
        <v>42691</v>
      </c>
      <c r="T8650" s="7">
        <v>711.14580000000001</v>
      </c>
      <c r="U8650" s="7">
        <v>314.10617000000002</v>
      </c>
      <c r="V8650" s="7">
        <v>-0.55830974464026928</v>
      </c>
      <c r="W8650" s="7">
        <v>382.43993</v>
      </c>
      <c r="X8650" s="7">
        <v>457.07243999999997</v>
      </c>
      <c r="Y8650" s="7">
        <v>0.19514832041727434</v>
      </c>
      <c r="Z8650" s="7">
        <v>456.67417999999998</v>
      </c>
      <c r="AA8650" s="7">
        <v>571.45457999999996</v>
      </c>
      <c r="AB8650" s="7">
        <v>600.43088999999998</v>
      </c>
      <c r="AC8650" s="8">
        <v>-4.8259192660790678E-2</v>
      </c>
      <c r="AD8650">
        <v>2016</v>
      </c>
      <c r="AE8650" s="1">
        <v>39395</v>
      </c>
      <c r="AF8650" s="15">
        <f t="shared" si="408"/>
        <v>9.0301369863013701</v>
      </c>
      <c r="AG8650" s="1">
        <v>39395</v>
      </c>
      <c r="AH8650">
        <v>2007</v>
      </c>
      <c r="AI8650">
        <f t="shared" si="406"/>
        <v>2007</v>
      </c>
      <c r="AJ8650" s="1">
        <v>44428</v>
      </c>
      <c r="AK8650" s="1" t="s">
        <v>55</v>
      </c>
      <c r="AL8650" s="1">
        <v>39395</v>
      </c>
      <c r="AM8650">
        <v>2007</v>
      </c>
      <c r="AN8650">
        <f t="shared" si="407"/>
        <v>2007</v>
      </c>
      <c r="AO8650">
        <v>9</v>
      </c>
      <c r="AP8650" t="s">
        <v>56</v>
      </c>
      <c r="AQ8650" t="s">
        <v>24731</v>
      </c>
      <c r="AR8650">
        <v>1</v>
      </c>
      <c r="AS8650" t="s">
        <v>24795</v>
      </c>
      <c r="AT8650" t="s">
        <v>24731</v>
      </c>
      <c r="AU8650" t="s">
        <v>24731</v>
      </c>
      <c r="AV8650" t="b">
        <v>0</v>
      </c>
      <c r="AW8650" t="s">
        <v>16837</v>
      </c>
      <c r="AX8650" t="s">
        <v>16837</v>
      </c>
      <c r="AY8650" t="s">
        <v>76</v>
      </c>
      <c r="AZ8650" s="3">
        <v>10</v>
      </c>
      <c r="BA8650" s="3">
        <v>9.5</v>
      </c>
      <c r="BB8650" s="3">
        <v>5.2</v>
      </c>
      <c r="BC8650" s="3">
        <v>6.4</v>
      </c>
      <c r="BD8650" s="3">
        <v>7.5</v>
      </c>
      <c r="BE8650">
        <v>25504030</v>
      </c>
      <c r="BF8650" t="s">
        <v>2614</v>
      </c>
      <c r="BG8650" t="s">
        <v>139</v>
      </c>
      <c r="BH8650" t="s">
        <v>41</v>
      </c>
      <c r="BI8650" t="s">
        <v>482</v>
      </c>
      <c r="BJ8650" t="s">
        <v>371</v>
      </c>
      <c r="BK8650" t="s">
        <v>76</v>
      </c>
      <c r="BL8650">
        <v>2016</v>
      </c>
    </row>
    <row r="8651" spans="1:64" hidden="1" x14ac:dyDescent="0.25">
      <c r="A8651">
        <v>829314</v>
      </c>
      <c r="B8651">
        <v>3971860</v>
      </c>
      <c r="C8651" t="s">
        <v>16835</v>
      </c>
      <c r="D8651" t="s">
        <v>16835</v>
      </c>
      <c r="E8651" t="s">
        <v>48</v>
      </c>
      <c r="F8651" t="s">
        <v>137</v>
      </c>
      <c r="G8651" t="s">
        <v>67</v>
      </c>
      <c r="H8651" t="s">
        <v>67</v>
      </c>
      <c r="I8651" t="s">
        <v>138</v>
      </c>
      <c r="J8651">
        <v>0</v>
      </c>
      <c r="K8651" t="s">
        <v>67</v>
      </c>
      <c r="L8651">
        <v>0</v>
      </c>
      <c r="M8651" t="s">
        <v>71</v>
      </c>
      <c r="N8651" t="s">
        <v>16836</v>
      </c>
      <c r="O8651" t="s">
        <v>16836</v>
      </c>
      <c r="P8651" s="2">
        <v>20</v>
      </c>
      <c r="Q8651">
        <v>4.62</v>
      </c>
      <c r="R8651">
        <v>30.697970000000002</v>
      </c>
      <c r="S8651" s="1">
        <v>42769</v>
      </c>
      <c r="T8651" s="7">
        <v>503.43490000000003</v>
      </c>
      <c r="U8651" s="7">
        <v>423.68770000000001</v>
      </c>
      <c r="V8651" s="7">
        <v>-0.15840618121628042</v>
      </c>
      <c r="W8651" s="7">
        <v>385.14843000000002</v>
      </c>
      <c r="X8651" s="7">
        <v>409.2629</v>
      </c>
      <c r="Y8651" s="7">
        <v>6.2610848498071206E-2</v>
      </c>
      <c r="Z8651" s="7">
        <v>430.24376000000001</v>
      </c>
      <c r="AA8651" s="7">
        <v>571.45457999999996</v>
      </c>
      <c r="AB8651" s="7">
        <v>600.43088999999998</v>
      </c>
      <c r="AC8651" s="8">
        <v>-4.8259192660790678E-2</v>
      </c>
      <c r="AD8651">
        <v>2017</v>
      </c>
      <c r="AE8651" s="1">
        <v>39395</v>
      </c>
      <c r="AF8651" s="15">
        <f t="shared" si="408"/>
        <v>9.2438356164383571</v>
      </c>
      <c r="AG8651" s="1">
        <v>39395</v>
      </c>
      <c r="AH8651">
        <v>2007</v>
      </c>
      <c r="AI8651">
        <f t="shared" si="406"/>
        <v>2007</v>
      </c>
      <c r="AJ8651" s="1">
        <v>44428</v>
      </c>
      <c r="AK8651" s="1" t="s">
        <v>55</v>
      </c>
      <c r="AL8651" s="1">
        <v>39395</v>
      </c>
      <c r="AM8651">
        <v>2007</v>
      </c>
      <c r="AN8651">
        <f t="shared" si="407"/>
        <v>2007</v>
      </c>
      <c r="AO8651">
        <v>9</v>
      </c>
      <c r="AP8651" t="s">
        <v>56</v>
      </c>
      <c r="AQ8651" t="s">
        <v>24731</v>
      </c>
      <c r="AR8651">
        <v>1</v>
      </c>
      <c r="AS8651" t="s">
        <v>24795</v>
      </c>
      <c r="AT8651" t="s">
        <v>24731</v>
      </c>
      <c r="AU8651" t="s">
        <v>24731</v>
      </c>
      <c r="AV8651" t="b">
        <v>0</v>
      </c>
      <c r="AW8651" t="s">
        <v>16837</v>
      </c>
      <c r="AX8651" t="s">
        <v>16837</v>
      </c>
      <c r="AY8651" t="s">
        <v>76</v>
      </c>
      <c r="AZ8651" s="3">
        <v>10</v>
      </c>
      <c r="BA8651" s="3">
        <v>9.5</v>
      </c>
      <c r="BB8651" s="3">
        <v>5.2</v>
      </c>
      <c r="BC8651" s="3">
        <v>6.4</v>
      </c>
      <c r="BD8651" s="3">
        <v>7.5</v>
      </c>
      <c r="BE8651">
        <v>25504030</v>
      </c>
      <c r="BF8651" t="s">
        <v>2614</v>
      </c>
      <c r="BG8651" t="s">
        <v>139</v>
      </c>
      <c r="BH8651" t="s">
        <v>41</v>
      </c>
      <c r="BI8651" t="s">
        <v>482</v>
      </c>
      <c r="BJ8651" t="s">
        <v>371</v>
      </c>
      <c r="BK8651" t="s">
        <v>76</v>
      </c>
      <c r="BL8651">
        <v>2017</v>
      </c>
    </row>
    <row r="8652" spans="1:64" hidden="1" x14ac:dyDescent="0.25">
      <c r="A8652">
        <v>1124726</v>
      </c>
      <c r="B8652">
        <v>2373553</v>
      </c>
      <c r="C8652" t="s">
        <v>16858</v>
      </c>
      <c r="D8652" t="s">
        <v>16859</v>
      </c>
      <c r="E8652" t="s">
        <v>464</v>
      </c>
      <c r="F8652" t="s">
        <v>49</v>
      </c>
      <c r="G8652" t="s">
        <v>50</v>
      </c>
      <c r="H8652" t="s">
        <v>50</v>
      </c>
      <c r="I8652" t="s">
        <v>51</v>
      </c>
      <c r="J8652">
        <v>960000</v>
      </c>
      <c r="K8652" t="s">
        <v>50</v>
      </c>
      <c r="L8652">
        <v>0</v>
      </c>
      <c r="M8652" t="s">
        <v>71</v>
      </c>
      <c r="N8652" t="s">
        <v>16860</v>
      </c>
      <c r="O8652" t="s">
        <v>16860</v>
      </c>
      <c r="P8652" s="2">
        <v>61</v>
      </c>
      <c r="Q8652">
        <v>0</v>
      </c>
      <c r="R8652">
        <v>8.9668799999999997</v>
      </c>
      <c r="S8652" s="1">
        <v>39041</v>
      </c>
      <c r="T8652" s="7">
        <v>245.87392</v>
      </c>
      <c r="U8652" s="7">
        <v>311.70731000000001</v>
      </c>
      <c r="V8652" s="7">
        <v>0.26775263517171732</v>
      </c>
      <c r="W8652" s="7">
        <v>268.27068000000003</v>
      </c>
      <c r="X8652" s="7">
        <v>320.16770000000002</v>
      </c>
      <c r="Y8652" s="7">
        <v>0.19345021230050183</v>
      </c>
      <c r="Z8652" s="7">
        <v>330.02249999999998</v>
      </c>
      <c r="AA8652" s="7">
        <v>1658.7483099999999</v>
      </c>
      <c r="AB8652" s="7">
        <v>1379.5358900000001</v>
      </c>
      <c r="AC8652" s="8">
        <v>0.2023959086704151</v>
      </c>
      <c r="AD8652">
        <v>2006</v>
      </c>
      <c r="AE8652" s="1">
        <v>35705</v>
      </c>
      <c r="AF8652" s="15">
        <f t="shared" si="408"/>
        <v>9.1397260273972609</v>
      </c>
      <c r="AG8652" s="1">
        <v>35705</v>
      </c>
      <c r="AH8652">
        <v>1997</v>
      </c>
      <c r="AI8652" t="str">
        <f t="shared" si="406"/>
        <v>Before 2004</v>
      </c>
      <c r="AJ8652" s="1">
        <v>44428</v>
      </c>
      <c r="AK8652" s="1" t="s">
        <v>55</v>
      </c>
      <c r="AL8652" s="1">
        <v>35705</v>
      </c>
      <c r="AM8652">
        <v>1997</v>
      </c>
      <c r="AN8652" t="str">
        <f t="shared" si="407"/>
        <v>Before 2004</v>
      </c>
      <c r="AO8652">
        <v>9</v>
      </c>
      <c r="AP8652" t="s">
        <v>56</v>
      </c>
      <c r="AQ8652" t="s">
        <v>24731</v>
      </c>
      <c r="AR8652">
        <v>1</v>
      </c>
      <c r="AS8652" t="s">
        <v>24795</v>
      </c>
      <c r="AT8652" t="s">
        <v>24731</v>
      </c>
      <c r="AU8652" t="s">
        <v>24731</v>
      </c>
      <c r="AV8652" t="b">
        <v>0</v>
      </c>
      <c r="AW8652" t="s">
        <v>16861</v>
      </c>
      <c r="AX8652" t="s">
        <v>16861</v>
      </c>
      <c r="AY8652" t="s">
        <v>59</v>
      </c>
      <c r="AZ8652" s="3">
        <v>6.7</v>
      </c>
      <c r="BA8652" s="3">
        <v>5.7</v>
      </c>
      <c r="BB8652" s="3">
        <v>6.9</v>
      </c>
      <c r="BC8652" s="3">
        <v>2.2999999999999998</v>
      </c>
      <c r="BD8652" s="3">
        <v>4.3</v>
      </c>
      <c r="BE8652">
        <v>45203010</v>
      </c>
      <c r="BF8652" t="s">
        <v>182</v>
      </c>
      <c r="BG8652" t="s">
        <v>139</v>
      </c>
      <c r="BH8652" t="s">
        <v>41</v>
      </c>
      <c r="BI8652" t="s">
        <v>183</v>
      </c>
      <c r="BJ8652" t="s">
        <v>59</v>
      </c>
      <c r="BK8652" t="s">
        <v>64</v>
      </c>
      <c r="BL8652">
        <v>2006</v>
      </c>
    </row>
    <row r="8653" spans="1:64" hidden="1" x14ac:dyDescent="0.25">
      <c r="A8653">
        <v>922814</v>
      </c>
      <c r="B8653">
        <v>1476133</v>
      </c>
      <c r="C8653" t="s">
        <v>16869</v>
      </c>
      <c r="D8653" t="s">
        <v>16869</v>
      </c>
      <c r="E8653" t="s">
        <v>48</v>
      </c>
      <c r="F8653" t="s">
        <v>623</v>
      </c>
      <c r="G8653" t="s">
        <v>50</v>
      </c>
      <c r="H8653" t="s">
        <v>50</v>
      </c>
      <c r="I8653" t="s">
        <v>66</v>
      </c>
      <c r="J8653">
        <v>0</v>
      </c>
      <c r="K8653" t="s">
        <v>67</v>
      </c>
      <c r="L8653">
        <v>1</v>
      </c>
      <c r="M8653" t="s">
        <v>71</v>
      </c>
      <c r="N8653" t="s">
        <v>16870</v>
      </c>
      <c r="O8653" t="s">
        <v>16870</v>
      </c>
      <c r="P8653" s="2">
        <v>23</v>
      </c>
      <c r="Q8653">
        <v>2.25</v>
      </c>
      <c r="R8653">
        <v>25.288869999999999</v>
      </c>
      <c r="S8653" s="1">
        <v>42524</v>
      </c>
      <c r="T8653" s="7">
        <v>729.14395999999999</v>
      </c>
      <c r="U8653" s="7">
        <v>321.43090999999998</v>
      </c>
      <c r="V8653" s="7">
        <v>-0.55916673848604603</v>
      </c>
      <c r="W8653" s="7">
        <v>945.27841000000001</v>
      </c>
      <c r="X8653" s="7">
        <v>101.24039999999999</v>
      </c>
      <c r="Y8653" s="7">
        <v>-0.89289885505795052</v>
      </c>
      <c r="Z8653" s="7">
        <v>61.036589999999997</v>
      </c>
      <c r="AA8653" s="7" t="s">
        <v>57</v>
      </c>
      <c r="AB8653" s="7" t="s">
        <v>57</v>
      </c>
      <c r="AC8653" s="8" t="s">
        <v>57</v>
      </c>
      <c r="AD8653">
        <v>2016</v>
      </c>
      <c r="AE8653" s="1" t="s">
        <v>55</v>
      </c>
      <c r="AF8653" s="15" t="e">
        <f t="shared" si="408"/>
        <v>#VALUE!</v>
      </c>
      <c r="AG8653" s="1">
        <v>39198</v>
      </c>
      <c r="AH8653">
        <v>2007</v>
      </c>
      <c r="AI8653">
        <f t="shared" ref="AI8653:AI8716" si="409">IF(AH8653&lt;=2004,"Before 2004",AH8653)</f>
        <v>2007</v>
      </c>
      <c r="AJ8653" s="1">
        <v>43616</v>
      </c>
      <c r="AK8653" s="1" t="s">
        <v>55</v>
      </c>
      <c r="AL8653" s="1">
        <v>39198</v>
      </c>
      <c r="AM8653">
        <v>2007</v>
      </c>
      <c r="AN8653">
        <f t="shared" ref="AN8653:AN8716" si="410">IF(AM8653&lt;=2004,"Before 2004",AM8653)</f>
        <v>2007</v>
      </c>
      <c r="AO8653">
        <v>9</v>
      </c>
      <c r="AP8653" t="s">
        <v>56</v>
      </c>
      <c r="AQ8653" t="s">
        <v>24731</v>
      </c>
      <c r="AR8653">
        <v>1</v>
      </c>
      <c r="AS8653" t="s">
        <v>24795</v>
      </c>
      <c r="AT8653" t="s">
        <v>24731</v>
      </c>
      <c r="AU8653" t="s">
        <v>24731</v>
      </c>
      <c r="AV8653" t="b">
        <v>0</v>
      </c>
      <c r="AW8653" t="s">
        <v>16871</v>
      </c>
      <c r="AX8653" t="s">
        <v>16871</v>
      </c>
      <c r="AY8653" t="s">
        <v>116</v>
      </c>
      <c r="AZ8653" s="3">
        <v>6.0646031746031754</v>
      </c>
      <c r="BA8653" s="3">
        <v>7.436349206349206</v>
      </c>
      <c r="BB8653" s="3">
        <v>5.9684126984126982</v>
      </c>
      <c r="BC8653" s="3">
        <v>5.0887301587301588</v>
      </c>
      <c r="BD8653" s="3">
        <v>5.597777777777778</v>
      </c>
      <c r="BE8653">
        <v>35202010</v>
      </c>
      <c r="BF8653" t="s">
        <v>117</v>
      </c>
      <c r="BG8653" t="s">
        <v>139</v>
      </c>
      <c r="BH8653" t="s">
        <v>62</v>
      </c>
      <c r="BI8653" t="s">
        <v>117</v>
      </c>
      <c r="BJ8653" t="s">
        <v>116</v>
      </c>
      <c r="BK8653" t="s">
        <v>101</v>
      </c>
      <c r="BL8653">
        <v>2016</v>
      </c>
    </row>
    <row r="8654" spans="1:64" hidden="1" x14ac:dyDescent="0.25">
      <c r="A8654">
        <v>743813</v>
      </c>
      <c r="B8654">
        <v>1476133</v>
      </c>
      <c r="C8654" t="s">
        <v>16869</v>
      </c>
      <c r="D8654" t="s">
        <v>16869</v>
      </c>
      <c r="E8654" t="s">
        <v>48</v>
      </c>
      <c r="F8654" t="s">
        <v>137</v>
      </c>
      <c r="G8654" t="s">
        <v>67</v>
      </c>
      <c r="H8654" t="s">
        <v>67</v>
      </c>
      <c r="I8654" t="s">
        <v>138</v>
      </c>
      <c r="J8654">
        <v>0</v>
      </c>
      <c r="K8654" t="s">
        <v>67</v>
      </c>
      <c r="L8654">
        <v>0</v>
      </c>
      <c r="M8654" t="s">
        <v>71</v>
      </c>
      <c r="N8654" t="s">
        <v>16870</v>
      </c>
      <c r="O8654" t="s">
        <v>16870</v>
      </c>
      <c r="P8654" s="2">
        <v>19</v>
      </c>
      <c r="Q8654">
        <v>21.45</v>
      </c>
      <c r="R8654">
        <v>15.16376</v>
      </c>
      <c r="S8654" s="1">
        <v>42849</v>
      </c>
      <c r="T8654" s="7">
        <v>430.40397999999999</v>
      </c>
      <c r="U8654" s="7">
        <v>40.98883</v>
      </c>
      <c r="V8654" s="7">
        <v>-0.90476661019723836</v>
      </c>
      <c r="W8654" s="7">
        <v>279.25218999999998</v>
      </c>
      <c r="X8654" s="7">
        <v>49.303289999999997</v>
      </c>
      <c r="Y8654" s="7">
        <v>-0.823445287931314</v>
      </c>
      <c r="Z8654" s="7">
        <v>45.37885</v>
      </c>
      <c r="AA8654" s="7" t="s">
        <v>57</v>
      </c>
      <c r="AB8654" s="7" t="s">
        <v>57</v>
      </c>
      <c r="AC8654" s="8" t="s">
        <v>57</v>
      </c>
      <c r="AD8654">
        <v>2017</v>
      </c>
      <c r="AE8654" s="1" t="s">
        <v>55</v>
      </c>
      <c r="AF8654" s="15" t="e">
        <f t="shared" si="408"/>
        <v>#VALUE!</v>
      </c>
      <c r="AG8654" s="1">
        <v>39198</v>
      </c>
      <c r="AH8654">
        <v>2007</v>
      </c>
      <c r="AI8654">
        <f t="shared" si="409"/>
        <v>2007</v>
      </c>
      <c r="AJ8654" s="1">
        <v>43616</v>
      </c>
      <c r="AK8654" s="1" t="s">
        <v>55</v>
      </c>
      <c r="AL8654" s="1">
        <v>39198</v>
      </c>
      <c r="AM8654">
        <v>2007</v>
      </c>
      <c r="AN8654">
        <f t="shared" si="410"/>
        <v>2007</v>
      </c>
      <c r="AO8654">
        <v>9</v>
      </c>
      <c r="AP8654" t="s">
        <v>56</v>
      </c>
      <c r="AQ8654" t="s">
        <v>24731</v>
      </c>
      <c r="AR8654">
        <v>1</v>
      </c>
      <c r="AS8654" t="s">
        <v>24795</v>
      </c>
      <c r="AT8654" t="s">
        <v>24731</v>
      </c>
      <c r="AU8654" t="s">
        <v>24731</v>
      </c>
      <c r="AV8654" t="b">
        <v>0</v>
      </c>
      <c r="AW8654" t="s">
        <v>16871</v>
      </c>
      <c r="AX8654" t="s">
        <v>16871</v>
      </c>
      <c r="AY8654" t="s">
        <v>116</v>
      </c>
      <c r="AZ8654" s="3">
        <v>6.0646031746031754</v>
      </c>
      <c r="BA8654" s="3">
        <v>7.436349206349206</v>
      </c>
      <c r="BB8654" s="3">
        <v>5.9684126984126982</v>
      </c>
      <c r="BC8654" s="3">
        <v>5.0887301587301588</v>
      </c>
      <c r="BD8654" s="3">
        <v>5.597777777777778</v>
      </c>
      <c r="BE8654">
        <v>35202010</v>
      </c>
      <c r="BF8654" t="s">
        <v>117</v>
      </c>
      <c r="BG8654" t="s">
        <v>139</v>
      </c>
      <c r="BH8654" t="s">
        <v>62</v>
      </c>
      <c r="BI8654" t="s">
        <v>117</v>
      </c>
      <c r="BJ8654" t="s">
        <v>116</v>
      </c>
      <c r="BK8654" t="s">
        <v>101</v>
      </c>
      <c r="BL8654">
        <v>2017</v>
      </c>
    </row>
    <row r="8655" spans="1:64" hidden="1" x14ac:dyDescent="0.25">
      <c r="A8655">
        <v>1254126</v>
      </c>
      <c r="B8655">
        <v>20779821</v>
      </c>
      <c r="C8655" t="s">
        <v>16966</v>
      </c>
      <c r="D8655" t="s">
        <v>16368</v>
      </c>
      <c r="E8655" t="s">
        <v>48</v>
      </c>
      <c r="F8655" t="s">
        <v>209</v>
      </c>
      <c r="G8655" t="s">
        <v>215</v>
      </c>
      <c r="H8655" t="s">
        <v>215</v>
      </c>
      <c r="I8655" t="s">
        <v>209</v>
      </c>
      <c r="J8655">
        <v>0</v>
      </c>
      <c r="K8655" t="s">
        <v>215</v>
      </c>
      <c r="L8655">
        <v>0</v>
      </c>
      <c r="M8655" t="s">
        <v>71</v>
      </c>
      <c r="N8655" t="s">
        <v>16370</v>
      </c>
      <c r="O8655" t="s">
        <v>16370</v>
      </c>
      <c r="P8655" s="2">
        <v>3</v>
      </c>
      <c r="Q8655">
        <v>0.76300000000000001</v>
      </c>
      <c r="R8655">
        <v>1.6754</v>
      </c>
      <c r="S8655" s="1">
        <v>44361</v>
      </c>
      <c r="T8655" s="7">
        <v>9769.3533000000007</v>
      </c>
      <c r="U8655" s="7">
        <v>8198.7133699999995</v>
      </c>
      <c r="V8655" s="7">
        <v>-0.16077214957514138</v>
      </c>
      <c r="W8655" s="7">
        <v>7584.4107999999997</v>
      </c>
      <c r="X8655" s="7">
        <v>8982.5431900000003</v>
      </c>
      <c r="Y8655" s="7">
        <v>0.18434291428412616</v>
      </c>
      <c r="Z8655" s="7">
        <v>11215.911249999999</v>
      </c>
      <c r="AA8655" s="7">
        <v>10870.85778</v>
      </c>
      <c r="AB8655" s="7">
        <v>6553.8903099999998</v>
      </c>
      <c r="AC8655" s="8">
        <v>0.658687781730665</v>
      </c>
      <c r="AD8655">
        <v>2021</v>
      </c>
      <c r="AE8655" s="1">
        <v>40793</v>
      </c>
      <c r="AF8655" s="15">
        <f t="shared" si="408"/>
        <v>9.7753424657534254</v>
      </c>
      <c r="AG8655" s="1">
        <v>40793</v>
      </c>
      <c r="AH8655">
        <v>2011</v>
      </c>
      <c r="AI8655">
        <f t="shared" si="409"/>
        <v>2011</v>
      </c>
      <c r="AJ8655" s="1">
        <v>44428</v>
      </c>
      <c r="AK8655" s="1" t="s">
        <v>55</v>
      </c>
      <c r="AL8655" s="1">
        <v>40793</v>
      </c>
      <c r="AM8655">
        <v>2011</v>
      </c>
      <c r="AN8655">
        <f t="shared" si="410"/>
        <v>2011</v>
      </c>
      <c r="AO8655">
        <v>9</v>
      </c>
      <c r="AP8655" t="s">
        <v>56</v>
      </c>
      <c r="AQ8655" t="s">
        <v>24731</v>
      </c>
      <c r="AR8655">
        <v>1</v>
      </c>
      <c r="AS8655" t="s">
        <v>24795</v>
      </c>
      <c r="AT8655" t="s">
        <v>24731</v>
      </c>
      <c r="AU8655" t="s">
        <v>24731</v>
      </c>
      <c r="AV8655" t="b">
        <v>0</v>
      </c>
      <c r="AW8655" t="s">
        <v>16372</v>
      </c>
      <c r="AX8655" t="s">
        <v>16372</v>
      </c>
      <c r="AY8655" t="s">
        <v>384</v>
      </c>
      <c r="AZ8655" s="3">
        <v>8</v>
      </c>
      <c r="BA8655" s="3">
        <v>8.1999999999999993</v>
      </c>
      <c r="BB8655" s="3">
        <v>6.4</v>
      </c>
      <c r="BC8655" s="3">
        <v>4.0999999999999996</v>
      </c>
      <c r="BD8655" s="3">
        <v>6.3</v>
      </c>
      <c r="BE8655">
        <v>60101010</v>
      </c>
      <c r="BF8655" t="s">
        <v>7969</v>
      </c>
      <c r="BG8655" t="s">
        <v>139</v>
      </c>
      <c r="BH8655" t="s">
        <v>41</v>
      </c>
      <c r="BI8655" t="s">
        <v>386</v>
      </c>
      <c r="BJ8655" t="s">
        <v>384</v>
      </c>
      <c r="BK8655" t="s">
        <v>384</v>
      </c>
      <c r="BL8655">
        <v>2021</v>
      </c>
    </row>
    <row r="8656" spans="1:64" hidden="1" x14ac:dyDescent="0.25">
      <c r="A8656">
        <v>749887</v>
      </c>
      <c r="B8656">
        <v>2833918</v>
      </c>
      <c r="C8656" t="s">
        <v>17021</v>
      </c>
      <c r="D8656" t="s">
        <v>14824</v>
      </c>
      <c r="E8656" t="s">
        <v>70</v>
      </c>
      <c r="F8656" t="s">
        <v>209</v>
      </c>
      <c r="G8656" t="s">
        <v>215</v>
      </c>
      <c r="H8656" t="s">
        <v>215</v>
      </c>
      <c r="I8656" t="s">
        <v>209</v>
      </c>
      <c r="J8656">
        <v>0</v>
      </c>
      <c r="K8656" t="s">
        <v>215</v>
      </c>
      <c r="L8656">
        <v>0</v>
      </c>
      <c r="M8656" t="s">
        <v>71</v>
      </c>
      <c r="N8656" t="s">
        <v>17022</v>
      </c>
      <c r="O8656" t="s">
        <v>14826</v>
      </c>
      <c r="P8656" s="2">
        <v>32</v>
      </c>
      <c r="Q8656">
        <v>0</v>
      </c>
      <c r="R8656">
        <v>3</v>
      </c>
      <c r="S8656" s="1">
        <v>41639</v>
      </c>
      <c r="T8656" s="7">
        <v>4.42875</v>
      </c>
      <c r="U8656" s="7">
        <v>5.4129199999999997</v>
      </c>
      <c r="V8656" s="7">
        <v>0.22222297488004511</v>
      </c>
      <c r="W8656" s="7">
        <v>6.1510400000000001</v>
      </c>
      <c r="X8656" s="7">
        <v>27.746510000000001</v>
      </c>
      <c r="Y8656" s="7">
        <v>3.5108648293621889</v>
      </c>
      <c r="Z8656" s="7">
        <v>18.33155</v>
      </c>
      <c r="AA8656" s="7">
        <v>1113.80808</v>
      </c>
      <c r="AB8656" s="7">
        <v>646.16710999999998</v>
      </c>
      <c r="AC8656" s="8">
        <v>0.72371521664109473</v>
      </c>
      <c r="AD8656">
        <v>2013</v>
      </c>
      <c r="AE8656" s="1" t="s">
        <v>55</v>
      </c>
      <c r="AF8656" s="15" t="e">
        <f t="shared" si="408"/>
        <v>#VALUE!</v>
      </c>
      <c r="AG8656" s="1">
        <v>38083</v>
      </c>
      <c r="AH8656">
        <v>2004</v>
      </c>
      <c r="AI8656" t="str">
        <f t="shared" si="409"/>
        <v>Before 2004</v>
      </c>
      <c r="AJ8656" s="1">
        <v>41704</v>
      </c>
      <c r="AK8656" s="1" t="s">
        <v>55</v>
      </c>
      <c r="AL8656" s="1">
        <v>38083</v>
      </c>
      <c r="AM8656">
        <v>2004</v>
      </c>
      <c r="AN8656" t="str">
        <f t="shared" si="410"/>
        <v>Before 2004</v>
      </c>
      <c r="AO8656">
        <v>9</v>
      </c>
      <c r="AP8656" t="s">
        <v>56</v>
      </c>
      <c r="AQ8656" t="s">
        <v>24731</v>
      </c>
      <c r="AR8656">
        <v>1</v>
      </c>
      <c r="AS8656" t="s">
        <v>24795</v>
      </c>
      <c r="AT8656" t="s">
        <v>24731</v>
      </c>
      <c r="AU8656" t="s">
        <v>24731</v>
      </c>
      <c r="AV8656" t="b">
        <v>0</v>
      </c>
      <c r="AW8656" t="s">
        <v>17023</v>
      </c>
      <c r="AX8656" t="s">
        <v>14828</v>
      </c>
      <c r="AY8656" t="s">
        <v>116</v>
      </c>
      <c r="AZ8656" s="3">
        <v>4.5999999999999996</v>
      </c>
      <c r="BA8656" s="3">
        <v>6.4</v>
      </c>
      <c r="BB8656" s="3">
        <v>2.8</v>
      </c>
      <c r="BC8656" s="3">
        <v>2.2999999999999998</v>
      </c>
      <c r="BD8656" s="3">
        <v>3.2</v>
      </c>
      <c r="BE8656">
        <v>35201010</v>
      </c>
      <c r="BF8656" t="s">
        <v>330</v>
      </c>
      <c r="BG8656" t="s">
        <v>139</v>
      </c>
      <c r="BH8656" t="s">
        <v>41</v>
      </c>
      <c r="BI8656" t="s">
        <v>330</v>
      </c>
      <c r="BJ8656" t="s">
        <v>116</v>
      </c>
      <c r="BK8656" t="s">
        <v>101</v>
      </c>
      <c r="BL8656">
        <v>2013</v>
      </c>
    </row>
    <row r="8657" spans="1:64" hidden="1" x14ac:dyDescent="0.25">
      <c r="A8657">
        <v>951634</v>
      </c>
      <c r="B8657">
        <v>6254468</v>
      </c>
      <c r="C8657" t="s">
        <v>17099</v>
      </c>
      <c r="D8657" t="s">
        <v>17100</v>
      </c>
      <c r="E8657" t="s">
        <v>158</v>
      </c>
      <c r="F8657" t="s">
        <v>137</v>
      </c>
      <c r="G8657" t="s">
        <v>214</v>
      </c>
      <c r="H8657" t="s">
        <v>215</v>
      </c>
      <c r="I8657" t="s">
        <v>138</v>
      </c>
      <c r="J8657">
        <v>0</v>
      </c>
      <c r="K8657" t="s">
        <v>215</v>
      </c>
      <c r="L8657">
        <v>0</v>
      </c>
      <c r="M8657" t="s">
        <v>71</v>
      </c>
      <c r="N8657" t="s">
        <v>17101</v>
      </c>
      <c r="O8657" t="s">
        <v>17102</v>
      </c>
      <c r="P8657" s="2">
        <v>20</v>
      </c>
      <c r="Q8657">
        <v>5.0000000000000001E-3</v>
      </c>
      <c r="R8657">
        <v>8.3895499999999998</v>
      </c>
      <c r="S8657" s="1">
        <v>42810</v>
      </c>
      <c r="T8657" s="7">
        <v>287.85298999999998</v>
      </c>
      <c r="U8657" s="7">
        <v>68.612669999999994</v>
      </c>
      <c r="V8657" s="7">
        <v>-0.76163989125143361</v>
      </c>
      <c r="W8657" s="7">
        <v>246.09797</v>
      </c>
      <c r="X8657" s="7">
        <v>22.786999999999999</v>
      </c>
      <c r="Y8657" s="7">
        <v>-0.90740679413162162</v>
      </c>
      <c r="Z8657" s="7">
        <v>19.958079999999999</v>
      </c>
      <c r="AA8657" s="7">
        <v>164.45402999999999</v>
      </c>
      <c r="AB8657" s="7">
        <v>21.951789999999999</v>
      </c>
      <c r="AC8657" s="8">
        <v>6.4916000016399575</v>
      </c>
      <c r="AD8657">
        <v>2017</v>
      </c>
      <c r="AE8657" s="1" t="s">
        <v>55</v>
      </c>
      <c r="AF8657" s="15" t="e">
        <f t="shared" si="408"/>
        <v>#VALUE!</v>
      </c>
      <c r="AG8657" s="1">
        <v>39519</v>
      </c>
      <c r="AH8657">
        <v>2008</v>
      </c>
      <c r="AI8657">
        <f t="shared" si="409"/>
        <v>2008</v>
      </c>
      <c r="AJ8657" s="1">
        <v>43102</v>
      </c>
      <c r="AK8657" s="1" t="s">
        <v>55</v>
      </c>
      <c r="AL8657" s="1">
        <v>39519</v>
      </c>
      <c r="AM8657">
        <v>2008</v>
      </c>
      <c r="AN8657">
        <f t="shared" si="410"/>
        <v>2008</v>
      </c>
      <c r="AO8657">
        <v>9</v>
      </c>
      <c r="AP8657" t="s">
        <v>56</v>
      </c>
      <c r="AQ8657" t="s">
        <v>24731</v>
      </c>
      <c r="AR8657">
        <v>1</v>
      </c>
      <c r="AS8657" t="s">
        <v>24795</v>
      </c>
      <c r="AT8657" t="s">
        <v>24731</v>
      </c>
      <c r="AU8657" t="s">
        <v>24731</v>
      </c>
      <c r="AV8657" t="b">
        <v>0</v>
      </c>
      <c r="AW8657" t="s">
        <v>17103</v>
      </c>
      <c r="AX8657" t="s">
        <v>17104</v>
      </c>
      <c r="AY8657" t="s">
        <v>116</v>
      </c>
      <c r="AZ8657" s="3">
        <v>6.0646031746031754</v>
      </c>
      <c r="BA8657" s="3">
        <v>7.436349206349206</v>
      </c>
      <c r="BB8657" s="3">
        <v>5.9684126984126982</v>
      </c>
      <c r="BC8657" s="3">
        <v>5.0887301587301588</v>
      </c>
      <c r="BD8657" s="3">
        <v>5.597777777777778</v>
      </c>
      <c r="BE8657">
        <v>35201010</v>
      </c>
      <c r="BF8657" t="s">
        <v>330</v>
      </c>
      <c r="BG8657" t="s">
        <v>139</v>
      </c>
      <c r="BH8657" t="s">
        <v>62</v>
      </c>
      <c r="BI8657" t="s">
        <v>330</v>
      </c>
      <c r="BJ8657" t="s">
        <v>116</v>
      </c>
      <c r="BK8657" t="s">
        <v>101</v>
      </c>
      <c r="BL8657">
        <v>2017</v>
      </c>
    </row>
    <row r="8658" spans="1:64" hidden="1" x14ac:dyDescent="0.25">
      <c r="A8658">
        <v>761514</v>
      </c>
      <c r="B8658">
        <v>6254468</v>
      </c>
      <c r="C8658" t="s">
        <v>17099</v>
      </c>
      <c r="D8658" t="s">
        <v>17100</v>
      </c>
      <c r="E8658" t="s">
        <v>158</v>
      </c>
      <c r="F8658" t="s">
        <v>65</v>
      </c>
      <c r="G8658" t="s">
        <v>50</v>
      </c>
      <c r="H8658" t="s">
        <v>50</v>
      </c>
      <c r="I8658" t="s">
        <v>66</v>
      </c>
      <c r="J8658">
        <v>1544431</v>
      </c>
      <c r="K8658" t="s">
        <v>50</v>
      </c>
      <c r="L8658">
        <v>0</v>
      </c>
      <c r="M8658" t="s">
        <v>52</v>
      </c>
      <c r="N8658" t="s">
        <v>17101</v>
      </c>
      <c r="O8658" t="s">
        <v>17102</v>
      </c>
      <c r="P8658" s="2">
        <v>19</v>
      </c>
      <c r="Q8658">
        <v>4.0000000000000001E-3</v>
      </c>
      <c r="R8658">
        <v>8.6494900000000001</v>
      </c>
      <c r="S8658" s="1">
        <v>42835</v>
      </c>
      <c r="T8658" s="7">
        <v>281.38438000000002</v>
      </c>
      <c r="U8658" s="7">
        <v>64.90813</v>
      </c>
      <c r="V8658" s="7">
        <v>-0.76932575290781957</v>
      </c>
      <c r="W8658" s="7">
        <v>143.52166</v>
      </c>
      <c r="X8658" s="7">
        <v>22.461469999999998</v>
      </c>
      <c r="Y8658" s="7">
        <v>-0.84349769923229712</v>
      </c>
      <c r="Z8658" s="7">
        <v>18.905449999999998</v>
      </c>
      <c r="AA8658" s="7">
        <v>164.45402999999999</v>
      </c>
      <c r="AB8658" s="7">
        <v>21.951789999999999</v>
      </c>
      <c r="AC8658" s="8">
        <v>6.4916000016399575</v>
      </c>
      <c r="AD8658">
        <v>2017</v>
      </c>
      <c r="AE8658" s="1" t="s">
        <v>55</v>
      </c>
      <c r="AF8658" s="15" t="e">
        <f t="shared" si="408"/>
        <v>#VALUE!</v>
      </c>
      <c r="AG8658" s="1">
        <v>39519</v>
      </c>
      <c r="AH8658">
        <v>2008</v>
      </c>
      <c r="AI8658">
        <f t="shared" si="409"/>
        <v>2008</v>
      </c>
      <c r="AJ8658" s="1">
        <v>43102</v>
      </c>
      <c r="AK8658" s="1" t="s">
        <v>55</v>
      </c>
      <c r="AL8658" s="1">
        <v>39519</v>
      </c>
      <c r="AM8658">
        <v>2008</v>
      </c>
      <c r="AN8658">
        <f t="shared" si="410"/>
        <v>2008</v>
      </c>
      <c r="AO8658">
        <v>9</v>
      </c>
      <c r="AP8658" t="s">
        <v>56</v>
      </c>
      <c r="AQ8658" t="s">
        <v>24731</v>
      </c>
      <c r="AR8658">
        <v>1</v>
      </c>
      <c r="AS8658" t="s">
        <v>24795</v>
      </c>
      <c r="AT8658" t="s">
        <v>24731</v>
      </c>
      <c r="AU8658" t="s">
        <v>24731</v>
      </c>
      <c r="AV8658" t="b">
        <v>0</v>
      </c>
      <c r="AW8658" t="s">
        <v>17103</v>
      </c>
      <c r="AX8658" t="s">
        <v>17104</v>
      </c>
      <c r="AY8658" t="s">
        <v>116</v>
      </c>
      <c r="AZ8658" s="3">
        <v>6.0646031746031754</v>
      </c>
      <c r="BA8658" s="3">
        <v>7.436349206349206</v>
      </c>
      <c r="BB8658" s="3">
        <v>5.9684126984126982</v>
      </c>
      <c r="BC8658" s="3">
        <v>5.0887301587301588</v>
      </c>
      <c r="BD8658" s="3">
        <v>5.597777777777778</v>
      </c>
      <c r="BE8658">
        <v>35201010</v>
      </c>
      <c r="BF8658" t="s">
        <v>330</v>
      </c>
      <c r="BG8658" t="s">
        <v>139</v>
      </c>
      <c r="BH8658" t="s">
        <v>62</v>
      </c>
      <c r="BI8658" t="s">
        <v>330</v>
      </c>
      <c r="BJ8658" t="s">
        <v>116</v>
      </c>
      <c r="BK8658" t="s">
        <v>101</v>
      </c>
      <c r="BL8658">
        <v>2017</v>
      </c>
    </row>
    <row r="8659" spans="1:64" hidden="1" x14ac:dyDescent="0.25">
      <c r="A8659">
        <v>757888</v>
      </c>
      <c r="B8659">
        <v>2717280</v>
      </c>
      <c r="C8659" t="s">
        <v>17173</v>
      </c>
      <c r="D8659" t="s">
        <v>17174</v>
      </c>
      <c r="E8659" t="s">
        <v>158</v>
      </c>
      <c r="F8659" t="s">
        <v>209</v>
      </c>
      <c r="G8659" t="s">
        <v>67</v>
      </c>
      <c r="H8659" t="s">
        <v>67</v>
      </c>
      <c r="I8659" t="s">
        <v>209</v>
      </c>
      <c r="J8659">
        <v>0</v>
      </c>
      <c r="K8659" t="s">
        <v>67</v>
      </c>
      <c r="L8659">
        <v>0</v>
      </c>
      <c r="M8659" t="s">
        <v>71</v>
      </c>
      <c r="N8659" t="s">
        <v>17175</v>
      </c>
      <c r="O8659" t="s">
        <v>17176</v>
      </c>
      <c r="P8659" s="2">
        <v>29</v>
      </c>
      <c r="Q8659">
        <v>0</v>
      </c>
      <c r="R8659">
        <v>0.19283</v>
      </c>
      <c r="S8659" s="1">
        <v>41904</v>
      </c>
      <c r="T8659" s="7">
        <v>45.894199999999998</v>
      </c>
      <c r="U8659" s="7">
        <v>50.141399999999997</v>
      </c>
      <c r="V8659" s="7">
        <v>9.2543284336582834E-2</v>
      </c>
      <c r="W8659" s="7">
        <v>47.885599999999997</v>
      </c>
      <c r="X8659" s="7">
        <v>51.067799999999998</v>
      </c>
      <c r="Y8659" s="7">
        <v>6.6454215881183526E-2</v>
      </c>
      <c r="Z8659" s="7">
        <v>50.416499999999999</v>
      </c>
      <c r="AA8659" s="7">
        <v>123.74379999999999</v>
      </c>
      <c r="AB8659" s="7">
        <v>100.59273</v>
      </c>
      <c r="AC8659" s="8">
        <v>0.23014655234031314</v>
      </c>
      <c r="AD8659">
        <v>2014</v>
      </c>
      <c r="AE8659" s="1" t="s">
        <v>55</v>
      </c>
      <c r="AF8659" s="15" t="e">
        <f t="shared" si="408"/>
        <v>#VALUE!</v>
      </c>
      <c r="AG8659" s="1">
        <v>38449</v>
      </c>
      <c r="AH8659">
        <v>2005</v>
      </c>
      <c r="AI8659">
        <f t="shared" si="409"/>
        <v>2005</v>
      </c>
      <c r="AJ8659" s="1">
        <v>41943</v>
      </c>
      <c r="AK8659" s="1" t="s">
        <v>55</v>
      </c>
      <c r="AL8659" s="1">
        <v>38449</v>
      </c>
      <c r="AM8659">
        <v>2005</v>
      </c>
      <c r="AN8659">
        <f t="shared" si="410"/>
        <v>2005</v>
      </c>
      <c r="AO8659">
        <v>9</v>
      </c>
      <c r="AP8659" t="s">
        <v>56</v>
      </c>
      <c r="AQ8659" t="s">
        <v>24731</v>
      </c>
      <c r="AR8659">
        <v>1</v>
      </c>
      <c r="AS8659" t="s">
        <v>24795</v>
      </c>
      <c r="AT8659" t="s">
        <v>24731</v>
      </c>
      <c r="AU8659" t="s">
        <v>24731</v>
      </c>
      <c r="AV8659" t="b">
        <v>0</v>
      </c>
      <c r="AW8659" t="s">
        <v>17177</v>
      </c>
      <c r="AX8659" t="s">
        <v>17178</v>
      </c>
      <c r="AY8659" t="s">
        <v>108</v>
      </c>
      <c r="AZ8659" s="3">
        <v>6.0026186579378074</v>
      </c>
      <c r="BA8659" s="3">
        <v>7.92962356792144</v>
      </c>
      <c r="BB8659" s="3">
        <v>6.4036006546644844</v>
      </c>
      <c r="BC8659" s="3">
        <v>6.2635024549918166</v>
      </c>
      <c r="BD8659" s="3">
        <v>6.2574468085106378</v>
      </c>
      <c r="BE8659">
        <v>40102010</v>
      </c>
      <c r="BF8659" t="s">
        <v>582</v>
      </c>
      <c r="BG8659" t="s">
        <v>139</v>
      </c>
      <c r="BH8659" t="s">
        <v>62</v>
      </c>
      <c r="BI8659" t="s">
        <v>583</v>
      </c>
      <c r="BJ8659" t="s">
        <v>108</v>
      </c>
      <c r="BK8659" t="s">
        <v>110</v>
      </c>
      <c r="BL8659">
        <v>2014</v>
      </c>
    </row>
    <row r="8660" spans="1:64" hidden="1" x14ac:dyDescent="0.25">
      <c r="A8660">
        <v>945176</v>
      </c>
      <c r="B8660">
        <v>4334777</v>
      </c>
      <c r="C8660" t="s">
        <v>17189</v>
      </c>
      <c r="D8660" t="s">
        <v>17189</v>
      </c>
      <c r="E8660" t="s">
        <v>48</v>
      </c>
      <c r="F8660" t="s">
        <v>1207</v>
      </c>
      <c r="G8660" t="s">
        <v>50</v>
      </c>
      <c r="H8660" t="s">
        <v>50</v>
      </c>
      <c r="I8660" t="s">
        <v>66</v>
      </c>
      <c r="J8660">
        <v>100</v>
      </c>
      <c r="K8660" t="s">
        <v>50</v>
      </c>
      <c r="L8660">
        <v>0</v>
      </c>
      <c r="M8660" t="s">
        <v>52</v>
      </c>
      <c r="N8660" t="s">
        <v>17190</v>
      </c>
      <c r="O8660" t="s">
        <v>17190</v>
      </c>
      <c r="P8660" s="2">
        <v>19</v>
      </c>
      <c r="Q8660">
        <v>0.46300000000000002</v>
      </c>
      <c r="R8660">
        <v>0.91452999999999995</v>
      </c>
      <c r="S8660" s="1">
        <v>42900</v>
      </c>
      <c r="T8660" s="7">
        <v>1153.67993</v>
      </c>
      <c r="U8660" s="7">
        <v>546.93587000000002</v>
      </c>
      <c r="V8660" s="7">
        <v>-0.52592061647462307</v>
      </c>
      <c r="W8660" s="7">
        <v>771.86551999999995</v>
      </c>
      <c r="X8660" s="7">
        <v>462.26960000000003</v>
      </c>
      <c r="Y8660" s="7">
        <v>-0.40110085497794995</v>
      </c>
      <c r="Z8660" s="7">
        <v>446.15744000000001</v>
      </c>
      <c r="AA8660" s="7">
        <v>687.90497000000005</v>
      </c>
      <c r="AB8660" s="7">
        <v>239.40038000000001</v>
      </c>
      <c r="AC8660" s="8">
        <v>1.8734497831624159</v>
      </c>
      <c r="AD8660">
        <v>2017</v>
      </c>
      <c r="AE8660" s="1">
        <v>39400</v>
      </c>
      <c r="AF8660" s="15">
        <f t="shared" si="408"/>
        <v>9.5890410958904102</v>
      </c>
      <c r="AG8660" s="1">
        <v>39400</v>
      </c>
      <c r="AH8660">
        <v>2007</v>
      </c>
      <c r="AI8660">
        <f t="shared" si="409"/>
        <v>2007</v>
      </c>
      <c r="AJ8660" s="1">
        <v>44428</v>
      </c>
      <c r="AK8660" s="1" t="s">
        <v>55</v>
      </c>
      <c r="AL8660" s="1">
        <v>39400</v>
      </c>
      <c r="AM8660">
        <v>2007</v>
      </c>
      <c r="AN8660">
        <f t="shared" si="410"/>
        <v>2007</v>
      </c>
      <c r="AO8660">
        <v>9</v>
      </c>
      <c r="AP8660" t="s">
        <v>56</v>
      </c>
      <c r="AQ8660" t="s">
        <v>24731</v>
      </c>
      <c r="AR8660">
        <v>1</v>
      </c>
      <c r="AS8660" t="s">
        <v>24795</v>
      </c>
      <c r="AT8660" t="s">
        <v>24731</v>
      </c>
      <c r="AU8660" t="s">
        <v>24731</v>
      </c>
      <c r="AV8660" t="b">
        <v>0</v>
      </c>
      <c r="AW8660" t="s">
        <v>17191</v>
      </c>
      <c r="AX8660" t="s">
        <v>17191</v>
      </c>
      <c r="AY8660" t="s">
        <v>206</v>
      </c>
      <c r="AZ8660" s="3">
        <v>5.4525911708253361</v>
      </c>
      <c r="BA8660" s="3">
        <v>7.5149712092130523</v>
      </c>
      <c r="BB8660" s="3">
        <v>5.9506717850287911</v>
      </c>
      <c r="BC8660" s="3">
        <v>5.9205374280230334</v>
      </c>
      <c r="BD8660" s="3">
        <v>5.7115163147792707</v>
      </c>
      <c r="BE8660">
        <v>40203010</v>
      </c>
      <c r="BF8660" t="s">
        <v>504</v>
      </c>
      <c r="BG8660" t="s">
        <v>139</v>
      </c>
      <c r="BH8660" t="s">
        <v>62</v>
      </c>
      <c r="BI8660" t="s">
        <v>505</v>
      </c>
      <c r="BJ8660" t="s">
        <v>206</v>
      </c>
      <c r="BK8660" t="s">
        <v>110</v>
      </c>
      <c r="BL8660">
        <v>2017</v>
      </c>
    </row>
    <row r="8661" spans="1:64" hidden="1" x14ac:dyDescent="0.25">
      <c r="A8661">
        <v>760290</v>
      </c>
      <c r="B8661">
        <v>2661461</v>
      </c>
      <c r="C8661" t="s">
        <v>17237</v>
      </c>
      <c r="D8661" t="s">
        <v>17237</v>
      </c>
      <c r="E8661" t="s">
        <v>48</v>
      </c>
      <c r="F8661" t="s">
        <v>209</v>
      </c>
      <c r="G8661" t="s">
        <v>516</v>
      </c>
      <c r="H8661" t="s">
        <v>50</v>
      </c>
      <c r="I8661" t="s">
        <v>209</v>
      </c>
      <c r="J8661">
        <v>0</v>
      </c>
      <c r="K8661" t="s">
        <v>67</v>
      </c>
      <c r="L8661">
        <v>1</v>
      </c>
      <c r="M8661" t="s">
        <v>71</v>
      </c>
      <c r="N8661" t="s">
        <v>17238</v>
      </c>
      <c r="O8661" t="s">
        <v>17238</v>
      </c>
      <c r="P8661" s="2">
        <v>29</v>
      </c>
      <c r="Q8661">
        <v>12.06</v>
      </c>
      <c r="R8661">
        <v>1.8010000000000002E-2</v>
      </c>
      <c r="S8661" s="1">
        <v>41914</v>
      </c>
      <c r="T8661" s="7">
        <v>37.6693</v>
      </c>
      <c r="U8661" s="7">
        <v>35.873950000000001</v>
      </c>
      <c r="V8661" s="7">
        <v>-4.7660827251900066E-2</v>
      </c>
      <c r="W8661" s="7">
        <v>36.707120000000003</v>
      </c>
      <c r="X8661" s="7">
        <v>38.065130000000003</v>
      </c>
      <c r="Y8661" s="7">
        <v>3.6995819884534667E-2</v>
      </c>
      <c r="Z8661" s="7">
        <v>38.344920000000002</v>
      </c>
      <c r="AA8661" s="7">
        <v>57.605350000000001</v>
      </c>
      <c r="AB8661" s="7">
        <v>38.464590000000001</v>
      </c>
      <c r="AC8661" s="8">
        <v>0.49762027880707943</v>
      </c>
      <c r="AD8661">
        <v>2014</v>
      </c>
      <c r="AE8661" s="1">
        <v>38373</v>
      </c>
      <c r="AF8661" s="15">
        <f t="shared" si="408"/>
        <v>9.7013698630136993</v>
      </c>
      <c r="AG8661" s="1">
        <v>38373</v>
      </c>
      <c r="AH8661">
        <v>2005</v>
      </c>
      <c r="AI8661">
        <f t="shared" si="409"/>
        <v>2005</v>
      </c>
      <c r="AJ8661" s="1">
        <v>44428</v>
      </c>
      <c r="AK8661" s="1" t="s">
        <v>55</v>
      </c>
      <c r="AL8661" s="1">
        <v>38373</v>
      </c>
      <c r="AM8661">
        <v>2005</v>
      </c>
      <c r="AN8661">
        <f t="shared" si="410"/>
        <v>2005</v>
      </c>
      <c r="AO8661">
        <v>9</v>
      </c>
      <c r="AP8661" t="s">
        <v>56</v>
      </c>
      <c r="AQ8661" t="s">
        <v>24731</v>
      </c>
      <c r="AR8661">
        <v>1</v>
      </c>
      <c r="AS8661" t="s">
        <v>24795</v>
      </c>
      <c r="AT8661" t="s">
        <v>24731</v>
      </c>
      <c r="AU8661" t="s">
        <v>24731</v>
      </c>
      <c r="AV8661" t="b">
        <v>0</v>
      </c>
      <c r="AW8661" t="s">
        <v>17239</v>
      </c>
      <c r="AX8661" t="s">
        <v>17239</v>
      </c>
      <c r="AY8661" t="s">
        <v>108</v>
      </c>
      <c r="AZ8661" s="3">
        <v>6.0026186579378074</v>
      </c>
      <c r="BA8661" s="3">
        <v>7.92962356792144</v>
      </c>
      <c r="BB8661" s="3">
        <v>6.4036006546644844</v>
      </c>
      <c r="BC8661" s="3">
        <v>6.2635024549918166</v>
      </c>
      <c r="BD8661" s="3">
        <v>6.2574468085106378</v>
      </c>
      <c r="BE8661">
        <v>40102010</v>
      </c>
      <c r="BF8661" t="s">
        <v>582</v>
      </c>
      <c r="BG8661" t="s">
        <v>139</v>
      </c>
      <c r="BH8661" t="s">
        <v>62</v>
      </c>
      <c r="BI8661" t="s">
        <v>583</v>
      </c>
      <c r="BJ8661" t="s">
        <v>108</v>
      </c>
      <c r="BK8661" t="s">
        <v>110</v>
      </c>
      <c r="BL8661">
        <v>2014</v>
      </c>
    </row>
    <row r="8662" spans="1:64" hidden="1" x14ac:dyDescent="0.25">
      <c r="A8662">
        <v>799651</v>
      </c>
      <c r="B8662">
        <v>6258418</v>
      </c>
      <c r="C8662" t="s">
        <v>17268</v>
      </c>
      <c r="D8662" t="s">
        <v>17268</v>
      </c>
      <c r="E8662" t="s">
        <v>48</v>
      </c>
      <c r="F8662" t="s">
        <v>49</v>
      </c>
      <c r="G8662" t="s">
        <v>50</v>
      </c>
      <c r="H8662" t="s">
        <v>50</v>
      </c>
      <c r="I8662" t="s">
        <v>51</v>
      </c>
      <c r="J8662">
        <v>3850000</v>
      </c>
      <c r="K8662" t="s">
        <v>50</v>
      </c>
      <c r="L8662">
        <v>0</v>
      </c>
      <c r="M8662" t="s">
        <v>71</v>
      </c>
      <c r="N8662" t="s">
        <v>17269</v>
      </c>
      <c r="O8662" t="s">
        <v>17269</v>
      </c>
      <c r="P8662" s="2">
        <v>18</v>
      </c>
      <c r="Q8662">
        <v>16.47</v>
      </c>
      <c r="R8662">
        <v>6.4898999999999996</v>
      </c>
      <c r="S8662" s="1">
        <v>42975</v>
      </c>
      <c r="T8662" s="7">
        <v>387.70465999999999</v>
      </c>
      <c r="U8662" s="7">
        <v>440.27935000000002</v>
      </c>
      <c r="V8662" s="7">
        <v>0.13560499891850678</v>
      </c>
      <c r="W8662" s="7">
        <v>554.74080000000004</v>
      </c>
      <c r="X8662" s="7">
        <v>431.48158999999998</v>
      </c>
      <c r="Y8662" s="7">
        <v>-0.22219243653973178</v>
      </c>
      <c r="Z8662" s="7">
        <v>345.56855999999999</v>
      </c>
      <c r="AA8662" s="7">
        <v>1129.9009699999999</v>
      </c>
      <c r="AB8662" s="7">
        <v>444.34141</v>
      </c>
      <c r="AC8662" s="8">
        <v>1.542866688927327</v>
      </c>
      <c r="AD8662">
        <v>2017</v>
      </c>
      <c r="AE8662" s="1">
        <v>39631</v>
      </c>
      <c r="AF8662" s="15">
        <f t="shared" si="408"/>
        <v>9.161643835616438</v>
      </c>
      <c r="AG8662" s="1">
        <v>39631</v>
      </c>
      <c r="AH8662">
        <v>2008</v>
      </c>
      <c r="AI8662">
        <f t="shared" si="409"/>
        <v>2008</v>
      </c>
      <c r="AJ8662" s="1">
        <v>44428</v>
      </c>
      <c r="AK8662" s="1" t="s">
        <v>55</v>
      </c>
      <c r="AL8662" s="1">
        <v>39631</v>
      </c>
      <c r="AM8662">
        <v>2008</v>
      </c>
      <c r="AN8662">
        <f t="shared" si="410"/>
        <v>2008</v>
      </c>
      <c r="AO8662">
        <v>9</v>
      </c>
      <c r="AP8662" t="s">
        <v>56</v>
      </c>
      <c r="AQ8662" t="s">
        <v>24731</v>
      </c>
      <c r="AR8662">
        <v>1</v>
      </c>
      <c r="AS8662" t="s">
        <v>24795</v>
      </c>
      <c r="AT8662" t="s">
        <v>24731</v>
      </c>
      <c r="AU8662" t="s">
        <v>24731</v>
      </c>
      <c r="AV8662" t="b">
        <v>0</v>
      </c>
      <c r="AW8662" t="s">
        <v>17270</v>
      </c>
      <c r="AX8662" t="s">
        <v>17270</v>
      </c>
      <c r="AY8662" t="s">
        <v>144</v>
      </c>
      <c r="AZ8662" s="3">
        <v>6.2</v>
      </c>
      <c r="BA8662" s="3">
        <v>8.6</v>
      </c>
      <c r="BB8662" s="3">
        <v>5.2</v>
      </c>
      <c r="BC8662" s="3">
        <v>7.3</v>
      </c>
      <c r="BD8662" s="3">
        <v>6.6</v>
      </c>
      <c r="BE8662">
        <v>20106020</v>
      </c>
      <c r="BF8662" t="s">
        <v>167</v>
      </c>
      <c r="BG8662" t="s">
        <v>139</v>
      </c>
      <c r="BH8662" t="s">
        <v>41</v>
      </c>
      <c r="BI8662" t="s">
        <v>168</v>
      </c>
      <c r="BJ8662" t="s">
        <v>144</v>
      </c>
      <c r="BK8662" t="s">
        <v>84</v>
      </c>
      <c r="BL8662">
        <v>2017</v>
      </c>
    </row>
    <row r="8663" spans="1:64" hidden="1" x14ac:dyDescent="0.25">
      <c r="A8663">
        <v>863745</v>
      </c>
      <c r="B8663">
        <v>2374890</v>
      </c>
      <c r="C8663" t="s">
        <v>17304</v>
      </c>
      <c r="D8663" t="s">
        <v>11809</v>
      </c>
      <c r="E8663" t="s">
        <v>48</v>
      </c>
      <c r="F8663" t="s">
        <v>65</v>
      </c>
      <c r="G8663" t="s">
        <v>5915</v>
      </c>
      <c r="H8663" t="s">
        <v>67</v>
      </c>
      <c r="I8663" t="s">
        <v>66</v>
      </c>
      <c r="J8663">
        <v>0</v>
      </c>
      <c r="K8663" t="s">
        <v>67</v>
      </c>
      <c r="L8663">
        <v>0</v>
      </c>
      <c r="M8663" t="s">
        <v>71</v>
      </c>
      <c r="N8663" t="s">
        <v>17305</v>
      </c>
      <c r="O8663" t="s">
        <v>11811</v>
      </c>
      <c r="P8663" s="2">
        <v>31</v>
      </c>
      <c r="Q8663">
        <v>0.35</v>
      </c>
      <c r="R8663">
        <v>2.7136999999999998</v>
      </c>
      <c r="S8663" s="1">
        <v>41760</v>
      </c>
      <c r="T8663" s="7">
        <v>2079.80843</v>
      </c>
      <c r="U8663" s="7">
        <v>3156.7335800000001</v>
      </c>
      <c r="V8663" s="7">
        <v>0.51780016585469846</v>
      </c>
      <c r="W8663" s="7">
        <v>2373.41489</v>
      </c>
      <c r="X8663" s="7">
        <v>3279.5849400000002</v>
      </c>
      <c r="Y8663" s="7">
        <v>0.38180010322594721</v>
      </c>
      <c r="Z8663" s="7">
        <v>3351.7464599999998</v>
      </c>
      <c r="AA8663" s="7">
        <v>3074.0916999999999</v>
      </c>
      <c r="AB8663" s="7">
        <v>1877.44832</v>
      </c>
      <c r="AC8663" s="8">
        <v>0.63737753377946504</v>
      </c>
      <c r="AD8663">
        <v>2014</v>
      </c>
      <c r="AE8663" s="1">
        <v>38195</v>
      </c>
      <c r="AF8663" s="15">
        <f t="shared" si="408"/>
        <v>9.7671232876712324</v>
      </c>
      <c r="AG8663" s="1">
        <v>38195</v>
      </c>
      <c r="AH8663">
        <v>2004</v>
      </c>
      <c r="AI8663" t="str">
        <f t="shared" si="409"/>
        <v>Before 2004</v>
      </c>
      <c r="AJ8663" s="1">
        <v>44428</v>
      </c>
      <c r="AK8663" s="1" t="s">
        <v>55</v>
      </c>
      <c r="AL8663" s="1">
        <v>38195</v>
      </c>
      <c r="AM8663">
        <v>2004</v>
      </c>
      <c r="AN8663" t="str">
        <f t="shared" si="410"/>
        <v>Before 2004</v>
      </c>
      <c r="AO8663">
        <v>9</v>
      </c>
      <c r="AP8663" t="s">
        <v>56</v>
      </c>
      <c r="AQ8663" t="s">
        <v>24731</v>
      </c>
      <c r="AR8663">
        <v>1</v>
      </c>
      <c r="AS8663" t="s">
        <v>24795</v>
      </c>
      <c r="AT8663" t="s">
        <v>24731</v>
      </c>
      <c r="AU8663" t="s">
        <v>24731</v>
      </c>
      <c r="AV8663" t="b">
        <v>0</v>
      </c>
      <c r="AW8663" t="s">
        <v>17306</v>
      </c>
      <c r="AX8663" t="s">
        <v>57</v>
      </c>
      <c r="AY8663" t="s">
        <v>206</v>
      </c>
      <c r="AZ8663" s="3">
        <v>5.4525911708253361</v>
      </c>
      <c r="BA8663" s="3">
        <v>7.5149712092130523</v>
      </c>
      <c r="BB8663" s="3">
        <v>5.9506717850287911</v>
      </c>
      <c r="BC8663" s="3">
        <v>5.9205374280230334</v>
      </c>
      <c r="BD8663" s="3">
        <v>5.7115163147792707</v>
      </c>
      <c r="BE8663">
        <v>40203010</v>
      </c>
      <c r="BF8663" t="s">
        <v>504</v>
      </c>
      <c r="BG8663" t="s">
        <v>139</v>
      </c>
      <c r="BH8663" t="s">
        <v>62</v>
      </c>
      <c r="BI8663" t="s">
        <v>505</v>
      </c>
      <c r="BJ8663" t="s">
        <v>206</v>
      </c>
      <c r="BK8663" t="s">
        <v>110</v>
      </c>
      <c r="BL8663">
        <v>2014</v>
      </c>
    </row>
    <row r="8664" spans="1:64" hidden="1" x14ac:dyDescent="0.25">
      <c r="A8664">
        <v>762795</v>
      </c>
      <c r="B8664">
        <v>2374890</v>
      </c>
      <c r="C8664" t="s">
        <v>17304</v>
      </c>
      <c r="D8664" t="s">
        <v>11809</v>
      </c>
      <c r="E8664" t="s">
        <v>48</v>
      </c>
      <c r="F8664" t="s">
        <v>49</v>
      </c>
      <c r="G8664" t="s">
        <v>67</v>
      </c>
      <c r="H8664" t="s">
        <v>67</v>
      </c>
      <c r="I8664" t="s">
        <v>51</v>
      </c>
      <c r="J8664">
        <v>0</v>
      </c>
      <c r="K8664" t="s">
        <v>67</v>
      </c>
      <c r="L8664">
        <v>0</v>
      </c>
      <c r="M8664" t="s">
        <v>71</v>
      </c>
      <c r="N8664" t="s">
        <v>17305</v>
      </c>
      <c r="O8664" t="s">
        <v>11811</v>
      </c>
      <c r="P8664" s="2">
        <v>30</v>
      </c>
      <c r="Q8664">
        <v>0.25600000000000001</v>
      </c>
      <c r="R8664">
        <v>2.09429</v>
      </c>
      <c r="S8664" s="1">
        <v>41815</v>
      </c>
      <c r="T8664" s="7">
        <v>2298.00189</v>
      </c>
      <c r="U8664" s="7">
        <v>3231.2665900000002</v>
      </c>
      <c r="V8664" s="7">
        <v>0.40612007503614378</v>
      </c>
      <c r="W8664" s="7">
        <v>2515.2353199999998</v>
      </c>
      <c r="X8664" s="7">
        <v>3388.9880800000001</v>
      </c>
      <c r="Y8664" s="7">
        <v>0.34738410082441129</v>
      </c>
      <c r="Z8664" s="7">
        <v>3574.6549100000002</v>
      </c>
      <c r="AA8664" s="7">
        <v>3074.0916999999999</v>
      </c>
      <c r="AB8664" s="7">
        <v>1877.44832</v>
      </c>
      <c r="AC8664" s="8">
        <v>0.63737753377946504</v>
      </c>
      <c r="AD8664">
        <v>2014</v>
      </c>
      <c r="AE8664" s="1">
        <v>38195</v>
      </c>
      <c r="AF8664" s="15">
        <f t="shared" si="408"/>
        <v>9.9178082191780828</v>
      </c>
      <c r="AG8664" s="1">
        <v>38195</v>
      </c>
      <c r="AH8664">
        <v>2004</v>
      </c>
      <c r="AI8664" t="str">
        <f t="shared" si="409"/>
        <v>Before 2004</v>
      </c>
      <c r="AJ8664" s="1">
        <v>44428</v>
      </c>
      <c r="AK8664" s="1" t="s">
        <v>55</v>
      </c>
      <c r="AL8664" s="1">
        <v>38195</v>
      </c>
      <c r="AM8664">
        <v>2004</v>
      </c>
      <c r="AN8664" t="str">
        <f t="shared" si="410"/>
        <v>Before 2004</v>
      </c>
      <c r="AO8664">
        <v>9</v>
      </c>
      <c r="AP8664" t="s">
        <v>56</v>
      </c>
      <c r="AQ8664" t="s">
        <v>24731</v>
      </c>
      <c r="AR8664">
        <v>1</v>
      </c>
      <c r="AS8664" t="s">
        <v>24795</v>
      </c>
      <c r="AT8664" t="s">
        <v>24731</v>
      </c>
      <c r="AU8664" t="s">
        <v>24731</v>
      </c>
      <c r="AV8664" t="b">
        <v>0</v>
      </c>
      <c r="AW8664" t="s">
        <v>17306</v>
      </c>
      <c r="AX8664" t="s">
        <v>57</v>
      </c>
      <c r="AY8664" t="s">
        <v>206</v>
      </c>
      <c r="AZ8664" s="3">
        <v>5.4525911708253361</v>
      </c>
      <c r="BA8664" s="3">
        <v>7.5149712092130523</v>
      </c>
      <c r="BB8664" s="3">
        <v>5.9506717850287911</v>
      </c>
      <c r="BC8664" s="3">
        <v>5.9205374280230334</v>
      </c>
      <c r="BD8664" s="3">
        <v>5.7115163147792707</v>
      </c>
      <c r="BE8664">
        <v>40203010</v>
      </c>
      <c r="BF8664" t="s">
        <v>504</v>
      </c>
      <c r="BG8664" t="s">
        <v>139</v>
      </c>
      <c r="BH8664" t="s">
        <v>62</v>
      </c>
      <c r="BI8664" t="s">
        <v>505</v>
      </c>
      <c r="BJ8664" t="s">
        <v>206</v>
      </c>
      <c r="BK8664" t="s">
        <v>110</v>
      </c>
      <c r="BL8664">
        <v>2014</v>
      </c>
    </row>
    <row r="8665" spans="1:64" hidden="1" x14ac:dyDescent="0.25">
      <c r="A8665">
        <v>764794</v>
      </c>
      <c r="B8665">
        <v>1206451</v>
      </c>
      <c r="C8665" t="s">
        <v>17353</v>
      </c>
      <c r="D8665" t="s">
        <v>3744</v>
      </c>
      <c r="E8665" t="s">
        <v>70</v>
      </c>
      <c r="F8665" t="s">
        <v>209</v>
      </c>
      <c r="G8665" t="s">
        <v>215</v>
      </c>
      <c r="H8665" t="s">
        <v>215</v>
      </c>
      <c r="I8665" t="s">
        <v>209</v>
      </c>
      <c r="J8665">
        <v>0</v>
      </c>
      <c r="K8665" t="s">
        <v>215</v>
      </c>
      <c r="L8665">
        <v>0</v>
      </c>
      <c r="M8665" t="s">
        <v>71</v>
      </c>
      <c r="N8665" t="s">
        <v>17354</v>
      </c>
      <c r="O8665" t="s">
        <v>3746</v>
      </c>
      <c r="P8665" s="2">
        <v>31</v>
      </c>
      <c r="Q8665">
        <v>22.79</v>
      </c>
      <c r="R8665">
        <v>14.699870000000001</v>
      </c>
      <c r="S8665" s="1">
        <v>41807</v>
      </c>
      <c r="T8665" s="7">
        <v>676.10915</v>
      </c>
      <c r="U8665" s="7">
        <v>702.16524000000004</v>
      </c>
      <c r="V8665" s="7">
        <v>3.8538289268825958E-2</v>
      </c>
      <c r="W8665" s="7">
        <v>617.54638</v>
      </c>
      <c r="X8665" s="7">
        <v>1087.29684</v>
      </c>
      <c r="Y8665" s="7">
        <v>0.7606723563014004</v>
      </c>
      <c r="Z8665" s="7">
        <v>3619.0354400000001</v>
      </c>
      <c r="AA8665" s="7">
        <v>182360.23310000001</v>
      </c>
      <c r="AB8665" s="7">
        <v>208991.18961</v>
      </c>
      <c r="AC8665" s="8">
        <v>-0.12742621619454969</v>
      </c>
      <c r="AD8665">
        <v>2014</v>
      </c>
      <c r="AE8665" s="1" t="s">
        <v>55</v>
      </c>
      <c r="AF8665" s="15" t="e">
        <f t="shared" si="408"/>
        <v>#VALUE!</v>
      </c>
      <c r="AG8665" s="1">
        <v>38190</v>
      </c>
      <c r="AH8665">
        <v>2004</v>
      </c>
      <c r="AI8665" t="str">
        <f t="shared" si="409"/>
        <v>Before 2004</v>
      </c>
      <c r="AJ8665" s="1">
        <v>41856</v>
      </c>
      <c r="AK8665" s="1" t="s">
        <v>55</v>
      </c>
      <c r="AL8665" s="1">
        <v>38190</v>
      </c>
      <c r="AM8665">
        <v>2004</v>
      </c>
      <c r="AN8665" t="str">
        <f t="shared" si="410"/>
        <v>Before 2004</v>
      </c>
      <c r="AO8665">
        <v>9</v>
      </c>
      <c r="AP8665" t="s">
        <v>56</v>
      </c>
      <c r="AQ8665" t="s">
        <v>24731</v>
      </c>
      <c r="AR8665">
        <v>1</v>
      </c>
      <c r="AS8665" t="s">
        <v>24795</v>
      </c>
      <c r="AT8665" t="s">
        <v>24731</v>
      </c>
      <c r="AU8665" t="s">
        <v>24731</v>
      </c>
      <c r="AV8665" t="b">
        <v>0</v>
      </c>
      <c r="AW8665" t="s">
        <v>17355</v>
      </c>
      <c r="AX8665" t="s">
        <v>3748</v>
      </c>
      <c r="AY8665" t="s">
        <v>116</v>
      </c>
      <c r="AZ8665" s="3">
        <v>7.7</v>
      </c>
      <c r="BA8665" s="3">
        <v>5.7</v>
      </c>
      <c r="BB8665" s="3">
        <v>6.9</v>
      </c>
      <c r="BC8665" s="3">
        <v>7.3</v>
      </c>
      <c r="BD8665" s="3">
        <v>5.6</v>
      </c>
      <c r="BE8665">
        <v>35201010</v>
      </c>
      <c r="BF8665" t="s">
        <v>330</v>
      </c>
      <c r="BG8665" t="s">
        <v>139</v>
      </c>
      <c r="BH8665" t="s">
        <v>41</v>
      </c>
      <c r="BI8665" t="s">
        <v>330</v>
      </c>
      <c r="BJ8665" t="s">
        <v>116</v>
      </c>
      <c r="BK8665" t="s">
        <v>101</v>
      </c>
      <c r="BL8665">
        <v>2014</v>
      </c>
    </row>
    <row r="8666" spans="1:64" hidden="1" x14ac:dyDescent="0.25">
      <c r="A8666">
        <v>864216</v>
      </c>
      <c r="B8666">
        <v>2851232</v>
      </c>
      <c r="C8666" t="s">
        <v>17373</v>
      </c>
      <c r="D8666" t="s">
        <v>17373</v>
      </c>
      <c r="E8666" t="s">
        <v>48</v>
      </c>
      <c r="F8666" t="s">
        <v>137</v>
      </c>
      <c r="G8666" t="s">
        <v>215</v>
      </c>
      <c r="H8666" t="s">
        <v>215</v>
      </c>
      <c r="I8666" t="s">
        <v>138</v>
      </c>
      <c r="J8666">
        <v>0</v>
      </c>
      <c r="K8666" t="s">
        <v>215</v>
      </c>
      <c r="L8666">
        <v>0</v>
      </c>
      <c r="M8666" t="s">
        <v>71</v>
      </c>
      <c r="N8666" t="s">
        <v>17374</v>
      </c>
      <c r="O8666" t="s">
        <v>17374</v>
      </c>
      <c r="P8666" s="2">
        <v>25</v>
      </c>
      <c r="Q8666">
        <v>2.3E-2</v>
      </c>
      <c r="R8666">
        <v>12.12546</v>
      </c>
      <c r="S8666" s="1">
        <v>42279</v>
      </c>
      <c r="T8666" s="7">
        <v>121.43022000000001</v>
      </c>
      <c r="U8666" s="7">
        <v>138.91094000000001</v>
      </c>
      <c r="V8666" s="7">
        <v>0.14395691616139708</v>
      </c>
      <c r="W8666" s="7">
        <v>149.35650999999999</v>
      </c>
      <c r="X8666" s="7">
        <v>137.57517999999999</v>
      </c>
      <c r="Y8666" s="7">
        <v>-7.8880592483046089E-2</v>
      </c>
      <c r="Z8666" s="7">
        <v>109.27958</v>
      </c>
      <c r="AA8666" s="7">
        <v>725.40251999999998</v>
      </c>
      <c r="AB8666" s="7">
        <v>189.4211</v>
      </c>
      <c r="AC8666" s="8">
        <v>2.8295761137486792</v>
      </c>
      <c r="AD8666">
        <v>2015</v>
      </c>
      <c r="AE8666" s="1">
        <v>38765</v>
      </c>
      <c r="AF8666" s="15">
        <f t="shared" si="408"/>
        <v>9.6273972602739732</v>
      </c>
      <c r="AG8666" s="1">
        <v>38755</v>
      </c>
      <c r="AH8666">
        <v>2006</v>
      </c>
      <c r="AI8666">
        <f t="shared" si="409"/>
        <v>2006</v>
      </c>
      <c r="AJ8666" s="1">
        <v>44428</v>
      </c>
      <c r="AK8666" s="1" t="s">
        <v>55</v>
      </c>
      <c r="AL8666" s="1">
        <v>38765</v>
      </c>
      <c r="AM8666">
        <v>2006</v>
      </c>
      <c r="AN8666">
        <f t="shared" si="410"/>
        <v>2006</v>
      </c>
      <c r="AO8666">
        <v>9</v>
      </c>
      <c r="AP8666" t="s">
        <v>56</v>
      </c>
      <c r="AQ8666" t="s">
        <v>24731</v>
      </c>
      <c r="AR8666">
        <v>1</v>
      </c>
      <c r="AS8666" t="s">
        <v>24795</v>
      </c>
      <c r="AT8666" t="s">
        <v>24731</v>
      </c>
      <c r="AU8666" t="s">
        <v>24731</v>
      </c>
      <c r="AV8666" t="b">
        <v>0</v>
      </c>
      <c r="AW8666" t="s">
        <v>17375</v>
      </c>
      <c r="AX8666" t="s">
        <v>17375</v>
      </c>
      <c r="AY8666" t="s">
        <v>439</v>
      </c>
      <c r="AZ8666" s="3">
        <v>5.3703349282296653</v>
      </c>
      <c r="BA8666" s="3">
        <v>7.098086124401914</v>
      </c>
      <c r="BB8666" s="3">
        <v>6.8650717703349287</v>
      </c>
      <c r="BC8666" s="3">
        <v>5.267942583732057</v>
      </c>
      <c r="BD8666" s="3">
        <v>5.5693779904306222</v>
      </c>
      <c r="BE8666">
        <v>10102050</v>
      </c>
      <c r="BF8666" t="s">
        <v>2754</v>
      </c>
      <c r="BG8666" t="s">
        <v>139</v>
      </c>
      <c r="BH8666" t="s">
        <v>62</v>
      </c>
      <c r="BI8666" t="s">
        <v>441</v>
      </c>
      <c r="BJ8666" t="s">
        <v>439</v>
      </c>
      <c r="BK8666" t="s">
        <v>439</v>
      </c>
      <c r="BL8666">
        <v>2015</v>
      </c>
    </row>
    <row r="8667" spans="1:64" hidden="1" x14ac:dyDescent="0.25">
      <c r="A8667">
        <v>778380</v>
      </c>
      <c r="B8667">
        <v>2760348</v>
      </c>
      <c r="C8667" t="s">
        <v>17379</v>
      </c>
      <c r="D8667" t="s">
        <v>17379</v>
      </c>
      <c r="E8667" t="s">
        <v>48</v>
      </c>
      <c r="F8667" t="s">
        <v>65</v>
      </c>
      <c r="G8667" t="s">
        <v>50</v>
      </c>
      <c r="H8667" t="s">
        <v>50</v>
      </c>
      <c r="I8667" t="s">
        <v>66</v>
      </c>
      <c r="J8667">
        <v>100000</v>
      </c>
      <c r="K8667" t="s">
        <v>50</v>
      </c>
      <c r="L8667">
        <v>0</v>
      </c>
      <c r="M8667" t="s">
        <v>71</v>
      </c>
      <c r="N8667" t="s">
        <v>17380</v>
      </c>
      <c r="O8667" t="s">
        <v>17380</v>
      </c>
      <c r="P8667" s="2">
        <v>30</v>
      </c>
      <c r="Q8667">
        <v>18.8</v>
      </c>
      <c r="R8667">
        <v>7.8972600000000002</v>
      </c>
      <c r="S8667" s="1">
        <v>41892</v>
      </c>
      <c r="T8667" s="7">
        <v>8.3295300000000001</v>
      </c>
      <c r="U8667" s="7">
        <v>19.251999999999999</v>
      </c>
      <c r="V8667" s="7">
        <v>1.3112948749809412</v>
      </c>
      <c r="W8667" s="7">
        <v>13.34567</v>
      </c>
      <c r="X8667" s="7">
        <v>7.4605499999999996</v>
      </c>
      <c r="Y8667" s="7">
        <v>-0.44097598696805784</v>
      </c>
      <c r="Z8667" s="7">
        <v>59.630609999999997</v>
      </c>
      <c r="AA8667" s="7">
        <v>65.937520000000006</v>
      </c>
      <c r="AB8667" s="7">
        <v>74.96011</v>
      </c>
      <c r="AC8667" s="8">
        <v>-0.12036521824741178</v>
      </c>
      <c r="AD8667">
        <v>2014</v>
      </c>
      <c r="AE8667" s="1">
        <v>38405</v>
      </c>
      <c r="AF8667" s="15">
        <f t="shared" si="408"/>
        <v>9.5534246575342472</v>
      </c>
      <c r="AG8667" s="1">
        <v>38405</v>
      </c>
      <c r="AH8667">
        <v>2005</v>
      </c>
      <c r="AI8667">
        <f t="shared" si="409"/>
        <v>2005</v>
      </c>
      <c r="AJ8667" s="1">
        <v>44428</v>
      </c>
      <c r="AK8667" s="1" t="s">
        <v>55</v>
      </c>
      <c r="AL8667" s="1">
        <v>38405</v>
      </c>
      <c r="AM8667">
        <v>2005</v>
      </c>
      <c r="AN8667">
        <f t="shared" si="410"/>
        <v>2005</v>
      </c>
      <c r="AO8667">
        <v>9</v>
      </c>
      <c r="AP8667" t="s">
        <v>56</v>
      </c>
      <c r="AQ8667" t="s">
        <v>24731</v>
      </c>
      <c r="AR8667">
        <v>1</v>
      </c>
      <c r="AS8667" t="s">
        <v>24795</v>
      </c>
      <c r="AT8667" t="s">
        <v>24731</v>
      </c>
      <c r="AU8667" t="s">
        <v>24731</v>
      </c>
      <c r="AV8667" t="b">
        <v>0</v>
      </c>
      <c r="AW8667" t="s">
        <v>17381</v>
      </c>
      <c r="AX8667" t="s">
        <v>17381</v>
      </c>
      <c r="AY8667" t="s">
        <v>59</v>
      </c>
      <c r="AZ8667" s="3">
        <v>6.6854271356783919</v>
      </c>
      <c r="BA8667" s="3">
        <v>7.6108040201005034</v>
      </c>
      <c r="BB8667" s="3">
        <v>6.3768844221105532</v>
      </c>
      <c r="BC8667" s="3">
        <v>5.8057788944723621</v>
      </c>
      <c r="BD8667" s="3">
        <v>6.068844221105528</v>
      </c>
      <c r="BE8667">
        <v>45203010</v>
      </c>
      <c r="BF8667" t="s">
        <v>182</v>
      </c>
      <c r="BG8667" t="s">
        <v>139</v>
      </c>
      <c r="BH8667" t="s">
        <v>62</v>
      </c>
      <c r="BI8667" t="s">
        <v>183</v>
      </c>
      <c r="BJ8667" t="s">
        <v>59</v>
      </c>
      <c r="BK8667" t="s">
        <v>64</v>
      </c>
      <c r="BL8667">
        <v>2014</v>
      </c>
    </row>
    <row r="8668" spans="1:64" x14ac:dyDescent="0.25">
      <c r="A8668">
        <v>864093</v>
      </c>
      <c r="B8668">
        <v>1132110</v>
      </c>
      <c r="C8668" t="s">
        <v>17421</v>
      </c>
      <c r="D8668" t="s">
        <v>17422</v>
      </c>
      <c r="E8668" t="s">
        <v>48</v>
      </c>
      <c r="F8668" t="s">
        <v>49</v>
      </c>
      <c r="G8668" t="s">
        <v>50</v>
      </c>
      <c r="H8668" t="s">
        <v>50</v>
      </c>
      <c r="I8668" t="s">
        <v>51</v>
      </c>
      <c r="J8668">
        <v>38754482</v>
      </c>
      <c r="K8668" t="s">
        <v>50</v>
      </c>
      <c r="L8668">
        <v>0</v>
      </c>
      <c r="M8668" t="s">
        <v>71</v>
      </c>
      <c r="N8668" t="s">
        <v>17423</v>
      </c>
      <c r="O8668" t="s">
        <v>17423</v>
      </c>
      <c r="P8668" s="2">
        <v>23</v>
      </c>
      <c r="Q8668">
        <v>1.72</v>
      </c>
      <c r="R8668">
        <v>3</v>
      </c>
      <c r="S8668" s="1">
        <v>42521</v>
      </c>
      <c r="T8668" s="7">
        <v>2024.0932700000001</v>
      </c>
      <c r="U8668" s="7">
        <v>538.77353000000005</v>
      </c>
      <c r="V8668" s="7">
        <v>-0.64522706011467534</v>
      </c>
      <c r="W8668" s="7">
        <v>1248.2737400000001</v>
      </c>
      <c r="X8668" s="7">
        <v>642.76898000000006</v>
      </c>
      <c r="Y8668" s="7">
        <v>-0.48507369865843686</v>
      </c>
      <c r="Z8668" s="7">
        <v>431.86023</v>
      </c>
      <c r="AA8668" s="7">
        <v>300.90857</v>
      </c>
      <c r="AB8668" s="7">
        <v>38.956800000000001</v>
      </c>
      <c r="AC8668" s="8">
        <v>6.7241603519796289</v>
      </c>
      <c r="AD8668">
        <v>2016</v>
      </c>
      <c r="AE8668" s="1">
        <v>38890</v>
      </c>
      <c r="AF8668" s="15">
        <f t="shared" si="408"/>
        <v>9.9479452054794528</v>
      </c>
      <c r="AG8668" s="1">
        <v>29434</v>
      </c>
      <c r="AH8668">
        <v>1980</v>
      </c>
      <c r="AI8668" t="str">
        <f t="shared" si="409"/>
        <v>Before 2004</v>
      </c>
      <c r="AJ8668" s="1">
        <v>44428</v>
      </c>
      <c r="AK8668" s="1" t="s">
        <v>55</v>
      </c>
      <c r="AL8668" s="1">
        <v>38890</v>
      </c>
      <c r="AM8668">
        <v>2006</v>
      </c>
      <c r="AN8668">
        <f t="shared" si="410"/>
        <v>2006</v>
      </c>
      <c r="AO8668">
        <v>9</v>
      </c>
      <c r="AP8668" t="s">
        <v>150</v>
      </c>
      <c r="AQ8668" t="s">
        <v>16660</v>
      </c>
      <c r="AR8668">
        <v>135</v>
      </c>
      <c r="AS8668" t="s">
        <v>24795</v>
      </c>
      <c r="AT8668" t="s">
        <v>16660</v>
      </c>
      <c r="AU8668" t="s">
        <v>24808</v>
      </c>
      <c r="AV8668" t="b">
        <v>0</v>
      </c>
      <c r="AW8668" t="s">
        <v>17424</v>
      </c>
      <c r="AX8668" t="s">
        <v>17424</v>
      </c>
      <c r="AY8668" t="s">
        <v>439</v>
      </c>
      <c r="AZ8668" s="3">
        <v>5.3703349282296653</v>
      </c>
      <c r="BA8668" s="3">
        <v>7.098086124401914</v>
      </c>
      <c r="BB8668" s="3">
        <v>6.8650717703349287</v>
      </c>
      <c r="BC8668" s="3">
        <v>5.267942583732057</v>
      </c>
      <c r="BD8668" s="3">
        <v>5.5693779904306222</v>
      </c>
      <c r="BE8668">
        <v>10102020</v>
      </c>
      <c r="BF8668" t="s">
        <v>541</v>
      </c>
      <c r="BG8668" t="s">
        <v>139</v>
      </c>
      <c r="BH8668" t="s">
        <v>62</v>
      </c>
      <c r="BI8668" t="s">
        <v>441</v>
      </c>
      <c r="BJ8668" t="s">
        <v>439</v>
      </c>
      <c r="BK8668" t="s">
        <v>439</v>
      </c>
      <c r="BL8668">
        <v>2016</v>
      </c>
    </row>
    <row r="8669" spans="1:64" hidden="1" x14ac:dyDescent="0.25">
      <c r="A8669">
        <v>876706</v>
      </c>
      <c r="B8669">
        <v>1472639</v>
      </c>
      <c r="C8669" t="s">
        <v>17455</v>
      </c>
      <c r="D8669" t="s">
        <v>12039</v>
      </c>
      <c r="E8669" t="s">
        <v>70</v>
      </c>
      <c r="F8669" t="s">
        <v>209</v>
      </c>
      <c r="G8669" t="s">
        <v>67</v>
      </c>
      <c r="H8669" t="s">
        <v>67</v>
      </c>
      <c r="I8669" t="s">
        <v>209</v>
      </c>
      <c r="J8669">
        <v>0</v>
      </c>
      <c r="K8669" t="s">
        <v>67</v>
      </c>
      <c r="L8669">
        <v>0</v>
      </c>
      <c r="M8669" t="s">
        <v>71</v>
      </c>
      <c r="N8669" t="s">
        <v>17456</v>
      </c>
      <c r="O8669" t="s">
        <v>12040</v>
      </c>
      <c r="P8669" s="2">
        <v>30</v>
      </c>
      <c r="Q8669">
        <v>24.5</v>
      </c>
      <c r="R8669">
        <v>0.28887000000000002</v>
      </c>
      <c r="S8669" s="1">
        <v>41859</v>
      </c>
      <c r="T8669" s="7">
        <v>71.894840000000002</v>
      </c>
      <c r="U8669" s="7">
        <v>102.1743</v>
      </c>
      <c r="V8669" s="7">
        <v>0.42116318778927664</v>
      </c>
      <c r="W8669" s="7">
        <v>68.084429999999998</v>
      </c>
      <c r="X8669" s="7">
        <v>71.55986</v>
      </c>
      <c r="Y8669" s="7">
        <v>5.1045885233966165E-2</v>
      </c>
      <c r="Z8669" s="7">
        <v>147.15296000000001</v>
      </c>
      <c r="AA8669" s="7">
        <v>2030.89678</v>
      </c>
      <c r="AB8669" s="7">
        <v>1077.0211300000001</v>
      </c>
      <c r="AC8669" s="8">
        <v>0.88566103619526937</v>
      </c>
      <c r="AD8669">
        <v>2014</v>
      </c>
      <c r="AE8669" s="1" t="s">
        <v>55</v>
      </c>
      <c r="AF8669" s="15" t="e">
        <f t="shared" si="408"/>
        <v>#VALUE!</v>
      </c>
      <c r="AG8669" s="1">
        <v>38301</v>
      </c>
      <c r="AH8669">
        <v>2004</v>
      </c>
      <c r="AI8669" t="str">
        <f t="shared" si="409"/>
        <v>Before 2004</v>
      </c>
      <c r="AJ8669" s="1">
        <v>41865</v>
      </c>
      <c r="AK8669" s="1" t="s">
        <v>55</v>
      </c>
      <c r="AL8669" s="1">
        <v>38301</v>
      </c>
      <c r="AM8669">
        <v>2004</v>
      </c>
      <c r="AN8669" t="str">
        <f t="shared" si="410"/>
        <v>Before 2004</v>
      </c>
      <c r="AO8669">
        <v>9</v>
      </c>
      <c r="AP8669" t="s">
        <v>56</v>
      </c>
      <c r="AQ8669" t="s">
        <v>24731</v>
      </c>
      <c r="AR8669">
        <v>1</v>
      </c>
      <c r="AS8669" t="s">
        <v>24795</v>
      </c>
      <c r="AT8669" t="s">
        <v>24731</v>
      </c>
      <c r="AU8669" t="s">
        <v>24731</v>
      </c>
      <c r="AV8669" t="b">
        <v>0</v>
      </c>
      <c r="AW8669" t="s">
        <v>17457</v>
      </c>
      <c r="AX8669" t="s">
        <v>12041</v>
      </c>
      <c r="AY8669" t="s">
        <v>384</v>
      </c>
      <c r="AZ8669" s="3">
        <v>1.1000000000000001</v>
      </c>
      <c r="BA8669" s="3">
        <v>9.3000000000000007</v>
      </c>
      <c r="BB8669" s="3">
        <v>6.2</v>
      </c>
      <c r="BC8669" s="3">
        <v>3.9</v>
      </c>
      <c r="BD8669" s="3">
        <v>5.6</v>
      </c>
      <c r="BE8669">
        <v>60102040</v>
      </c>
      <c r="BF8669" t="s">
        <v>8510</v>
      </c>
      <c r="BG8669" t="s">
        <v>139</v>
      </c>
      <c r="BH8669" t="s">
        <v>41</v>
      </c>
      <c r="BI8669" t="s">
        <v>767</v>
      </c>
      <c r="BJ8669" t="s">
        <v>384</v>
      </c>
      <c r="BK8669" t="s">
        <v>384</v>
      </c>
      <c r="BL8669">
        <v>2014</v>
      </c>
    </row>
    <row r="8670" spans="1:64" hidden="1" x14ac:dyDescent="0.25">
      <c r="A8670">
        <v>771815</v>
      </c>
      <c r="B8670">
        <v>1099190</v>
      </c>
      <c r="C8670" t="s">
        <v>17518</v>
      </c>
      <c r="D8670" t="s">
        <v>5339</v>
      </c>
      <c r="E8670" t="s">
        <v>70</v>
      </c>
      <c r="F8670" t="s">
        <v>209</v>
      </c>
      <c r="G8670" t="s">
        <v>215</v>
      </c>
      <c r="H8670" t="s">
        <v>215</v>
      </c>
      <c r="I8670" t="s">
        <v>209</v>
      </c>
      <c r="J8670">
        <v>0</v>
      </c>
      <c r="K8670" t="s">
        <v>215</v>
      </c>
      <c r="L8670">
        <v>0</v>
      </c>
      <c r="M8670" t="s">
        <v>71</v>
      </c>
      <c r="N8670" t="s">
        <v>17519</v>
      </c>
      <c r="O8670" t="s">
        <v>5340</v>
      </c>
      <c r="P8670" s="2">
        <v>30</v>
      </c>
      <c r="Q8670">
        <v>1.0999999999999999E-2</v>
      </c>
      <c r="R8670">
        <v>0.94286000000000003</v>
      </c>
      <c r="S8670" s="1">
        <v>41880</v>
      </c>
      <c r="T8670" s="7">
        <v>415.11556000000002</v>
      </c>
      <c r="U8670" s="7">
        <v>493.34564999999998</v>
      </c>
      <c r="V8670" s="7">
        <v>0.18845376453727719</v>
      </c>
      <c r="W8670" s="7">
        <v>491.40584999999999</v>
      </c>
      <c r="X8670" s="7">
        <v>427.47293000000002</v>
      </c>
      <c r="Y8670" s="7">
        <v>-0.13010207346941427</v>
      </c>
      <c r="Z8670" s="7">
        <v>571.96893</v>
      </c>
      <c r="AA8670" s="7">
        <v>1958.75758</v>
      </c>
      <c r="AB8670" s="7">
        <v>830.75747000000001</v>
      </c>
      <c r="AC8670" s="8">
        <v>1.3577971318151372</v>
      </c>
      <c r="AD8670">
        <v>2014</v>
      </c>
      <c r="AE8670" s="1" t="s">
        <v>55</v>
      </c>
      <c r="AF8670" s="15" t="e">
        <f t="shared" si="408"/>
        <v>#VALUE!</v>
      </c>
      <c r="AG8670" s="1">
        <v>38378</v>
      </c>
      <c r="AH8670">
        <v>2005</v>
      </c>
      <c r="AI8670">
        <f t="shared" si="409"/>
        <v>2005</v>
      </c>
      <c r="AJ8670" s="1">
        <v>42381</v>
      </c>
      <c r="AK8670" s="1" t="s">
        <v>55</v>
      </c>
      <c r="AL8670" s="1">
        <v>38378</v>
      </c>
      <c r="AM8670">
        <v>2005</v>
      </c>
      <c r="AN8670">
        <f t="shared" si="410"/>
        <v>2005</v>
      </c>
      <c r="AO8670">
        <v>9</v>
      </c>
      <c r="AP8670" t="s">
        <v>56</v>
      </c>
      <c r="AQ8670" t="s">
        <v>24731</v>
      </c>
      <c r="AR8670">
        <v>1</v>
      </c>
      <c r="AS8670" t="s">
        <v>24795</v>
      </c>
      <c r="AT8670" t="s">
        <v>24731</v>
      </c>
      <c r="AU8670" t="s">
        <v>24731</v>
      </c>
      <c r="AV8670" t="b">
        <v>0</v>
      </c>
      <c r="AW8670" t="s">
        <v>17520</v>
      </c>
      <c r="AX8670" t="s">
        <v>5341</v>
      </c>
      <c r="AY8670" t="s">
        <v>206</v>
      </c>
      <c r="AZ8670" s="3">
        <v>6.7</v>
      </c>
      <c r="BA8670" s="3">
        <v>7.7</v>
      </c>
      <c r="BB8670" s="3">
        <v>3.8</v>
      </c>
      <c r="BC8670" s="3">
        <v>3.6</v>
      </c>
      <c r="BD8670" s="3">
        <v>4.9000000000000004</v>
      </c>
      <c r="BE8670">
        <v>40203020</v>
      </c>
      <c r="BF8670" t="s">
        <v>522</v>
      </c>
      <c r="BG8670" t="s">
        <v>139</v>
      </c>
      <c r="BH8670" t="s">
        <v>41</v>
      </c>
      <c r="BI8670" t="s">
        <v>505</v>
      </c>
      <c r="BJ8670" t="s">
        <v>206</v>
      </c>
      <c r="BK8670" t="s">
        <v>110</v>
      </c>
      <c r="BL8670">
        <v>2014</v>
      </c>
    </row>
    <row r="8671" spans="1:64" hidden="1" x14ac:dyDescent="0.25">
      <c r="A8671">
        <v>773193</v>
      </c>
      <c r="B8671">
        <v>1465562</v>
      </c>
      <c r="C8671" t="s">
        <v>17547</v>
      </c>
      <c r="D8671" t="s">
        <v>3078</v>
      </c>
      <c r="E8671" t="s">
        <v>70</v>
      </c>
      <c r="F8671" t="s">
        <v>209</v>
      </c>
      <c r="G8671" t="s">
        <v>215</v>
      </c>
      <c r="H8671" t="s">
        <v>215</v>
      </c>
      <c r="I8671" t="s">
        <v>209</v>
      </c>
      <c r="J8671">
        <v>0</v>
      </c>
      <c r="K8671" t="s">
        <v>215</v>
      </c>
      <c r="L8671">
        <v>0</v>
      </c>
      <c r="M8671" t="s">
        <v>71</v>
      </c>
      <c r="N8671" t="s">
        <v>17548</v>
      </c>
      <c r="O8671" t="s">
        <v>3080</v>
      </c>
      <c r="P8671" s="2">
        <v>30</v>
      </c>
      <c r="Q8671">
        <v>13.05</v>
      </c>
      <c r="R8671">
        <v>12.69286</v>
      </c>
      <c r="S8671" s="1">
        <v>41841</v>
      </c>
      <c r="T8671" s="7">
        <v>911.36000999999999</v>
      </c>
      <c r="U8671" s="7">
        <v>1242.8203599999999</v>
      </c>
      <c r="V8671" s="7">
        <v>0.3636985893203718</v>
      </c>
      <c r="W8671" s="7">
        <v>819.54750000000001</v>
      </c>
      <c r="X8671" s="7">
        <v>1375.8505600000001</v>
      </c>
      <c r="Y8671" s="7">
        <v>0.67879294366708465</v>
      </c>
      <c r="Z8671" s="7">
        <v>976.89139999999998</v>
      </c>
      <c r="AA8671" s="7">
        <v>702.83583999999996</v>
      </c>
      <c r="AB8671" s="7">
        <v>704.38606000000004</v>
      </c>
      <c r="AC8671" s="8">
        <v>-2.2008101636765511E-3</v>
      </c>
      <c r="AD8671">
        <v>2014</v>
      </c>
      <c r="AE8671" s="1" t="s">
        <v>55</v>
      </c>
      <c r="AF8671" s="15" t="e">
        <f t="shared" si="408"/>
        <v>#VALUE!</v>
      </c>
      <c r="AG8671" s="1">
        <v>38191</v>
      </c>
      <c r="AH8671">
        <v>2004</v>
      </c>
      <c r="AI8671" t="str">
        <f t="shared" si="409"/>
        <v>Before 2004</v>
      </c>
      <c r="AJ8671" s="1">
        <v>42033</v>
      </c>
      <c r="AK8671" s="1" t="s">
        <v>55</v>
      </c>
      <c r="AL8671" s="1">
        <v>38191</v>
      </c>
      <c r="AM8671">
        <v>2004</v>
      </c>
      <c r="AN8671" t="str">
        <f t="shared" si="410"/>
        <v>Before 2004</v>
      </c>
      <c r="AO8671">
        <v>9</v>
      </c>
      <c r="AP8671" t="s">
        <v>56</v>
      </c>
      <c r="AQ8671" t="s">
        <v>24731</v>
      </c>
      <c r="AR8671">
        <v>1</v>
      </c>
      <c r="AS8671" t="s">
        <v>24795</v>
      </c>
      <c r="AT8671" t="s">
        <v>24731</v>
      </c>
      <c r="AU8671" t="s">
        <v>24731</v>
      </c>
      <c r="AV8671" t="b">
        <v>0</v>
      </c>
      <c r="AW8671" t="s">
        <v>17549</v>
      </c>
      <c r="AX8671" t="s">
        <v>3082</v>
      </c>
      <c r="AY8671" t="s">
        <v>116</v>
      </c>
      <c r="AZ8671" s="3">
        <v>7</v>
      </c>
      <c r="BA8671" s="3">
        <v>8</v>
      </c>
      <c r="BB8671" s="3">
        <v>9</v>
      </c>
      <c r="BC8671" s="3">
        <v>7</v>
      </c>
      <c r="BD8671" s="3">
        <v>7.4</v>
      </c>
      <c r="BE8671">
        <v>35202010</v>
      </c>
      <c r="BF8671" t="s">
        <v>117</v>
      </c>
      <c r="BG8671" t="s">
        <v>139</v>
      </c>
      <c r="BH8671" t="s">
        <v>41</v>
      </c>
      <c r="BI8671" t="s">
        <v>117</v>
      </c>
      <c r="BJ8671" t="s">
        <v>116</v>
      </c>
      <c r="BK8671" t="s">
        <v>101</v>
      </c>
      <c r="BL8671">
        <v>2014</v>
      </c>
    </row>
    <row r="8672" spans="1:64" hidden="1" x14ac:dyDescent="0.25">
      <c r="A8672">
        <v>876306</v>
      </c>
      <c r="B8672">
        <v>1420434</v>
      </c>
      <c r="C8672" t="s">
        <v>17571</v>
      </c>
      <c r="D8672" t="s">
        <v>7721</v>
      </c>
      <c r="E8672" t="s">
        <v>158</v>
      </c>
      <c r="F8672" t="s">
        <v>137</v>
      </c>
      <c r="G8672" t="s">
        <v>214</v>
      </c>
      <c r="H8672" t="s">
        <v>215</v>
      </c>
      <c r="I8672" t="s">
        <v>138</v>
      </c>
      <c r="J8672">
        <v>0</v>
      </c>
      <c r="K8672" t="s">
        <v>215</v>
      </c>
      <c r="L8672">
        <v>0</v>
      </c>
      <c r="M8672" t="s">
        <v>71</v>
      </c>
      <c r="N8672" t="s">
        <v>17572</v>
      </c>
      <c r="O8672" t="s">
        <v>7723</v>
      </c>
      <c r="P8672" s="2">
        <v>24</v>
      </c>
      <c r="Q8672">
        <v>0.36099999999999999</v>
      </c>
      <c r="R8672">
        <v>10.62257</v>
      </c>
      <c r="S8672" s="1">
        <v>42431</v>
      </c>
      <c r="T8672" s="7">
        <v>488.23129999999998</v>
      </c>
      <c r="U8672" s="7">
        <v>635.40738999999996</v>
      </c>
      <c r="V8672" s="7">
        <v>0.30144746967267355</v>
      </c>
      <c r="W8672" s="7">
        <v>455.4264</v>
      </c>
      <c r="X8672" s="7">
        <v>358.65573000000001</v>
      </c>
      <c r="Y8672" s="7">
        <v>-0.21248366366113161</v>
      </c>
      <c r="Z8672" s="7">
        <v>259.77562</v>
      </c>
      <c r="AA8672" s="7">
        <v>11717.369549999999</v>
      </c>
      <c r="AB8672" s="7">
        <v>12969.44774</v>
      </c>
      <c r="AC8672" s="8">
        <v>-9.6540594102428628E-2</v>
      </c>
      <c r="AD8672">
        <v>2016</v>
      </c>
      <c r="AE8672" s="1" t="s">
        <v>55</v>
      </c>
      <c r="AF8672" s="15" t="e">
        <f t="shared" si="408"/>
        <v>#VALUE!</v>
      </c>
      <c r="AG8672" s="1">
        <v>38933</v>
      </c>
      <c r="AH8672">
        <v>2006</v>
      </c>
      <c r="AI8672">
        <f t="shared" si="409"/>
        <v>2006</v>
      </c>
      <c r="AJ8672" s="1">
        <v>43571</v>
      </c>
      <c r="AK8672" s="1" t="s">
        <v>55</v>
      </c>
      <c r="AL8672" s="1">
        <v>38933</v>
      </c>
      <c r="AM8672">
        <v>2006</v>
      </c>
      <c r="AN8672">
        <f t="shared" si="410"/>
        <v>2006</v>
      </c>
      <c r="AO8672">
        <v>9</v>
      </c>
      <c r="AP8672" t="s">
        <v>56</v>
      </c>
      <c r="AQ8672" t="s">
        <v>24731</v>
      </c>
      <c r="AR8672">
        <v>1</v>
      </c>
      <c r="AS8672" t="s">
        <v>24795</v>
      </c>
      <c r="AT8672" t="s">
        <v>24731</v>
      </c>
      <c r="AU8672" t="s">
        <v>24731</v>
      </c>
      <c r="AV8672" t="b">
        <v>0</v>
      </c>
      <c r="AW8672" t="s">
        <v>17573</v>
      </c>
      <c r="AX8672" t="s">
        <v>7725</v>
      </c>
      <c r="AY8672" t="s">
        <v>116</v>
      </c>
      <c r="AZ8672" s="3">
        <v>6.0646031746031754</v>
      </c>
      <c r="BA8672" s="3">
        <v>7.436349206349206</v>
      </c>
      <c r="BB8672" s="3">
        <v>5.9684126984126982</v>
      </c>
      <c r="BC8672" s="3">
        <v>5.0887301587301588</v>
      </c>
      <c r="BD8672" s="3">
        <v>5.597777777777778</v>
      </c>
      <c r="BE8672">
        <v>35201010</v>
      </c>
      <c r="BF8672" t="s">
        <v>330</v>
      </c>
      <c r="BG8672" t="s">
        <v>139</v>
      </c>
      <c r="BH8672" t="s">
        <v>62</v>
      </c>
      <c r="BI8672" t="s">
        <v>330</v>
      </c>
      <c r="BJ8672" t="s">
        <v>116</v>
      </c>
      <c r="BK8672" t="s">
        <v>101</v>
      </c>
      <c r="BL8672">
        <v>2016</v>
      </c>
    </row>
    <row r="8673" spans="1:64" hidden="1" x14ac:dyDescent="0.25">
      <c r="A8673">
        <v>775267</v>
      </c>
      <c r="B8673">
        <v>6266341</v>
      </c>
      <c r="C8673" t="s">
        <v>17606</v>
      </c>
      <c r="D8673" t="s">
        <v>17607</v>
      </c>
      <c r="E8673" t="s">
        <v>158</v>
      </c>
      <c r="F8673" t="s">
        <v>209</v>
      </c>
      <c r="G8673" t="s">
        <v>50</v>
      </c>
      <c r="H8673" t="s">
        <v>50</v>
      </c>
      <c r="I8673" t="s">
        <v>209</v>
      </c>
      <c r="J8673">
        <v>0</v>
      </c>
      <c r="K8673" t="s">
        <v>67</v>
      </c>
      <c r="L8673">
        <v>1</v>
      </c>
      <c r="M8673" t="s">
        <v>71</v>
      </c>
      <c r="N8673" t="s">
        <v>17608</v>
      </c>
      <c r="O8673" t="s">
        <v>17608</v>
      </c>
      <c r="P8673" s="2">
        <v>29</v>
      </c>
      <c r="Q8673">
        <v>18.12</v>
      </c>
      <c r="R8673">
        <v>2.38747</v>
      </c>
      <c r="S8673" s="1">
        <v>41984</v>
      </c>
      <c r="T8673" s="7">
        <v>76.646500000000003</v>
      </c>
      <c r="U8673" s="7">
        <v>59.9375</v>
      </c>
      <c r="V8673" s="7">
        <v>-0.21800082195534046</v>
      </c>
      <c r="W8673" s="7">
        <v>84</v>
      </c>
      <c r="X8673" s="7">
        <v>55.142499999999998</v>
      </c>
      <c r="Y8673" s="7">
        <v>-0.34354166666666669</v>
      </c>
      <c r="Z8673" s="7">
        <v>25.881799999999998</v>
      </c>
      <c r="AA8673" s="7" t="s">
        <v>57</v>
      </c>
      <c r="AB8673" s="7" t="s">
        <v>57</v>
      </c>
      <c r="AC8673" s="8" t="s">
        <v>57</v>
      </c>
      <c r="AD8673">
        <v>2014</v>
      </c>
      <c r="AE8673" s="1" t="s">
        <v>55</v>
      </c>
      <c r="AF8673" s="15" t="e">
        <f t="shared" si="408"/>
        <v>#VALUE!</v>
      </c>
      <c r="AG8673" s="1">
        <v>38610</v>
      </c>
      <c r="AH8673">
        <v>2005</v>
      </c>
      <c r="AI8673">
        <f t="shared" si="409"/>
        <v>2005</v>
      </c>
      <c r="AJ8673" s="1">
        <v>42418</v>
      </c>
      <c r="AK8673" s="1" t="s">
        <v>55</v>
      </c>
      <c r="AL8673" s="1">
        <v>38610</v>
      </c>
      <c r="AM8673">
        <v>2005</v>
      </c>
      <c r="AN8673">
        <f t="shared" si="410"/>
        <v>2005</v>
      </c>
      <c r="AO8673">
        <v>9</v>
      </c>
      <c r="AP8673" t="s">
        <v>1075</v>
      </c>
      <c r="AQ8673" t="s">
        <v>24740</v>
      </c>
      <c r="AR8673">
        <v>141</v>
      </c>
      <c r="AS8673" t="s">
        <v>24796</v>
      </c>
      <c r="AT8673" t="s">
        <v>24802</v>
      </c>
      <c r="AU8673" t="s">
        <v>24809</v>
      </c>
      <c r="AV8673" t="b">
        <v>0</v>
      </c>
      <c r="AW8673" t="s">
        <v>17609</v>
      </c>
      <c r="AX8673" t="s">
        <v>17609</v>
      </c>
      <c r="AY8673" t="s">
        <v>384</v>
      </c>
      <c r="AZ8673" s="3">
        <v>6.6921985815602838</v>
      </c>
      <c r="BA8673" s="3">
        <v>6.8780141843971627</v>
      </c>
      <c r="BB8673" s="3">
        <v>5.725531914893617</v>
      </c>
      <c r="BC8673" s="3">
        <v>5.9886524822695044</v>
      </c>
      <c r="BD8673" s="3">
        <v>5.5035460992907801</v>
      </c>
      <c r="BE8673">
        <v>60102030</v>
      </c>
      <c r="BF8673" t="s">
        <v>766</v>
      </c>
      <c r="BG8673" t="s">
        <v>139</v>
      </c>
      <c r="BH8673" t="s">
        <v>62</v>
      </c>
      <c r="BI8673" t="s">
        <v>767</v>
      </c>
      <c r="BJ8673" t="s">
        <v>384</v>
      </c>
      <c r="BK8673" t="s">
        <v>384</v>
      </c>
      <c r="BL8673">
        <v>2014</v>
      </c>
    </row>
    <row r="8674" spans="1:64" hidden="1" x14ac:dyDescent="0.25">
      <c r="A8674">
        <v>817047</v>
      </c>
      <c r="B8674">
        <v>6266341</v>
      </c>
      <c r="C8674" t="s">
        <v>17606</v>
      </c>
      <c r="D8674" t="s">
        <v>17607</v>
      </c>
      <c r="E8674" t="s">
        <v>158</v>
      </c>
      <c r="F8674" t="s">
        <v>137</v>
      </c>
      <c r="G8674" t="s">
        <v>215</v>
      </c>
      <c r="H8674" t="s">
        <v>215</v>
      </c>
      <c r="I8674" t="s">
        <v>138</v>
      </c>
      <c r="J8674">
        <v>0</v>
      </c>
      <c r="K8674" t="s">
        <v>215</v>
      </c>
      <c r="L8674">
        <v>0</v>
      </c>
      <c r="M8674" t="s">
        <v>71</v>
      </c>
      <c r="N8674" t="s">
        <v>17608</v>
      </c>
      <c r="O8674" t="s">
        <v>17608</v>
      </c>
      <c r="P8674" s="2">
        <v>28</v>
      </c>
      <c r="Q8674">
        <v>17.52</v>
      </c>
      <c r="R8674">
        <v>2.38747</v>
      </c>
      <c r="S8674" s="1">
        <v>41996</v>
      </c>
      <c r="T8674" s="7">
        <v>65.099999999999994</v>
      </c>
      <c r="U8674" s="7">
        <v>61.821249999999999</v>
      </c>
      <c r="V8674" s="7">
        <v>-5.0364823348694243E-2</v>
      </c>
      <c r="W8674" s="7">
        <v>90.65</v>
      </c>
      <c r="X8674" s="7">
        <v>53.087499999999999</v>
      </c>
      <c r="Y8674" s="7">
        <v>-0.41436845008273587</v>
      </c>
      <c r="Z8674" s="7">
        <v>16.68</v>
      </c>
      <c r="AA8674" s="7" t="s">
        <v>57</v>
      </c>
      <c r="AB8674" s="7" t="s">
        <v>57</v>
      </c>
      <c r="AC8674" s="8" t="s">
        <v>57</v>
      </c>
      <c r="AD8674">
        <v>2014</v>
      </c>
      <c r="AE8674" s="1" t="s">
        <v>55</v>
      </c>
      <c r="AF8674" s="15" t="e">
        <f t="shared" si="408"/>
        <v>#VALUE!</v>
      </c>
      <c r="AG8674" s="1">
        <v>38610</v>
      </c>
      <c r="AH8674">
        <v>2005</v>
      </c>
      <c r="AI8674">
        <f t="shared" si="409"/>
        <v>2005</v>
      </c>
      <c r="AJ8674" s="1">
        <v>42418</v>
      </c>
      <c r="AK8674" s="1" t="s">
        <v>55</v>
      </c>
      <c r="AL8674" s="1">
        <v>38610</v>
      </c>
      <c r="AM8674">
        <v>2005</v>
      </c>
      <c r="AN8674">
        <f t="shared" si="410"/>
        <v>2005</v>
      </c>
      <c r="AO8674">
        <v>9</v>
      </c>
      <c r="AP8674" t="s">
        <v>1075</v>
      </c>
      <c r="AQ8674" t="s">
        <v>24740</v>
      </c>
      <c r="AR8674">
        <v>141</v>
      </c>
      <c r="AS8674" t="s">
        <v>24796</v>
      </c>
      <c r="AT8674" t="s">
        <v>24802</v>
      </c>
      <c r="AU8674" t="s">
        <v>24809</v>
      </c>
      <c r="AV8674" t="b">
        <v>0</v>
      </c>
      <c r="AW8674" t="s">
        <v>17609</v>
      </c>
      <c r="AX8674" t="s">
        <v>17609</v>
      </c>
      <c r="AY8674" t="s">
        <v>384</v>
      </c>
      <c r="AZ8674" s="3">
        <v>6.6921985815602838</v>
      </c>
      <c r="BA8674" s="3">
        <v>6.8780141843971627</v>
      </c>
      <c r="BB8674" s="3">
        <v>5.725531914893617</v>
      </c>
      <c r="BC8674" s="3">
        <v>5.9886524822695044</v>
      </c>
      <c r="BD8674" s="3">
        <v>5.5035460992907801</v>
      </c>
      <c r="BE8674">
        <v>60102030</v>
      </c>
      <c r="BF8674" t="s">
        <v>766</v>
      </c>
      <c r="BG8674" t="s">
        <v>139</v>
      </c>
      <c r="BH8674" t="s">
        <v>62</v>
      </c>
      <c r="BI8674" t="s">
        <v>767</v>
      </c>
      <c r="BJ8674" t="s">
        <v>384</v>
      </c>
      <c r="BK8674" t="s">
        <v>384</v>
      </c>
      <c r="BL8674">
        <v>2014</v>
      </c>
    </row>
    <row r="8675" spans="1:64" hidden="1" x14ac:dyDescent="0.25">
      <c r="A8675">
        <v>777291</v>
      </c>
      <c r="B8675">
        <v>2758948</v>
      </c>
      <c r="C8675" t="s">
        <v>17630</v>
      </c>
      <c r="D8675" t="s">
        <v>17631</v>
      </c>
      <c r="E8675" t="s">
        <v>70</v>
      </c>
      <c r="F8675" t="s">
        <v>111</v>
      </c>
      <c r="G8675" t="s">
        <v>67</v>
      </c>
      <c r="H8675" t="s">
        <v>67</v>
      </c>
      <c r="I8675" t="s">
        <v>66</v>
      </c>
      <c r="J8675">
        <v>0</v>
      </c>
      <c r="K8675" t="s">
        <v>67</v>
      </c>
      <c r="L8675">
        <v>0</v>
      </c>
      <c r="M8675" t="s">
        <v>71</v>
      </c>
      <c r="N8675" t="s">
        <v>17632</v>
      </c>
      <c r="O8675" t="s">
        <v>17633</v>
      </c>
      <c r="P8675" s="2">
        <v>30</v>
      </c>
      <c r="Q8675">
        <v>0</v>
      </c>
      <c r="R8675">
        <v>3</v>
      </c>
      <c r="S8675" s="1">
        <v>41877</v>
      </c>
      <c r="T8675" s="7">
        <v>161.80611999999999</v>
      </c>
      <c r="U8675" s="7">
        <v>141.55175</v>
      </c>
      <c r="V8675" s="7">
        <v>-2.3828455932322006E-2</v>
      </c>
      <c r="W8675" s="7">
        <v>116.04528000000001</v>
      </c>
      <c r="X8675" s="7">
        <v>143.44486000000001</v>
      </c>
      <c r="Y8675" s="7">
        <v>0.2361111111111111</v>
      </c>
      <c r="Z8675" s="7">
        <v>199.85577000000001</v>
      </c>
      <c r="AA8675" s="7">
        <v>233.83276000000001</v>
      </c>
      <c r="AB8675" s="7">
        <v>116.56062</v>
      </c>
      <c r="AC8675" s="8">
        <v>1.0061042914836933</v>
      </c>
      <c r="AD8675">
        <v>2014</v>
      </c>
      <c r="AE8675" s="1" t="s">
        <v>55</v>
      </c>
      <c r="AF8675" s="15" t="e">
        <f t="shared" si="408"/>
        <v>#VALUE!</v>
      </c>
      <c r="AG8675" s="1">
        <v>38482</v>
      </c>
      <c r="AH8675">
        <v>2005</v>
      </c>
      <c r="AI8675">
        <f t="shared" si="409"/>
        <v>2005</v>
      </c>
      <c r="AJ8675" s="1">
        <v>41934</v>
      </c>
      <c r="AK8675" s="1" t="s">
        <v>55</v>
      </c>
      <c r="AL8675" s="1">
        <v>38482</v>
      </c>
      <c r="AM8675">
        <v>2005</v>
      </c>
      <c r="AN8675">
        <f t="shared" si="410"/>
        <v>2005</v>
      </c>
      <c r="AO8675">
        <v>9</v>
      </c>
      <c r="AP8675" t="s">
        <v>5128</v>
      </c>
      <c r="AQ8675" t="s">
        <v>24750</v>
      </c>
      <c r="AR8675">
        <v>112</v>
      </c>
      <c r="AS8675" t="s">
        <v>24799</v>
      </c>
      <c r="AT8675" t="s">
        <v>24799</v>
      </c>
      <c r="AU8675" t="s">
        <v>24750</v>
      </c>
      <c r="AV8675" t="b">
        <v>0</v>
      </c>
      <c r="AW8675" t="s">
        <v>17634</v>
      </c>
      <c r="AX8675" t="s">
        <v>17635</v>
      </c>
      <c r="AY8675" t="s">
        <v>199</v>
      </c>
      <c r="AZ8675" s="3">
        <v>6.5982857142857139</v>
      </c>
      <c r="BA8675" s="3">
        <v>7.6079999999999997</v>
      </c>
      <c r="BB8675" s="3">
        <v>6.4474285714285724</v>
      </c>
      <c r="BC8675" s="3">
        <v>6.0062857142857142</v>
      </c>
      <c r="BD8675" s="3">
        <v>6.1239999999999997</v>
      </c>
      <c r="BE8675">
        <v>15104050</v>
      </c>
      <c r="BF8675" t="s">
        <v>967</v>
      </c>
      <c r="BG8675" t="s">
        <v>139</v>
      </c>
      <c r="BH8675" t="s">
        <v>62</v>
      </c>
      <c r="BI8675" t="s">
        <v>968</v>
      </c>
      <c r="BJ8675" t="s">
        <v>199</v>
      </c>
      <c r="BK8675" t="s">
        <v>199</v>
      </c>
      <c r="BL8675">
        <v>2014</v>
      </c>
    </row>
    <row r="8676" spans="1:64" hidden="1" x14ac:dyDescent="0.25">
      <c r="A8676">
        <v>777929</v>
      </c>
      <c r="B8676">
        <v>1262934</v>
      </c>
      <c r="C8676" t="s">
        <v>17645</v>
      </c>
      <c r="D8676" t="s">
        <v>17646</v>
      </c>
      <c r="E8676" t="s">
        <v>158</v>
      </c>
      <c r="F8676" t="s">
        <v>209</v>
      </c>
      <c r="G8676" t="s">
        <v>517</v>
      </c>
      <c r="H8676" t="s">
        <v>67</v>
      </c>
      <c r="I8676" t="s">
        <v>209</v>
      </c>
      <c r="J8676">
        <v>0</v>
      </c>
      <c r="K8676" t="s">
        <v>67</v>
      </c>
      <c r="L8676">
        <v>0</v>
      </c>
      <c r="M8676" t="s">
        <v>71</v>
      </c>
      <c r="N8676" t="s">
        <v>17647</v>
      </c>
      <c r="O8676" t="s">
        <v>17648</v>
      </c>
      <c r="P8676" s="2">
        <v>28</v>
      </c>
      <c r="Q8676">
        <v>2.36</v>
      </c>
      <c r="R8676">
        <v>0.32532</v>
      </c>
      <c r="S8676" s="1">
        <v>42032</v>
      </c>
      <c r="T8676" s="7">
        <v>53.934820000000002</v>
      </c>
      <c r="U8676" s="7">
        <v>45.411340000000003</v>
      </c>
      <c r="V8676" s="7">
        <v>-0.15803297387476214</v>
      </c>
      <c r="W8676" s="7">
        <v>52.000610000000002</v>
      </c>
      <c r="X8676" s="7">
        <v>48.408790000000003</v>
      </c>
      <c r="Y8676" s="7">
        <v>-6.9072651263129378E-2</v>
      </c>
      <c r="Z8676" s="7">
        <v>50.17071</v>
      </c>
      <c r="AA8676" s="7">
        <v>1186.098</v>
      </c>
      <c r="AB8676" s="7">
        <v>795.46933999999999</v>
      </c>
      <c r="AC8676" s="8">
        <v>0.49106689643123136</v>
      </c>
      <c r="AD8676">
        <v>2015</v>
      </c>
      <c r="AE8676" s="1" t="s">
        <v>55</v>
      </c>
      <c r="AF8676" s="15" t="e">
        <f t="shared" si="408"/>
        <v>#VALUE!</v>
      </c>
      <c r="AG8676" s="1">
        <v>38533</v>
      </c>
      <c r="AH8676">
        <v>2005</v>
      </c>
      <c r="AI8676">
        <f t="shared" si="409"/>
        <v>2005</v>
      </c>
      <c r="AJ8676" s="1">
        <v>42094</v>
      </c>
      <c r="AK8676" s="1" t="s">
        <v>55</v>
      </c>
      <c r="AL8676" s="1">
        <v>38533</v>
      </c>
      <c r="AM8676">
        <v>2005</v>
      </c>
      <c r="AN8676">
        <f t="shared" si="410"/>
        <v>2005</v>
      </c>
      <c r="AO8676">
        <v>9</v>
      </c>
      <c r="AP8676" t="s">
        <v>56</v>
      </c>
      <c r="AQ8676" t="s">
        <v>24731</v>
      </c>
      <c r="AR8676">
        <v>1</v>
      </c>
      <c r="AS8676" t="s">
        <v>24795</v>
      </c>
      <c r="AT8676" t="s">
        <v>24731</v>
      </c>
      <c r="AU8676" t="s">
        <v>24731</v>
      </c>
      <c r="AV8676" t="b">
        <v>0</v>
      </c>
      <c r="AW8676" t="s">
        <v>17649</v>
      </c>
      <c r="AX8676" t="s">
        <v>17650</v>
      </c>
      <c r="AY8676" t="s">
        <v>108</v>
      </c>
      <c r="AZ8676" s="3">
        <v>5.3</v>
      </c>
      <c r="BA8676" s="3">
        <v>8.6</v>
      </c>
      <c r="BB8676" s="3">
        <v>3.3</v>
      </c>
      <c r="BC8676" s="3">
        <v>6.1</v>
      </c>
      <c r="BD8676" s="3">
        <v>5.6</v>
      </c>
      <c r="BE8676">
        <v>40102010</v>
      </c>
      <c r="BF8676" t="s">
        <v>582</v>
      </c>
      <c r="BG8676" t="s">
        <v>139</v>
      </c>
      <c r="BH8676" t="s">
        <v>41</v>
      </c>
      <c r="BI8676" t="s">
        <v>583</v>
      </c>
      <c r="BJ8676" t="s">
        <v>108</v>
      </c>
      <c r="BK8676" t="s">
        <v>110</v>
      </c>
      <c r="BL8676">
        <v>2015</v>
      </c>
    </row>
    <row r="8677" spans="1:64" hidden="1" x14ac:dyDescent="0.25">
      <c r="A8677">
        <v>779106</v>
      </c>
      <c r="B8677">
        <v>1166259</v>
      </c>
      <c r="C8677" t="s">
        <v>17693</v>
      </c>
      <c r="D8677" t="s">
        <v>2440</v>
      </c>
      <c r="E8677" t="s">
        <v>70</v>
      </c>
      <c r="F8677" t="s">
        <v>209</v>
      </c>
      <c r="G8677" t="s">
        <v>516</v>
      </c>
      <c r="H8677" t="s">
        <v>50</v>
      </c>
      <c r="I8677" t="s">
        <v>209</v>
      </c>
      <c r="J8677">
        <v>0</v>
      </c>
      <c r="K8677" t="s">
        <v>67</v>
      </c>
      <c r="L8677">
        <v>1</v>
      </c>
      <c r="M8677" t="s">
        <v>71</v>
      </c>
      <c r="N8677" t="s">
        <v>17694</v>
      </c>
      <c r="O8677" t="s">
        <v>2442</v>
      </c>
      <c r="P8677" s="2">
        <v>27</v>
      </c>
      <c r="Q8677">
        <v>8.64</v>
      </c>
      <c r="R8677">
        <v>1.65211</v>
      </c>
      <c r="S8677" s="1">
        <v>42138</v>
      </c>
      <c r="T8677" s="7">
        <v>4511.0276999999996</v>
      </c>
      <c r="U8677" s="7">
        <v>6257.0211300000001</v>
      </c>
      <c r="V8677" s="7">
        <v>0.38705003518377878</v>
      </c>
      <c r="W8677" s="7">
        <v>4478.223</v>
      </c>
      <c r="X8677" s="7">
        <v>6224.8277099999996</v>
      </c>
      <c r="Y8677" s="7">
        <v>0.39002182562145737</v>
      </c>
      <c r="Z8677" s="7">
        <v>6480.4989599999999</v>
      </c>
      <c r="AA8677" s="7">
        <v>119475.98465</v>
      </c>
      <c r="AB8677" s="7">
        <v>89259.549729999999</v>
      </c>
      <c r="AC8677" s="8">
        <v>0.33852327298761065</v>
      </c>
      <c r="AD8677">
        <v>2015</v>
      </c>
      <c r="AE8677" s="1" t="s">
        <v>55</v>
      </c>
      <c r="AF8677" s="15" t="e">
        <f t="shared" si="408"/>
        <v>#VALUE!</v>
      </c>
      <c r="AG8677" s="1">
        <v>38569</v>
      </c>
      <c r="AH8677">
        <v>2005</v>
      </c>
      <c r="AI8677">
        <f t="shared" si="409"/>
        <v>2005</v>
      </c>
      <c r="AJ8677" s="1">
        <v>42185</v>
      </c>
      <c r="AK8677" s="1" t="s">
        <v>55</v>
      </c>
      <c r="AL8677" s="1">
        <v>38569</v>
      </c>
      <c r="AM8677">
        <v>2005</v>
      </c>
      <c r="AN8677">
        <f t="shared" si="410"/>
        <v>2005</v>
      </c>
      <c r="AO8677">
        <v>9</v>
      </c>
      <c r="AP8677" t="s">
        <v>56</v>
      </c>
      <c r="AQ8677" t="s">
        <v>24731</v>
      </c>
      <c r="AR8677">
        <v>1</v>
      </c>
      <c r="AS8677" t="s">
        <v>24795</v>
      </c>
      <c r="AT8677" t="s">
        <v>24731</v>
      </c>
      <c r="AU8677" t="s">
        <v>24731</v>
      </c>
      <c r="AV8677" t="b">
        <v>0</v>
      </c>
      <c r="AW8677" t="s">
        <v>17695</v>
      </c>
      <c r="AX8677" t="s">
        <v>2444</v>
      </c>
      <c r="AY8677" t="s">
        <v>439</v>
      </c>
      <c r="AZ8677" s="3">
        <v>5.3703349282296653</v>
      </c>
      <c r="BA8677" s="3">
        <v>7.098086124401914</v>
      </c>
      <c r="BB8677" s="3">
        <v>6.8650717703349287</v>
      </c>
      <c r="BC8677" s="3">
        <v>5.267942583732057</v>
      </c>
      <c r="BD8677" s="3">
        <v>5.5693779904306222</v>
      </c>
      <c r="BE8677">
        <v>10101020</v>
      </c>
      <c r="BF8677" t="s">
        <v>693</v>
      </c>
      <c r="BG8677" t="s">
        <v>139</v>
      </c>
      <c r="BH8677" t="s">
        <v>62</v>
      </c>
      <c r="BI8677" t="s">
        <v>694</v>
      </c>
      <c r="BJ8677" t="s">
        <v>439</v>
      </c>
      <c r="BK8677" t="s">
        <v>439</v>
      </c>
      <c r="BL8677">
        <v>2015</v>
      </c>
    </row>
    <row r="8678" spans="1:64" hidden="1" x14ac:dyDescent="0.25">
      <c r="A8678">
        <v>787025</v>
      </c>
      <c r="B8678">
        <v>2849371</v>
      </c>
      <c r="C8678" t="s">
        <v>17846</v>
      </c>
      <c r="D8678" t="s">
        <v>17846</v>
      </c>
      <c r="E8678" t="s">
        <v>158</v>
      </c>
      <c r="F8678" t="s">
        <v>65</v>
      </c>
      <c r="G8678" t="s">
        <v>50</v>
      </c>
      <c r="H8678" t="s">
        <v>50</v>
      </c>
      <c r="I8678" t="s">
        <v>66</v>
      </c>
      <c r="J8678">
        <v>25000</v>
      </c>
      <c r="K8678" t="s">
        <v>50</v>
      </c>
      <c r="L8678">
        <v>0</v>
      </c>
      <c r="M8678" t="s">
        <v>71</v>
      </c>
      <c r="N8678" t="s">
        <v>17847</v>
      </c>
      <c r="O8678" t="s">
        <v>17847</v>
      </c>
      <c r="P8678" s="2">
        <v>29</v>
      </c>
      <c r="Q8678">
        <v>0</v>
      </c>
      <c r="R8678">
        <v>3</v>
      </c>
      <c r="S8678" s="1">
        <v>41948</v>
      </c>
      <c r="T8678" s="7">
        <v>0.16603000000000001</v>
      </c>
      <c r="U8678" s="7">
        <v>2.8490000000000001E-2</v>
      </c>
      <c r="V8678" s="7">
        <v>-0.82840450520990172</v>
      </c>
      <c r="W8678" s="7">
        <v>0.17757999999999999</v>
      </c>
      <c r="X8678" s="7">
        <v>0.40155999999999997</v>
      </c>
      <c r="Y8678" s="7">
        <v>1.2612906858880504</v>
      </c>
      <c r="Z8678" s="7">
        <v>0.28694999999999998</v>
      </c>
      <c r="AA8678" s="7" t="s">
        <v>57</v>
      </c>
      <c r="AB8678" s="7" t="s">
        <v>57</v>
      </c>
      <c r="AC8678" s="8" t="s">
        <v>57</v>
      </c>
      <c r="AD8678">
        <v>2014</v>
      </c>
      <c r="AE8678" s="1" t="s">
        <v>55</v>
      </c>
      <c r="AF8678" s="15" t="e">
        <f t="shared" si="408"/>
        <v>#VALUE!</v>
      </c>
      <c r="AG8678" s="1">
        <v>38504</v>
      </c>
      <c r="AH8678">
        <v>2005</v>
      </c>
      <c r="AI8678">
        <f t="shared" si="409"/>
        <v>2005</v>
      </c>
      <c r="AJ8678" s="1">
        <v>43510</v>
      </c>
      <c r="AK8678" s="1" t="s">
        <v>55</v>
      </c>
      <c r="AL8678" s="1">
        <v>38504</v>
      </c>
      <c r="AM8678">
        <v>2005</v>
      </c>
      <c r="AN8678">
        <f t="shared" si="410"/>
        <v>2005</v>
      </c>
      <c r="AO8678">
        <v>9</v>
      </c>
      <c r="AP8678" t="s">
        <v>56</v>
      </c>
      <c r="AQ8678" t="s">
        <v>24731</v>
      </c>
      <c r="AR8678">
        <v>1</v>
      </c>
      <c r="AS8678" t="s">
        <v>24795</v>
      </c>
      <c r="AT8678" t="s">
        <v>24731</v>
      </c>
      <c r="AU8678" t="s">
        <v>24731</v>
      </c>
      <c r="AV8678" t="b">
        <v>0</v>
      </c>
      <c r="AW8678" t="s">
        <v>17848</v>
      </c>
      <c r="AX8678" t="s">
        <v>17848</v>
      </c>
      <c r="AY8678" t="s">
        <v>439</v>
      </c>
      <c r="AZ8678" s="3">
        <v>5.3703349282296653</v>
      </c>
      <c r="BA8678" s="3">
        <v>7.098086124401914</v>
      </c>
      <c r="BB8678" s="3">
        <v>6.8650717703349287</v>
      </c>
      <c r="BC8678" s="3">
        <v>5.267942583732057</v>
      </c>
      <c r="BD8678" s="3">
        <v>5.5693779904306222</v>
      </c>
      <c r="BE8678">
        <v>10102020</v>
      </c>
      <c r="BF8678" t="s">
        <v>541</v>
      </c>
      <c r="BG8678" t="s">
        <v>139</v>
      </c>
      <c r="BH8678" t="s">
        <v>62</v>
      </c>
      <c r="BI8678" t="s">
        <v>441</v>
      </c>
      <c r="BJ8678" t="s">
        <v>439</v>
      </c>
      <c r="BK8678" t="s">
        <v>439</v>
      </c>
      <c r="BL8678">
        <v>2014</v>
      </c>
    </row>
    <row r="8679" spans="1:64" x14ac:dyDescent="0.25">
      <c r="A8679">
        <v>1206818</v>
      </c>
      <c r="B8679">
        <v>6262399</v>
      </c>
      <c r="C8679" t="s">
        <v>17932</v>
      </c>
      <c r="D8679" t="s">
        <v>17933</v>
      </c>
      <c r="E8679" t="s">
        <v>48</v>
      </c>
      <c r="F8679" t="s">
        <v>137</v>
      </c>
      <c r="G8679" t="s">
        <v>215</v>
      </c>
      <c r="H8679" t="s">
        <v>215</v>
      </c>
      <c r="I8679" t="s">
        <v>138</v>
      </c>
      <c r="J8679">
        <v>0</v>
      </c>
      <c r="K8679" t="s">
        <v>215</v>
      </c>
      <c r="L8679">
        <v>0</v>
      </c>
      <c r="M8679" t="s">
        <v>71</v>
      </c>
      <c r="N8679" t="s">
        <v>17934</v>
      </c>
      <c r="O8679" t="s">
        <v>17934</v>
      </c>
      <c r="P8679" s="2">
        <v>16</v>
      </c>
      <c r="Q8679">
        <v>0</v>
      </c>
      <c r="R8679">
        <v>3</v>
      </c>
      <c r="S8679" s="1">
        <v>43101</v>
      </c>
      <c r="T8679" s="7">
        <v>4348.3924100000004</v>
      </c>
      <c r="U8679" s="7">
        <v>1407.3606</v>
      </c>
      <c r="V8679" s="7">
        <v>0.12941176576103888</v>
      </c>
      <c r="W8679" s="7">
        <v>4434.7207900000003</v>
      </c>
      <c r="X8679" s="7">
        <v>5616.5631199999998</v>
      </c>
      <c r="Y8679" s="7">
        <v>0.2664975735710296</v>
      </c>
      <c r="Z8679" s="7">
        <v>5339.2634399999997</v>
      </c>
      <c r="AA8679" s="7">
        <v>2240.7933899999998</v>
      </c>
      <c r="AB8679" s="7">
        <v>1913.8106600000001</v>
      </c>
      <c r="AC8679" s="8">
        <v>0.17085427353612906</v>
      </c>
      <c r="AD8679">
        <v>2018</v>
      </c>
      <c r="AE8679" s="1">
        <v>39531</v>
      </c>
      <c r="AF8679" s="15">
        <f t="shared" si="408"/>
        <v>9.7808219178082183</v>
      </c>
      <c r="AG8679" s="1">
        <v>39134</v>
      </c>
      <c r="AH8679">
        <v>2007</v>
      </c>
      <c r="AI8679">
        <f t="shared" si="409"/>
        <v>2007</v>
      </c>
      <c r="AJ8679" s="1">
        <v>44430</v>
      </c>
      <c r="AK8679" s="1" t="s">
        <v>55</v>
      </c>
      <c r="AL8679" s="1">
        <v>39531</v>
      </c>
      <c r="AM8679">
        <v>2008</v>
      </c>
      <c r="AN8679">
        <f t="shared" si="410"/>
        <v>2008</v>
      </c>
      <c r="AO8679">
        <v>9</v>
      </c>
      <c r="AP8679" t="s">
        <v>908</v>
      </c>
      <c r="AQ8679" t="s">
        <v>24739</v>
      </c>
      <c r="AR8679">
        <v>190</v>
      </c>
      <c r="AS8679" t="s">
        <v>24798</v>
      </c>
      <c r="AT8679" t="s">
        <v>24739</v>
      </c>
      <c r="AU8679" t="s">
        <v>24808</v>
      </c>
      <c r="AV8679" t="b">
        <v>1</v>
      </c>
      <c r="AW8679" t="s">
        <v>17935</v>
      </c>
      <c r="AX8679" t="s">
        <v>17935</v>
      </c>
      <c r="AY8679" t="s">
        <v>439</v>
      </c>
      <c r="AZ8679" s="3">
        <v>5.3703349282296653</v>
      </c>
      <c r="BA8679" s="3">
        <v>7.098086124401914</v>
      </c>
      <c r="BB8679" s="3">
        <v>6.8650717703349287</v>
      </c>
      <c r="BC8679" s="3">
        <v>5.267942583732057</v>
      </c>
      <c r="BD8679" s="3">
        <v>5.5693779904306222</v>
      </c>
      <c r="BE8679">
        <v>10102030</v>
      </c>
      <c r="BF8679" t="s">
        <v>904</v>
      </c>
      <c r="BG8679" t="s">
        <v>139</v>
      </c>
      <c r="BH8679" t="s">
        <v>62</v>
      </c>
      <c r="BI8679" t="s">
        <v>441</v>
      </c>
      <c r="BJ8679" t="s">
        <v>439</v>
      </c>
      <c r="BK8679" t="s">
        <v>439</v>
      </c>
      <c r="BL8679">
        <v>2018</v>
      </c>
    </row>
    <row r="8680" spans="1:64" hidden="1" x14ac:dyDescent="0.25">
      <c r="A8680">
        <v>794906</v>
      </c>
      <c r="B8680">
        <v>2725316</v>
      </c>
      <c r="C8680" t="s">
        <v>18005</v>
      </c>
      <c r="D8680" t="s">
        <v>18006</v>
      </c>
      <c r="E8680" t="s">
        <v>158</v>
      </c>
      <c r="F8680" t="s">
        <v>209</v>
      </c>
      <c r="G8680" t="s">
        <v>670</v>
      </c>
      <c r="H8680" t="s">
        <v>50</v>
      </c>
      <c r="I8680" t="s">
        <v>209</v>
      </c>
      <c r="J8680">
        <v>0</v>
      </c>
      <c r="K8680" t="s">
        <v>67</v>
      </c>
      <c r="L8680">
        <v>1</v>
      </c>
      <c r="M8680" t="s">
        <v>93</v>
      </c>
      <c r="N8680" t="s">
        <v>18007</v>
      </c>
      <c r="O8680" t="s">
        <v>18008</v>
      </c>
      <c r="P8680" s="2">
        <v>27</v>
      </c>
      <c r="Q8680">
        <v>19.97</v>
      </c>
      <c r="R8680">
        <v>0.11094</v>
      </c>
      <c r="S8680" s="1">
        <v>42169</v>
      </c>
      <c r="T8680" s="7">
        <v>145.70773</v>
      </c>
      <c r="U8680" s="7">
        <v>222.16937999999999</v>
      </c>
      <c r="V8680" s="7">
        <v>0.52476042279980606</v>
      </c>
      <c r="W8680" s="7">
        <v>145.23917</v>
      </c>
      <c r="X8680" s="7">
        <v>239.29557</v>
      </c>
      <c r="Y8680" s="7">
        <v>0.64759665040773773</v>
      </c>
      <c r="Z8680" s="7">
        <v>262.72899000000001</v>
      </c>
      <c r="AA8680" s="7">
        <v>1860.1812399999999</v>
      </c>
      <c r="AB8680" s="7">
        <v>1193.3173400000001</v>
      </c>
      <c r="AC8680" s="8">
        <v>0.5588319868041135</v>
      </c>
      <c r="AD8680">
        <v>2015</v>
      </c>
      <c r="AE8680" s="1" t="s">
        <v>55</v>
      </c>
      <c r="AF8680" s="15" t="e">
        <f t="shared" si="408"/>
        <v>#VALUE!</v>
      </c>
      <c r="AG8680" s="1">
        <v>38533</v>
      </c>
      <c r="AH8680">
        <v>2005</v>
      </c>
      <c r="AI8680">
        <f t="shared" si="409"/>
        <v>2005</v>
      </c>
      <c r="AJ8680" s="1">
        <v>42185</v>
      </c>
      <c r="AK8680" s="1" t="s">
        <v>55</v>
      </c>
      <c r="AL8680" s="1">
        <v>38533</v>
      </c>
      <c r="AM8680">
        <v>2005</v>
      </c>
      <c r="AN8680">
        <f t="shared" si="410"/>
        <v>2005</v>
      </c>
      <c r="AO8680">
        <v>9</v>
      </c>
      <c r="AP8680" t="s">
        <v>56</v>
      </c>
      <c r="AQ8680" t="s">
        <v>24731</v>
      </c>
      <c r="AR8680">
        <v>1</v>
      </c>
      <c r="AS8680" t="s">
        <v>24795</v>
      </c>
      <c r="AT8680" t="s">
        <v>24731</v>
      </c>
      <c r="AU8680" t="s">
        <v>24731</v>
      </c>
      <c r="AV8680" t="b">
        <v>0</v>
      </c>
      <c r="AW8680" t="s">
        <v>18009</v>
      </c>
      <c r="AX8680" t="s">
        <v>18010</v>
      </c>
      <c r="AY8680" t="s">
        <v>108</v>
      </c>
      <c r="AZ8680" s="3">
        <v>7.5</v>
      </c>
      <c r="BA8680" s="3">
        <v>7</v>
      </c>
      <c r="BB8680" s="3">
        <v>4.8</v>
      </c>
      <c r="BC8680" s="3">
        <v>6.8</v>
      </c>
      <c r="BD8680" s="3">
        <v>5.6</v>
      </c>
      <c r="BE8680">
        <v>40102010</v>
      </c>
      <c r="BF8680" t="s">
        <v>582</v>
      </c>
      <c r="BG8680" t="s">
        <v>139</v>
      </c>
      <c r="BH8680" t="s">
        <v>41</v>
      </c>
      <c r="BI8680" t="s">
        <v>583</v>
      </c>
      <c r="BJ8680" t="s">
        <v>108</v>
      </c>
      <c r="BK8680" t="s">
        <v>110</v>
      </c>
      <c r="BL8680">
        <v>2015</v>
      </c>
    </row>
    <row r="8681" spans="1:64" hidden="1" x14ac:dyDescent="0.25">
      <c r="A8681">
        <v>795390</v>
      </c>
      <c r="B8681">
        <v>4339799</v>
      </c>
      <c r="C8681" t="s">
        <v>18029</v>
      </c>
      <c r="D8681" t="s">
        <v>18030</v>
      </c>
      <c r="E8681" t="s">
        <v>48</v>
      </c>
      <c r="F8681" t="s">
        <v>49</v>
      </c>
      <c r="G8681" t="s">
        <v>50</v>
      </c>
      <c r="H8681" t="s">
        <v>50</v>
      </c>
      <c r="I8681" t="s">
        <v>51</v>
      </c>
      <c r="J8681">
        <v>0</v>
      </c>
      <c r="K8681" t="s">
        <v>67</v>
      </c>
      <c r="L8681">
        <v>1</v>
      </c>
      <c r="M8681" t="s">
        <v>71</v>
      </c>
      <c r="N8681" t="s">
        <v>18031</v>
      </c>
      <c r="O8681" t="s">
        <v>18031</v>
      </c>
      <c r="P8681" s="2">
        <v>41</v>
      </c>
      <c r="Q8681">
        <v>0</v>
      </c>
      <c r="R8681">
        <v>3</v>
      </c>
      <c r="S8681" s="1">
        <v>40848</v>
      </c>
      <c r="T8681" s="7">
        <v>944.53665000000001</v>
      </c>
      <c r="U8681" s="7">
        <v>23.651599999999998</v>
      </c>
      <c r="V8681" s="7">
        <v>-0.28271707614521896</v>
      </c>
      <c r="W8681" s="7">
        <v>930.43898999999999</v>
      </c>
      <c r="X8681" s="7">
        <v>600.00000999999997</v>
      </c>
      <c r="Y8681" s="7">
        <v>-0.35514309218705464</v>
      </c>
      <c r="Z8681" s="7">
        <v>442.00000999999997</v>
      </c>
      <c r="AA8681" s="7">
        <v>1270</v>
      </c>
      <c r="AB8681" s="7">
        <v>590</v>
      </c>
      <c r="AC8681" s="8">
        <v>1.152542372881356</v>
      </c>
      <c r="AD8681">
        <v>2011</v>
      </c>
      <c r="AE8681" s="1" t="s">
        <v>55</v>
      </c>
      <c r="AF8681" s="15" t="e">
        <f t="shared" si="408"/>
        <v>#VALUE!</v>
      </c>
      <c r="AG8681" s="1">
        <v>37378</v>
      </c>
      <c r="AH8681">
        <v>2002</v>
      </c>
      <c r="AI8681" t="str">
        <f t="shared" si="409"/>
        <v>Before 2004</v>
      </c>
      <c r="AJ8681" s="1">
        <v>44428</v>
      </c>
      <c r="AK8681" s="1" t="s">
        <v>55</v>
      </c>
      <c r="AL8681" s="1">
        <v>37378</v>
      </c>
      <c r="AM8681">
        <v>2002</v>
      </c>
      <c r="AN8681" t="str">
        <f t="shared" si="410"/>
        <v>Before 2004</v>
      </c>
      <c r="AO8681">
        <v>9</v>
      </c>
      <c r="AP8681" t="s">
        <v>3374</v>
      </c>
      <c r="AQ8681" t="s">
        <v>24745</v>
      </c>
      <c r="AR8681">
        <v>280</v>
      </c>
      <c r="AS8681" t="s">
        <v>24796</v>
      </c>
      <c r="AT8681" t="s">
        <v>24802</v>
      </c>
      <c r="AU8681" t="s">
        <v>24809</v>
      </c>
      <c r="AV8681" t="b">
        <v>0</v>
      </c>
      <c r="AW8681" t="s">
        <v>18032</v>
      </c>
      <c r="AX8681" t="s">
        <v>18032</v>
      </c>
      <c r="AY8681" t="s">
        <v>59</v>
      </c>
      <c r="AZ8681" s="3">
        <v>6.6854271356783919</v>
      </c>
      <c r="BA8681" s="3">
        <v>7.6108040201005034</v>
      </c>
      <c r="BB8681" s="3">
        <v>6.3768844221105532</v>
      </c>
      <c r="BC8681" s="3">
        <v>5.8057788944723621</v>
      </c>
      <c r="BD8681" s="3">
        <v>6.068844221105528</v>
      </c>
      <c r="BE8681">
        <v>45203015</v>
      </c>
      <c r="BF8681" t="s">
        <v>893</v>
      </c>
      <c r="BG8681" t="s">
        <v>139</v>
      </c>
      <c r="BH8681" t="s">
        <v>62</v>
      </c>
      <c r="BI8681" t="s">
        <v>183</v>
      </c>
      <c r="BJ8681" t="s">
        <v>59</v>
      </c>
      <c r="BK8681" t="s">
        <v>64</v>
      </c>
      <c r="BL8681">
        <v>2011</v>
      </c>
    </row>
    <row r="8682" spans="1:64" hidden="1" x14ac:dyDescent="0.25">
      <c r="A8682">
        <v>799527</v>
      </c>
      <c r="B8682">
        <v>1273169</v>
      </c>
      <c r="C8682" t="s">
        <v>18075</v>
      </c>
      <c r="D8682" t="s">
        <v>18076</v>
      </c>
      <c r="E8682" t="s">
        <v>48</v>
      </c>
      <c r="F8682" t="s">
        <v>49</v>
      </c>
      <c r="G8682" t="s">
        <v>67</v>
      </c>
      <c r="H8682" t="s">
        <v>67</v>
      </c>
      <c r="I8682" t="s">
        <v>51</v>
      </c>
      <c r="J8682">
        <v>0</v>
      </c>
      <c r="K8682" t="s">
        <v>67</v>
      </c>
      <c r="L8682">
        <v>0</v>
      </c>
      <c r="M8682" t="s">
        <v>71</v>
      </c>
      <c r="N8682" t="s">
        <v>18077</v>
      </c>
      <c r="O8682" t="s">
        <v>18077</v>
      </c>
      <c r="P8682" s="2">
        <v>23</v>
      </c>
      <c r="Q8682">
        <v>3.6</v>
      </c>
      <c r="R8682">
        <v>2.98089</v>
      </c>
      <c r="S8682" s="1">
        <v>42517</v>
      </c>
      <c r="T8682" s="7">
        <v>468.96618000000001</v>
      </c>
      <c r="U8682" s="7">
        <v>230.45414</v>
      </c>
      <c r="V8682" s="7">
        <v>-0.50859113124106303</v>
      </c>
      <c r="W8682" s="7">
        <v>162.14256</v>
      </c>
      <c r="X8682" s="7">
        <v>189.68985000000001</v>
      </c>
      <c r="Y8682" s="7">
        <v>0.16989549196706899</v>
      </c>
      <c r="Z8682" s="7">
        <v>254.00587999999999</v>
      </c>
      <c r="AA8682" s="7">
        <v>970.44263999999998</v>
      </c>
      <c r="AB8682" s="7">
        <v>1865.0664200000001</v>
      </c>
      <c r="AC8682" s="8">
        <v>-0.47967395177272026</v>
      </c>
      <c r="AD8682">
        <v>2016</v>
      </c>
      <c r="AE8682" s="1">
        <v>39003</v>
      </c>
      <c r="AF8682" s="15">
        <f t="shared" si="408"/>
        <v>9.6273972602739732</v>
      </c>
      <c r="AG8682" s="1">
        <v>39003</v>
      </c>
      <c r="AH8682">
        <v>2006</v>
      </c>
      <c r="AI8682">
        <f t="shared" si="409"/>
        <v>2006</v>
      </c>
      <c r="AJ8682" s="1">
        <v>44428</v>
      </c>
      <c r="AK8682" s="1" t="s">
        <v>55</v>
      </c>
      <c r="AL8682" s="1">
        <v>39003</v>
      </c>
      <c r="AM8682">
        <v>2006</v>
      </c>
      <c r="AN8682">
        <f t="shared" si="410"/>
        <v>2006</v>
      </c>
      <c r="AO8682">
        <v>9</v>
      </c>
      <c r="AP8682" t="s">
        <v>56</v>
      </c>
      <c r="AQ8682" t="s">
        <v>24731</v>
      </c>
      <c r="AR8682">
        <v>1</v>
      </c>
      <c r="AS8682" t="s">
        <v>24795</v>
      </c>
      <c r="AT8682" t="s">
        <v>24731</v>
      </c>
      <c r="AU8682" t="s">
        <v>24731</v>
      </c>
      <c r="AV8682" t="b">
        <v>0</v>
      </c>
      <c r="AW8682" t="s">
        <v>18078</v>
      </c>
      <c r="AX8682" t="s">
        <v>18078</v>
      </c>
      <c r="AY8682" t="s">
        <v>110</v>
      </c>
      <c r="AZ8682" s="3">
        <v>8.6999999999999993</v>
      </c>
      <c r="BA8682" s="3">
        <v>8.6</v>
      </c>
      <c r="BB8682" s="3">
        <v>3.3</v>
      </c>
      <c r="BC8682" s="3">
        <v>3.2</v>
      </c>
      <c r="BD8682" s="3">
        <v>5.5</v>
      </c>
      <c r="BE8682">
        <v>40301010</v>
      </c>
      <c r="BF8682" t="s">
        <v>1185</v>
      </c>
      <c r="BG8682" t="s">
        <v>139</v>
      </c>
      <c r="BH8682" t="s">
        <v>41</v>
      </c>
      <c r="BI8682" t="s">
        <v>124</v>
      </c>
      <c r="BJ8682" t="s">
        <v>124</v>
      </c>
      <c r="BK8682" t="s">
        <v>110</v>
      </c>
      <c r="BL8682">
        <v>2016</v>
      </c>
    </row>
    <row r="8683" spans="1:64" x14ac:dyDescent="0.25">
      <c r="A8683">
        <v>800292</v>
      </c>
      <c r="B8683">
        <v>1215667</v>
      </c>
      <c r="C8683" t="s">
        <v>18079</v>
      </c>
      <c r="D8683" t="s">
        <v>18080</v>
      </c>
      <c r="E8683" t="s">
        <v>48</v>
      </c>
      <c r="F8683" t="s">
        <v>137</v>
      </c>
      <c r="G8683" t="s">
        <v>67</v>
      </c>
      <c r="H8683" t="s">
        <v>67</v>
      </c>
      <c r="I8683" t="s">
        <v>138</v>
      </c>
      <c r="J8683">
        <v>0</v>
      </c>
      <c r="K8683" t="s">
        <v>67</v>
      </c>
      <c r="L8683">
        <v>0</v>
      </c>
      <c r="M8683" t="s">
        <v>71</v>
      </c>
      <c r="N8683" t="s">
        <v>18081</v>
      </c>
      <c r="O8683" t="s">
        <v>18081</v>
      </c>
      <c r="P8683" s="2">
        <v>46</v>
      </c>
      <c r="Q8683">
        <v>0</v>
      </c>
      <c r="R8683">
        <v>3</v>
      </c>
      <c r="S8683" s="1">
        <v>40374</v>
      </c>
      <c r="T8683" s="7">
        <v>3422.4889600000001</v>
      </c>
      <c r="U8683" s="7">
        <v>35.311540000000001</v>
      </c>
      <c r="V8683" s="7">
        <v>-6.2500000000000042E-2</v>
      </c>
      <c r="W8683" s="7">
        <v>2976.8353200000001</v>
      </c>
      <c r="X8683" s="7">
        <v>4396.45831</v>
      </c>
      <c r="Y8683" s="7">
        <v>0.47688999806680599</v>
      </c>
      <c r="Z8683" s="7">
        <v>4621.8839200000002</v>
      </c>
      <c r="AA8683" s="7">
        <v>10055.1824</v>
      </c>
      <c r="AB8683" s="7">
        <v>10678.4118</v>
      </c>
      <c r="AC8683" s="8">
        <v>-5.8363491844358371E-2</v>
      </c>
      <c r="AD8683">
        <v>2010</v>
      </c>
      <c r="AE8683" s="1" t="s">
        <v>55</v>
      </c>
      <c r="AF8683" s="15" t="e">
        <f t="shared" si="408"/>
        <v>#VALUE!</v>
      </c>
      <c r="AG8683" s="1">
        <v>36965</v>
      </c>
      <c r="AH8683">
        <v>2001</v>
      </c>
      <c r="AI8683" t="str">
        <f t="shared" si="409"/>
        <v>Before 2004</v>
      </c>
      <c r="AJ8683" s="1">
        <v>44431</v>
      </c>
      <c r="AK8683" s="1" t="s">
        <v>55</v>
      </c>
      <c r="AL8683" s="1">
        <v>36965</v>
      </c>
      <c r="AM8683">
        <v>2001</v>
      </c>
      <c r="AN8683" t="str">
        <f t="shared" si="410"/>
        <v>Before 2004</v>
      </c>
      <c r="AO8683">
        <v>9</v>
      </c>
      <c r="AP8683" t="s">
        <v>190</v>
      </c>
      <c r="AQ8683" t="s">
        <v>24732</v>
      </c>
      <c r="AR8683">
        <v>194</v>
      </c>
      <c r="AS8683" t="s">
        <v>24796</v>
      </c>
      <c r="AT8683" t="s">
        <v>24732</v>
      </c>
      <c r="AU8683" t="s">
        <v>24808</v>
      </c>
      <c r="AV8683" t="b">
        <v>0</v>
      </c>
      <c r="AW8683" t="s">
        <v>18082</v>
      </c>
      <c r="AX8683" t="s">
        <v>18082</v>
      </c>
      <c r="AY8683" t="s">
        <v>384</v>
      </c>
      <c r="AZ8683" s="3">
        <v>6.6921985815602838</v>
      </c>
      <c r="BA8683" s="3">
        <v>6.8780141843971627</v>
      </c>
      <c r="BB8683" s="3">
        <v>5.725531914893617</v>
      </c>
      <c r="BC8683" s="3">
        <v>5.9886524822695044</v>
      </c>
      <c r="BD8683" s="3">
        <v>5.5035460992907801</v>
      </c>
      <c r="BE8683">
        <v>60102020</v>
      </c>
      <c r="BF8683" t="s">
        <v>837</v>
      </c>
      <c r="BG8683" t="s">
        <v>139</v>
      </c>
      <c r="BH8683" t="s">
        <v>62</v>
      </c>
      <c r="BI8683" t="s">
        <v>767</v>
      </c>
      <c r="BJ8683" t="s">
        <v>384</v>
      </c>
      <c r="BK8683" t="s">
        <v>384</v>
      </c>
      <c r="BL8683">
        <v>2010</v>
      </c>
    </row>
    <row r="8684" spans="1:64" hidden="1" x14ac:dyDescent="0.25">
      <c r="A8684">
        <v>835707</v>
      </c>
      <c r="B8684">
        <v>2797577</v>
      </c>
      <c r="C8684" t="s">
        <v>18299</v>
      </c>
      <c r="D8684" t="s">
        <v>1742</v>
      </c>
      <c r="E8684" t="s">
        <v>158</v>
      </c>
      <c r="F8684" t="s">
        <v>137</v>
      </c>
      <c r="G8684" t="s">
        <v>214</v>
      </c>
      <c r="H8684" t="s">
        <v>215</v>
      </c>
      <c r="I8684" t="s">
        <v>138</v>
      </c>
      <c r="J8684">
        <v>0</v>
      </c>
      <c r="K8684" t="s">
        <v>215</v>
      </c>
      <c r="L8684">
        <v>0</v>
      </c>
      <c r="M8684" t="s">
        <v>71</v>
      </c>
      <c r="N8684" t="s">
        <v>18300</v>
      </c>
      <c r="O8684" t="s">
        <v>1744</v>
      </c>
      <c r="P8684" s="2">
        <v>27</v>
      </c>
      <c r="Q8684">
        <v>6.8</v>
      </c>
      <c r="R8684">
        <v>17.145610000000001</v>
      </c>
      <c r="S8684" s="1">
        <v>42122</v>
      </c>
      <c r="T8684" s="7">
        <v>951.88469999999995</v>
      </c>
      <c r="U8684" s="7">
        <v>523.42290000000003</v>
      </c>
      <c r="V8684" s="7">
        <v>-0.45011943148156491</v>
      </c>
      <c r="W8684" s="7">
        <v>909.94992000000002</v>
      </c>
      <c r="X8684" s="7">
        <v>605.21669999999995</v>
      </c>
      <c r="Y8684" s="7">
        <v>-0.3348901003255213</v>
      </c>
      <c r="Z8684" s="7">
        <v>613.33271999999999</v>
      </c>
      <c r="AA8684" s="7">
        <v>15995.107550000001</v>
      </c>
      <c r="AB8684" s="7">
        <v>16539.936659999999</v>
      </c>
      <c r="AC8684" s="8">
        <v>-3.2940217438535146E-2</v>
      </c>
      <c r="AD8684">
        <v>2015</v>
      </c>
      <c r="AE8684" s="1" t="s">
        <v>55</v>
      </c>
      <c r="AF8684" s="15" t="e">
        <f t="shared" si="408"/>
        <v>#VALUE!</v>
      </c>
      <c r="AG8684" s="1">
        <v>38743</v>
      </c>
      <c r="AH8684">
        <v>2006</v>
      </c>
      <c r="AI8684">
        <f t="shared" si="409"/>
        <v>2006</v>
      </c>
      <c r="AJ8684" s="1">
        <v>42384</v>
      </c>
      <c r="AK8684" s="1" t="s">
        <v>55</v>
      </c>
      <c r="AL8684" s="1">
        <v>38743</v>
      </c>
      <c r="AM8684">
        <v>2006</v>
      </c>
      <c r="AN8684">
        <f t="shared" si="410"/>
        <v>2006</v>
      </c>
      <c r="AO8684">
        <v>9</v>
      </c>
      <c r="AP8684" t="s">
        <v>56</v>
      </c>
      <c r="AQ8684" t="s">
        <v>24731</v>
      </c>
      <c r="AR8684">
        <v>1</v>
      </c>
      <c r="AS8684" t="s">
        <v>24795</v>
      </c>
      <c r="AT8684" t="s">
        <v>24731</v>
      </c>
      <c r="AU8684" t="s">
        <v>24731</v>
      </c>
      <c r="AV8684" t="b">
        <v>0</v>
      </c>
      <c r="AW8684" t="s">
        <v>18301</v>
      </c>
      <c r="AX8684" t="s">
        <v>1746</v>
      </c>
      <c r="AY8684" t="s">
        <v>152</v>
      </c>
      <c r="AZ8684" s="3">
        <v>4.3</v>
      </c>
      <c r="BA8684" s="3">
        <v>9</v>
      </c>
      <c r="BB8684" s="3">
        <v>5.9</v>
      </c>
      <c r="BC8684" s="3">
        <v>5.5</v>
      </c>
      <c r="BD8684" s="3">
        <v>6.2</v>
      </c>
      <c r="BE8684">
        <v>30202030</v>
      </c>
      <c r="BF8684" t="s">
        <v>493</v>
      </c>
      <c r="BG8684" t="s">
        <v>139</v>
      </c>
      <c r="BH8684" t="s">
        <v>41</v>
      </c>
      <c r="BI8684" t="s">
        <v>494</v>
      </c>
      <c r="BJ8684" t="s">
        <v>155</v>
      </c>
      <c r="BK8684" t="s">
        <v>152</v>
      </c>
      <c r="BL8684">
        <v>2015</v>
      </c>
    </row>
    <row r="8685" spans="1:64" x14ac:dyDescent="0.25">
      <c r="A8685">
        <v>824167</v>
      </c>
      <c r="B8685">
        <v>1133857</v>
      </c>
      <c r="C8685" t="s">
        <v>18420</v>
      </c>
      <c r="D8685" t="s">
        <v>18421</v>
      </c>
      <c r="E8685" t="s">
        <v>48</v>
      </c>
      <c r="F8685" t="s">
        <v>209</v>
      </c>
      <c r="G8685" t="s">
        <v>50</v>
      </c>
      <c r="H8685" t="s">
        <v>50</v>
      </c>
      <c r="I8685" t="s">
        <v>209</v>
      </c>
      <c r="J8685">
        <v>0</v>
      </c>
      <c r="K8685" t="s">
        <v>67</v>
      </c>
      <c r="L8685">
        <v>1</v>
      </c>
      <c r="M8685" t="s">
        <v>93</v>
      </c>
      <c r="N8685" t="s">
        <v>18422</v>
      </c>
      <c r="O8685" t="s">
        <v>18423</v>
      </c>
      <c r="P8685" s="2">
        <v>33</v>
      </c>
      <c r="Q8685">
        <v>4.3099999999999996</v>
      </c>
      <c r="R8685">
        <v>3</v>
      </c>
      <c r="S8685" s="1">
        <v>41620</v>
      </c>
      <c r="T8685" s="7">
        <v>3037.1208000000001</v>
      </c>
      <c r="U8685" s="7">
        <v>3101.59429</v>
      </c>
      <c r="V8685" s="7">
        <v>-0.2341296928327645</v>
      </c>
      <c r="W8685" s="7">
        <v>2011.61744</v>
      </c>
      <c r="X8685" s="7">
        <v>2412.4206399999998</v>
      </c>
      <c r="Y8685" s="7">
        <v>0.19924424596358631</v>
      </c>
      <c r="Z8685" s="7">
        <v>2783.5091200000002</v>
      </c>
      <c r="AA8685" s="7">
        <v>1058.9666</v>
      </c>
      <c r="AB8685" s="7">
        <v>1072.35429</v>
      </c>
      <c r="AC8685" s="8">
        <v>-1.2484390769770707E-2</v>
      </c>
      <c r="AD8685">
        <v>2013</v>
      </c>
      <c r="AE8685" s="1">
        <v>38306</v>
      </c>
      <c r="AF8685" s="15">
        <f t="shared" si="408"/>
        <v>9.0794520547945208</v>
      </c>
      <c r="AG8685" s="1">
        <v>33605</v>
      </c>
      <c r="AH8685">
        <v>1992</v>
      </c>
      <c r="AI8685" t="str">
        <f t="shared" si="409"/>
        <v>Before 2004</v>
      </c>
      <c r="AJ8685" s="1">
        <v>44428</v>
      </c>
      <c r="AK8685" s="1" t="s">
        <v>55</v>
      </c>
      <c r="AL8685" s="1">
        <v>38306</v>
      </c>
      <c r="AM8685">
        <v>2004</v>
      </c>
      <c r="AN8685" t="str">
        <f t="shared" si="410"/>
        <v>Before 2004</v>
      </c>
      <c r="AO8685">
        <v>9</v>
      </c>
      <c r="AP8685" t="s">
        <v>1200</v>
      </c>
      <c r="AQ8685" t="s">
        <v>24741</v>
      </c>
      <c r="AR8685">
        <v>169</v>
      </c>
      <c r="AS8685" t="s">
        <v>24797</v>
      </c>
      <c r="AT8685" t="s">
        <v>24741</v>
      </c>
      <c r="AU8685" t="s">
        <v>24808</v>
      </c>
      <c r="AV8685" t="b">
        <v>1</v>
      </c>
      <c r="AW8685" t="s">
        <v>18424</v>
      </c>
      <c r="AX8685" t="s">
        <v>57</v>
      </c>
      <c r="AY8685" t="s">
        <v>98</v>
      </c>
      <c r="AZ8685" s="3">
        <v>6.7590909090909088</v>
      </c>
      <c r="BA8685" s="3">
        <v>7.6274621212121216</v>
      </c>
      <c r="BB8685" s="3">
        <v>6.3092803030303033</v>
      </c>
      <c r="BC8685" s="3">
        <v>5.5611742424242427</v>
      </c>
      <c r="BD8685" s="3">
        <v>6.0251893939393941</v>
      </c>
      <c r="BE8685">
        <v>35102020</v>
      </c>
      <c r="BF8685" t="s">
        <v>99</v>
      </c>
      <c r="BG8685" t="s">
        <v>139</v>
      </c>
      <c r="BH8685" t="s">
        <v>62</v>
      </c>
      <c r="BI8685" t="s">
        <v>100</v>
      </c>
      <c r="BJ8685" t="s">
        <v>98</v>
      </c>
      <c r="BK8685" t="s">
        <v>101</v>
      </c>
      <c r="BL8685">
        <v>2013</v>
      </c>
    </row>
    <row r="8686" spans="1:64" hidden="1" x14ac:dyDescent="0.25">
      <c r="A8686">
        <v>832030</v>
      </c>
      <c r="B8686">
        <v>1309420</v>
      </c>
      <c r="C8686" t="s">
        <v>18513</v>
      </c>
      <c r="D8686" t="s">
        <v>18514</v>
      </c>
      <c r="E8686" t="s">
        <v>48</v>
      </c>
      <c r="F8686" t="s">
        <v>49</v>
      </c>
      <c r="G8686" t="s">
        <v>67</v>
      </c>
      <c r="H8686" t="s">
        <v>67</v>
      </c>
      <c r="I8686" t="s">
        <v>51</v>
      </c>
      <c r="J8686">
        <v>0</v>
      </c>
      <c r="K8686" t="s">
        <v>67</v>
      </c>
      <c r="L8686">
        <v>0</v>
      </c>
      <c r="M8686" t="s">
        <v>71</v>
      </c>
      <c r="N8686" t="s">
        <v>18515</v>
      </c>
      <c r="O8686" t="s">
        <v>18515</v>
      </c>
      <c r="P8686" s="2">
        <v>21</v>
      </c>
      <c r="Q8686">
        <v>0</v>
      </c>
      <c r="R8686">
        <v>3</v>
      </c>
      <c r="S8686" s="1">
        <v>42634</v>
      </c>
      <c r="T8686" s="7">
        <v>98.845039999999997</v>
      </c>
      <c r="U8686" s="7">
        <v>97.778109999999998</v>
      </c>
      <c r="V8686" s="7">
        <v>-1.0793965989593401E-2</v>
      </c>
      <c r="W8686" s="7">
        <v>120.99984000000001</v>
      </c>
      <c r="X8686" s="7">
        <v>95.461669999999998</v>
      </c>
      <c r="Y8686" s="7">
        <v>-0.21105953528533597</v>
      </c>
      <c r="Z8686" s="7">
        <v>64.121430000000004</v>
      </c>
      <c r="AA8686" s="7">
        <v>4.6359999999999998E-2</v>
      </c>
      <c r="AB8686" s="7">
        <v>0.40566999999999998</v>
      </c>
      <c r="AC8686" s="8">
        <v>-0.88571992013212708</v>
      </c>
      <c r="AD8686">
        <v>2016</v>
      </c>
      <c r="AE8686" s="1">
        <v>39113</v>
      </c>
      <c r="AF8686" s="15">
        <f t="shared" si="408"/>
        <v>9.6465753424657539</v>
      </c>
      <c r="AG8686" s="1">
        <v>39113</v>
      </c>
      <c r="AH8686">
        <v>2007</v>
      </c>
      <c r="AI8686">
        <f t="shared" si="409"/>
        <v>2007</v>
      </c>
      <c r="AJ8686" s="1">
        <v>44428</v>
      </c>
      <c r="AK8686" s="1" t="s">
        <v>55</v>
      </c>
      <c r="AL8686" s="1">
        <v>39113</v>
      </c>
      <c r="AM8686">
        <v>2007</v>
      </c>
      <c r="AN8686">
        <f t="shared" si="410"/>
        <v>2007</v>
      </c>
      <c r="AO8686">
        <v>9</v>
      </c>
      <c r="AP8686" t="s">
        <v>56</v>
      </c>
      <c r="AQ8686" t="s">
        <v>24731</v>
      </c>
      <c r="AR8686">
        <v>1</v>
      </c>
      <c r="AS8686" t="s">
        <v>24795</v>
      </c>
      <c r="AT8686" t="s">
        <v>24731</v>
      </c>
      <c r="AU8686" t="s">
        <v>24731</v>
      </c>
      <c r="AV8686" t="b">
        <v>0</v>
      </c>
      <c r="AW8686" t="s">
        <v>18516</v>
      </c>
      <c r="AX8686" t="s">
        <v>18516</v>
      </c>
      <c r="AY8686" t="s">
        <v>84</v>
      </c>
      <c r="AZ8686" s="3">
        <v>6.5711764705882354</v>
      </c>
      <c r="BA8686" s="3">
        <v>7.3841176470588232</v>
      </c>
      <c r="BB8686" s="3">
        <v>6.408823529411765</v>
      </c>
      <c r="BC8686" s="3">
        <v>6.3094117647058834</v>
      </c>
      <c r="BD8686" s="3">
        <v>6.0335294117647056</v>
      </c>
      <c r="BE8686">
        <v>20202020</v>
      </c>
      <c r="BF8686" t="s">
        <v>356</v>
      </c>
      <c r="BG8686" t="s">
        <v>139</v>
      </c>
      <c r="BH8686" t="s">
        <v>62</v>
      </c>
      <c r="BI8686" t="s">
        <v>357</v>
      </c>
      <c r="BJ8686" t="s">
        <v>358</v>
      </c>
      <c r="BK8686" t="s">
        <v>84</v>
      </c>
      <c r="BL8686">
        <v>2016</v>
      </c>
    </row>
    <row r="8687" spans="1:64" hidden="1" x14ac:dyDescent="0.25">
      <c r="A8687">
        <v>834300</v>
      </c>
      <c r="B8687">
        <v>4330976</v>
      </c>
      <c r="C8687" t="s">
        <v>18560</v>
      </c>
      <c r="D8687" t="s">
        <v>18561</v>
      </c>
      <c r="E8687" t="s">
        <v>48</v>
      </c>
      <c r="F8687" t="s">
        <v>49</v>
      </c>
      <c r="G8687" t="s">
        <v>67</v>
      </c>
      <c r="H8687" t="s">
        <v>67</v>
      </c>
      <c r="I8687" t="s">
        <v>51</v>
      </c>
      <c r="J8687">
        <v>0</v>
      </c>
      <c r="K8687" t="s">
        <v>67</v>
      </c>
      <c r="L8687">
        <v>0</v>
      </c>
      <c r="M8687" t="s">
        <v>71</v>
      </c>
      <c r="N8687" t="s">
        <v>18562</v>
      </c>
      <c r="O8687" t="s">
        <v>18562</v>
      </c>
      <c r="P8687" s="2">
        <v>19</v>
      </c>
      <c r="Q8687">
        <v>0.35899999999999999</v>
      </c>
      <c r="R8687">
        <v>0.52490999999999999</v>
      </c>
      <c r="S8687" s="1">
        <v>42821</v>
      </c>
      <c r="T8687" s="7">
        <v>298.65660000000003</v>
      </c>
      <c r="U8687" s="7">
        <v>216.02288999999999</v>
      </c>
      <c r="V8687" s="7">
        <v>-0.27668469406000079</v>
      </c>
      <c r="W8687" s="7">
        <v>359.36867000000001</v>
      </c>
      <c r="X8687" s="7">
        <v>162.79986</v>
      </c>
      <c r="Y8687" s="7">
        <v>-0.54698371452358385</v>
      </c>
      <c r="Z8687" s="7">
        <v>157.79062999999999</v>
      </c>
      <c r="AA8687" s="7">
        <v>45.912100000000002</v>
      </c>
      <c r="AB8687" s="7">
        <v>10.00292</v>
      </c>
      <c r="AC8687" s="8">
        <v>3.5898697580306558</v>
      </c>
      <c r="AD8687">
        <v>2017</v>
      </c>
      <c r="AE8687" s="1">
        <v>39393</v>
      </c>
      <c r="AF8687" s="15">
        <f t="shared" si="408"/>
        <v>9.3917808219178074</v>
      </c>
      <c r="AG8687" s="1">
        <v>39393</v>
      </c>
      <c r="AH8687">
        <v>2007</v>
      </c>
      <c r="AI8687">
        <f t="shared" si="409"/>
        <v>2007</v>
      </c>
      <c r="AJ8687" s="1">
        <v>44428</v>
      </c>
      <c r="AK8687" s="1" t="s">
        <v>55</v>
      </c>
      <c r="AL8687" s="1">
        <v>39393</v>
      </c>
      <c r="AM8687">
        <v>2007</v>
      </c>
      <c r="AN8687">
        <f t="shared" si="410"/>
        <v>2007</v>
      </c>
      <c r="AO8687">
        <v>9</v>
      </c>
      <c r="AP8687" t="s">
        <v>1075</v>
      </c>
      <c r="AQ8687" t="s">
        <v>24740</v>
      </c>
      <c r="AR8687">
        <v>141</v>
      </c>
      <c r="AS8687" t="s">
        <v>24796</v>
      </c>
      <c r="AT8687" t="s">
        <v>24802</v>
      </c>
      <c r="AU8687" t="s">
        <v>24809</v>
      </c>
      <c r="AV8687" t="b">
        <v>1</v>
      </c>
      <c r="AW8687" t="s">
        <v>18563</v>
      </c>
      <c r="AX8687" t="s">
        <v>18563</v>
      </c>
      <c r="AY8687" t="s">
        <v>173</v>
      </c>
      <c r="AZ8687" s="3">
        <v>7.2696275071633236</v>
      </c>
      <c r="BA8687" s="3">
        <v>6.9134670487106016</v>
      </c>
      <c r="BB8687" s="3">
        <v>4.4736389684813753</v>
      </c>
      <c r="BC8687" s="3">
        <v>5.7819484240687684</v>
      </c>
      <c r="BD8687" s="3">
        <v>5.2083094555873934</v>
      </c>
      <c r="BE8687">
        <v>50201010</v>
      </c>
      <c r="BF8687" t="s">
        <v>554</v>
      </c>
      <c r="BG8687" t="s">
        <v>139</v>
      </c>
      <c r="BH8687" t="s">
        <v>62</v>
      </c>
      <c r="BI8687" t="s">
        <v>555</v>
      </c>
      <c r="BJ8687" t="s">
        <v>176</v>
      </c>
      <c r="BK8687" t="s">
        <v>173</v>
      </c>
      <c r="BL8687">
        <v>2017</v>
      </c>
    </row>
    <row r="8688" spans="1:64" x14ac:dyDescent="0.25">
      <c r="A8688">
        <v>834821</v>
      </c>
      <c r="B8688">
        <v>2836334</v>
      </c>
      <c r="C8688" t="s">
        <v>18567</v>
      </c>
      <c r="D8688" t="s">
        <v>18568</v>
      </c>
      <c r="E8688" t="s">
        <v>158</v>
      </c>
      <c r="F8688" t="s">
        <v>137</v>
      </c>
      <c r="G8688" t="s">
        <v>67</v>
      </c>
      <c r="H8688" t="s">
        <v>67</v>
      </c>
      <c r="I8688" t="s">
        <v>138</v>
      </c>
      <c r="J8688">
        <v>0</v>
      </c>
      <c r="K8688" t="s">
        <v>67</v>
      </c>
      <c r="L8688">
        <v>0</v>
      </c>
      <c r="M8688" t="s">
        <v>71</v>
      </c>
      <c r="N8688" t="s">
        <v>18569</v>
      </c>
      <c r="O8688" t="s">
        <v>18570</v>
      </c>
      <c r="P8688" s="2">
        <v>23</v>
      </c>
      <c r="Q8688">
        <v>0</v>
      </c>
      <c r="R8688">
        <v>3</v>
      </c>
      <c r="S8688" s="1">
        <v>42515</v>
      </c>
      <c r="T8688" s="7">
        <v>12.23523</v>
      </c>
      <c r="U8688" s="7">
        <v>9.7738200000000006</v>
      </c>
      <c r="V8688" s="7">
        <v>-0.2011739869213737</v>
      </c>
      <c r="W8688" s="7">
        <v>10.399940000000001</v>
      </c>
      <c r="X8688" s="7">
        <v>10.348750000000001</v>
      </c>
      <c r="Y8688" s="7">
        <v>-4.9221437815987461E-3</v>
      </c>
      <c r="Z8688" s="7">
        <v>9.1988900000000005</v>
      </c>
      <c r="AA8688" s="7" t="s">
        <v>57</v>
      </c>
      <c r="AB8688" s="7" t="s">
        <v>57</v>
      </c>
      <c r="AC8688" s="8" t="s">
        <v>57</v>
      </c>
      <c r="AD8688">
        <v>2016</v>
      </c>
      <c r="AE8688" s="1" t="s">
        <v>55</v>
      </c>
      <c r="AF8688" s="15" t="e">
        <f t="shared" si="408"/>
        <v>#VALUE!</v>
      </c>
      <c r="AG8688" s="1">
        <v>39202</v>
      </c>
      <c r="AH8688">
        <v>2007</v>
      </c>
      <c r="AI8688">
        <f t="shared" si="409"/>
        <v>2007</v>
      </c>
      <c r="AJ8688" s="1">
        <v>43423</v>
      </c>
      <c r="AK8688" s="1" t="s">
        <v>55</v>
      </c>
      <c r="AL8688" s="1">
        <v>39202</v>
      </c>
      <c r="AM8688">
        <v>2007</v>
      </c>
      <c r="AN8688">
        <f t="shared" si="410"/>
        <v>2007</v>
      </c>
      <c r="AO8688">
        <v>9</v>
      </c>
      <c r="AP8688" t="s">
        <v>312</v>
      </c>
      <c r="AQ8688" t="s">
        <v>24733</v>
      </c>
      <c r="AR8688">
        <v>293</v>
      </c>
      <c r="AS8688" t="s">
        <v>24797</v>
      </c>
      <c r="AT8688" t="s">
        <v>24733</v>
      </c>
      <c r="AU8688" t="s">
        <v>24808</v>
      </c>
      <c r="AV8688" t="b">
        <v>0</v>
      </c>
      <c r="AW8688" t="s">
        <v>18571</v>
      </c>
      <c r="AX8688" t="s">
        <v>57</v>
      </c>
      <c r="AY8688" t="s">
        <v>261</v>
      </c>
      <c r="AZ8688" s="3">
        <v>6.1234986945169716</v>
      </c>
      <c r="BA8688" s="3">
        <v>7.389033942558747</v>
      </c>
      <c r="BB8688" s="3">
        <v>5.6156657963446479</v>
      </c>
      <c r="BC8688" s="3">
        <v>5.8464751958224541</v>
      </c>
      <c r="BD8688" s="3">
        <v>5.6336814621409923</v>
      </c>
      <c r="BE8688">
        <v>45103010</v>
      </c>
      <c r="BF8688" t="s">
        <v>401</v>
      </c>
      <c r="BG8688" t="s">
        <v>139</v>
      </c>
      <c r="BH8688" t="s">
        <v>62</v>
      </c>
      <c r="BI8688" t="s">
        <v>263</v>
      </c>
      <c r="BJ8688" t="s">
        <v>261</v>
      </c>
      <c r="BK8688" t="s">
        <v>64</v>
      </c>
      <c r="BL8688">
        <v>2016</v>
      </c>
    </row>
    <row r="8689" spans="1:64" x14ac:dyDescent="0.25">
      <c r="A8689">
        <v>844591</v>
      </c>
      <c r="B8689">
        <v>2836146</v>
      </c>
      <c r="C8689" t="s">
        <v>18758</v>
      </c>
      <c r="D8689" t="s">
        <v>18759</v>
      </c>
      <c r="E8689" t="s">
        <v>48</v>
      </c>
      <c r="F8689" t="s">
        <v>65</v>
      </c>
      <c r="G8689" t="s">
        <v>50</v>
      </c>
      <c r="H8689" t="s">
        <v>50</v>
      </c>
      <c r="I8689" t="s">
        <v>66</v>
      </c>
      <c r="J8689">
        <v>0</v>
      </c>
      <c r="K8689" t="s">
        <v>67</v>
      </c>
      <c r="L8689">
        <v>1</v>
      </c>
      <c r="M8689" t="s">
        <v>93</v>
      </c>
      <c r="N8689" t="s">
        <v>18760</v>
      </c>
      <c r="O8689" t="s">
        <v>18760</v>
      </c>
      <c r="P8689" s="2">
        <v>25</v>
      </c>
      <c r="Q8689">
        <v>0</v>
      </c>
      <c r="R8689">
        <v>3</v>
      </c>
      <c r="S8689" s="1">
        <v>42317</v>
      </c>
      <c r="T8689" s="7">
        <v>3.16534</v>
      </c>
      <c r="U8689" s="7">
        <v>4.1478599999999997</v>
      </c>
      <c r="V8689" s="7">
        <v>-0.15151610885402517</v>
      </c>
      <c r="W8689" s="7">
        <v>2.9735</v>
      </c>
      <c r="X8689" s="7">
        <v>2.78166</v>
      </c>
      <c r="Y8689" s="7">
        <v>-6.451656297292753E-2</v>
      </c>
      <c r="Z8689" s="7">
        <v>2.39798</v>
      </c>
      <c r="AA8689" s="7">
        <v>4.0286099999999996</v>
      </c>
      <c r="AB8689" s="7">
        <v>4.6041299999999996</v>
      </c>
      <c r="AC8689" s="8">
        <v>-0.12500081448612443</v>
      </c>
      <c r="AD8689">
        <v>2015</v>
      </c>
      <c r="AE8689" s="1" t="s">
        <v>55</v>
      </c>
      <c r="AF8689" s="15" t="e">
        <f t="shared" si="408"/>
        <v>#VALUE!</v>
      </c>
      <c r="AG8689" s="1">
        <v>38702</v>
      </c>
      <c r="AH8689">
        <v>2005</v>
      </c>
      <c r="AI8689">
        <f t="shared" si="409"/>
        <v>2005</v>
      </c>
      <c r="AJ8689" s="1">
        <v>44428</v>
      </c>
      <c r="AK8689" s="1" t="s">
        <v>55</v>
      </c>
      <c r="AL8689" s="1">
        <v>38702</v>
      </c>
      <c r="AM8689">
        <v>2005</v>
      </c>
      <c r="AN8689">
        <f t="shared" si="410"/>
        <v>2005</v>
      </c>
      <c r="AO8689">
        <v>9</v>
      </c>
      <c r="AP8689" t="s">
        <v>312</v>
      </c>
      <c r="AQ8689" t="s">
        <v>24749</v>
      </c>
      <c r="AR8689">
        <v>182</v>
      </c>
      <c r="AS8689" t="s">
        <v>24796</v>
      </c>
      <c r="AT8689" t="s">
        <v>24749</v>
      </c>
      <c r="AU8689" t="s">
        <v>24808</v>
      </c>
      <c r="AV8689" t="b">
        <v>0</v>
      </c>
      <c r="AW8689" t="s">
        <v>18761</v>
      </c>
      <c r="AX8689" t="s">
        <v>18761</v>
      </c>
      <c r="AY8689" t="s">
        <v>59</v>
      </c>
      <c r="AZ8689" s="3">
        <v>6.6854271356783919</v>
      </c>
      <c r="BA8689" s="3">
        <v>7.6108040201005034</v>
      </c>
      <c r="BB8689" s="3">
        <v>6.3768844221105532</v>
      </c>
      <c r="BC8689" s="3">
        <v>5.8057788944723621</v>
      </c>
      <c r="BD8689" s="3">
        <v>6.068844221105528</v>
      </c>
      <c r="BE8689">
        <v>45203010</v>
      </c>
      <c r="BF8689" t="s">
        <v>182</v>
      </c>
      <c r="BG8689" t="s">
        <v>139</v>
      </c>
      <c r="BH8689" t="s">
        <v>62</v>
      </c>
      <c r="BI8689" t="s">
        <v>183</v>
      </c>
      <c r="BJ8689" t="s">
        <v>59</v>
      </c>
      <c r="BK8689" t="s">
        <v>64</v>
      </c>
      <c r="BL8689">
        <v>2015</v>
      </c>
    </row>
    <row r="8690" spans="1:64" hidden="1" x14ac:dyDescent="0.25">
      <c r="A8690">
        <v>1172296</v>
      </c>
      <c r="B8690">
        <v>17352089</v>
      </c>
      <c r="C8690" t="s">
        <v>18802</v>
      </c>
      <c r="D8690" t="s">
        <v>18803</v>
      </c>
      <c r="E8690" t="s">
        <v>48</v>
      </c>
      <c r="F8690" t="s">
        <v>49</v>
      </c>
      <c r="G8690" t="s">
        <v>50</v>
      </c>
      <c r="H8690" t="s">
        <v>50</v>
      </c>
      <c r="I8690" t="s">
        <v>51</v>
      </c>
      <c r="J8690">
        <v>0</v>
      </c>
      <c r="K8690" t="s">
        <v>67</v>
      </c>
      <c r="L8690">
        <v>1</v>
      </c>
      <c r="M8690" t="s">
        <v>71</v>
      </c>
      <c r="N8690" t="s">
        <v>18804</v>
      </c>
      <c r="O8690" t="s">
        <v>18804</v>
      </c>
      <c r="P8690" s="2">
        <v>9</v>
      </c>
      <c r="Q8690">
        <v>0</v>
      </c>
      <c r="R8690">
        <v>3</v>
      </c>
      <c r="S8690" s="1">
        <v>43762</v>
      </c>
      <c r="T8690" s="7">
        <v>320.29813000000001</v>
      </c>
      <c r="U8690" s="7">
        <v>400.70092</v>
      </c>
      <c r="V8690" s="7">
        <v>0.78133428378117598</v>
      </c>
      <c r="W8690" s="7">
        <v>353.14922000000001</v>
      </c>
      <c r="X8690" s="7">
        <v>447.41602</v>
      </c>
      <c r="Y8690" s="7">
        <v>0.26693192186577669</v>
      </c>
      <c r="Z8690" s="7">
        <v>467.93968999999998</v>
      </c>
      <c r="AA8690" s="7">
        <v>486.88303999999999</v>
      </c>
      <c r="AB8690" s="7">
        <v>188.57749999999999</v>
      </c>
      <c r="AC8690" s="8">
        <v>1.5818723866845197</v>
      </c>
      <c r="AD8690">
        <v>2019</v>
      </c>
      <c r="AE8690" s="1" t="s">
        <v>55</v>
      </c>
      <c r="AF8690" s="15" t="e">
        <f t="shared" si="408"/>
        <v>#VALUE!</v>
      </c>
      <c r="AG8690" s="1">
        <v>40119</v>
      </c>
      <c r="AH8690">
        <v>2009</v>
      </c>
      <c r="AI8690">
        <f t="shared" si="409"/>
        <v>2009</v>
      </c>
      <c r="AJ8690" s="1">
        <v>44431</v>
      </c>
      <c r="AK8690" s="1" t="s">
        <v>55</v>
      </c>
      <c r="AL8690" s="1">
        <v>40119</v>
      </c>
      <c r="AM8690">
        <v>2009</v>
      </c>
      <c r="AN8690">
        <f t="shared" si="410"/>
        <v>2009</v>
      </c>
      <c r="AO8690">
        <v>9</v>
      </c>
      <c r="AP8690" t="s">
        <v>5128</v>
      </c>
      <c r="AQ8690" t="s">
        <v>24750</v>
      </c>
      <c r="AR8690">
        <v>112</v>
      </c>
      <c r="AS8690" t="s">
        <v>24799</v>
      </c>
      <c r="AT8690" t="s">
        <v>24799</v>
      </c>
      <c r="AU8690" t="s">
        <v>24750</v>
      </c>
      <c r="AV8690" t="b">
        <v>0</v>
      </c>
      <c r="AW8690" t="s">
        <v>18805</v>
      </c>
      <c r="AX8690" t="s">
        <v>18805</v>
      </c>
      <c r="AY8690" t="s">
        <v>76</v>
      </c>
      <c r="AZ8690" s="3">
        <v>6.7667235494880549</v>
      </c>
      <c r="BA8690" s="3">
        <v>7.3868600682593861</v>
      </c>
      <c r="BB8690" s="3">
        <v>5.6940273037542664</v>
      </c>
      <c r="BC8690" s="3">
        <v>5.3962457337883958</v>
      </c>
      <c r="BD8690" s="3">
        <v>5.6699658703071671</v>
      </c>
      <c r="BE8690">
        <v>25503010</v>
      </c>
      <c r="BF8690" t="s">
        <v>3518</v>
      </c>
      <c r="BG8690" t="s">
        <v>139</v>
      </c>
      <c r="BH8690" t="s">
        <v>62</v>
      </c>
      <c r="BI8690" t="s">
        <v>370</v>
      </c>
      <c r="BJ8690" t="s">
        <v>371</v>
      </c>
      <c r="BK8690" t="s">
        <v>76</v>
      </c>
      <c r="BL8690">
        <v>2019</v>
      </c>
    </row>
    <row r="8691" spans="1:64" hidden="1" x14ac:dyDescent="0.25">
      <c r="A8691">
        <v>849202</v>
      </c>
      <c r="B8691">
        <v>6269264</v>
      </c>
      <c r="C8691" t="s">
        <v>18862</v>
      </c>
      <c r="D8691" t="s">
        <v>18862</v>
      </c>
      <c r="E8691" t="s">
        <v>48</v>
      </c>
      <c r="F8691" t="s">
        <v>49</v>
      </c>
      <c r="G8691" t="s">
        <v>67</v>
      </c>
      <c r="H8691" t="s">
        <v>67</v>
      </c>
      <c r="I8691" t="s">
        <v>51</v>
      </c>
      <c r="J8691">
        <v>0</v>
      </c>
      <c r="K8691" t="s">
        <v>67</v>
      </c>
      <c r="L8691">
        <v>0</v>
      </c>
      <c r="M8691" t="s">
        <v>71</v>
      </c>
      <c r="N8691" t="s">
        <v>18863</v>
      </c>
      <c r="O8691" t="s">
        <v>18863</v>
      </c>
      <c r="P8691" s="2">
        <v>23</v>
      </c>
      <c r="Q8691">
        <v>0</v>
      </c>
      <c r="R8691">
        <v>3</v>
      </c>
      <c r="S8691" s="1">
        <v>42529</v>
      </c>
      <c r="T8691" s="7">
        <v>512.92471</v>
      </c>
      <c r="U8691" s="7">
        <v>190.78586000000001</v>
      </c>
      <c r="V8691" s="7">
        <v>-0.628043148866819</v>
      </c>
      <c r="W8691" s="7">
        <v>449.05680000000001</v>
      </c>
      <c r="X8691" s="7">
        <v>146.31524999999999</v>
      </c>
      <c r="Y8691" s="7">
        <v>-0.67417206464750123</v>
      </c>
      <c r="Z8691" s="7">
        <v>188.71243000000001</v>
      </c>
      <c r="AA8691" s="7">
        <v>103.67693</v>
      </c>
      <c r="AB8691" s="7">
        <v>73.690209999999993</v>
      </c>
      <c r="AC8691" s="8">
        <v>0.40692949579055354</v>
      </c>
      <c r="AD8691">
        <v>2016</v>
      </c>
      <c r="AE8691" s="1">
        <v>39206</v>
      </c>
      <c r="AF8691" s="15">
        <f t="shared" si="408"/>
        <v>9.1041095890410961</v>
      </c>
      <c r="AG8691" s="1">
        <v>39174</v>
      </c>
      <c r="AH8691">
        <v>2007</v>
      </c>
      <c r="AI8691">
        <f t="shared" si="409"/>
        <v>2007</v>
      </c>
      <c r="AJ8691" s="1">
        <v>44428</v>
      </c>
      <c r="AK8691" s="1" t="s">
        <v>55</v>
      </c>
      <c r="AL8691" s="1">
        <v>39206</v>
      </c>
      <c r="AM8691">
        <v>2007</v>
      </c>
      <c r="AN8691">
        <f t="shared" si="410"/>
        <v>2007</v>
      </c>
      <c r="AO8691">
        <v>9</v>
      </c>
      <c r="AP8691" t="s">
        <v>56</v>
      </c>
      <c r="AQ8691" t="s">
        <v>24731</v>
      </c>
      <c r="AR8691">
        <v>1</v>
      </c>
      <c r="AS8691" t="s">
        <v>24795</v>
      </c>
      <c r="AT8691" t="s">
        <v>24731</v>
      </c>
      <c r="AU8691" t="s">
        <v>24731</v>
      </c>
      <c r="AV8691" t="b">
        <v>0</v>
      </c>
      <c r="AW8691" t="s">
        <v>18864</v>
      </c>
      <c r="AX8691" t="s">
        <v>18864</v>
      </c>
      <c r="AY8691" t="s">
        <v>116</v>
      </c>
      <c r="AZ8691" s="3">
        <v>6.0646031746031754</v>
      </c>
      <c r="BA8691" s="3">
        <v>7.436349206349206</v>
      </c>
      <c r="BB8691" s="3">
        <v>5.9684126984126982</v>
      </c>
      <c r="BC8691" s="3">
        <v>5.0887301587301588</v>
      </c>
      <c r="BD8691" s="3">
        <v>5.597777777777778</v>
      </c>
      <c r="BE8691">
        <v>35201010</v>
      </c>
      <c r="BF8691" t="s">
        <v>330</v>
      </c>
      <c r="BG8691" t="s">
        <v>139</v>
      </c>
      <c r="BH8691" t="s">
        <v>62</v>
      </c>
      <c r="BI8691" t="s">
        <v>330</v>
      </c>
      <c r="BJ8691" t="s">
        <v>116</v>
      </c>
      <c r="BK8691" t="s">
        <v>101</v>
      </c>
      <c r="BL8691">
        <v>2016</v>
      </c>
    </row>
    <row r="8692" spans="1:64" hidden="1" x14ac:dyDescent="0.25">
      <c r="A8692">
        <v>851290</v>
      </c>
      <c r="B8692">
        <v>2879272</v>
      </c>
      <c r="C8692" t="s">
        <v>18887</v>
      </c>
      <c r="D8692" t="s">
        <v>1951</v>
      </c>
      <c r="E8692" t="s">
        <v>158</v>
      </c>
      <c r="F8692" t="s">
        <v>209</v>
      </c>
      <c r="G8692" t="s">
        <v>215</v>
      </c>
      <c r="H8692" t="s">
        <v>215</v>
      </c>
      <c r="I8692" t="s">
        <v>209</v>
      </c>
      <c r="J8692">
        <v>0</v>
      </c>
      <c r="K8692" t="s">
        <v>215</v>
      </c>
      <c r="L8692">
        <v>0</v>
      </c>
      <c r="M8692" t="s">
        <v>71</v>
      </c>
      <c r="N8692" t="s">
        <v>18888</v>
      </c>
      <c r="O8692" t="s">
        <v>1953</v>
      </c>
      <c r="P8692" s="2">
        <v>25</v>
      </c>
      <c r="Q8692">
        <v>0.08</v>
      </c>
      <c r="R8692">
        <v>3.0383100000000001</v>
      </c>
      <c r="S8692" s="1">
        <v>42277</v>
      </c>
      <c r="T8692" s="7">
        <v>4083.2762400000001</v>
      </c>
      <c r="U8692" s="7">
        <v>5230.4660100000001</v>
      </c>
      <c r="V8692" s="7">
        <v>0.2809483617008483</v>
      </c>
      <c r="W8692" s="7">
        <v>4753.6540800000002</v>
      </c>
      <c r="X8692" s="7">
        <v>5578.8330999999998</v>
      </c>
      <c r="Y8692" s="7">
        <v>0.17358836089310048</v>
      </c>
      <c r="Z8692" s="7">
        <v>5217.3873400000002</v>
      </c>
      <c r="AA8692" s="7">
        <v>13056.2129</v>
      </c>
      <c r="AB8692" s="7">
        <v>9336.3508299999994</v>
      </c>
      <c r="AC8692" s="8">
        <v>0.3984278373566647</v>
      </c>
      <c r="AD8692">
        <v>2015</v>
      </c>
      <c r="AE8692" s="1" t="s">
        <v>55</v>
      </c>
      <c r="AF8692" s="15" t="e">
        <f t="shared" si="408"/>
        <v>#VALUE!</v>
      </c>
      <c r="AG8692" s="1">
        <v>38889</v>
      </c>
      <c r="AH8692">
        <v>2006</v>
      </c>
      <c r="AI8692">
        <f t="shared" si="409"/>
        <v>2006</v>
      </c>
      <c r="AJ8692" s="1">
        <v>42426</v>
      </c>
      <c r="AK8692" s="1" t="s">
        <v>55</v>
      </c>
      <c r="AL8692" s="1">
        <v>38889</v>
      </c>
      <c r="AM8692">
        <v>2006</v>
      </c>
      <c r="AN8692">
        <f t="shared" si="410"/>
        <v>2006</v>
      </c>
      <c r="AO8692">
        <v>9</v>
      </c>
      <c r="AP8692" t="s">
        <v>56</v>
      </c>
      <c r="AQ8692" t="s">
        <v>24731</v>
      </c>
      <c r="AR8692">
        <v>1</v>
      </c>
      <c r="AS8692" t="s">
        <v>24795</v>
      </c>
      <c r="AT8692" t="s">
        <v>24731</v>
      </c>
      <c r="AU8692" t="s">
        <v>24731</v>
      </c>
      <c r="AV8692" t="b">
        <v>0</v>
      </c>
      <c r="AW8692" t="s">
        <v>18889</v>
      </c>
      <c r="AX8692" t="s">
        <v>1955</v>
      </c>
      <c r="AY8692" t="s">
        <v>98</v>
      </c>
      <c r="AZ8692" s="3">
        <v>3.7</v>
      </c>
      <c r="BA8692" s="3">
        <v>7.6</v>
      </c>
      <c r="BB8692" s="3">
        <v>5.9</v>
      </c>
      <c r="BC8692" s="3">
        <v>4.0999999999999996</v>
      </c>
      <c r="BD8692" s="3">
        <v>5</v>
      </c>
      <c r="BE8692">
        <v>35101010</v>
      </c>
      <c r="BF8692" t="s">
        <v>254</v>
      </c>
      <c r="BG8692" t="s">
        <v>139</v>
      </c>
      <c r="BH8692" t="s">
        <v>41</v>
      </c>
      <c r="BI8692" t="s">
        <v>255</v>
      </c>
      <c r="BJ8692" t="s">
        <v>98</v>
      </c>
      <c r="BK8692" t="s">
        <v>101</v>
      </c>
      <c r="BL8692">
        <v>2015</v>
      </c>
    </row>
    <row r="8693" spans="1:64" hidden="1" x14ac:dyDescent="0.25">
      <c r="A8693">
        <v>906275</v>
      </c>
      <c r="B8693">
        <v>1463819</v>
      </c>
      <c r="C8693" t="s">
        <v>18920</v>
      </c>
      <c r="D8693" t="s">
        <v>18920</v>
      </c>
      <c r="E8693" t="s">
        <v>48</v>
      </c>
      <c r="F8693" t="s">
        <v>137</v>
      </c>
      <c r="G8693" t="s">
        <v>517</v>
      </c>
      <c r="H8693" t="s">
        <v>67</v>
      </c>
      <c r="I8693" t="s">
        <v>138</v>
      </c>
      <c r="J8693">
        <v>0</v>
      </c>
      <c r="K8693" t="s">
        <v>67</v>
      </c>
      <c r="L8693">
        <v>0</v>
      </c>
      <c r="M8693" t="s">
        <v>71</v>
      </c>
      <c r="N8693" t="s">
        <v>18921</v>
      </c>
      <c r="O8693" t="s">
        <v>18921</v>
      </c>
      <c r="P8693" s="2">
        <v>20</v>
      </c>
      <c r="Q8693">
        <v>20.25</v>
      </c>
      <c r="R8693">
        <v>15.64494</v>
      </c>
      <c r="S8693" s="1">
        <v>42773</v>
      </c>
      <c r="T8693" s="7">
        <v>1801.8092300000001</v>
      </c>
      <c r="U8693" s="7">
        <v>946.63890000000004</v>
      </c>
      <c r="V8693" s="7">
        <v>-0.47461757646784836</v>
      </c>
      <c r="W8693" s="7">
        <v>1332.6770100000001</v>
      </c>
      <c r="X8693" s="7">
        <v>1057.4836299999999</v>
      </c>
      <c r="Y8693" s="7">
        <v>-0.20649668144271516</v>
      </c>
      <c r="Z8693" s="7">
        <v>859.00576000000001</v>
      </c>
      <c r="AA8693" s="7">
        <v>2886.7936199999999</v>
      </c>
      <c r="AB8693" s="7">
        <v>3447.0527400000001</v>
      </c>
      <c r="AC8693" s="8">
        <v>-0.16253279606043977</v>
      </c>
      <c r="AD8693">
        <v>2017</v>
      </c>
      <c r="AE8693" s="1">
        <v>39233</v>
      </c>
      <c r="AF8693" s="15">
        <f t="shared" si="408"/>
        <v>9.6986301369863011</v>
      </c>
      <c r="AG8693" s="1">
        <v>39233</v>
      </c>
      <c r="AH8693">
        <v>2007</v>
      </c>
      <c r="AI8693">
        <f t="shared" si="409"/>
        <v>2007</v>
      </c>
      <c r="AJ8693" s="1">
        <v>44428</v>
      </c>
      <c r="AK8693" s="1" t="s">
        <v>55</v>
      </c>
      <c r="AL8693" s="1">
        <v>39233</v>
      </c>
      <c r="AM8693">
        <v>2007</v>
      </c>
      <c r="AN8693">
        <f t="shared" si="410"/>
        <v>2007</v>
      </c>
      <c r="AO8693">
        <v>9</v>
      </c>
      <c r="AP8693" t="s">
        <v>56</v>
      </c>
      <c r="AQ8693" t="s">
        <v>24731</v>
      </c>
      <c r="AR8693">
        <v>1</v>
      </c>
      <c r="AS8693" t="s">
        <v>24795</v>
      </c>
      <c r="AT8693" t="s">
        <v>24731</v>
      </c>
      <c r="AU8693" t="s">
        <v>24731</v>
      </c>
      <c r="AV8693" t="b">
        <v>0</v>
      </c>
      <c r="AW8693" t="s">
        <v>18922</v>
      </c>
      <c r="AX8693" t="s">
        <v>18922</v>
      </c>
      <c r="AY8693" t="s">
        <v>116</v>
      </c>
      <c r="AZ8693" s="3">
        <v>7.4</v>
      </c>
      <c r="BA8693" s="3">
        <v>8.1</v>
      </c>
      <c r="BB8693" s="3">
        <v>4.0999999999999996</v>
      </c>
      <c r="BC8693" s="3">
        <v>1.8</v>
      </c>
      <c r="BD8693" s="3">
        <v>5</v>
      </c>
      <c r="BE8693">
        <v>35201010</v>
      </c>
      <c r="BF8693" t="s">
        <v>330</v>
      </c>
      <c r="BG8693" t="s">
        <v>139</v>
      </c>
      <c r="BH8693" t="s">
        <v>41</v>
      </c>
      <c r="BI8693" t="s">
        <v>330</v>
      </c>
      <c r="BJ8693" t="s">
        <v>116</v>
      </c>
      <c r="BK8693" t="s">
        <v>101</v>
      </c>
      <c r="BL8693">
        <v>2017</v>
      </c>
    </row>
    <row r="8694" spans="1:64" hidden="1" x14ac:dyDescent="0.25">
      <c r="A8694">
        <v>852771</v>
      </c>
      <c r="B8694">
        <v>1463819</v>
      </c>
      <c r="C8694" t="s">
        <v>18920</v>
      </c>
      <c r="D8694" t="s">
        <v>18920</v>
      </c>
      <c r="E8694" t="s">
        <v>48</v>
      </c>
      <c r="F8694" t="s">
        <v>49</v>
      </c>
      <c r="G8694" t="s">
        <v>50</v>
      </c>
      <c r="H8694" t="s">
        <v>50</v>
      </c>
      <c r="I8694" t="s">
        <v>51</v>
      </c>
      <c r="J8694">
        <v>56146</v>
      </c>
      <c r="K8694" t="s">
        <v>50</v>
      </c>
      <c r="L8694">
        <v>0</v>
      </c>
      <c r="M8694" t="s">
        <v>71</v>
      </c>
      <c r="N8694" t="s">
        <v>18921</v>
      </c>
      <c r="O8694" t="s">
        <v>18921</v>
      </c>
      <c r="P8694" s="2">
        <v>19</v>
      </c>
      <c r="Q8694">
        <v>18.170000000000002</v>
      </c>
      <c r="R8694">
        <v>16.61675</v>
      </c>
      <c r="S8694" s="1">
        <v>42853</v>
      </c>
      <c r="T8694" s="7">
        <v>919.35113000000001</v>
      </c>
      <c r="U8694" s="7">
        <v>997.81894999999997</v>
      </c>
      <c r="V8694" s="7">
        <v>8.5351306415427972E-2</v>
      </c>
      <c r="W8694" s="7">
        <v>722.65625999999997</v>
      </c>
      <c r="X8694" s="7">
        <v>770.53671999999995</v>
      </c>
      <c r="Y8694" s="7">
        <v>6.6256203191265475E-2</v>
      </c>
      <c r="Z8694" s="7">
        <v>1096.9307899999999</v>
      </c>
      <c r="AA8694" s="7">
        <v>2886.7936199999999</v>
      </c>
      <c r="AB8694" s="7">
        <v>3447.0527400000001</v>
      </c>
      <c r="AC8694" s="8">
        <v>-0.16253279606043977</v>
      </c>
      <c r="AD8694">
        <v>2017</v>
      </c>
      <c r="AE8694" s="1">
        <v>39233</v>
      </c>
      <c r="AF8694" s="15">
        <f t="shared" si="408"/>
        <v>9.9178082191780828</v>
      </c>
      <c r="AG8694" s="1">
        <v>39233</v>
      </c>
      <c r="AH8694">
        <v>2007</v>
      </c>
      <c r="AI8694">
        <f t="shared" si="409"/>
        <v>2007</v>
      </c>
      <c r="AJ8694" s="1">
        <v>44428</v>
      </c>
      <c r="AK8694" s="1" t="s">
        <v>55</v>
      </c>
      <c r="AL8694" s="1">
        <v>39233</v>
      </c>
      <c r="AM8694">
        <v>2007</v>
      </c>
      <c r="AN8694">
        <f t="shared" si="410"/>
        <v>2007</v>
      </c>
      <c r="AO8694">
        <v>9</v>
      </c>
      <c r="AP8694" t="s">
        <v>56</v>
      </c>
      <c r="AQ8694" t="s">
        <v>24731</v>
      </c>
      <c r="AR8694">
        <v>1</v>
      </c>
      <c r="AS8694" t="s">
        <v>24795</v>
      </c>
      <c r="AT8694" t="s">
        <v>24731</v>
      </c>
      <c r="AU8694" t="s">
        <v>24731</v>
      </c>
      <c r="AV8694" t="b">
        <v>0</v>
      </c>
      <c r="AW8694" t="s">
        <v>18922</v>
      </c>
      <c r="AX8694" t="s">
        <v>18922</v>
      </c>
      <c r="AY8694" t="s">
        <v>116</v>
      </c>
      <c r="AZ8694" s="3">
        <v>7.4</v>
      </c>
      <c r="BA8694" s="3">
        <v>8.1</v>
      </c>
      <c r="BB8694" s="3">
        <v>4.0999999999999996</v>
      </c>
      <c r="BC8694" s="3">
        <v>1.8</v>
      </c>
      <c r="BD8694" s="3">
        <v>5</v>
      </c>
      <c r="BE8694">
        <v>35201010</v>
      </c>
      <c r="BF8694" t="s">
        <v>330</v>
      </c>
      <c r="BG8694" t="s">
        <v>139</v>
      </c>
      <c r="BH8694" t="s">
        <v>41</v>
      </c>
      <c r="BI8694" t="s">
        <v>330</v>
      </c>
      <c r="BJ8694" t="s">
        <v>116</v>
      </c>
      <c r="BK8694" t="s">
        <v>101</v>
      </c>
      <c r="BL8694">
        <v>2017</v>
      </c>
    </row>
    <row r="8695" spans="1:64" hidden="1" x14ac:dyDescent="0.25">
      <c r="A8695">
        <v>928663</v>
      </c>
      <c r="B8695">
        <v>1048002</v>
      </c>
      <c r="C8695" t="s">
        <v>19040</v>
      </c>
      <c r="D8695" t="s">
        <v>19040</v>
      </c>
      <c r="E8695" t="s">
        <v>48</v>
      </c>
      <c r="F8695" t="s">
        <v>49</v>
      </c>
      <c r="G8695" t="s">
        <v>50</v>
      </c>
      <c r="H8695" t="s">
        <v>50</v>
      </c>
      <c r="I8695" t="s">
        <v>51</v>
      </c>
      <c r="J8695">
        <v>20000000</v>
      </c>
      <c r="K8695" t="s">
        <v>50</v>
      </c>
      <c r="L8695">
        <v>0</v>
      </c>
      <c r="M8695" t="s">
        <v>71</v>
      </c>
      <c r="N8695" t="s">
        <v>19041</v>
      </c>
      <c r="O8695" t="s">
        <v>19041</v>
      </c>
      <c r="P8695" s="2">
        <v>10</v>
      </c>
      <c r="Q8695">
        <v>13.53</v>
      </c>
      <c r="R8695">
        <v>0.12363</v>
      </c>
      <c r="S8695" s="1">
        <v>43714</v>
      </c>
      <c r="T8695" s="7">
        <v>147.16153</v>
      </c>
      <c r="U8695" s="7">
        <v>416.07130999999998</v>
      </c>
      <c r="V8695" s="7">
        <v>1.8273103031750211</v>
      </c>
      <c r="W8695" s="7">
        <v>76.990049999999997</v>
      </c>
      <c r="X8695" s="7">
        <v>322.71546000000001</v>
      </c>
      <c r="Y8695" s="7">
        <v>3.1916515186053265</v>
      </c>
      <c r="Z8695" s="7">
        <v>364.32733999999999</v>
      </c>
      <c r="AA8695" s="7">
        <v>155.35966999999999</v>
      </c>
      <c r="AB8695" s="7">
        <v>87.152990000000003</v>
      </c>
      <c r="AC8695" s="8">
        <v>0.78260860585506009</v>
      </c>
      <c r="AD8695">
        <v>2019</v>
      </c>
      <c r="AE8695" s="1">
        <v>40311</v>
      </c>
      <c r="AF8695" s="15">
        <f t="shared" si="408"/>
        <v>9.3232876712328761</v>
      </c>
      <c r="AG8695" s="1">
        <v>40311</v>
      </c>
      <c r="AH8695">
        <v>2010</v>
      </c>
      <c r="AI8695">
        <f t="shared" si="409"/>
        <v>2010</v>
      </c>
      <c r="AJ8695" s="1">
        <v>44428</v>
      </c>
      <c r="AK8695" s="1" t="s">
        <v>55</v>
      </c>
      <c r="AL8695" s="1">
        <v>40311</v>
      </c>
      <c r="AM8695">
        <v>2010</v>
      </c>
      <c r="AN8695">
        <f t="shared" si="410"/>
        <v>2010</v>
      </c>
      <c r="AO8695">
        <v>9</v>
      </c>
      <c r="AP8695" t="s">
        <v>56</v>
      </c>
      <c r="AQ8695" t="s">
        <v>24731</v>
      </c>
      <c r="AR8695">
        <v>1</v>
      </c>
      <c r="AS8695" t="s">
        <v>24795</v>
      </c>
      <c r="AT8695" t="s">
        <v>24731</v>
      </c>
      <c r="AU8695" t="s">
        <v>24731</v>
      </c>
      <c r="AV8695" t="b">
        <v>0</v>
      </c>
      <c r="AW8695" t="s">
        <v>19042</v>
      </c>
      <c r="AX8695" t="s">
        <v>19042</v>
      </c>
      <c r="AY8695" t="s">
        <v>84</v>
      </c>
      <c r="AZ8695" s="3">
        <v>6.5711764705882354</v>
      </c>
      <c r="BA8695" s="3">
        <v>7.3841176470588232</v>
      </c>
      <c r="BB8695" s="3">
        <v>6.408823529411765</v>
      </c>
      <c r="BC8695" s="3">
        <v>6.3094117647058834</v>
      </c>
      <c r="BD8695" s="3">
        <v>6.0335294117647056</v>
      </c>
      <c r="BE8695">
        <v>20304020</v>
      </c>
      <c r="BF8695" t="s">
        <v>857</v>
      </c>
      <c r="BG8695" t="s">
        <v>139</v>
      </c>
      <c r="BH8695" t="s">
        <v>62</v>
      </c>
      <c r="BI8695" t="s">
        <v>858</v>
      </c>
      <c r="BJ8695" t="s">
        <v>86</v>
      </c>
      <c r="BK8695" t="s">
        <v>84</v>
      </c>
      <c r="BL8695">
        <v>2019</v>
      </c>
    </row>
    <row r="8696" spans="1:64" hidden="1" x14ac:dyDescent="0.25">
      <c r="A8696">
        <v>1203829</v>
      </c>
      <c r="B8696">
        <v>1048002</v>
      </c>
      <c r="C8696" t="s">
        <v>19040</v>
      </c>
      <c r="D8696" t="s">
        <v>19040</v>
      </c>
      <c r="E8696" t="s">
        <v>48</v>
      </c>
      <c r="F8696" t="s">
        <v>236</v>
      </c>
      <c r="G8696" t="s">
        <v>50</v>
      </c>
      <c r="H8696" t="s">
        <v>50</v>
      </c>
      <c r="I8696" t="s">
        <v>66</v>
      </c>
      <c r="J8696">
        <v>2100000</v>
      </c>
      <c r="K8696" t="s">
        <v>50</v>
      </c>
      <c r="L8696">
        <v>0</v>
      </c>
      <c r="M8696" t="s">
        <v>71</v>
      </c>
      <c r="N8696" t="s">
        <v>19041</v>
      </c>
      <c r="O8696" t="s">
        <v>19041</v>
      </c>
      <c r="P8696" s="2">
        <v>9</v>
      </c>
      <c r="Q8696">
        <v>90.4</v>
      </c>
      <c r="R8696">
        <v>0.32439000000000001</v>
      </c>
      <c r="S8696" s="1">
        <v>43734</v>
      </c>
      <c r="T8696" s="7">
        <v>111.42779</v>
      </c>
      <c r="U8696" s="7">
        <v>407.54261000000002</v>
      </c>
      <c r="V8696" s="7">
        <v>2.6574593285929837</v>
      </c>
      <c r="W8696" s="7">
        <v>93.572559999999996</v>
      </c>
      <c r="X8696" s="7">
        <v>330.22921000000002</v>
      </c>
      <c r="Y8696" s="7">
        <v>2.5291244569989324</v>
      </c>
      <c r="Z8696" s="7">
        <v>371.85476999999997</v>
      </c>
      <c r="AA8696" s="7">
        <v>155.35966999999999</v>
      </c>
      <c r="AB8696" s="7">
        <v>87.152990000000003</v>
      </c>
      <c r="AC8696" s="8">
        <v>0.78260860585506009</v>
      </c>
      <c r="AD8696">
        <v>2019</v>
      </c>
      <c r="AE8696" s="1">
        <v>40311</v>
      </c>
      <c r="AF8696" s="15">
        <f t="shared" si="408"/>
        <v>9.3780821917808215</v>
      </c>
      <c r="AG8696" s="1">
        <v>40311</v>
      </c>
      <c r="AH8696">
        <v>2010</v>
      </c>
      <c r="AI8696">
        <f t="shared" si="409"/>
        <v>2010</v>
      </c>
      <c r="AJ8696" s="1">
        <v>44428</v>
      </c>
      <c r="AK8696" s="1" t="s">
        <v>55</v>
      </c>
      <c r="AL8696" s="1">
        <v>40311</v>
      </c>
      <c r="AM8696">
        <v>2010</v>
      </c>
      <c r="AN8696">
        <f t="shared" si="410"/>
        <v>2010</v>
      </c>
      <c r="AO8696">
        <v>9</v>
      </c>
      <c r="AP8696" t="s">
        <v>56</v>
      </c>
      <c r="AQ8696" t="s">
        <v>24731</v>
      </c>
      <c r="AR8696">
        <v>1</v>
      </c>
      <c r="AS8696" t="s">
        <v>24795</v>
      </c>
      <c r="AT8696" t="s">
        <v>24731</v>
      </c>
      <c r="AU8696" t="s">
        <v>24731</v>
      </c>
      <c r="AV8696" t="b">
        <v>0</v>
      </c>
      <c r="AW8696" t="s">
        <v>19042</v>
      </c>
      <c r="AX8696" t="s">
        <v>19042</v>
      </c>
      <c r="AY8696" t="s">
        <v>84</v>
      </c>
      <c r="AZ8696" s="3">
        <v>6.5711764705882354</v>
      </c>
      <c r="BA8696" s="3">
        <v>7.3841176470588232</v>
      </c>
      <c r="BB8696" s="3">
        <v>6.408823529411765</v>
      </c>
      <c r="BC8696" s="3">
        <v>6.3094117647058834</v>
      </c>
      <c r="BD8696" s="3">
        <v>6.0335294117647056</v>
      </c>
      <c r="BE8696">
        <v>20304020</v>
      </c>
      <c r="BF8696" t="s">
        <v>857</v>
      </c>
      <c r="BG8696" t="s">
        <v>139</v>
      </c>
      <c r="BH8696" t="s">
        <v>62</v>
      </c>
      <c r="BI8696" t="s">
        <v>858</v>
      </c>
      <c r="BJ8696" t="s">
        <v>86</v>
      </c>
      <c r="BK8696" t="s">
        <v>84</v>
      </c>
      <c r="BL8696">
        <v>2019</v>
      </c>
    </row>
    <row r="8697" spans="1:64" hidden="1" x14ac:dyDescent="0.25">
      <c r="A8697">
        <v>1012194</v>
      </c>
      <c r="B8697">
        <v>1048002</v>
      </c>
      <c r="C8697" t="s">
        <v>19040</v>
      </c>
      <c r="D8697" t="s">
        <v>19040</v>
      </c>
      <c r="E8697" t="s">
        <v>48</v>
      </c>
      <c r="F8697" t="s">
        <v>137</v>
      </c>
      <c r="G8697" t="s">
        <v>67</v>
      </c>
      <c r="H8697" t="s">
        <v>67</v>
      </c>
      <c r="I8697" t="s">
        <v>138</v>
      </c>
      <c r="J8697">
        <v>0</v>
      </c>
      <c r="K8697" t="s">
        <v>67</v>
      </c>
      <c r="L8697">
        <v>0</v>
      </c>
      <c r="M8697" t="s">
        <v>71</v>
      </c>
      <c r="N8697" t="s">
        <v>19041</v>
      </c>
      <c r="O8697" t="s">
        <v>19041</v>
      </c>
      <c r="P8697" s="2">
        <v>9</v>
      </c>
      <c r="Q8697">
        <v>90.4</v>
      </c>
      <c r="R8697">
        <v>0.37797999999999998</v>
      </c>
      <c r="S8697" s="1">
        <v>43753</v>
      </c>
      <c r="T8697" s="7">
        <v>85.458960000000005</v>
      </c>
      <c r="U8697" s="7">
        <v>394.02046999999999</v>
      </c>
      <c r="V8697" s="7">
        <v>3.6106396567428387</v>
      </c>
      <c r="W8697" s="7">
        <v>106.66501</v>
      </c>
      <c r="X8697" s="7">
        <v>427.15654999999998</v>
      </c>
      <c r="Y8697" s="7">
        <v>3.0046548535456941</v>
      </c>
      <c r="Z8697" s="7">
        <v>380.51130000000001</v>
      </c>
      <c r="AA8697" s="7">
        <v>155.35966999999999</v>
      </c>
      <c r="AB8697" s="7">
        <v>87.152990000000003</v>
      </c>
      <c r="AC8697" s="8">
        <v>0.78260860585506009</v>
      </c>
      <c r="AD8697">
        <v>2019</v>
      </c>
      <c r="AE8697" s="1">
        <v>40311</v>
      </c>
      <c r="AF8697" s="15">
        <f t="shared" si="408"/>
        <v>9.4301369863013704</v>
      </c>
      <c r="AG8697" s="1">
        <v>40311</v>
      </c>
      <c r="AH8697">
        <v>2010</v>
      </c>
      <c r="AI8697">
        <f t="shared" si="409"/>
        <v>2010</v>
      </c>
      <c r="AJ8697" s="1">
        <v>44428</v>
      </c>
      <c r="AK8697" s="1" t="s">
        <v>55</v>
      </c>
      <c r="AL8697" s="1">
        <v>40311</v>
      </c>
      <c r="AM8697">
        <v>2010</v>
      </c>
      <c r="AN8697">
        <f t="shared" si="410"/>
        <v>2010</v>
      </c>
      <c r="AO8697">
        <v>9</v>
      </c>
      <c r="AP8697" t="s">
        <v>56</v>
      </c>
      <c r="AQ8697" t="s">
        <v>24731</v>
      </c>
      <c r="AR8697">
        <v>1</v>
      </c>
      <c r="AS8697" t="s">
        <v>24795</v>
      </c>
      <c r="AT8697" t="s">
        <v>24731</v>
      </c>
      <c r="AU8697" t="s">
        <v>24731</v>
      </c>
      <c r="AV8697" t="b">
        <v>0</v>
      </c>
      <c r="AW8697" t="s">
        <v>19042</v>
      </c>
      <c r="AX8697" t="s">
        <v>19042</v>
      </c>
      <c r="AY8697" t="s">
        <v>84</v>
      </c>
      <c r="AZ8697" s="3">
        <v>6.5711764705882354</v>
      </c>
      <c r="BA8697" s="3">
        <v>7.3841176470588232</v>
      </c>
      <c r="BB8697" s="3">
        <v>6.408823529411765</v>
      </c>
      <c r="BC8697" s="3">
        <v>6.3094117647058834</v>
      </c>
      <c r="BD8697" s="3">
        <v>6.0335294117647056</v>
      </c>
      <c r="BE8697">
        <v>20304020</v>
      </c>
      <c r="BF8697" t="s">
        <v>857</v>
      </c>
      <c r="BG8697" t="s">
        <v>139</v>
      </c>
      <c r="BH8697" t="s">
        <v>62</v>
      </c>
      <c r="BI8697" t="s">
        <v>858</v>
      </c>
      <c r="BJ8697" t="s">
        <v>86</v>
      </c>
      <c r="BK8697" t="s">
        <v>84</v>
      </c>
      <c r="BL8697">
        <v>2019</v>
      </c>
    </row>
    <row r="8698" spans="1:64" hidden="1" x14ac:dyDescent="0.25">
      <c r="A8698">
        <v>862623</v>
      </c>
      <c r="B8698">
        <v>6317883</v>
      </c>
      <c r="C8698" t="s">
        <v>19127</v>
      </c>
      <c r="D8698" t="s">
        <v>19128</v>
      </c>
      <c r="E8698" t="s">
        <v>48</v>
      </c>
      <c r="F8698" t="s">
        <v>65</v>
      </c>
      <c r="G8698" t="s">
        <v>215</v>
      </c>
      <c r="H8698" t="s">
        <v>215</v>
      </c>
      <c r="I8698" t="s">
        <v>66</v>
      </c>
      <c r="J8698">
        <v>0</v>
      </c>
      <c r="K8698" t="s">
        <v>215</v>
      </c>
      <c r="L8698">
        <v>0</v>
      </c>
      <c r="M8698" t="s">
        <v>71</v>
      </c>
      <c r="N8698" t="s">
        <v>19129</v>
      </c>
      <c r="O8698" t="s">
        <v>19129</v>
      </c>
      <c r="P8698" s="2">
        <v>25</v>
      </c>
      <c r="Q8698">
        <v>0</v>
      </c>
      <c r="R8698">
        <v>3</v>
      </c>
      <c r="S8698" s="1">
        <v>42348</v>
      </c>
      <c r="T8698" s="7">
        <v>0.60270000000000001</v>
      </c>
      <c r="U8698" s="7">
        <v>0.23044999999999999</v>
      </c>
      <c r="V8698" s="7">
        <v>-0.61763729882196783</v>
      </c>
      <c r="W8698" s="7">
        <v>0.44317000000000001</v>
      </c>
      <c r="X8698" s="7">
        <v>0.42543999999999998</v>
      </c>
      <c r="Y8698" s="7">
        <v>-4.0007220705372708E-2</v>
      </c>
      <c r="Z8698" s="7">
        <v>0.35453000000000001</v>
      </c>
      <c r="AA8698" s="7">
        <v>0.17727000000000001</v>
      </c>
      <c r="AB8698" s="7">
        <v>1.7729999999999999E-2</v>
      </c>
      <c r="AC8698" s="8">
        <v>8.9983079526226746</v>
      </c>
      <c r="AD8698">
        <v>2015</v>
      </c>
      <c r="AE8698" s="1">
        <v>38772</v>
      </c>
      <c r="AF8698" s="15">
        <f t="shared" si="408"/>
        <v>9.7972602739726025</v>
      </c>
      <c r="AG8698" s="1">
        <v>38772</v>
      </c>
      <c r="AH8698">
        <v>2006</v>
      </c>
      <c r="AI8698">
        <f t="shared" si="409"/>
        <v>2006</v>
      </c>
      <c r="AJ8698" s="1">
        <v>44357</v>
      </c>
      <c r="AK8698" s="1" t="s">
        <v>55</v>
      </c>
      <c r="AL8698" s="1">
        <v>38772</v>
      </c>
      <c r="AM8698">
        <v>2006</v>
      </c>
      <c r="AN8698">
        <f t="shared" si="410"/>
        <v>2006</v>
      </c>
      <c r="AO8698">
        <v>9</v>
      </c>
      <c r="AP8698" t="s">
        <v>56</v>
      </c>
      <c r="AQ8698" t="s">
        <v>24731</v>
      </c>
      <c r="AR8698">
        <v>1</v>
      </c>
      <c r="AS8698" t="s">
        <v>24795</v>
      </c>
      <c r="AT8698" t="s">
        <v>24731</v>
      </c>
      <c r="AU8698" t="s">
        <v>24731</v>
      </c>
      <c r="AV8698" t="b">
        <v>0</v>
      </c>
      <c r="AW8698" t="s">
        <v>19130</v>
      </c>
      <c r="AX8698" t="s">
        <v>19130</v>
      </c>
      <c r="AY8698" t="s">
        <v>76</v>
      </c>
      <c r="AZ8698" s="3">
        <v>6.7667235494880549</v>
      </c>
      <c r="BA8698" s="3">
        <v>7.3868600682593861</v>
      </c>
      <c r="BB8698" s="3">
        <v>5.6940273037542664</v>
      </c>
      <c r="BC8698" s="3">
        <v>5.3962457337883958</v>
      </c>
      <c r="BD8698" s="3">
        <v>5.6699658703071671</v>
      </c>
      <c r="BE8698">
        <v>25301020</v>
      </c>
      <c r="BF8698" t="s">
        <v>268</v>
      </c>
      <c r="BG8698" t="s">
        <v>139</v>
      </c>
      <c r="BH8698" t="s">
        <v>62</v>
      </c>
      <c r="BI8698" t="s">
        <v>78</v>
      </c>
      <c r="BJ8698" t="s">
        <v>79</v>
      </c>
      <c r="BK8698" t="s">
        <v>76</v>
      </c>
      <c r="BL8698">
        <v>2015</v>
      </c>
    </row>
    <row r="8699" spans="1:64" hidden="1" x14ac:dyDescent="0.25">
      <c r="A8699">
        <v>1058486</v>
      </c>
      <c r="B8699">
        <v>6318780</v>
      </c>
      <c r="C8699" t="s">
        <v>19158</v>
      </c>
      <c r="D8699" t="s">
        <v>19159</v>
      </c>
      <c r="E8699" t="s">
        <v>48</v>
      </c>
      <c r="F8699" t="s">
        <v>65</v>
      </c>
      <c r="G8699" t="s">
        <v>50</v>
      </c>
      <c r="H8699" t="s">
        <v>50</v>
      </c>
      <c r="I8699" t="s">
        <v>66</v>
      </c>
      <c r="J8699">
        <v>0</v>
      </c>
      <c r="K8699" t="s">
        <v>67</v>
      </c>
      <c r="L8699">
        <v>1</v>
      </c>
      <c r="M8699" t="s">
        <v>93</v>
      </c>
      <c r="N8699" t="s">
        <v>19160</v>
      </c>
      <c r="O8699" t="s">
        <v>19160</v>
      </c>
      <c r="P8699" s="2">
        <v>16</v>
      </c>
      <c r="Q8699">
        <v>0</v>
      </c>
      <c r="R8699">
        <v>4.4690000000000001E-2</v>
      </c>
      <c r="S8699" s="1">
        <v>43168</v>
      </c>
      <c r="T8699" s="7">
        <v>2.7100000000000002E-3</v>
      </c>
      <c r="U8699" s="7">
        <v>1.0829999999999999E-2</v>
      </c>
      <c r="V8699" s="7">
        <v>2.9963099630996304</v>
      </c>
      <c r="W8699" s="7">
        <v>5.4200000000000003E-3</v>
      </c>
      <c r="X8699" s="7">
        <v>5.4200000000000003E-3</v>
      </c>
      <c r="Y8699" s="7">
        <v>0</v>
      </c>
      <c r="Z8699" s="7">
        <v>8.1200000000000005E-3</v>
      </c>
      <c r="AA8699" s="7">
        <v>2.9780000000000001E-2</v>
      </c>
      <c r="AB8699" s="7">
        <v>1.354E-2</v>
      </c>
      <c r="AC8699" s="8">
        <v>1.1994091580502217</v>
      </c>
      <c r="AD8699">
        <v>2018</v>
      </c>
      <c r="AE8699" s="1">
        <v>39643</v>
      </c>
      <c r="AF8699" s="15">
        <f t="shared" si="408"/>
        <v>9.6575342465753433</v>
      </c>
      <c r="AG8699" s="1">
        <v>39576</v>
      </c>
      <c r="AH8699">
        <v>2008</v>
      </c>
      <c r="AI8699">
        <f t="shared" si="409"/>
        <v>2008</v>
      </c>
      <c r="AJ8699" s="1">
        <v>44428</v>
      </c>
      <c r="AK8699" s="1" t="s">
        <v>55</v>
      </c>
      <c r="AL8699" s="1">
        <v>39643</v>
      </c>
      <c r="AM8699">
        <v>2008</v>
      </c>
      <c r="AN8699">
        <f t="shared" si="410"/>
        <v>2008</v>
      </c>
      <c r="AO8699">
        <v>9</v>
      </c>
      <c r="AP8699" t="s">
        <v>56</v>
      </c>
      <c r="AQ8699" t="s">
        <v>24731</v>
      </c>
      <c r="AR8699">
        <v>1</v>
      </c>
      <c r="AS8699" t="s">
        <v>24795</v>
      </c>
      <c r="AT8699" t="s">
        <v>24731</v>
      </c>
      <c r="AU8699" t="s">
        <v>24731</v>
      </c>
      <c r="AV8699" t="b">
        <v>0</v>
      </c>
      <c r="AW8699" t="s">
        <v>19161</v>
      </c>
      <c r="AX8699" t="s">
        <v>19161</v>
      </c>
      <c r="AY8699" t="s">
        <v>173</v>
      </c>
      <c r="AZ8699" s="3">
        <v>7.2696275071633236</v>
      </c>
      <c r="BA8699" s="3">
        <v>6.9134670487106016</v>
      </c>
      <c r="BB8699" s="3">
        <v>4.4736389684813753</v>
      </c>
      <c r="BC8699" s="3">
        <v>5.7819484240687684</v>
      </c>
      <c r="BD8699" s="3">
        <v>5.2083094555873934</v>
      </c>
      <c r="BE8699">
        <v>50202010</v>
      </c>
      <c r="BF8699" t="s">
        <v>174</v>
      </c>
      <c r="BG8699" t="s">
        <v>139</v>
      </c>
      <c r="BH8699" t="s">
        <v>62</v>
      </c>
      <c r="BI8699" t="s">
        <v>175</v>
      </c>
      <c r="BJ8699" t="s">
        <v>176</v>
      </c>
      <c r="BK8699" t="s">
        <v>173</v>
      </c>
      <c r="BL8699">
        <v>2018</v>
      </c>
    </row>
    <row r="8700" spans="1:64" hidden="1" x14ac:dyDescent="0.25">
      <c r="A8700">
        <v>907440</v>
      </c>
      <c r="B8700">
        <v>4330068</v>
      </c>
      <c r="C8700" t="s">
        <v>19167</v>
      </c>
      <c r="D8700" t="s">
        <v>19167</v>
      </c>
      <c r="E8700" t="s">
        <v>48</v>
      </c>
      <c r="F8700" t="s">
        <v>137</v>
      </c>
      <c r="G8700" t="s">
        <v>214</v>
      </c>
      <c r="H8700" t="s">
        <v>215</v>
      </c>
      <c r="I8700" t="s">
        <v>138</v>
      </c>
      <c r="J8700">
        <v>0</v>
      </c>
      <c r="K8700" t="s">
        <v>215</v>
      </c>
      <c r="L8700">
        <v>0</v>
      </c>
      <c r="M8700" t="s">
        <v>71</v>
      </c>
      <c r="N8700" t="s">
        <v>19168</v>
      </c>
      <c r="O8700" t="s">
        <v>19168</v>
      </c>
      <c r="P8700" s="2">
        <v>24</v>
      </c>
      <c r="Q8700">
        <v>0</v>
      </c>
      <c r="R8700">
        <v>3</v>
      </c>
      <c r="S8700" s="1">
        <v>42441</v>
      </c>
      <c r="T8700" s="7">
        <v>9.1824200000000005</v>
      </c>
      <c r="U8700" s="7">
        <v>167.42009999999999</v>
      </c>
      <c r="V8700" s="7">
        <v>17.232677224522508</v>
      </c>
      <c r="W8700" s="7">
        <v>9.2898499999999995</v>
      </c>
      <c r="X8700" s="7">
        <v>222.58154999999999</v>
      </c>
      <c r="Y8700" s="7">
        <v>22.959649509949031</v>
      </c>
      <c r="Z8700" s="7">
        <v>176.38828000000001</v>
      </c>
      <c r="AA8700" s="7">
        <v>1335.47822</v>
      </c>
      <c r="AB8700" s="7">
        <v>234.74341000000001</v>
      </c>
      <c r="AC8700" s="8">
        <v>4.6890978110951007</v>
      </c>
      <c r="AD8700">
        <v>2016</v>
      </c>
      <c r="AE8700" s="1">
        <v>38820</v>
      </c>
      <c r="AF8700" s="15">
        <f t="shared" si="408"/>
        <v>9.9205479452054792</v>
      </c>
      <c r="AG8700" s="1">
        <v>38820</v>
      </c>
      <c r="AH8700">
        <v>2006</v>
      </c>
      <c r="AI8700">
        <f t="shared" si="409"/>
        <v>2006</v>
      </c>
      <c r="AJ8700" s="1">
        <v>44428</v>
      </c>
      <c r="AK8700" s="1" t="s">
        <v>55</v>
      </c>
      <c r="AL8700" s="1">
        <v>38820</v>
      </c>
      <c r="AM8700">
        <v>2006</v>
      </c>
      <c r="AN8700">
        <f t="shared" si="410"/>
        <v>2006</v>
      </c>
      <c r="AO8700">
        <v>9</v>
      </c>
      <c r="AP8700" t="s">
        <v>56</v>
      </c>
      <c r="AQ8700" t="s">
        <v>24731</v>
      </c>
      <c r="AR8700">
        <v>1</v>
      </c>
      <c r="AS8700" t="s">
        <v>24795</v>
      </c>
      <c r="AT8700" t="s">
        <v>24731</v>
      </c>
      <c r="AU8700" t="s">
        <v>24731</v>
      </c>
      <c r="AV8700" t="b">
        <v>0</v>
      </c>
      <c r="AW8700" t="s">
        <v>19169</v>
      </c>
      <c r="AX8700" t="s">
        <v>19169</v>
      </c>
      <c r="AY8700" t="s">
        <v>116</v>
      </c>
      <c r="AZ8700" s="3">
        <v>5.8</v>
      </c>
      <c r="BA8700" s="3">
        <v>8.8000000000000007</v>
      </c>
      <c r="BB8700" s="3">
        <v>6.9</v>
      </c>
      <c r="BC8700" s="3">
        <v>4.5</v>
      </c>
      <c r="BD8700" s="3">
        <v>6.5</v>
      </c>
      <c r="BE8700">
        <v>35201010</v>
      </c>
      <c r="BF8700" t="s">
        <v>330</v>
      </c>
      <c r="BG8700" t="s">
        <v>139</v>
      </c>
      <c r="BH8700" t="s">
        <v>41</v>
      </c>
      <c r="BI8700" t="s">
        <v>330</v>
      </c>
      <c r="BJ8700" t="s">
        <v>116</v>
      </c>
      <c r="BK8700" t="s">
        <v>101</v>
      </c>
      <c r="BL8700">
        <v>2016</v>
      </c>
    </row>
    <row r="8701" spans="1:64" hidden="1" x14ac:dyDescent="0.25">
      <c r="A8701">
        <v>872822</v>
      </c>
      <c r="B8701">
        <v>3417334</v>
      </c>
      <c r="C8701" t="s">
        <v>19227</v>
      </c>
      <c r="D8701" t="s">
        <v>19227</v>
      </c>
      <c r="E8701" t="s">
        <v>48</v>
      </c>
      <c r="F8701" t="s">
        <v>137</v>
      </c>
      <c r="G8701" t="s">
        <v>215</v>
      </c>
      <c r="H8701" t="s">
        <v>215</v>
      </c>
      <c r="I8701" t="s">
        <v>138</v>
      </c>
      <c r="J8701">
        <v>0</v>
      </c>
      <c r="K8701" t="s">
        <v>215</v>
      </c>
      <c r="L8701">
        <v>0</v>
      </c>
      <c r="M8701" t="s">
        <v>71</v>
      </c>
      <c r="N8701" t="s">
        <v>19228</v>
      </c>
      <c r="O8701" t="s">
        <v>19228</v>
      </c>
      <c r="P8701" s="2">
        <v>26</v>
      </c>
      <c r="Q8701">
        <v>0.26400000000000001</v>
      </c>
      <c r="R8701">
        <v>99.756799999999998</v>
      </c>
      <c r="S8701" s="1">
        <v>42212</v>
      </c>
      <c r="T8701" s="7">
        <v>66.011679999999998</v>
      </c>
      <c r="U8701" s="7">
        <v>231.51056</v>
      </c>
      <c r="V8701" s="7">
        <v>2.5071151044784799</v>
      </c>
      <c r="W8701" s="7">
        <v>50.260910000000003</v>
      </c>
      <c r="X8701" s="7">
        <v>575.60122999999999</v>
      </c>
      <c r="Y8701" s="7">
        <v>10.452264393939544</v>
      </c>
      <c r="Z8701" s="7">
        <v>536.79512</v>
      </c>
      <c r="AA8701" s="7">
        <v>74.27561</v>
      </c>
      <c r="AB8701" s="7">
        <v>25.504200000000001</v>
      </c>
      <c r="AC8701" s="8">
        <v>1.9122893484210444</v>
      </c>
      <c r="AD8701">
        <v>2015</v>
      </c>
      <c r="AE8701" s="1">
        <v>38561</v>
      </c>
      <c r="AF8701" s="15">
        <f t="shared" si="408"/>
        <v>10.002739726027396</v>
      </c>
      <c r="AG8701" s="1">
        <v>38561</v>
      </c>
      <c r="AH8701">
        <v>2005</v>
      </c>
      <c r="AI8701">
        <f t="shared" si="409"/>
        <v>2005</v>
      </c>
      <c r="AJ8701" s="1">
        <v>44428</v>
      </c>
      <c r="AK8701" s="1" t="s">
        <v>55</v>
      </c>
      <c r="AL8701" s="1">
        <v>38561</v>
      </c>
      <c r="AM8701">
        <v>2005</v>
      </c>
      <c r="AN8701">
        <f t="shared" si="410"/>
        <v>2005</v>
      </c>
      <c r="AO8701">
        <v>9</v>
      </c>
      <c r="AP8701" t="s">
        <v>56</v>
      </c>
      <c r="AQ8701" t="s">
        <v>24731</v>
      </c>
      <c r="AR8701">
        <v>1</v>
      </c>
      <c r="AS8701" t="s">
        <v>24795</v>
      </c>
      <c r="AT8701" t="s">
        <v>24731</v>
      </c>
      <c r="AU8701" t="s">
        <v>24731</v>
      </c>
      <c r="AV8701" t="b">
        <v>0</v>
      </c>
      <c r="AW8701" t="s">
        <v>19229</v>
      </c>
      <c r="AX8701" t="s">
        <v>19229</v>
      </c>
      <c r="AY8701" t="s">
        <v>116</v>
      </c>
      <c r="AZ8701" s="3">
        <v>6.0646031746031754</v>
      </c>
      <c r="BA8701" s="3">
        <v>7.436349206349206</v>
      </c>
      <c r="BB8701" s="3">
        <v>5.9684126984126982</v>
      </c>
      <c r="BC8701" s="3">
        <v>5.0887301587301588</v>
      </c>
      <c r="BD8701" s="3">
        <v>5.597777777777778</v>
      </c>
      <c r="BE8701">
        <v>35201010</v>
      </c>
      <c r="BF8701" t="s">
        <v>330</v>
      </c>
      <c r="BG8701" t="s">
        <v>139</v>
      </c>
      <c r="BH8701" t="s">
        <v>62</v>
      </c>
      <c r="BI8701" t="s">
        <v>330</v>
      </c>
      <c r="BJ8701" t="s">
        <v>116</v>
      </c>
      <c r="BK8701" t="s">
        <v>101</v>
      </c>
      <c r="BL8701">
        <v>2015</v>
      </c>
    </row>
    <row r="8702" spans="1:64" hidden="1" x14ac:dyDescent="0.25">
      <c r="A8702">
        <v>874966</v>
      </c>
      <c r="B8702">
        <v>2898803</v>
      </c>
      <c r="C8702" t="s">
        <v>19354</v>
      </c>
      <c r="D8702" t="s">
        <v>19354</v>
      </c>
      <c r="E8702" t="s">
        <v>48</v>
      </c>
      <c r="F8702" t="s">
        <v>111</v>
      </c>
      <c r="G8702" t="s">
        <v>67</v>
      </c>
      <c r="H8702" t="s">
        <v>67</v>
      </c>
      <c r="I8702" t="s">
        <v>66</v>
      </c>
      <c r="J8702">
        <v>0</v>
      </c>
      <c r="K8702" t="s">
        <v>67</v>
      </c>
      <c r="L8702">
        <v>0</v>
      </c>
      <c r="M8702" t="s">
        <v>71</v>
      </c>
      <c r="N8702" t="s">
        <v>19355</v>
      </c>
      <c r="O8702" t="s">
        <v>19355</v>
      </c>
      <c r="P8702" s="2">
        <v>22</v>
      </c>
      <c r="Q8702">
        <v>0.01</v>
      </c>
      <c r="R8702">
        <v>5.00319</v>
      </c>
      <c r="S8702" s="1">
        <v>42545</v>
      </c>
      <c r="T8702" s="7">
        <v>50.7926</v>
      </c>
      <c r="U8702" s="7">
        <v>55.861449999999998</v>
      </c>
      <c r="V8702" s="7">
        <v>9.9795048885073762E-2</v>
      </c>
      <c r="W8702" s="7">
        <v>54.352829999999997</v>
      </c>
      <c r="X8702" s="7">
        <v>50.966380000000001</v>
      </c>
      <c r="Y8702" s="7">
        <v>-6.2304943459245754E-2</v>
      </c>
      <c r="Z8702" s="7">
        <v>45.023699999999998</v>
      </c>
      <c r="AA8702" s="7">
        <v>1020.33387</v>
      </c>
      <c r="AB8702" s="7">
        <v>192.23929000000001</v>
      </c>
      <c r="AC8702" s="8">
        <v>4.3076240033970166</v>
      </c>
      <c r="AD8702">
        <v>2016</v>
      </c>
      <c r="AE8702" s="1">
        <v>39106</v>
      </c>
      <c r="AF8702" s="15">
        <f t="shared" si="408"/>
        <v>9.4219178082191775</v>
      </c>
      <c r="AG8702" s="1">
        <v>39106</v>
      </c>
      <c r="AH8702">
        <v>2007</v>
      </c>
      <c r="AI8702">
        <f t="shared" si="409"/>
        <v>2007</v>
      </c>
      <c r="AJ8702" s="1">
        <v>44428</v>
      </c>
      <c r="AK8702" s="1" t="s">
        <v>55</v>
      </c>
      <c r="AL8702" s="1">
        <v>39106</v>
      </c>
      <c r="AM8702">
        <v>2007</v>
      </c>
      <c r="AN8702">
        <f t="shared" si="410"/>
        <v>2007</v>
      </c>
      <c r="AO8702">
        <v>9</v>
      </c>
      <c r="AP8702" t="s">
        <v>56</v>
      </c>
      <c r="AQ8702" t="s">
        <v>24731</v>
      </c>
      <c r="AR8702">
        <v>1</v>
      </c>
      <c r="AS8702" t="s">
        <v>24795</v>
      </c>
      <c r="AT8702" t="s">
        <v>24731</v>
      </c>
      <c r="AU8702" t="s">
        <v>24731</v>
      </c>
      <c r="AV8702" t="b">
        <v>0</v>
      </c>
      <c r="AW8702" t="s">
        <v>19356</v>
      </c>
      <c r="AX8702" t="s">
        <v>19356</v>
      </c>
      <c r="AY8702" t="s">
        <v>144</v>
      </c>
      <c r="AZ8702" s="3">
        <v>8.6</v>
      </c>
      <c r="BA8702" s="3">
        <v>8.3000000000000007</v>
      </c>
      <c r="BB8702" s="3">
        <v>4.5</v>
      </c>
      <c r="BC8702" s="3">
        <v>4.5</v>
      </c>
      <c r="BD8702" s="3">
        <v>6</v>
      </c>
      <c r="BE8702">
        <v>20106010</v>
      </c>
      <c r="BF8702" t="s">
        <v>1933</v>
      </c>
      <c r="BG8702" t="s">
        <v>139</v>
      </c>
      <c r="BH8702" t="s">
        <v>41</v>
      </c>
      <c r="BI8702" t="s">
        <v>168</v>
      </c>
      <c r="BJ8702" t="s">
        <v>144</v>
      </c>
      <c r="BK8702" t="s">
        <v>84</v>
      </c>
      <c r="BL8702">
        <v>2016</v>
      </c>
    </row>
    <row r="8703" spans="1:64" hidden="1" x14ac:dyDescent="0.25">
      <c r="A8703">
        <v>875281</v>
      </c>
      <c r="B8703">
        <v>1399375</v>
      </c>
      <c r="C8703" t="s">
        <v>19357</v>
      </c>
      <c r="D8703" t="s">
        <v>19358</v>
      </c>
      <c r="E8703" t="s">
        <v>48</v>
      </c>
      <c r="F8703" t="s">
        <v>49</v>
      </c>
      <c r="G8703" t="s">
        <v>50</v>
      </c>
      <c r="H8703" t="s">
        <v>50</v>
      </c>
      <c r="I8703" t="s">
        <v>51</v>
      </c>
      <c r="J8703">
        <v>110000000</v>
      </c>
      <c r="K8703" t="s">
        <v>50</v>
      </c>
      <c r="L8703">
        <v>0</v>
      </c>
      <c r="M8703" t="s">
        <v>52</v>
      </c>
      <c r="N8703" t="s">
        <v>19359</v>
      </c>
      <c r="O8703" t="s">
        <v>19359</v>
      </c>
      <c r="P8703" s="2">
        <v>20</v>
      </c>
      <c r="Q8703">
        <v>1.71</v>
      </c>
      <c r="R8703">
        <v>4.3630300000000002</v>
      </c>
      <c r="S8703" s="1">
        <v>42795</v>
      </c>
      <c r="T8703" s="7">
        <v>1885.49405</v>
      </c>
      <c r="U8703" s="7">
        <v>1786.1757399999999</v>
      </c>
      <c r="V8703" s="7">
        <v>-5.2674952753099441E-2</v>
      </c>
      <c r="W8703" s="7">
        <v>1695.2950499999999</v>
      </c>
      <c r="X8703" s="7">
        <v>1640.9489000000001</v>
      </c>
      <c r="Y8703" s="7">
        <v>-3.205704517334599E-2</v>
      </c>
      <c r="Z8703" s="7">
        <v>1371.0785599999999</v>
      </c>
      <c r="AA8703" s="7">
        <v>317.25556999999998</v>
      </c>
      <c r="AB8703" s="7">
        <v>142.43924000000001</v>
      </c>
      <c r="AC8703" s="8">
        <v>1.2273045686006183</v>
      </c>
      <c r="AD8703">
        <v>2017</v>
      </c>
      <c r="AE8703" s="1">
        <v>39260</v>
      </c>
      <c r="AF8703" s="15">
        <f t="shared" si="408"/>
        <v>9.6849315068493151</v>
      </c>
      <c r="AG8703" s="1">
        <v>39260</v>
      </c>
      <c r="AH8703">
        <v>2007</v>
      </c>
      <c r="AI8703">
        <f t="shared" si="409"/>
        <v>2007</v>
      </c>
      <c r="AJ8703" s="1">
        <v>44428</v>
      </c>
      <c r="AK8703" s="1" t="s">
        <v>55</v>
      </c>
      <c r="AL8703" s="1">
        <v>39260</v>
      </c>
      <c r="AM8703">
        <v>2007</v>
      </c>
      <c r="AN8703">
        <f t="shared" si="410"/>
        <v>2007</v>
      </c>
      <c r="AO8703">
        <v>9</v>
      </c>
      <c r="AP8703" t="s">
        <v>56</v>
      </c>
      <c r="AQ8703" t="s">
        <v>24731</v>
      </c>
      <c r="AR8703">
        <v>1</v>
      </c>
      <c r="AS8703" t="s">
        <v>24795</v>
      </c>
      <c r="AT8703" t="s">
        <v>24731</v>
      </c>
      <c r="AU8703" t="s">
        <v>24731</v>
      </c>
      <c r="AV8703" t="b">
        <v>0</v>
      </c>
      <c r="AW8703" t="s">
        <v>19360</v>
      </c>
      <c r="AX8703" t="s">
        <v>19360</v>
      </c>
      <c r="AY8703" t="s">
        <v>173</v>
      </c>
      <c r="AZ8703" s="3">
        <v>7.2696275071633236</v>
      </c>
      <c r="BA8703" s="3">
        <v>6.9134670487106016</v>
      </c>
      <c r="BB8703" s="3">
        <v>4.4736389684813753</v>
      </c>
      <c r="BC8703" s="3">
        <v>5.7819484240687684</v>
      </c>
      <c r="BD8703" s="3">
        <v>5.2083094555873934</v>
      </c>
      <c r="BE8703">
        <v>50201010</v>
      </c>
      <c r="BF8703" t="s">
        <v>554</v>
      </c>
      <c r="BG8703" t="s">
        <v>139</v>
      </c>
      <c r="BH8703" t="s">
        <v>62</v>
      </c>
      <c r="BI8703" t="s">
        <v>555</v>
      </c>
      <c r="BJ8703" t="s">
        <v>176</v>
      </c>
      <c r="BK8703" t="s">
        <v>173</v>
      </c>
      <c r="BL8703">
        <v>2017</v>
      </c>
    </row>
    <row r="8704" spans="1:64" x14ac:dyDescent="0.25">
      <c r="A8704">
        <v>926048</v>
      </c>
      <c r="B8704">
        <v>21050033</v>
      </c>
      <c r="C8704" t="s">
        <v>19361</v>
      </c>
      <c r="D8704" t="s">
        <v>19362</v>
      </c>
      <c r="E8704" t="s">
        <v>48</v>
      </c>
      <c r="F8704" t="s">
        <v>49</v>
      </c>
      <c r="G8704" t="s">
        <v>516</v>
      </c>
      <c r="H8704" t="s">
        <v>50</v>
      </c>
      <c r="I8704" t="s">
        <v>51</v>
      </c>
      <c r="J8704">
        <v>22547100</v>
      </c>
      <c r="K8704" t="s">
        <v>50</v>
      </c>
      <c r="L8704">
        <v>0</v>
      </c>
      <c r="M8704" t="s">
        <v>71</v>
      </c>
      <c r="N8704" t="s">
        <v>19363</v>
      </c>
      <c r="O8704" t="s">
        <v>19364</v>
      </c>
      <c r="P8704" s="2">
        <v>7</v>
      </c>
      <c r="Q8704">
        <v>8.32</v>
      </c>
      <c r="R8704">
        <v>3</v>
      </c>
      <c r="S8704" s="1">
        <v>43928</v>
      </c>
      <c r="T8704" s="7">
        <v>8070.6973900000003</v>
      </c>
      <c r="U8704" s="7">
        <v>5926.57539</v>
      </c>
      <c r="V8704" s="7">
        <v>-2.2823742620834409E-2</v>
      </c>
      <c r="W8704" s="7">
        <v>6487.4061499999998</v>
      </c>
      <c r="X8704" s="7">
        <v>9775.7075399999994</v>
      </c>
      <c r="Y8704" s="7">
        <v>0.50687459887184649</v>
      </c>
      <c r="Z8704" s="7">
        <v>7965.1252599999998</v>
      </c>
      <c r="AA8704" s="7">
        <v>32271.160739999999</v>
      </c>
      <c r="AB8704" s="7">
        <v>20345.914239999998</v>
      </c>
      <c r="AC8704" s="8">
        <v>0.5861248779155378</v>
      </c>
      <c r="AD8704">
        <v>2020</v>
      </c>
      <c r="AE8704" s="1" t="s">
        <v>55</v>
      </c>
      <c r="AF8704" s="15" t="e">
        <f t="shared" si="408"/>
        <v>#VALUE!</v>
      </c>
      <c r="AG8704" s="1">
        <v>40380</v>
      </c>
      <c r="AH8704">
        <v>2010</v>
      </c>
      <c r="AI8704">
        <f t="shared" si="409"/>
        <v>2010</v>
      </c>
      <c r="AJ8704" s="1">
        <v>43957</v>
      </c>
      <c r="AK8704" s="1" t="s">
        <v>55</v>
      </c>
      <c r="AL8704" s="1">
        <v>40380</v>
      </c>
      <c r="AM8704">
        <v>2010</v>
      </c>
      <c r="AN8704">
        <f t="shared" si="410"/>
        <v>2010</v>
      </c>
      <c r="AO8704">
        <v>9</v>
      </c>
      <c r="AP8704" t="s">
        <v>150</v>
      </c>
      <c r="AQ8704" t="s">
        <v>16660</v>
      </c>
      <c r="AR8704">
        <v>135</v>
      </c>
      <c r="AS8704" t="s">
        <v>24795</v>
      </c>
      <c r="AT8704" t="s">
        <v>16660</v>
      </c>
      <c r="AU8704" t="s">
        <v>24808</v>
      </c>
      <c r="AV8704" t="b">
        <v>0</v>
      </c>
      <c r="AW8704" t="s">
        <v>19365</v>
      </c>
      <c r="AX8704" t="s">
        <v>19366</v>
      </c>
      <c r="AY8704" t="s">
        <v>76</v>
      </c>
      <c r="AZ8704" s="3">
        <v>6.7667235494880549</v>
      </c>
      <c r="BA8704" s="3">
        <v>7.3868600682593861</v>
      </c>
      <c r="BB8704" s="3">
        <v>5.6940273037542664</v>
      </c>
      <c r="BC8704" s="3">
        <v>5.3962457337883958</v>
      </c>
      <c r="BD8704" s="3">
        <v>5.6699658703071671</v>
      </c>
      <c r="BE8704">
        <v>25301010</v>
      </c>
      <c r="BF8704" t="s">
        <v>227</v>
      </c>
      <c r="BG8704" t="s">
        <v>139</v>
      </c>
      <c r="BH8704" t="s">
        <v>62</v>
      </c>
      <c r="BI8704" t="s">
        <v>78</v>
      </c>
      <c r="BJ8704" t="s">
        <v>79</v>
      </c>
      <c r="BK8704" t="s">
        <v>76</v>
      </c>
      <c r="BL8704">
        <v>2020</v>
      </c>
    </row>
    <row r="8705" spans="1:64" hidden="1" x14ac:dyDescent="0.25">
      <c r="A8705">
        <v>875908</v>
      </c>
      <c r="B8705">
        <v>4245157</v>
      </c>
      <c r="C8705" t="s">
        <v>19376</v>
      </c>
      <c r="D8705" t="s">
        <v>19377</v>
      </c>
      <c r="E8705" t="s">
        <v>48</v>
      </c>
      <c r="F8705" t="s">
        <v>49</v>
      </c>
      <c r="G8705" t="s">
        <v>67</v>
      </c>
      <c r="H8705" t="s">
        <v>67</v>
      </c>
      <c r="I8705" t="s">
        <v>51</v>
      </c>
      <c r="J8705">
        <v>0</v>
      </c>
      <c r="K8705" t="s">
        <v>67</v>
      </c>
      <c r="L8705">
        <v>0</v>
      </c>
      <c r="M8705" t="s">
        <v>71</v>
      </c>
      <c r="N8705" t="s">
        <v>19378</v>
      </c>
      <c r="O8705" t="s">
        <v>19379</v>
      </c>
      <c r="P8705" s="2">
        <v>21</v>
      </c>
      <c r="Q8705">
        <v>2.46</v>
      </c>
      <c r="R8705">
        <v>1.43729</v>
      </c>
      <c r="S8705" s="1">
        <v>42650</v>
      </c>
      <c r="T8705" s="7">
        <v>609.06506999999999</v>
      </c>
      <c r="U8705" s="7">
        <v>383.03419000000002</v>
      </c>
      <c r="V8705" s="7">
        <v>-0.37111121805097108</v>
      </c>
      <c r="W8705" s="7">
        <v>659.19899999999996</v>
      </c>
      <c r="X8705" s="7">
        <v>333.30694</v>
      </c>
      <c r="Y8705" s="7">
        <v>-0.49437584098276843</v>
      </c>
      <c r="Z8705" s="7">
        <v>408.51288</v>
      </c>
      <c r="AA8705" s="7" t="s">
        <v>57</v>
      </c>
      <c r="AB8705" s="7">
        <v>182.27679000000001</v>
      </c>
      <c r="AC8705" s="8" t="s">
        <v>57</v>
      </c>
      <c r="AD8705">
        <v>2016</v>
      </c>
      <c r="AE8705" s="1" t="s">
        <v>55</v>
      </c>
      <c r="AF8705" s="15" t="e">
        <f t="shared" si="408"/>
        <v>#VALUE!</v>
      </c>
      <c r="AG8705" s="1">
        <v>39352</v>
      </c>
      <c r="AH8705">
        <v>2007</v>
      </c>
      <c r="AI8705">
        <f t="shared" si="409"/>
        <v>2007</v>
      </c>
      <c r="AJ8705" s="1">
        <v>44410</v>
      </c>
      <c r="AK8705" s="1" t="s">
        <v>55</v>
      </c>
      <c r="AL8705" s="1">
        <v>39352</v>
      </c>
      <c r="AM8705">
        <v>2007</v>
      </c>
      <c r="AN8705">
        <f t="shared" si="410"/>
        <v>2007</v>
      </c>
      <c r="AO8705">
        <v>9</v>
      </c>
      <c r="AP8705" t="s">
        <v>2709</v>
      </c>
      <c r="AQ8705" t="s">
        <v>24743</v>
      </c>
      <c r="AR8705">
        <v>189</v>
      </c>
      <c r="AS8705" t="s">
        <v>24797</v>
      </c>
      <c r="AT8705" t="s">
        <v>24804</v>
      </c>
      <c r="AU8705" t="s">
        <v>24809</v>
      </c>
      <c r="AV8705" t="b">
        <v>0</v>
      </c>
      <c r="AW8705" t="s">
        <v>19380</v>
      </c>
      <c r="AX8705" t="s">
        <v>57</v>
      </c>
      <c r="AY8705" t="s">
        <v>144</v>
      </c>
      <c r="AZ8705" s="3">
        <v>6.2052785923753664</v>
      </c>
      <c r="BA8705" s="3">
        <v>7.1472140762463354</v>
      </c>
      <c r="BB8705" s="3">
        <v>6.2469208211143696</v>
      </c>
      <c r="BC8705" s="3">
        <v>5.5410557184750733</v>
      </c>
      <c r="BD8705" s="3">
        <v>5.6366568914956012</v>
      </c>
      <c r="BE8705">
        <v>20107010</v>
      </c>
      <c r="BF8705" t="s">
        <v>796</v>
      </c>
      <c r="BG8705" t="s">
        <v>139</v>
      </c>
      <c r="BH8705" t="s">
        <v>62</v>
      </c>
      <c r="BI8705" t="s">
        <v>797</v>
      </c>
      <c r="BJ8705" t="s">
        <v>144</v>
      </c>
      <c r="BK8705" t="s">
        <v>84</v>
      </c>
      <c r="BL8705">
        <v>2016</v>
      </c>
    </row>
    <row r="8706" spans="1:64" hidden="1" x14ac:dyDescent="0.25">
      <c r="A8706">
        <v>877948</v>
      </c>
      <c r="B8706">
        <v>1206328</v>
      </c>
      <c r="C8706" t="s">
        <v>19411</v>
      </c>
      <c r="D8706" t="s">
        <v>19412</v>
      </c>
      <c r="E8706" t="s">
        <v>158</v>
      </c>
      <c r="F8706" t="s">
        <v>623</v>
      </c>
      <c r="G8706" t="s">
        <v>215</v>
      </c>
      <c r="H8706" t="s">
        <v>215</v>
      </c>
      <c r="I8706" t="s">
        <v>66</v>
      </c>
      <c r="J8706">
        <v>0</v>
      </c>
      <c r="K8706" t="s">
        <v>215</v>
      </c>
      <c r="L8706">
        <v>0</v>
      </c>
      <c r="M8706" t="s">
        <v>71</v>
      </c>
      <c r="N8706" t="s">
        <v>19413</v>
      </c>
      <c r="O8706" t="s">
        <v>19414</v>
      </c>
      <c r="P8706" s="2">
        <v>57</v>
      </c>
      <c r="Q8706">
        <v>0.26200000000000001</v>
      </c>
      <c r="R8706">
        <v>3</v>
      </c>
      <c r="S8706" s="1">
        <v>39387</v>
      </c>
      <c r="T8706" s="7">
        <v>12.63414</v>
      </c>
      <c r="U8706" s="7">
        <v>11.76282</v>
      </c>
      <c r="V8706" s="7">
        <v>-6.8965517241379365E-2</v>
      </c>
      <c r="W8706" s="7">
        <v>12.14039</v>
      </c>
      <c r="X8706" s="7">
        <v>12.086460000000001</v>
      </c>
      <c r="Y8706" s="7">
        <v>-4.4421966674875659E-3</v>
      </c>
      <c r="Z8706" s="7">
        <v>12.43904</v>
      </c>
      <c r="AA8706" s="7">
        <v>1774803.62754</v>
      </c>
      <c r="AB8706" s="7">
        <v>1113450.3832</v>
      </c>
      <c r="AC8706" s="8">
        <v>0.59396741365277927</v>
      </c>
      <c r="AD8706">
        <v>2007</v>
      </c>
      <c r="AE8706" s="1" t="s">
        <v>55</v>
      </c>
      <c r="AF8706" s="15" t="e">
        <f t="shared" si="408"/>
        <v>#VALUE!</v>
      </c>
      <c r="AG8706" s="1">
        <v>35830</v>
      </c>
      <c r="AH8706">
        <v>1998</v>
      </c>
      <c r="AI8706" t="str">
        <f t="shared" si="409"/>
        <v>Before 2004</v>
      </c>
      <c r="AJ8706" s="1">
        <v>39703</v>
      </c>
      <c r="AK8706" s="1" t="s">
        <v>55</v>
      </c>
      <c r="AL8706" s="1">
        <v>35830</v>
      </c>
      <c r="AM8706">
        <v>1998</v>
      </c>
      <c r="AN8706" t="str">
        <f t="shared" si="410"/>
        <v>Before 2004</v>
      </c>
      <c r="AO8706">
        <v>9</v>
      </c>
      <c r="AP8706" t="s">
        <v>56</v>
      </c>
      <c r="AQ8706" t="s">
        <v>24731</v>
      </c>
      <c r="AR8706">
        <v>1</v>
      </c>
      <c r="AS8706" t="s">
        <v>24795</v>
      </c>
      <c r="AT8706" t="s">
        <v>24731</v>
      </c>
      <c r="AU8706" t="s">
        <v>24731</v>
      </c>
      <c r="AV8706" t="b">
        <v>0</v>
      </c>
      <c r="AW8706" t="s">
        <v>19415</v>
      </c>
      <c r="AX8706" t="s">
        <v>19416</v>
      </c>
      <c r="AY8706" t="s">
        <v>152</v>
      </c>
      <c r="AZ8706" s="3">
        <v>7.342307692307692</v>
      </c>
      <c r="BA8706" s="3">
        <v>7.3230769230769228</v>
      </c>
      <c r="BB8706" s="3">
        <v>5.4692307692307693</v>
      </c>
      <c r="BC8706" s="3">
        <v>6.5629807692307693</v>
      </c>
      <c r="BD8706" s="3">
        <v>5.9163461538461544</v>
      </c>
      <c r="BE8706">
        <v>30302010</v>
      </c>
      <c r="BF8706" t="s">
        <v>1592</v>
      </c>
      <c r="BG8706" t="s">
        <v>139</v>
      </c>
      <c r="BH8706" t="s">
        <v>62</v>
      </c>
      <c r="BI8706" t="s">
        <v>1592</v>
      </c>
      <c r="BJ8706" t="s">
        <v>1593</v>
      </c>
      <c r="BK8706" t="s">
        <v>152</v>
      </c>
      <c r="BL8706">
        <v>2007</v>
      </c>
    </row>
    <row r="8707" spans="1:64" hidden="1" x14ac:dyDescent="0.25">
      <c r="A8707">
        <v>879275</v>
      </c>
      <c r="B8707">
        <v>1001026</v>
      </c>
      <c r="C8707" t="s">
        <v>19453</v>
      </c>
      <c r="D8707" t="s">
        <v>19454</v>
      </c>
      <c r="E8707" t="s">
        <v>158</v>
      </c>
      <c r="F8707" t="s">
        <v>209</v>
      </c>
      <c r="G8707" t="s">
        <v>214</v>
      </c>
      <c r="H8707" t="s">
        <v>215</v>
      </c>
      <c r="I8707" t="s">
        <v>209</v>
      </c>
      <c r="J8707">
        <v>0</v>
      </c>
      <c r="K8707" t="s">
        <v>215</v>
      </c>
      <c r="L8707">
        <v>0</v>
      </c>
      <c r="M8707" t="s">
        <v>71</v>
      </c>
      <c r="N8707" t="s">
        <v>19455</v>
      </c>
      <c r="O8707" t="s">
        <v>19456</v>
      </c>
      <c r="P8707" s="2">
        <v>24</v>
      </c>
      <c r="Q8707">
        <v>0</v>
      </c>
      <c r="R8707">
        <v>1.8479000000000001</v>
      </c>
      <c r="S8707" s="1">
        <v>42446</v>
      </c>
      <c r="T8707" s="7">
        <v>196.20515</v>
      </c>
      <c r="U8707" s="7">
        <v>185.27612999999999</v>
      </c>
      <c r="V8707" s="7">
        <v>-5.5702003744550067E-2</v>
      </c>
      <c r="W8707" s="7">
        <v>189.31899000000001</v>
      </c>
      <c r="X8707" s="7">
        <v>237.19686999999999</v>
      </c>
      <c r="Y8707" s="7">
        <v>0.25289528535938194</v>
      </c>
      <c r="Z8707" s="7">
        <v>227.54212000000001</v>
      </c>
      <c r="AA8707" s="7">
        <v>764.70501000000002</v>
      </c>
      <c r="AB8707" s="7">
        <v>407.71300000000002</v>
      </c>
      <c r="AC8707" s="8">
        <v>0.87559633860092756</v>
      </c>
      <c r="AD8707">
        <v>2016</v>
      </c>
      <c r="AE8707" s="1" t="s">
        <v>55</v>
      </c>
      <c r="AF8707" s="15" t="e">
        <f t="shared" ref="AF8707:AF8770" si="411">(S8707-AE8707)/365</f>
        <v>#VALUE!</v>
      </c>
      <c r="AG8707" s="1">
        <v>38992</v>
      </c>
      <c r="AH8707">
        <v>2006</v>
      </c>
      <c r="AI8707">
        <f t="shared" si="409"/>
        <v>2006</v>
      </c>
      <c r="AJ8707" s="1">
        <v>42551</v>
      </c>
      <c r="AK8707" s="1" t="s">
        <v>55</v>
      </c>
      <c r="AL8707" s="1">
        <v>38992</v>
      </c>
      <c r="AM8707">
        <v>2006</v>
      </c>
      <c r="AN8707">
        <f t="shared" si="410"/>
        <v>2006</v>
      </c>
      <c r="AO8707">
        <v>9</v>
      </c>
      <c r="AP8707" t="s">
        <v>56</v>
      </c>
      <c r="AQ8707" t="s">
        <v>24731</v>
      </c>
      <c r="AR8707">
        <v>1</v>
      </c>
      <c r="AS8707" t="s">
        <v>24795</v>
      </c>
      <c r="AT8707" t="s">
        <v>24731</v>
      </c>
      <c r="AU8707" t="s">
        <v>24731</v>
      </c>
      <c r="AV8707" t="b">
        <v>0</v>
      </c>
      <c r="AW8707" t="s">
        <v>19457</v>
      </c>
      <c r="AX8707" t="s">
        <v>19458</v>
      </c>
      <c r="AY8707" t="s">
        <v>108</v>
      </c>
      <c r="AZ8707" s="3">
        <v>6.6</v>
      </c>
      <c r="BA8707" s="3">
        <v>8.4</v>
      </c>
      <c r="BB8707" s="3">
        <v>4.0999999999999996</v>
      </c>
      <c r="BC8707" s="3">
        <v>5.5</v>
      </c>
      <c r="BD8707" s="3">
        <v>5.8</v>
      </c>
      <c r="BE8707">
        <v>40102010</v>
      </c>
      <c r="BF8707" t="s">
        <v>582</v>
      </c>
      <c r="BG8707" t="s">
        <v>139</v>
      </c>
      <c r="BH8707" t="s">
        <v>41</v>
      </c>
      <c r="BI8707" t="s">
        <v>583</v>
      </c>
      <c r="BJ8707" t="s">
        <v>108</v>
      </c>
      <c r="BK8707" t="s">
        <v>110</v>
      </c>
      <c r="BL8707">
        <v>2016</v>
      </c>
    </row>
    <row r="8708" spans="1:64" hidden="1" x14ac:dyDescent="0.25">
      <c r="A8708">
        <v>880738</v>
      </c>
      <c r="B8708">
        <v>1436434</v>
      </c>
      <c r="C8708" t="s">
        <v>19510</v>
      </c>
      <c r="D8708" t="s">
        <v>1323</v>
      </c>
      <c r="E8708" t="s">
        <v>70</v>
      </c>
      <c r="F8708" t="s">
        <v>1432</v>
      </c>
      <c r="G8708" t="s">
        <v>50</v>
      </c>
      <c r="H8708" t="s">
        <v>50</v>
      </c>
      <c r="I8708" t="s">
        <v>66</v>
      </c>
      <c r="J8708">
        <v>0</v>
      </c>
      <c r="K8708" t="s">
        <v>67</v>
      </c>
      <c r="L8708">
        <v>1</v>
      </c>
      <c r="M8708" t="s">
        <v>71</v>
      </c>
      <c r="N8708" t="s">
        <v>19511</v>
      </c>
      <c r="O8708" t="s">
        <v>1325</v>
      </c>
      <c r="P8708" s="2">
        <v>23</v>
      </c>
      <c r="Q8708">
        <v>44.5</v>
      </c>
      <c r="R8708">
        <v>2.6518799999999998</v>
      </c>
      <c r="S8708" s="1">
        <v>42482</v>
      </c>
      <c r="T8708" s="7">
        <v>176.53616</v>
      </c>
      <c r="U8708" s="7">
        <v>186.57408000000001</v>
      </c>
      <c r="V8708" s="7">
        <v>5.6860418851299444E-2</v>
      </c>
      <c r="W8708" s="7">
        <v>187.55958000000001</v>
      </c>
      <c r="X8708" s="7">
        <v>145.41175000000001</v>
      </c>
      <c r="Y8708" s="7">
        <v>-0.22471702058620519</v>
      </c>
      <c r="Z8708" s="7">
        <v>151.67935</v>
      </c>
      <c r="AA8708" s="7">
        <v>13852.46329</v>
      </c>
      <c r="AB8708" s="7">
        <v>11214.85432</v>
      </c>
      <c r="AC8708" s="8">
        <v>0.23518887492780194</v>
      </c>
      <c r="AD8708">
        <v>2016</v>
      </c>
      <c r="AE8708" s="1" t="s">
        <v>55</v>
      </c>
      <c r="AF8708" s="15" t="e">
        <f t="shared" si="411"/>
        <v>#VALUE!</v>
      </c>
      <c r="AG8708" s="1">
        <v>39064</v>
      </c>
      <c r="AH8708">
        <v>2006</v>
      </c>
      <c r="AI8708">
        <f t="shared" si="409"/>
        <v>2006</v>
      </c>
      <c r="AJ8708" s="1">
        <v>42991</v>
      </c>
      <c r="AK8708" s="1" t="s">
        <v>55</v>
      </c>
      <c r="AL8708" s="1">
        <v>39064</v>
      </c>
      <c r="AM8708">
        <v>2006</v>
      </c>
      <c r="AN8708">
        <f t="shared" si="410"/>
        <v>2006</v>
      </c>
      <c r="AO8708">
        <v>9</v>
      </c>
      <c r="AP8708" t="s">
        <v>56</v>
      </c>
      <c r="AQ8708" t="s">
        <v>24731</v>
      </c>
      <c r="AR8708">
        <v>1</v>
      </c>
      <c r="AS8708" t="s">
        <v>24795</v>
      </c>
      <c r="AT8708" t="s">
        <v>24731</v>
      </c>
      <c r="AU8708" t="s">
        <v>24731</v>
      </c>
      <c r="AV8708" t="b">
        <v>0</v>
      </c>
      <c r="AW8708" t="s">
        <v>19512</v>
      </c>
      <c r="AX8708" t="s">
        <v>1327</v>
      </c>
      <c r="AY8708" t="s">
        <v>261</v>
      </c>
      <c r="AZ8708" s="3">
        <v>2.6</v>
      </c>
      <c r="BA8708" s="3">
        <v>7.1</v>
      </c>
      <c r="BB8708" s="3">
        <v>5.9</v>
      </c>
      <c r="BC8708" s="3">
        <v>5.9</v>
      </c>
      <c r="BD8708" s="3">
        <v>4.9000000000000004</v>
      </c>
      <c r="BE8708">
        <v>45103010</v>
      </c>
      <c r="BF8708" t="s">
        <v>401</v>
      </c>
      <c r="BG8708" t="s">
        <v>139</v>
      </c>
      <c r="BH8708" t="s">
        <v>41</v>
      </c>
      <c r="BI8708" t="s">
        <v>263</v>
      </c>
      <c r="BJ8708" t="s">
        <v>261</v>
      </c>
      <c r="BK8708" t="s">
        <v>64</v>
      </c>
      <c r="BL8708">
        <v>2016</v>
      </c>
    </row>
    <row r="8709" spans="1:64" hidden="1" x14ac:dyDescent="0.25">
      <c r="A8709">
        <v>891695</v>
      </c>
      <c r="B8709">
        <v>15910407</v>
      </c>
      <c r="C8709" t="s">
        <v>19675</v>
      </c>
      <c r="D8709" t="s">
        <v>15217</v>
      </c>
      <c r="E8709" t="s">
        <v>48</v>
      </c>
      <c r="F8709" t="s">
        <v>209</v>
      </c>
      <c r="G8709" t="s">
        <v>670</v>
      </c>
      <c r="H8709" t="s">
        <v>50</v>
      </c>
      <c r="I8709" t="s">
        <v>209</v>
      </c>
      <c r="J8709">
        <v>0</v>
      </c>
      <c r="K8709" t="s">
        <v>67</v>
      </c>
      <c r="L8709">
        <v>1</v>
      </c>
      <c r="M8709" t="s">
        <v>93</v>
      </c>
      <c r="N8709" t="s">
        <v>19676</v>
      </c>
      <c r="O8709" t="s">
        <v>15218</v>
      </c>
      <c r="P8709" s="2">
        <v>21</v>
      </c>
      <c r="Q8709">
        <v>13.78</v>
      </c>
      <c r="R8709">
        <v>0.41547000000000001</v>
      </c>
      <c r="S8709" s="1">
        <v>42710</v>
      </c>
      <c r="T8709" s="7">
        <v>40.573860000000003</v>
      </c>
      <c r="U8709" s="7">
        <v>34.573950000000004</v>
      </c>
      <c r="V8709" s="7">
        <v>-0.1478762434730144</v>
      </c>
      <c r="W8709" s="7">
        <v>36.777329999999999</v>
      </c>
      <c r="X8709" s="7">
        <v>34.837530000000001</v>
      </c>
      <c r="Y8709" s="7">
        <v>-5.2744448822141202E-2</v>
      </c>
      <c r="Z8709" s="7">
        <v>38.576979999999999</v>
      </c>
      <c r="AA8709" s="7">
        <v>113.2514</v>
      </c>
      <c r="AB8709" s="7">
        <v>80.655349999999999</v>
      </c>
      <c r="AC8709" s="8">
        <v>0.40413996095733273</v>
      </c>
      <c r="AD8709">
        <v>2016</v>
      </c>
      <c r="AE8709" s="1" t="s">
        <v>55</v>
      </c>
      <c r="AF8709" s="15" t="e">
        <f t="shared" si="411"/>
        <v>#VALUE!</v>
      </c>
      <c r="AG8709" s="1">
        <v>39098</v>
      </c>
      <c r="AH8709">
        <v>2007</v>
      </c>
      <c r="AI8709">
        <f t="shared" si="409"/>
        <v>2007</v>
      </c>
      <c r="AJ8709" s="1">
        <v>42734</v>
      </c>
      <c r="AK8709" s="1" t="s">
        <v>55</v>
      </c>
      <c r="AL8709" s="1">
        <v>39098</v>
      </c>
      <c r="AM8709">
        <v>2007</v>
      </c>
      <c r="AN8709">
        <f t="shared" si="410"/>
        <v>2007</v>
      </c>
      <c r="AO8709">
        <v>9</v>
      </c>
      <c r="AP8709" t="s">
        <v>56</v>
      </c>
      <c r="AQ8709" t="s">
        <v>24731</v>
      </c>
      <c r="AR8709">
        <v>1</v>
      </c>
      <c r="AS8709" t="s">
        <v>24795</v>
      </c>
      <c r="AT8709" t="s">
        <v>24731</v>
      </c>
      <c r="AU8709" t="s">
        <v>24731</v>
      </c>
      <c r="AV8709" t="b">
        <v>0</v>
      </c>
      <c r="AW8709" t="s">
        <v>19677</v>
      </c>
      <c r="AX8709" t="s">
        <v>15219</v>
      </c>
      <c r="AY8709" t="s">
        <v>108</v>
      </c>
      <c r="AZ8709" s="3">
        <v>6.0026186579378074</v>
      </c>
      <c r="BA8709" s="3">
        <v>7.92962356792144</v>
      </c>
      <c r="BB8709" s="3">
        <v>6.4036006546644844</v>
      </c>
      <c r="BC8709" s="3">
        <v>6.2635024549918166</v>
      </c>
      <c r="BD8709" s="3">
        <v>6.2574468085106378</v>
      </c>
      <c r="BE8709">
        <v>40101015</v>
      </c>
      <c r="BF8709" t="s">
        <v>109</v>
      </c>
      <c r="BG8709" t="s">
        <v>139</v>
      </c>
      <c r="BH8709" t="s">
        <v>62</v>
      </c>
      <c r="BI8709" t="s">
        <v>108</v>
      </c>
      <c r="BJ8709" t="s">
        <v>108</v>
      </c>
      <c r="BK8709" t="s">
        <v>110</v>
      </c>
      <c r="BL8709">
        <v>2016</v>
      </c>
    </row>
    <row r="8710" spans="1:64" hidden="1" x14ac:dyDescent="0.25">
      <c r="A8710">
        <v>1162683</v>
      </c>
      <c r="B8710">
        <v>17331844</v>
      </c>
      <c r="C8710" t="s">
        <v>19748</v>
      </c>
      <c r="D8710" t="s">
        <v>19749</v>
      </c>
      <c r="E8710" t="s">
        <v>48</v>
      </c>
      <c r="F8710" t="s">
        <v>65</v>
      </c>
      <c r="G8710" t="s">
        <v>50</v>
      </c>
      <c r="H8710" t="s">
        <v>50</v>
      </c>
      <c r="I8710" t="s">
        <v>66</v>
      </c>
      <c r="J8710">
        <v>1700000</v>
      </c>
      <c r="K8710" t="s">
        <v>50</v>
      </c>
      <c r="L8710">
        <v>0</v>
      </c>
      <c r="M8710" t="s">
        <v>52</v>
      </c>
      <c r="N8710" t="s">
        <v>19750</v>
      </c>
      <c r="O8710" t="s">
        <v>19751</v>
      </c>
      <c r="P8710" s="2">
        <v>5</v>
      </c>
      <c r="Q8710">
        <v>1E-3</v>
      </c>
      <c r="R8710">
        <v>0.23447000000000001</v>
      </c>
      <c r="S8710" s="1">
        <v>44098</v>
      </c>
      <c r="T8710" s="7">
        <v>133.22229999999999</v>
      </c>
      <c r="U8710" s="7">
        <v>109.4828</v>
      </c>
      <c r="V8710" s="7">
        <v>-0.17819464158778217</v>
      </c>
      <c r="W8710" s="7">
        <v>222.37432000000001</v>
      </c>
      <c r="X8710" s="7">
        <v>98.287689999999998</v>
      </c>
      <c r="Y8710" s="7">
        <v>-0.55800791206466649</v>
      </c>
      <c r="Z8710" s="7">
        <v>66.368979999999993</v>
      </c>
      <c r="AA8710" s="7">
        <v>103.15569000000001</v>
      </c>
      <c r="AB8710" s="7">
        <v>66.368979999999993</v>
      </c>
      <c r="AC8710" s="8">
        <v>0.55427565709161142</v>
      </c>
      <c r="AD8710">
        <v>2020</v>
      </c>
      <c r="AE8710" s="1">
        <v>40780</v>
      </c>
      <c r="AF8710" s="15">
        <f t="shared" si="411"/>
        <v>9.0904109589041102</v>
      </c>
      <c r="AG8710" s="1">
        <v>40665</v>
      </c>
      <c r="AH8710">
        <v>2011</v>
      </c>
      <c r="AI8710">
        <f t="shared" si="409"/>
        <v>2011</v>
      </c>
      <c r="AJ8710" s="1">
        <v>44428</v>
      </c>
      <c r="AK8710" s="1" t="s">
        <v>55</v>
      </c>
      <c r="AL8710" s="1">
        <v>40780</v>
      </c>
      <c r="AM8710">
        <v>2011</v>
      </c>
      <c r="AN8710">
        <f t="shared" si="410"/>
        <v>2011</v>
      </c>
      <c r="AO8710">
        <v>9</v>
      </c>
      <c r="AP8710" t="s">
        <v>56</v>
      </c>
      <c r="AQ8710" t="s">
        <v>24731</v>
      </c>
      <c r="AR8710">
        <v>1</v>
      </c>
      <c r="AS8710" t="s">
        <v>24795</v>
      </c>
      <c r="AT8710" t="s">
        <v>24731</v>
      </c>
      <c r="AU8710" t="s">
        <v>24731</v>
      </c>
      <c r="AV8710" t="b">
        <v>0</v>
      </c>
      <c r="AW8710" t="s">
        <v>19752</v>
      </c>
      <c r="AX8710" t="s">
        <v>19753</v>
      </c>
      <c r="AY8710" t="s">
        <v>144</v>
      </c>
      <c r="AZ8710" s="3">
        <v>6.2052785923753664</v>
      </c>
      <c r="BA8710" s="3">
        <v>7.1472140762463354</v>
      </c>
      <c r="BB8710" s="3">
        <v>6.2469208211143696</v>
      </c>
      <c r="BC8710" s="3">
        <v>5.5410557184750733</v>
      </c>
      <c r="BD8710" s="3">
        <v>5.6366568914956012</v>
      </c>
      <c r="BE8710">
        <v>20104020</v>
      </c>
      <c r="BF8710" t="s">
        <v>4525</v>
      </c>
      <c r="BG8710" t="s">
        <v>139</v>
      </c>
      <c r="BH8710" t="s">
        <v>62</v>
      </c>
      <c r="BI8710" t="s">
        <v>1400</v>
      </c>
      <c r="BJ8710" t="s">
        <v>144</v>
      </c>
      <c r="BK8710" t="s">
        <v>84</v>
      </c>
      <c r="BL8710">
        <v>2020</v>
      </c>
    </row>
    <row r="8711" spans="1:64" hidden="1" x14ac:dyDescent="0.25">
      <c r="A8711">
        <v>1249339</v>
      </c>
      <c r="B8711">
        <v>1465569</v>
      </c>
      <c r="C8711" t="s">
        <v>19810</v>
      </c>
      <c r="D8711" t="s">
        <v>19810</v>
      </c>
      <c r="E8711" t="s">
        <v>158</v>
      </c>
      <c r="F8711" t="s">
        <v>209</v>
      </c>
      <c r="G8711" t="s">
        <v>215</v>
      </c>
      <c r="H8711" t="s">
        <v>215</v>
      </c>
      <c r="I8711" t="s">
        <v>209</v>
      </c>
      <c r="J8711">
        <v>0</v>
      </c>
      <c r="K8711" t="s">
        <v>215</v>
      </c>
      <c r="L8711">
        <v>0</v>
      </c>
      <c r="M8711" t="s">
        <v>71</v>
      </c>
      <c r="N8711" t="s">
        <v>19811</v>
      </c>
      <c r="O8711" t="s">
        <v>19811</v>
      </c>
      <c r="P8711" s="2">
        <v>3</v>
      </c>
      <c r="Q8711">
        <v>1.81</v>
      </c>
      <c r="R8711">
        <v>6.4576000000000002</v>
      </c>
      <c r="S8711" s="1">
        <v>44298</v>
      </c>
      <c r="T8711" s="7">
        <v>418.39206000000001</v>
      </c>
      <c r="U8711" s="7">
        <v>455.79802999999998</v>
      </c>
      <c r="V8711" s="7">
        <v>8.9404110584698882E-2</v>
      </c>
      <c r="W8711" s="7">
        <v>485.32490000000001</v>
      </c>
      <c r="X8711" s="7">
        <v>564.20630000000006</v>
      </c>
      <c r="Y8711" s="7">
        <v>0.16253318138014358</v>
      </c>
      <c r="Z8711" s="7">
        <v>622.03417000000002</v>
      </c>
      <c r="AA8711" s="7" t="s">
        <v>57</v>
      </c>
      <c r="AB8711" s="7">
        <v>438.01078999999999</v>
      </c>
      <c r="AC8711" s="8" t="s">
        <v>57</v>
      </c>
      <c r="AD8711">
        <v>2021</v>
      </c>
      <c r="AE8711" s="1" t="s">
        <v>55</v>
      </c>
      <c r="AF8711" s="15" t="e">
        <f t="shared" si="411"/>
        <v>#VALUE!</v>
      </c>
      <c r="AG8711" s="1">
        <v>40667</v>
      </c>
      <c r="AH8711">
        <v>2011</v>
      </c>
      <c r="AI8711">
        <f t="shared" si="409"/>
        <v>2011</v>
      </c>
      <c r="AJ8711" s="1">
        <v>44348</v>
      </c>
      <c r="AK8711" s="1" t="s">
        <v>55</v>
      </c>
      <c r="AL8711" s="1">
        <v>40667</v>
      </c>
      <c r="AM8711">
        <v>2011</v>
      </c>
      <c r="AN8711">
        <f t="shared" si="410"/>
        <v>2011</v>
      </c>
      <c r="AO8711">
        <v>9</v>
      </c>
      <c r="AP8711" t="s">
        <v>56</v>
      </c>
      <c r="AQ8711" t="s">
        <v>24731</v>
      </c>
      <c r="AR8711">
        <v>1</v>
      </c>
      <c r="AS8711" t="s">
        <v>24795</v>
      </c>
      <c r="AT8711" t="s">
        <v>24731</v>
      </c>
      <c r="AU8711" t="s">
        <v>24731</v>
      </c>
      <c r="AV8711" t="b">
        <v>0</v>
      </c>
      <c r="AW8711" t="s">
        <v>19812</v>
      </c>
      <c r="AX8711" t="s">
        <v>19812</v>
      </c>
      <c r="AY8711" t="s">
        <v>173</v>
      </c>
      <c r="AZ8711" s="3">
        <v>7.2696275071633236</v>
      </c>
      <c r="BA8711" s="3">
        <v>6.9134670487106016</v>
      </c>
      <c r="BB8711" s="3">
        <v>4.4736389684813753</v>
      </c>
      <c r="BC8711" s="3">
        <v>5.7819484240687684</v>
      </c>
      <c r="BD8711" s="3">
        <v>5.2083094555873934</v>
      </c>
      <c r="BE8711">
        <v>50102010</v>
      </c>
      <c r="BF8711" t="s">
        <v>341</v>
      </c>
      <c r="BG8711" t="s">
        <v>139</v>
      </c>
      <c r="BH8711" t="s">
        <v>62</v>
      </c>
      <c r="BI8711" t="s">
        <v>341</v>
      </c>
      <c r="BJ8711" t="s">
        <v>342</v>
      </c>
      <c r="BK8711" t="s">
        <v>173</v>
      </c>
      <c r="BL8711">
        <v>2021</v>
      </c>
    </row>
    <row r="8712" spans="1:64" hidden="1" x14ac:dyDescent="0.25">
      <c r="A8712">
        <v>908393</v>
      </c>
      <c r="B8712">
        <v>17329393</v>
      </c>
      <c r="C8712" t="s">
        <v>19877</v>
      </c>
      <c r="D8712" t="s">
        <v>19878</v>
      </c>
      <c r="E8712" t="s">
        <v>48</v>
      </c>
      <c r="F8712" t="s">
        <v>65</v>
      </c>
      <c r="G8712" t="s">
        <v>50</v>
      </c>
      <c r="H8712" t="s">
        <v>50</v>
      </c>
      <c r="I8712" t="s">
        <v>66</v>
      </c>
      <c r="J8712">
        <v>50000</v>
      </c>
      <c r="K8712" t="s">
        <v>50</v>
      </c>
      <c r="L8712">
        <v>0</v>
      </c>
      <c r="M8712" t="s">
        <v>52</v>
      </c>
      <c r="N8712" t="s">
        <v>19879</v>
      </c>
      <c r="O8712" t="s">
        <v>19879</v>
      </c>
      <c r="P8712" s="2">
        <v>21</v>
      </c>
      <c r="Q8712">
        <v>0</v>
      </c>
      <c r="R8712">
        <v>3</v>
      </c>
      <c r="S8712" s="1">
        <v>42639</v>
      </c>
      <c r="T8712" s="7">
        <v>5.96E-3</v>
      </c>
      <c r="U8712" s="7">
        <v>1.559E-2</v>
      </c>
      <c r="V8712" s="7">
        <v>1.6157718120805369</v>
      </c>
      <c r="W8712" s="7">
        <v>1.338E-2</v>
      </c>
      <c r="X8712" s="7">
        <v>1.371E-2</v>
      </c>
      <c r="Y8712" s="7">
        <v>2.4663677130044876E-2</v>
      </c>
      <c r="Z8712" s="7">
        <v>1.508E-2</v>
      </c>
      <c r="AA8712" s="7">
        <v>5.2700000000000004E-3</v>
      </c>
      <c r="AB8712" s="7">
        <v>0.52661000000000002</v>
      </c>
      <c r="AC8712" s="8">
        <v>-0.98999259413987584</v>
      </c>
      <c r="AD8712">
        <v>2016</v>
      </c>
      <c r="AE8712" s="1">
        <v>39344</v>
      </c>
      <c r="AF8712" s="15">
        <f t="shared" si="411"/>
        <v>9.0273972602739718</v>
      </c>
      <c r="AG8712" s="1">
        <v>39342</v>
      </c>
      <c r="AH8712">
        <v>2007</v>
      </c>
      <c r="AI8712">
        <f t="shared" si="409"/>
        <v>2007</v>
      </c>
      <c r="AJ8712" s="1">
        <v>44410</v>
      </c>
      <c r="AK8712" s="1" t="s">
        <v>55</v>
      </c>
      <c r="AL8712" s="1">
        <v>39344</v>
      </c>
      <c r="AM8712">
        <v>2007</v>
      </c>
      <c r="AN8712">
        <f t="shared" si="410"/>
        <v>2007</v>
      </c>
      <c r="AO8712">
        <v>9</v>
      </c>
      <c r="AP8712" t="s">
        <v>56</v>
      </c>
      <c r="AQ8712" t="s">
        <v>24731</v>
      </c>
      <c r="AR8712">
        <v>1</v>
      </c>
      <c r="AS8712" t="s">
        <v>24795</v>
      </c>
      <c r="AT8712" t="s">
        <v>24731</v>
      </c>
      <c r="AU8712" t="s">
        <v>24731</v>
      </c>
      <c r="AV8712" t="b">
        <v>0</v>
      </c>
      <c r="AW8712" t="s">
        <v>19880</v>
      </c>
      <c r="AX8712" t="s">
        <v>19880</v>
      </c>
      <c r="AY8712" t="s">
        <v>152</v>
      </c>
      <c r="AZ8712" s="3">
        <v>7.342307692307692</v>
      </c>
      <c r="BA8712" s="3">
        <v>7.3230769230769228</v>
      </c>
      <c r="BB8712" s="3">
        <v>5.4692307692307693</v>
      </c>
      <c r="BC8712" s="3">
        <v>6.5629807692307693</v>
      </c>
      <c r="BD8712" s="3">
        <v>5.9163461538461544</v>
      </c>
      <c r="BE8712">
        <v>30202030</v>
      </c>
      <c r="BF8712" t="s">
        <v>493</v>
      </c>
      <c r="BG8712" t="s">
        <v>139</v>
      </c>
      <c r="BH8712" t="s">
        <v>62</v>
      </c>
      <c r="BI8712" t="s">
        <v>494</v>
      </c>
      <c r="BJ8712" t="s">
        <v>155</v>
      </c>
      <c r="BK8712" t="s">
        <v>152</v>
      </c>
      <c r="BL8712">
        <v>2016</v>
      </c>
    </row>
    <row r="8713" spans="1:64" hidden="1" x14ac:dyDescent="0.25">
      <c r="A8713">
        <v>911571</v>
      </c>
      <c r="B8713">
        <v>2909000</v>
      </c>
      <c r="C8713" t="s">
        <v>19891</v>
      </c>
      <c r="D8713" t="s">
        <v>12828</v>
      </c>
      <c r="E8713" t="s">
        <v>70</v>
      </c>
      <c r="F8713" t="s">
        <v>209</v>
      </c>
      <c r="G8713" t="s">
        <v>215</v>
      </c>
      <c r="H8713" t="s">
        <v>215</v>
      </c>
      <c r="I8713" t="s">
        <v>209</v>
      </c>
      <c r="J8713">
        <v>0</v>
      </c>
      <c r="K8713" t="s">
        <v>215</v>
      </c>
      <c r="L8713">
        <v>0</v>
      </c>
      <c r="M8713" t="s">
        <v>71</v>
      </c>
      <c r="N8713" t="s">
        <v>19892</v>
      </c>
      <c r="O8713" t="s">
        <v>12830</v>
      </c>
      <c r="P8713" s="2">
        <v>21</v>
      </c>
      <c r="Q8713">
        <v>1.29</v>
      </c>
      <c r="R8713">
        <v>4.4863499999999998</v>
      </c>
      <c r="S8713" s="1">
        <v>42649</v>
      </c>
      <c r="T8713" s="7">
        <v>24590.4516</v>
      </c>
      <c r="U8713" s="7">
        <v>20089.949990000001</v>
      </c>
      <c r="V8713" s="7">
        <v>-0.18301825778587977</v>
      </c>
      <c r="W8713" s="7">
        <v>20878.269700000001</v>
      </c>
      <c r="X8713" s="7">
        <v>25415.703659999999</v>
      </c>
      <c r="Y8713" s="7">
        <v>0.2173280652658682</v>
      </c>
      <c r="Z8713" s="7">
        <v>29145.567849999999</v>
      </c>
      <c r="AA8713" s="7">
        <v>102137.35732</v>
      </c>
      <c r="AB8713" s="7">
        <v>79974.917690000002</v>
      </c>
      <c r="AC8713" s="8">
        <v>0.27711737967529243</v>
      </c>
      <c r="AD8713">
        <v>2016</v>
      </c>
      <c r="AE8713" s="1" t="s">
        <v>55</v>
      </c>
      <c r="AF8713" s="15" t="e">
        <f t="shared" si="411"/>
        <v>#VALUE!</v>
      </c>
      <c r="AG8713" s="1">
        <v>39065</v>
      </c>
      <c r="AH8713">
        <v>2006</v>
      </c>
      <c r="AI8713">
        <f t="shared" si="409"/>
        <v>2006</v>
      </c>
      <c r="AJ8713" s="1">
        <v>42790</v>
      </c>
      <c r="AK8713" s="1" t="s">
        <v>55</v>
      </c>
      <c r="AL8713" s="1">
        <v>39065</v>
      </c>
      <c r="AM8713">
        <v>2006</v>
      </c>
      <c r="AN8713">
        <f t="shared" si="410"/>
        <v>2006</v>
      </c>
      <c r="AO8713">
        <v>9</v>
      </c>
      <c r="AP8713" t="s">
        <v>56</v>
      </c>
      <c r="AQ8713" t="s">
        <v>24731</v>
      </c>
      <c r="AR8713">
        <v>1</v>
      </c>
      <c r="AS8713" t="s">
        <v>24795</v>
      </c>
      <c r="AT8713" t="s">
        <v>24731</v>
      </c>
      <c r="AU8713" t="s">
        <v>24731</v>
      </c>
      <c r="AV8713" t="b">
        <v>0</v>
      </c>
      <c r="AW8713" t="s">
        <v>19893</v>
      </c>
      <c r="AX8713" t="s">
        <v>12832</v>
      </c>
      <c r="AY8713" t="s">
        <v>439</v>
      </c>
      <c r="AZ8713" s="3">
        <v>5.3703349282296653</v>
      </c>
      <c r="BA8713" s="3">
        <v>7.098086124401914</v>
      </c>
      <c r="BB8713" s="3">
        <v>6.8650717703349287</v>
      </c>
      <c r="BC8713" s="3">
        <v>5.267942583732057</v>
      </c>
      <c r="BD8713" s="3">
        <v>5.5693779904306222</v>
      </c>
      <c r="BE8713">
        <v>10102040</v>
      </c>
      <c r="BF8713" t="s">
        <v>440</v>
      </c>
      <c r="BG8713" t="s">
        <v>139</v>
      </c>
      <c r="BH8713" t="s">
        <v>62</v>
      </c>
      <c r="BI8713" t="s">
        <v>441</v>
      </c>
      <c r="BJ8713" t="s">
        <v>439</v>
      </c>
      <c r="BK8713" t="s">
        <v>439</v>
      </c>
      <c r="BL8713">
        <v>2016</v>
      </c>
    </row>
    <row r="8714" spans="1:64" hidden="1" x14ac:dyDescent="0.25">
      <c r="A8714">
        <v>916128</v>
      </c>
      <c r="B8714">
        <v>2677431</v>
      </c>
      <c r="C8714" t="s">
        <v>19962</v>
      </c>
      <c r="D8714" t="s">
        <v>19963</v>
      </c>
      <c r="E8714" t="s">
        <v>48</v>
      </c>
      <c r="F8714" t="s">
        <v>1737</v>
      </c>
      <c r="G8714" t="s">
        <v>50</v>
      </c>
      <c r="H8714" t="s">
        <v>50</v>
      </c>
      <c r="I8714" t="s">
        <v>66</v>
      </c>
      <c r="J8714">
        <v>9895334</v>
      </c>
      <c r="K8714" t="s">
        <v>50</v>
      </c>
      <c r="L8714">
        <v>0</v>
      </c>
      <c r="M8714" t="s">
        <v>71</v>
      </c>
      <c r="N8714" t="s">
        <v>19964</v>
      </c>
      <c r="O8714" t="s">
        <v>19964</v>
      </c>
      <c r="P8714" s="2">
        <v>9</v>
      </c>
      <c r="Q8714">
        <v>1.19</v>
      </c>
      <c r="R8714">
        <v>8.1694999999999993</v>
      </c>
      <c r="S8714" s="1">
        <v>43734</v>
      </c>
      <c r="T8714" s="7">
        <v>1357.77585</v>
      </c>
      <c r="U8714" s="7">
        <v>593.73451999999997</v>
      </c>
      <c r="V8714" s="7">
        <v>-0.56271536277508549</v>
      </c>
      <c r="W8714" s="7">
        <v>1130.97981</v>
      </c>
      <c r="X8714" s="7">
        <v>391.1617</v>
      </c>
      <c r="Y8714" s="7">
        <v>-0.65413909555113992</v>
      </c>
      <c r="Z8714" s="7">
        <v>550.16651999999999</v>
      </c>
      <c r="AA8714" s="7">
        <v>229.96720999999999</v>
      </c>
      <c r="AB8714" s="7">
        <v>165.37405000000001</v>
      </c>
      <c r="AC8714" s="8">
        <v>0.39058824525371411</v>
      </c>
      <c r="AD8714">
        <v>2019</v>
      </c>
      <c r="AE8714" s="1">
        <v>40365</v>
      </c>
      <c r="AF8714" s="15">
        <f t="shared" si="411"/>
        <v>9.2301369863013694</v>
      </c>
      <c r="AG8714" s="1">
        <v>40365</v>
      </c>
      <c r="AH8714">
        <v>2010</v>
      </c>
      <c r="AI8714">
        <f t="shared" si="409"/>
        <v>2010</v>
      </c>
      <c r="AJ8714" s="1">
        <v>44428</v>
      </c>
      <c r="AK8714" s="1" t="s">
        <v>55</v>
      </c>
      <c r="AL8714" s="1">
        <v>40365</v>
      </c>
      <c r="AM8714">
        <v>2010</v>
      </c>
      <c r="AN8714">
        <f t="shared" si="410"/>
        <v>2010</v>
      </c>
      <c r="AO8714">
        <v>9</v>
      </c>
      <c r="AP8714" t="s">
        <v>56</v>
      </c>
      <c r="AQ8714" t="s">
        <v>24731</v>
      </c>
      <c r="AR8714">
        <v>1</v>
      </c>
      <c r="AS8714" t="s">
        <v>24795</v>
      </c>
      <c r="AT8714" t="s">
        <v>24731</v>
      </c>
      <c r="AU8714" t="s">
        <v>24731</v>
      </c>
      <c r="AV8714" t="b">
        <v>0</v>
      </c>
      <c r="AW8714" t="s">
        <v>19965</v>
      </c>
      <c r="AX8714" t="s">
        <v>19965</v>
      </c>
      <c r="AY8714" t="s">
        <v>84</v>
      </c>
      <c r="AZ8714" s="3">
        <v>6.5711764705882354</v>
      </c>
      <c r="BA8714" s="3">
        <v>7.3841176470588232</v>
      </c>
      <c r="BB8714" s="3">
        <v>6.408823529411765</v>
      </c>
      <c r="BC8714" s="3">
        <v>6.3094117647058834</v>
      </c>
      <c r="BD8714" s="3">
        <v>6.0335294117647056</v>
      </c>
      <c r="BE8714">
        <v>20201010</v>
      </c>
      <c r="BF8714" t="s">
        <v>1900</v>
      </c>
      <c r="BG8714" t="s">
        <v>139</v>
      </c>
      <c r="BH8714" t="s">
        <v>62</v>
      </c>
      <c r="BI8714" t="s">
        <v>425</v>
      </c>
      <c r="BJ8714" t="s">
        <v>358</v>
      </c>
      <c r="BK8714" t="s">
        <v>84</v>
      </c>
      <c r="BL8714">
        <v>2019</v>
      </c>
    </row>
    <row r="8715" spans="1:64" hidden="1" x14ac:dyDescent="0.25">
      <c r="A8715">
        <v>1149684</v>
      </c>
      <c r="B8715">
        <v>6265008</v>
      </c>
      <c r="C8715" t="s">
        <v>20010</v>
      </c>
      <c r="D8715" t="s">
        <v>20011</v>
      </c>
      <c r="E8715" t="s">
        <v>48</v>
      </c>
      <c r="F8715" t="s">
        <v>209</v>
      </c>
      <c r="G8715" t="s">
        <v>516</v>
      </c>
      <c r="H8715" t="s">
        <v>50</v>
      </c>
      <c r="I8715" t="s">
        <v>209</v>
      </c>
      <c r="J8715">
        <v>0</v>
      </c>
      <c r="K8715" t="s">
        <v>67</v>
      </c>
      <c r="L8715">
        <v>1</v>
      </c>
      <c r="M8715" t="s">
        <v>71</v>
      </c>
      <c r="N8715" t="s">
        <v>20012</v>
      </c>
      <c r="O8715" t="s">
        <v>20012</v>
      </c>
      <c r="P8715" s="2">
        <v>6</v>
      </c>
      <c r="Q8715">
        <v>19.02</v>
      </c>
      <c r="R8715">
        <v>0.61502000000000001</v>
      </c>
      <c r="S8715" s="1">
        <v>44002</v>
      </c>
      <c r="T8715" s="7">
        <v>167.23579000000001</v>
      </c>
      <c r="U8715" s="7">
        <v>118.75376</v>
      </c>
      <c r="V8715" s="7">
        <v>-0.28990223922761993</v>
      </c>
      <c r="W8715" s="7">
        <v>173.77269999999999</v>
      </c>
      <c r="X8715" s="7">
        <v>24.513390000000001</v>
      </c>
      <c r="Y8715" s="7">
        <v>-0.85893417090256396</v>
      </c>
      <c r="Z8715" s="7">
        <v>49.026780000000002</v>
      </c>
      <c r="AA8715" s="7">
        <v>114.06771000000001</v>
      </c>
      <c r="AB8715" s="7">
        <v>47.664940000000001</v>
      </c>
      <c r="AC8715" s="8">
        <v>1.3931155688017232</v>
      </c>
      <c r="AD8715">
        <v>2020</v>
      </c>
      <c r="AE8715" s="1">
        <v>40563</v>
      </c>
      <c r="AF8715" s="15">
        <f t="shared" si="411"/>
        <v>9.4219178082191775</v>
      </c>
      <c r="AG8715" s="1">
        <v>40563</v>
      </c>
      <c r="AH8715">
        <v>2011</v>
      </c>
      <c r="AI8715">
        <f t="shared" si="409"/>
        <v>2011</v>
      </c>
      <c r="AJ8715" s="1">
        <v>44428</v>
      </c>
      <c r="AK8715" s="1" t="s">
        <v>55</v>
      </c>
      <c r="AL8715" s="1">
        <v>40563</v>
      </c>
      <c r="AM8715">
        <v>2011</v>
      </c>
      <c r="AN8715">
        <f t="shared" si="410"/>
        <v>2011</v>
      </c>
      <c r="AO8715">
        <v>9</v>
      </c>
      <c r="AP8715" t="s">
        <v>56</v>
      </c>
      <c r="AQ8715" t="s">
        <v>24731</v>
      </c>
      <c r="AR8715">
        <v>1</v>
      </c>
      <c r="AS8715" t="s">
        <v>24795</v>
      </c>
      <c r="AT8715" t="s">
        <v>24731</v>
      </c>
      <c r="AU8715" t="s">
        <v>24731</v>
      </c>
      <c r="AV8715" t="b">
        <v>0</v>
      </c>
      <c r="AW8715" t="s">
        <v>20013</v>
      </c>
      <c r="AX8715" t="s">
        <v>20013</v>
      </c>
      <c r="AY8715" t="s">
        <v>206</v>
      </c>
      <c r="AZ8715" s="3">
        <v>5.4525911708253361</v>
      </c>
      <c r="BA8715" s="3">
        <v>7.5149712092130523</v>
      </c>
      <c r="BB8715" s="3">
        <v>5.9506717850287911</v>
      </c>
      <c r="BC8715" s="3">
        <v>5.9205374280230334</v>
      </c>
      <c r="BD8715" s="3">
        <v>5.7115163147792707</v>
      </c>
      <c r="BE8715">
        <v>40203010</v>
      </c>
      <c r="BF8715" t="s">
        <v>504</v>
      </c>
      <c r="BG8715" t="s">
        <v>139</v>
      </c>
      <c r="BH8715" t="s">
        <v>62</v>
      </c>
      <c r="BI8715" t="s">
        <v>505</v>
      </c>
      <c r="BJ8715" t="s">
        <v>206</v>
      </c>
      <c r="BK8715" t="s">
        <v>110</v>
      </c>
      <c r="BL8715">
        <v>2020</v>
      </c>
    </row>
    <row r="8716" spans="1:64" hidden="1" x14ac:dyDescent="0.25">
      <c r="A8716">
        <v>920931</v>
      </c>
      <c r="B8716">
        <v>17331492</v>
      </c>
      <c r="C8716" t="s">
        <v>20014</v>
      </c>
      <c r="D8716" t="s">
        <v>20015</v>
      </c>
      <c r="E8716" t="s">
        <v>48</v>
      </c>
      <c r="F8716" t="s">
        <v>49</v>
      </c>
      <c r="G8716" t="s">
        <v>67</v>
      </c>
      <c r="H8716" t="s">
        <v>67</v>
      </c>
      <c r="I8716" t="s">
        <v>51</v>
      </c>
      <c r="J8716">
        <v>0</v>
      </c>
      <c r="K8716" t="s">
        <v>67</v>
      </c>
      <c r="L8716">
        <v>0</v>
      </c>
      <c r="M8716" t="s">
        <v>71</v>
      </c>
      <c r="N8716" t="s">
        <v>20016</v>
      </c>
      <c r="O8716" t="s">
        <v>20017</v>
      </c>
      <c r="P8716" s="2">
        <v>13</v>
      </c>
      <c r="Q8716">
        <v>0</v>
      </c>
      <c r="R8716">
        <v>0.26112999999999997</v>
      </c>
      <c r="S8716" s="1">
        <v>43369</v>
      </c>
      <c r="T8716" s="7">
        <v>31.17503</v>
      </c>
      <c r="U8716" s="7">
        <v>35.830579999999998</v>
      </c>
      <c r="V8716" s="7">
        <v>0.14933586270807112</v>
      </c>
      <c r="W8716" s="7">
        <v>29.494869999999999</v>
      </c>
      <c r="X8716" s="7">
        <v>19.810949999999998</v>
      </c>
      <c r="Y8716" s="7">
        <v>-0.32832556983638173</v>
      </c>
      <c r="Z8716" s="7">
        <v>22.259599999999999</v>
      </c>
      <c r="AA8716" s="7">
        <v>138.88236000000001</v>
      </c>
      <c r="AB8716" s="7">
        <v>27.746980000000001</v>
      </c>
      <c r="AC8716" s="8">
        <v>4.005314452239487</v>
      </c>
      <c r="AD8716">
        <v>2018</v>
      </c>
      <c r="AE8716" s="1" t="s">
        <v>55</v>
      </c>
      <c r="AF8716" s="15" t="e">
        <f t="shared" si="411"/>
        <v>#VALUE!</v>
      </c>
      <c r="AG8716" s="1">
        <v>39731</v>
      </c>
      <c r="AH8716">
        <v>2008</v>
      </c>
      <c r="AI8716">
        <f t="shared" si="409"/>
        <v>2008</v>
      </c>
      <c r="AJ8716" s="1">
        <v>44407</v>
      </c>
      <c r="AK8716" s="1" t="s">
        <v>55</v>
      </c>
      <c r="AL8716" s="1">
        <v>39731</v>
      </c>
      <c r="AM8716">
        <v>2008</v>
      </c>
      <c r="AN8716">
        <f t="shared" si="410"/>
        <v>2008</v>
      </c>
      <c r="AO8716">
        <v>9</v>
      </c>
      <c r="AP8716" t="s">
        <v>56</v>
      </c>
      <c r="AQ8716" t="s">
        <v>24731</v>
      </c>
      <c r="AR8716">
        <v>1</v>
      </c>
      <c r="AS8716" t="s">
        <v>24795</v>
      </c>
      <c r="AT8716" t="s">
        <v>24731</v>
      </c>
      <c r="AU8716" t="s">
        <v>24731</v>
      </c>
      <c r="AV8716" t="b">
        <v>0</v>
      </c>
      <c r="AW8716" t="s">
        <v>20018</v>
      </c>
      <c r="AX8716" t="s">
        <v>20019</v>
      </c>
      <c r="AY8716" t="s">
        <v>76</v>
      </c>
      <c r="AZ8716" s="3">
        <v>6.7667235494880549</v>
      </c>
      <c r="BA8716" s="3">
        <v>7.3868600682593861</v>
      </c>
      <c r="BB8716" s="3">
        <v>5.6940273037542664</v>
      </c>
      <c r="BC8716" s="3">
        <v>5.3962457337883958</v>
      </c>
      <c r="BD8716" s="3">
        <v>5.6699658703071671</v>
      </c>
      <c r="BE8716">
        <v>25301020</v>
      </c>
      <c r="BF8716" t="s">
        <v>268</v>
      </c>
      <c r="BG8716" t="s">
        <v>139</v>
      </c>
      <c r="BH8716" t="s">
        <v>62</v>
      </c>
      <c r="BI8716" t="s">
        <v>78</v>
      </c>
      <c r="BJ8716" t="s">
        <v>79</v>
      </c>
      <c r="BK8716" t="s">
        <v>76</v>
      </c>
      <c r="BL8716">
        <v>2018</v>
      </c>
    </row>
    <row r="8717" spans="1:64" hidden="1" x14ac:dyDescent="0.25">
      <c r="A8717">
        <v>929627</v>
      </c>
      <c r="B8717">
        <v>1133057</v>
      </c>
      <c r="C8717" t="s">
        <v>20161</v>
      </c>
      <c r="D8717" t="s">
        <v>20162</v>
      </c>
      <c r="E8717" t="s">
        <v>48</v>
      </c>
      <c r="F8717" t="s">
        <v>49</v>
      </c>
      <c r="G8717" t="s">
        <v>215</v>
      </c>
      <c r="H8717" t="s">
        <v>215</v>
      </c>
      <c r="I8717" t="s">
        <v>51</v>
      </c>
      <c r="J8717">
        <v>0</v>
      </c>
      <c r="K8717" t="s">
        <v>215</v>
      </c>
      <c r="L8717">
        <v>0</v>
      </c>
      <c r="M8717" t="s">
        <v>71</v>
      </c>
      <c r="N8717" t="s">
        <v>20163</v>
      </c>
      <c r="O8717" t="s">
        <v>20163</v>
      </c>
      <c r="P8717" s="2">
        <v>17</v>
      </c>
      <c r="Q8717">
        <v>0.02</v>
      </c>
      <c r="R8717">
        <v>3</v>
      </c>
      <c r="S8717" s="1">
        <v>43073</v>
      </c>
      <c r="T8717" s="7">
        <v>8653.3229200000005</v>
      </c>
      <c r="U8717" s="7">
        <v>7128.1876899999997</v>
      </c>
      <c r="V8717" s="7">
        <v>0.10695725891158588</v>
      </c>
      <c r="W8717" s="7">
        <v>9716.7784300000003</v>
      </c>
      <c r="X8717" s="7">
        <v>7990.6347400000004</v>
      </c>
      <c r="Y8717" s="7">
        <v>-0.17764567777635326</v>
      </c>
      <c r="Z8717" s="7">
        <v>8341.9471200000007</v>
      </c>
      <c r="AA8717" s="7">
        <v>6473.6330699999999</v>
      </c>
      <c r="AB8717" s="7">
        <v>6236.6276799999996</v>
      </c>
      <c r="AC8717" s="8">
        <v>3.8002170750074386E-2</v>
      </c>
      <c r="AD8717">
        <v>2017</v>
      </c>
      <c r="AE8717" s="1">
        <v>39476</v>
      </c>
      <c r="AF8717" s="15">
        <f t="shared" si="411"/>
        <v>9.8547945205479444</v>
      </c>
      <c r="AG8717" s="1">
        <v>39419</v>
      </c>
      <c r="AH8717">
        <v>2007</v>
      </c>
      <c r="AI8717">
        <f t="shared" ref="AI8717:AI8780" si="412">IF(AH8717&lt;=2004,"Before 2004",AH8717)</f>
        <v>2007</v>
      </c>
      <c r="AJ8717" s="1">
        <v>44431</v>
      </c>
      <c r="AK8717" s="1" t="s">
        <v>55</v>
      </c>
      <c r="AL8717" s="1">
        <v>39476</v>
      </c>
      <c r="AM8717">
        <v>2008</v>
      </c>
      <c r="AN8717">
        <f t="shared" ref="AN8717:AN8780" si="413">IF(AM8717&lt;=2004,"Before 2004",AM8717)</f>
        <v>2008</v>
      </c>
      <c r="AO8717">
        <v>9</v>
      </c>
      <c r="AP8717" t="s">
        <v>5128</v>
      </c>
      <c r="AQ8717" t="s">
        <v>24750</v>
      </c>
      <c r="AR8717">
        <v>112</v>
      </c>
      <c r="AS8717" t="s">
        <v>24799</v>
      </c>
      <c r="AT8717" t="s">
        <v>24799</v>
      </c>
      <c r="AU8717" t="s">
        <v>24750</v>
      </c>
      <c r="AV8717" t="b">
        <v>1</v>
      </c>
      <c r="AW8717" t="s">
        <v>20164</v>
      </c>
      <c r="AX8717" t="s">
        <v>20164</v>
      </c>
      <c r="AY8717" t="s">
        <v>76</v>
      </c>
      <c r="AZ8717" s="3">
        <v>6.7667235494880549</v>
      </c>
      <c r="BA8717" s="3">
        <v>7.3868600682593861</v>
      </c>
      <c r="BB8717" s="3">
        <v>5.6940273037542664</v>
      </c>
      <c r="BC8717" s="3">
        <v>5.3962457337883958</v>
      </c>
      <c r="BD8717" s="3">
        <v>5.6699658703071671</v>
      </c>
      <c r="BE8717">
        <v>25301010</v>
      </c>
      <c r="BF8717" t="s">
        <v>227</v>
      </c>
      <c r="BG8717" t="s">
        <v>139</v>
      </c>
      <c r="BH8717" t="s">
        <v>62</v>
      </c>
      <c r="BI8717" t="s">
        <v>78</v>
      </c>
      <c r="BJ8717" t="s">
        <v>79</v>
      </c>
      <c r="BK8717" t="s">
        <v>76</v>
      </c>
      <c r="BL8717">
        <v>2017</v>
      </c>
    </row>
    <row r="8718" spans="1:64" x14ac:dyDescent="0.25">
      <c r="A8718">
        <v>938370</v>
      </c>
      <c r="B8718">
        <v>2833156</v>
      </c>
      <c r="C8718" t="s">
        <v>20299</v>
      </c>
      <c r="D8718" t="s">
        <v>20300</v>
      </c>
      <c r="E8718" t="s">
        <v>158</v>
      </c>
      <c r="F8718" t="s">
        <v>65</v>
      </c>
      <c r="G8718" t="s">
        <v>50</v>
      </c>
      <c r="H8718" t="s">
        <v>50</v>
      </c>
      <c r="I8718" t="s">
        <v>66</v>
      </c>
      <c r="J8718">
        <v>0</v>
      </c>
      <c r="K8718" t="s">
        <v>67</v>
      </c>
      <c r="L8718">
        <v>1</v>
      </c>
      <c r="M8718" t="s">
        <v>93</v>
      </c>
      <c r="N8718" t="s">
        <v>20301</v>
      </c>
      <c r="O8718" t="s">
        <v>20301</v>
      </c>
      <c r="P8718" s="2">
        <v>18</v>
      </c>
      <c r="Q8718">
        <v>0</v>
      </c>
      <c r="R8718">
        <v>3</v>
      </c>
      <c r="S8718" s="1">
        <v>42927</v>
      </c>
      <c r="T8718" s="7">
        <v>0.49082999999999999</v>
      </c>
      <c r="U8718" s="7">
        <v>7.0099999999999997E-3</v>
      </c>
      <c r="V8718" s="7">
        <v>-0.98571806939266138</v>
      </c>
      <c r="W8718" s="7">
        <v>0.42070999999999997</v>
      </c>
      <c r="X8718" s="7">
        <v>0.36602000000000001</v>
      </c>
      <c r="Y8718" s="7">
        <v>-0.1299945330512704</v>
      </c>
      <c r="Z8718" s="7">
        <v>7.0099999999999997E-3</v>
      </c>
      <c r="AA8718" s="7" t="s">
        <v>57</v>
      </c>
      <c r="AB8718" s="7" t="s">
        <v>57</v>
      </c>
      <c r="AC8718" s="8" t="s">
        <v>57</v>
      </c>
      <c r="AD8718">
        <v>2017</v>
      </c>
      <c r="AE8718" s="1" t="s">
        <v>55</v>
      </c>
      <c r="AF8718" s="15" t="e">
        <f t="shared" si="411"/>
        <v>#VALUE!</v>
      </c>
      <c r="AG8718" s="1">
        <v>39514</v>
      </c>
      <c r="AH8718">
        <v>2008</v>
      </c>
      <c r="AI8718">
        <f t="shared" si="412"/>
        <v>2008</v>
      </c>
      <c r="AJ8718" s="1">
        <v>42927</v>
      </c>
      <c r="AK8718" s="1" t="s">
        <v>55</v>
      </c>
      <c r="AL8718" s="1">
        <v>39514</v>
      </c>
      <c r="AM8718">
        <v>2008</v>
      </c>
      <c r="AN8718">
        <f t="shared" si="413"/>
        <v>2008</v>
      </c>
      <c r="AO8718">
        <v>9</v>
      </c>
      <c r="AP8718" t="s">
        <v>150</v>
      </c>
      <c r="AQ8718" t="s">
        <v>16660</v>
      </c>
      <c r="AR8718">
        <v>135</v>
      </c>
      <c r="AS8718" t="s">
        <v>24795</v>
      </c>
      <c r="AT8718" t="s">
        <v>16660</v>
      </c>
      <c r="AU8718" t="s">
        <v>24808</v>
      </c>
      <c r="AV8718" t="b">
        <v>0</v>
      </c>
      <c r="AW8718" t="s">
        <v>20302</v>
      </c>
      <c r="AX8718" t="s">
        <v>20302</v>
      </c>
      <c r="AY8718" t="s">
        <v>199</v>
      </c>
      <c r="AZ8718" s="3">
        <v>6.5982857142857139</v>
      </c>
      <c r="BA8718" s="3">
        <v>7.6079999999999997</v>
      </c>
      <c r="BB8718" s="3">
        <v>6.4474285714285724</v>
      </c>
      <c r="BC8718" s="3">
        <v>6.0062857142857142</v>
      </c>
      <c r="BD8718" s="3">
        <v>6.1239999999999997</v>
      </c>
      <c r="BE8718">
        <v>15104030</v>
      </c>
      <c r="BF8718" t="s">
        <v>2123</v>
      </c>
      <c r="BG8718" t="s">
        <v>139</v>
      </c>
      <c r="BH8718" t="s">
        <v>62</v>
      </c>
      <c r="BI8718" t="s">
        <v>968</v>
      </c>
      <c r="BJ8718" t="s">
        <v>199</v>
      </c>
      <c r="BK8718" t="s">
        <v>199</v>
      </c>
      <c r="BL8718">
        <v>2017</v>
      </c>
    </row>
    <row r="8719" spans="1:64" hidden="1" x14ac:dyDescent="0.25">
      <c r="A8719">
        <v>942991</v>
      </c>
      <c r="B8719">
        <v>1046120</v>
      </c>
      <c r="C8719" t="s">
        <v>20375</v>
      </c>
      <c r="D8719" t="s">
        <v>359</v>
      </c>
      <c r="E8719" t="s">
        <v>70</v>
      </c>
      <c r="F8719" t="s">
        <v>137</v>
      </c>
      <c r="G8719" t="s">
        <v>67</v>
      </c>
      <c r="H8719" t="s">
        <v>67</v>
      </c>
      <c r="I8719" t="s">
        <v>138</v>
      </c>
      <c r="J8719">
        <v>0</v>
      </c>
      <c r="K8719" t="s">
        <v>67</v>
      </c>
      <c r="L8719">
        <v>0</v>
      </c>
      <c r="M8719" t="s">
        <v>71</v>
      </c>
      <c r="N8719" t="s">
        <v>20376</v>
      </c>
      <c r="O8719" t="s">
        <v>360</v>
      </c>
      <c r="P8719" s="2">
        <v>76</v>
      </c>
      <c r="Q8719">
        <v>0</v>
      </c>
      <c r="R8719">
        <v>3</v>
      </c>
      <c r="S8719" s="1">
        <v>37681</v>
      </c>
      <c r="T8719" s="7">
        <v>541.24769000000003</v>
      </c>
      <c r="U8719" s="7">
        <v>762.39293999999995</v>
      </c>
      <c r="V8719" s="7">
        <v>0.40858419183276312</v>
      </c>
      <c r="W8719" s="7">
        <v>715.1893</v>
      </c>
      <c r="X8719" s="7">
        <v>896.51940000000002</v>
      </c>
      <c r="Y8719" s="7">
        <v>0.25354140505178141</v>
      </c>
      <c r="Z8719" s="7">
        <v>782.73407999999995</v>
      </c>
      <c r="AA8719" s="7">
        <v>297555.42006999999</v>
      </c>
      <c r="AB8719" s="7">
        <v>285754.68521000003</v>
      </c>
      <c r="AC8719" s="8">
        <v>4.1296732724881317E-2</v>
      </c>
      <c r="AD8719">
        <v>2003</v>
      </c>
      <c r="AE8719" s="1" t="s">
        <v>55</v>
      </c>
      <c r="AF8719" s="15" t="e">
        <f t="shared" si="411"/>
        <v>#VALUE!</v>
      </c>
      <c r="AG8719" s="1">
        <v>34368</v>
      </c>
      <c r="AH8719">
        <v>1994</v>
      </c>
      <c r="AI8719" t="str">
        <f t="shared" si="412"/>
        <v>Before 2004</v>
      </c>
      <c r="AJ8719" s="1">
        <v>38030</v>
      </c>
      <c r="AK8719" s="1" t="s">
        <v>55</v>
      </c>
      <c r="AL8719" s="1">
        <v>34368</v>
      </c>
      <c r="AM8719">
        <v>1994</v>
      </c>
      <c r="AN8719" t="str">
        <f t="shared" si="413"/>
        <v>Before 2004</v>
      </c>
      <c r="AO8719">
        <v>9</v>
      </c>
      <c r="AP8719" t="s">
        <v>56</v>
      </c>
      <c r="AQ8719" t="s">
        <v>24731</v>
      </c>
      <c r="AR8719">
        <v>1</v>
      </c>
      <c r="AS8719" t="s">
        <v>24795</v>
      </c>
      <c r="AT8719" t="s">
        <v>24731</v>
      </c>
      <c r="AU8719" t="s">
        <v>24731</v>
      </c>
      <c r="AV8719" t="b">
        <v>0</v>
      </c>
      <c r="AW8719" t="s">
        <v>20377</v>
      </c>
      <c r="AX8719" t="s">
        <v>362</v>
      </c>
      <c r="AY8719" t="s">
        <v>84</v>
      </c>
      <c r="AZ8719" s="3">
        <v>6.5711764705882354</v>
      </c>
      <c r="BA8719" s="3">
        <v>7.3841176470588232</v>
      </c>
      <c r="BB8719" s="3">
        <v>6.408823529411765</v>
      </c>
      <c r="BC8719" s="3">
        <v>6.3094117647058834</v>
      </c>
      <c r="BD8719" s="3">
        <v>6.0335294117647056</v>
      </c>
      <c r="BE8719">
        <v>20202020</v>
      </c>
      <c r="BF8719" t="s">
        <v>356</v>
      </c>
      <c r="BG8719" t="s">
        <v>61</v>
      </c>
      <c r="BH8719" t="s">
        <v>62</v>
      </c>
      <c r="BI8719" t="s">
        <v>357</v>
      </c>
      <c r="BJ8719" t="s">
        <v>358</v>
      </c>
      <c r="BK8719" t="s">
        <v>84</v>
      </c>
      <c r="BL8719" t="s">
        <v>61</v>
      </c>
    </row>
    <row r="8720" spans="1:64" hidden="1" x14ac:dyDescent="0.25">
      <c r="A8720">
        <v>944066</v>
      </c>
      <c r="B8720">
        <v>1150845</v>
      </c>
      <c r="C8720" t="s">
        <v>20400</v>
      </c>
      <c r="D8720" t="s">
        <v>20400</v>
      </c>
      <c r="E8720" t="s">
        <v>158</v>
      </c>
      <c r="F8720" t="s">
        <v>137</v>
      </c>
      <c r="G8720" t="s">
        <v>50</v>
      </c>
      <c r="H8720" t="s">
        <v>50</v>
      </c>
      <c r="I8720" t="s">
        <v>138</v>
      </c>
      <c r="J8720">
        <v>0</v>
      </c>
      <c r="K8720" t="s">
        <v>67</v>
      </c>
      <c r="L8720">
        <v>1</v>
      </c>
      <c r="M8720" t="s">
        <v>71</v>
      </c>
      <c r="N8720" t="s">
        <v>20401</v>
      </c>
      <c r="O8720" t="s">
        <v>20401</v>
      </c>
      <c r="P8720" s="2">
        <v>74</v>
      </c>
      <c r="Q8720">
        <v>0</v>
      </c>
      <c r="R8720">
        <v>3</v>
      </c>
      <c r="S8720" s="1">
        <v>37834</v>
      </c>
      <c r="T8720" s="7">
        <v>3.1724199999999998</v>
      </c>
      <c r="U8720" s="7">
        <v>2.8351799999999998</v>
      </c>
      <c r="V8720" s="7">
        <v>-0.10630370505796836</v>
      </c>
      <c r="W8720" s="7">
        <v>2.4743400000000002</v>
      </c>
      <c r="X8720" s="7">
        <v>2.0619499999999999</v>
      </c>
      <c r="Y8720" s="7">
        <v>-0.16666666666666677</v>
      </c>
      <c r="Z8720" s="7">
        <v>2.6032099999999998</v>
      </c>
      <c r="AA8720" s="7" t="s">
        <v>57</v>
      </c>
      <c r="AB8720" s="7">
        <v>8.6899999999999998E-3</v>
      </c>
      <c r="AC8720" s="8" t="s">
        <v>57</v>
      </c>
      <c r="AD8720">
        <v>2003</v>
      </c>
      <c r="AE8720" s="1" t="s">
        <v>55</v>
      </c>
      <c r="AF8720" s="15" t="e">
        <f t="shared" si="411"/>
        <v>#VALUE!</v>
      </c>
      <c r="AG8720" s="1">
        <v>34254</v>
      </c>
      <c r="AH8720">
        <v>1993</v>
      </c>
      <c r="AI8720" t="str">
        <f t="shared" si="412"/>
        <v>Before 2004</v>
      </c>
      <c r="AJ8720" s="1">
        <v>44201</v>
      </c>
      <c r="AK8720" s="1" t="s">
        <v>55</v>
      </c>
      <c r="AL8720" s="1">
        <v>34254</v>
      </c>
      <c r="AM8720">
        <v>1993</v>
      </c>
      <c r="AN8720" t="str">
        <f t="shared" si="413"/>
        <v>Before 2004</v>
      </c>
      <c r="AO8720">
        <v>9</v>
      </c>
      <c r="AP8720" t="s">
        <v>56</v>
      </c>
      <c r="AQ8720" t="s">
        <v>24731</v>
      </c>
      <c r="AR8720">
        <v>1</v>
      </c>
      <c r="AS8720" t="s">
        <v>24795</v>
      </c>
      <c r="AT8720" t="s">
        <v>24731</v>
      </c>
      <c r="AU8720" t="s">
        <v>24731</v>
      </c>
      <c r="AV8720" t="b">
        <v>0</v>
      </c>
      <c r="AW8720" t="s">
        <v>20402</v>
      </c>
      <c r="AX8720" t="s">
        <v>20402</v>
      </c>
      <c r="AY8720" t="s">
        <v>84</v>
      </c>
      <c r="AZ8720" s="3">
        <v>6.5711764705882354</v>
      </c>
      <c r="BA8720" s="3">
        <v>7.3841176470588232</v>
      </c>
      <c r="BB8720" s="3">
        <v>6.408823529411765</v>
      </c>
      <c r="BC8720" s="3">
        <v>6.3094117647058834</v>
      </c>
      <c r="BD8720" s="3">
        <v>6.0335294117647056</v>
      </c>
      <c r="BE8720">
        <v>20201050</v>
      </c>
      <c r="BF8720" t="s">
        <v>424</v>
      </c>
      <c r="BG8720" t="s">
        <v>61</v>
      </c>
      <c r="BH8720" t="s">
        <v>62</v>
      </c>
      <c r="BI8720" t="s">
        <v>425</v>
      </c>
      <c r="BJ8720" t="s">
        <v>358</v>
      </c>
      <c r="BK8720" t="s">
        <v>84</v>
      </c>
      <c r="BL8720" t="s">
        <v>61</v>
      </c>
    </row>
    <row r="8721" spans="1:64" hidden="1" x14ac:dyDescent="0.25">
      <c r="A8721">
        <v>944229</v>
      </c>
      <c r="B8721">
        <v>1150727</v>
      </c>
      <c r="C8721" t="s">
        <v>20410</v>
      </c>
      <c r="D8721" t="s">
        <v>20410</v>
      </c>
      <c r="E8721" t="s">
        <v>48</v>
      </c>
      <c r="F8721" t="s">
        <v>137</v>
      </c>
      <c r="G8721" t="s">
        <v>67</v>
      </c>
      <c r="H8721" t="s">
        <v>67</v>
      </c>
      <c r="I8721" t="s">
        <v>138</v>
      </c>
      <c r="J8721">
        <v>0</v>
      </c>
      <c r="K8721" t="s">
        <v>67</v>
      </c>
      <c r="L8721">
        <v>0</v>
      </c>
      <c r="M8721" t="s">
        <v>71</v>
      </c>
      <c r="N8721" t="s">
        <v>20411</v>
      </c>
      <c r="O8721" t="s">
        <v>20411</v>
      </c>
      <c r="P8721" s="2">
        <v>86</v>
      </c>
      <c r="Q8721">
        <v>0</v>
      </c>
      <c r="R8721">
        <v>3</v>
      </c>
      <c r="S8721" s="1">
        <v>36747</v>
      </c>
      <c r="T8721" s="7">
        <v>5.0057700000000001</v>
      </c>
      <c r="U8721" s="7">
        <v>153.67616000000001</v>
      </c>
      <c r="V8721" s="7">
        <v>29.699804425692751</v>
      </c>
      <c r="W8721" s="7">
        <v>6.8829399999999996</v>
      </c>
      <c r="X8721" s="7">
        <v>89.170060000000007</v>
      </c>
      <c r="Y8721" s="7">
        <v>11.955228434360899</v>
      </c>
      <c r="Z8721" s="7">
        <v>99.58954</v>
      </c>
      <c r="AA8721" s="7">
        <v>23.77563</v>
      </c>
      <c r="AB8721" s="7">
        <v>13.191789999999999</v>
      </c>
      <c r="AC8721" s="8">
        <v>0.8023050700473553</v>
      </c>
      <c r="AD8721">
        <v>2000</v>
      </c>
      <c r="AE8721" s="1">
        <v>33247</v>
      </c>
      <c r="AF8721" s="15">
        <f t="shared" si="411"/>
        <v>9.5890410958904102</v>
      </c>
      <c r="AG8721" s="1">
        <v>33247</v>
      </c>
      <c r="AH8721">
        <v>1991</v>
      </c>
      <c r="AI8721" t="str">
        <f t="shared" si="412"/>
        <v>Before 2004</v>
      </c>
      <c r="AJ8721" s="1">
        <v>44428</v>
      </c>
      <c r="AK8721" s="1" t="s">
        <v>55</v>
      </c>
      <c r="AL8721" s="1">
        <v>33247</v>
      </c>
      <c r="AM8721">
        <v>1991</v>
      </c>
      <c r="AN8721" t="str">
        <f t="shared" si="413"/>
        <v>Before 2004</v>
      </c>
      <c r="AO8721">
        <v>9</v>
      </c>
      <c r="AP8721" t="s">
        <v>56</v>
      </c>
      <c r="AQ8721" t="s">
        <v>24731</v>
      </c>
      <c r="AR8721">
        <v>1</v>
      </c>
      <c r="AS8721" t="s">
        <v>24795</v>
      </c>
      <c r="AT8721" t="s">
        <v>24731</v>
      </c>
      <c r="AU8721" t="s">
        <v>24731</v>
      </c>
      <c r="AV8721" t="b">
        <v>0</v>
      </c>
      <c r="AW8721" t="s">
        <v>20412</v>
      </c>
      <c r="AX8721" t="s">
        <v>20412</v>
      </c>
      <c r="AY8721" t="s">
        <v>98</v>
      </c>
      <c r="AZ8721" s="3">
        <v>6.7590909090909088</v>
      </c>
      <c r="BA8721" s="3">
        <v>7.6274621212121216</v>
      </c>
      <c r="BB8721" s="3">
        <v>6.3092803030303033</v>
      </c>
      <c r="BC8721" s="3">
        <v>5.5611742424242427</v>
      </c>
      <c r="BD8721" s="3">
        <v>6.0251893939393941</v>
      </c>
      <c r="BE8721">
        <v>35101010</v>
      </c>
      <c r="BF8721" t="s">
        <v>254</v>
      </c>
      <c r="BG8721" t="s">
        <v>61</v>
      </c>
      <c r="BH8721" t="s">
        <v>62</v>
      </c>
      <c r="BI8721" t="s">
        <v>255</v>
      </c>
      <c r="BJ8721" t="s">
        <v>98</v>
      </c>
      <c r="BK8721" t="s">
        <v>101</v>
      </c>
      <c r="BL8721" t="s">
        <v>61</v>
      </c>
    </row>
    <row r="8722" spans="1:64" hidden="1" x14ac:dyDescent="0.25">
      <c r="A8722">
        <v>945851</v>
      </c>
      <c r="B8722">
        <v>2889890</v>
      </c>
      <c r="C8722" t="s">
        <v>20443</v>
      </c>
      <c r="D8722" t="s">
        <v>8499</v>
      </c>
      <c r="E8722" t="s">
        <v>48</v>
      </c>
      <c r="F8722" t="s">
        <v>209</v>
      </c>
      <c r="G8722" t="s">
        <v>517</v>
      </c>
      <c r="H8722" t="s">
        <v>67</v>
      </c>
      <c r="I8722" t="s">
        <v>209</v>
      </c>
      <c r="J8722">
        <v>0</v>
      </c>
      <c r="K8722" t="s">
        <v>67</v>
      </c>
      <c r="L8722">
        <v>0</v>
      </c>
      <c r="M8722" t="s">
        <v>71</v>
      </c>
      <c r="N8722" t="s">
        <v>20444</v>
      </c>
      <c r="O8722" t="s">
        <v>8501</v>
      </c>
      <c r="P8722" s="2">
        <v>18</v>
      </c>
      <c r="Q8722">
        <v>6.21</v>
      </c>
      <c r="R8722">
        <v>1.5733600000000001</v>
      </c>
      <c r="S8722" s="1">
        <v>42934</v>
      </c>
      <c r="T8722" s="7">
        <v>293.99347999999998</v>
      </c>
      <c r="U8722" s="7">
        <v>434.96517</v>
      </c>
      <c r="V8722" s="7">
        <v>0.47950617816422336</v>
      </c>
      <c r="W8722" s="7">
        <v>458.02933999999999</v>
      </c>
      <c r="X8722" s="7">
        <v>594.37666999999999</v>
      </c>
      <c r="Y8722" s="7">
        <v>0.29768252400599493</v>
      </c>
      <c r="Z8722" s="7">
        <v>727.56793000000005</v>
      </c>
      <c r="AA8722" s="7">
        <v>947.45357999999999</v>
      </c>
      <c r="AB8722" s="7">
        <v>847.77701000000002</v>
      </c>
      <c r="AC8722" s="8">
        <v>0.11757404225906051</v>
      </c>
      <c r="AD8722">
        <v>2017</v>
      </c>
      <c r="AE8722" s="1">
        <v>39428</v>
      </c>
      <c r="AF8722" s="15">
        <f t="shared" si="411"/>
        <v>9.6054794520547944</v>
      </c>
      <c r="AG8722" s="1">
        <v>39428</v>
      </c>
      <c r="AH8722">
        <v>2007</v>
      </c>
      <c r="AI8722">
        <f t="shared" si="412"/>
        <v>2007</v>
      </c>
      <c r="AJ8722" s="1">
        <v>44428</v>
      </c>
      <c r="AK8722" s="1" t="s">
        <v>55</v>
      </c>
      <c r="AL8722" s="1">
        <v>39428</v>
      </c>
      <c r="AM8722">
        <v>2007</v>
      </c>
      <c r="AN8722">
        <f t="shared" si="413"/>
        <v>2007</v>
      </c>
      <c r="AO8722">
        <v>9</v>
      </c>
      <c r="AP8722" t="s">
        <v>56</v>
      </c>
      <c r="AQ8722" t="s">
        <v>24731</v>
      </c>
      <c r="AR8722">
        <v>1</v>
      </c>
      <c r="AS8722" t="s">
        <v>24795</v>
      </c>
      <c r="AT8722" t="s">
        <v>24731</v>
      </c>
      <c r="AU8722" t="s">
        <v>24731</v>
      </c>
      <c r="AV8722" t="b">
        <v>0</v>
      </c>
      <c r="AW8722" t="s">
        <v>20445</v>
      </c>
      <c r="AX8722" t="s">
        <v>8503</v>
      </c>
      <c r="AY8722" t="s">
        <v>384</v>
      </c>
      <c r="AZ8722" s="3">
        <v>7.8</v>
      </c>
      <c r="BA8722" s="3">
        <v>4.9000000000000004</v>
      </c>
      <c r="BB8722" s="3">
        <v>1.7</v>
      </c>
      <c r="BC8722" s="3">
        <v>6.8</v>
      </c>
      <c r="BD8722" s="3">
        <v>3.5</v>
      </c>
      <c r="BE8722">
        <v>60102030</v>
      </c>
      <c r="BF8722" t="s">
        <v>766</v>
      </c>
      <c r="BG8722" t="s">
        <v>139</v>
      </c>
      <c r="BH8722" t="s">
        <v>41</v>
      </c>
      <c r="BI8722" t="s">
        <v>767</v>
      </c>
      <c r="BJ8722" t="s">
        <v>384</v>
      </c>
      <c r="BK8722" t="s">
        <v>384</v>
      </c>
      <c r="BL8722">
        <v>2017</v>
      </c>
    </row>
    <row r="8723" spans="1:64" x14ac:dyDescent="0.25">
      <c r="A8723">
        <v>950581</v>
      </c>
      <c r="B8723">
        <v>2833119</v>
      </c>
      <c r="C8723" t="s">
        <v>20513</v>
      </c>
      <c r="D8723" t="s">
        <v>20514</v>
      </c>
      <c r="E8723" t="s">
        <v>48</v>
      </c>
      <c r="F8723" t="s">
        <v>49</v>
      </c>
      <c r="G8723" t="s">
        <v>67</v>
      </c>
      <c r="H8723" t="s">
        <v>67</v>
      </c>
      <c r="I8723" t="s">
        <v>51</v>
      </c>
      <c r="J8723">
        <v>0</v>
      </c>
      <c r="K8723" t="s">
        <v>67</v>
      </c>
      <c r="L8723">
        <v>0</v>
      </c>
      <c r="M8723" t="s">
        <v>71</v>
      </c>
      <c r="N8723" t="s">
        <v>20515</v>
      </c>
      <c r="O8723" t="s">
        <v>20515</v>
      </c>
      <c r="P8723" s="2">
        <v>17</v>
      </c>
      <c r="Q8723">
        <v>0.26800000000000002</v>
      </c>
      <c r="R8723">
        <v>3</v>
      </c>
      <c r="S8723" s="1">
        <v>43060</v>
      </c>
      <c r="T8723" s="7">
        <v>916.20394999999996</v>
      </c>
      <c r="U8723" s="7">
        <v>438.57979</v>
      </c>
      <c r="V8723" s="7">
        <v>-0.35159211003183288</v>
      </c>
      <c r="W8723" s="7">
        <v>1171.53592</v>
      </c>
      <c r="X8723" s="7">
        <v>256.34694999999999</v>
      </c>
      <c r="Y8723" s="7">
        <v>-0.7811872895881844</v>
      </c>
      <c r="Z8723" s="7">
        <v>181.07046</v>
      </c>
      <c r="AA8723" s="7">
        <v>204.69854000000001</v>
      </c>
      <c r="AB8723" s="7">
        <v>386.13130999999998</v>
      </c>
      <c r="AC8723" s="8">
        <v>-0.4698732407895127</v>
      </c>
      <c r="AD8723">
        <v>2017</v>
      </c>
      <c r="AE8723" s="1">
        <v>39449</v>
      </c>
      <c r="AF8723" s="15">
        <f t="shared" si="411"/>
        <v>9.8931506849315074</v>
      </c>
      <c r="AG8723" s="1">
        <v>37067</v>
      </c>
      <c r="AH8723">
        <v>2001</v>
      </c>
      <c r="AI8723" t="str">
        <f t="shared" si="412"/>
        <v>Before 2004</v>
      </c>
      <c r="AJ8723" s="1">
        <v>44428</v>
      </c>
      <c r="AK8723" s="1" t="s">
        <v>55</v>
      </c>
      <c r="AL8723" s="1">
        <v>39449</v>
      </c>
      <c r="AM8723">
        <v>2008</v>
      </c>
      <c r="AN8723">
        <f t="shared" si="413"/>
        <v>2008</v>
      </c>
      <c r="AO8723">
        <v>9</v>
      </c>
      <c r="AP8723" t="s">
        <v>150</v>
      </c>
      <c r="AQ8723" t="s">
        <v>16660</v>
      </c>
      <c r="AR8723">
        <v>135</v>
      </c>
      <c r="AS8723" t="s">
        <v>24795</v>
      </c>
      <c r="AT8723" t="s">
        <v>16660</v>
      </c>
      <c r="AU8723" t="s">
        <v>24808</v>
      </c>
      <c r="AV8723" t="b">
        <v>0</v>
      </c>
      <c r="AW8723" t="s">
        <v>20516</v>
      </c>
      <c r="AX8723" t="s">
        <v>20516</v>
      </c>
      <c r="AY8723" t="s">
        <v>199</v>
      </c>
      <c r="AZ8723" s="3">
        <v>6.5982857142857139</v>
      </c>
      <c r="BA8723" s="3">
        <v>7.6079999999999997</v>
      </c>
      <c r="BB8723" s="3">
        <v>6.4474285714285724</v>
      </c>
      <c r="BC8723" s="3">
        <v>6.0062857142857142</v>
      </c>
      <c r="BD8723" s="3">
        <v>6.1239999999999997</v>
      </c>
      <c r="BE8723">
        <v>15104030</v>
      </c>
      <c r="BF8723" t="s">
        <v>2123</v>
      </c>
      <c r="BG8723" t="s">
        <v>139</v>
      </c>
      <c r="BH8723" t="s">
        <v>62</v>
      </c>
      <c r="BI8723" t="s">
        <v>968</v>
      </c>
      <c r="BJ8723" t="s">
        <v>199</v>
      </c>
      <c r="BK8723" t="s">
        <v>199</v>
      </c>
      <c r="BL8723">
        <v>2017</v>
      </c>
    </row>
    <row r="8724" spans="1:64" hidden="1" x14ac:dyDescent="0.25">
      <c r="A8724">
        <v>951930</v>
      </c>
      <c r="B8724">
        <v>6255189</v>
      </c>
      <c r="C8724" t="s">
        <v>20550</v>
      </c>
      <c r="D8724" t="s">
        <v>20551</v>
      </c>
      <c r="E8724" t="s">
        <v>158</v>
      </c>
      <c r="F8724" t="s">
        <v>65</v>
      </c>
      <c r="G8724" t="s">
        <v>215</v>
      </c>
      <c r="H8724" t="s">
        <v>215</v>
      </c>
      <c r="I8724" t="s">
        <v>66</v>
      </c>
      <c r="J8724">
        <v>0</v>
      </c>
      <c r="K8724" t="s">
        <v>215</v>
      </c>
      <c r="L8724">
        <v>0</v>
      </c>
      <c r="M8724" t="s">
        <v>71</v>
      </c>
      <c r="N8724" t="s">
        <v>20552</v>
      </c>
      <c r="O8724" t="s">
        <v>20552</v>
      </c>
      <c r="P8724" s="2">
        <v>19</v>
      </c>
      <c r="Q8724">
        <v>0</v>
      </c>
      <c r="R8724">
        <v>3</v>
      </c>
      <c r="S8724" s="1">
        <v>42893</v>
      </c>
      <c r="T8724" s="7">
        <v>1.21974</v>
      </c>
      <c r="U8724" s="7">
        <v>2.0329000000000002</v>
      </c>
      <c r="V8724" s="7">
        <v>0.66666666666666674</v>
      </c>
      <c r="W8724" s="7">
        <v>0.94869000000000003</v>
      </c>
      <c r="X8724" s="7">
        <v>2.0329000000000002</v>
      </c>
      <c r="Y8724" s="7">
        <v>1.1428496136778084</v>
      </c>
      <c r="Z8724" s="7">
        <v>1.62632</v>
      </c>
      <c r="AA8724" s="7" t="s">
        <v>57</v>
      </c>
      <c r="AB8724" s="7" t="s">
        <v>57</v>
      </c>
      <c r="AC8724" s="8" t="s">
        <v>57</v>
      </c>
      <c r="AD8724">
        <v>2017</v>
      </c>
      <c r="AE8724" s="1" t="s">
        <v>55</v>
      </c>
      <c r="AF8724" s="15" t="e">
        <f t="shared" si="411"/>
        <v>#VALUE!</v>
      </c>
      <c r="AG8724" s="1">
        <v>39415</v>
      </c>
      <c r="AH8724">
        <v>2007</v>
      </c>
      <c r="AI8724">
        <f t="shared" si="412"/>
        <v>2007</v>
      </c>
      <c r="AJ8724" s="1">
        <v>43013</v>
      </c>
      <c r="AK8724" s="1" t="s">
        <v>55</v>
      </c>
      <c r="AL8724" s="1">
        <v>39415</v>
      </c>
      <c r="AM8724">
        <v>2007</v>
      </c>
      <c r="AN8724">
        <f t="shared" si="413"/>
        <v>2007</v>
      </c>
      <c r="AO8724">
        <v>9</v>
      </c>
      <c r="AP8724" t="s">
        <v>56</v>
      </c>
      <c r="AQ8724" t="s">
        <v>24731</v>
      </c>
      <c r="AR8724">
        <v>1</v>
      </c>
      <c r="AS8724" t="s">
        <v>24795</v>
      </c>
      <c r="AT8724" t="s">
        <v>24731</v>
      </c>
      <c r="AU8724" t="s">
        <v>24731</v>
      </c>
      <c r="AV8724" t="b">
        <v>0</v>
      </c>
      <c r="AW8724" t="s">
        <v>20553</v>
      </c>
      <c r="AX8724" t="s">
        <v>20553</v>
      </c>
      <c r="AY8724" t="s">
        <v>144</v>
      </c>
      <c r="AZ8724" s="3">
        <v>6.2052785923753664</v>
      </c>
      <c r="BA8724" s="3">
        <v>7.1472140762463354</v>
      </c>
      <c r="BB8724" s="3">
        <v>6.2469208211143696</v>
      </c>
      <c r="BC8724" s="3">
        <v>5.5410557184750733</v>
      </c>
      <c r="BD8724" s="3">
        <v>5.6366568914956012</v>
      </c>
      <c r="BE8724">
        <v>20104010</v>
      </c>
      <c r="BF8724" t="s">
        <v>1399</v>
      </c>
      <c r="BG8724" t="s">
        <v>139</v>
      </c>
      <c r="BH8724" t="s">
        <v>62</v>
      </c>
      <c r="BI8724" t="s">
        <v>1400</v>
      </c>
      <c r="BJ8724" t="s">
        <v>144</v>
      </c>
      <c r="BK8724" t="s">
        <v>84</v>
      </c>
      <c r="BL8724">
        <v>2017</v>
      </c>
    </row>
    <row r="8725" spans="1:64" hidden="1" x14ac:dyDescent="0.25">
      <c r="A8725">
        <v>952665</v>
      </c>
      <c r="B8725">
        <v>1353625</v>
      </c>
      <c r="C8725" t="s">
        <v>20568</v>
      </c>
      <c r="D8725" t="s">
        <v>20569</v>
      </c>
      <c r="E8725" t="s">
        <v>48</v>
      </c>
      <c r="F8725" t="s">
        <v>49</v>
      </c>
      <c r="G8725" t="s">
        <v>50</v>
      </c>
      <c r="H8725" t="s">
        <v>50</v>
      </c>
      <c r="I8725" t="s">
        <v>51</v>
      </c>
      <c r="J8725">
        <v>50000000</v>
      </c>
      <c r="K8725" t="s">
        <v>50</v>
      </c>
      <c r="L8725">
        <v>0</v>
      </c>
      <c r="M8725" t="s">
        <v>71</v>
      </c>
      <c r="N8725" t="s">
        <v>20570</v>
      </c>
      <c r="O8725" t="s">
        <v>20570</v>
      </c>
      <c r="P8725" s="2">
        <v>7</v>
      </c>
      <c r="Q8725">
        <v>0.14499999999999999</v>
      </c>
      <c r="R8725">
        <v>2.9904199999999999</v>
      </c>
      <c r="S8725" s="1">
        <v>43936</v>
      </c>
      <c r="T8725" s="7">
        <v>18434.31495</v>
      </c>
      <c r="U8725" s="7">
        <v>25617.179179999999</v>
      </c>
      <c r="V8725" s="7">
        <v>0.38964638770045529</v>
      </c>
      <c r="W8725" s="7">
        <v>16936.293249999999</v>
      </c>
      <c r="X8725" s="7">
        <v>26301.64155</v>
      </c>
      <c r="Y8725" s="7">
        <v>0.55297509093378516</v>
      </c>
      <c r="Z8725" s="7">
        <v>18065.682680000002</v>
      </c>
      <c r="AA8725" s="7">
        <v>21220.168529999999</v>
      </c>
      <c r="AB8725" s="7">
        <v>19668.15396</v>
      </c>
      <c r="AC8725" s="8">
        <v>7.8910027507228211E-2</v>
      </c>
      <c r="AD8725">
        <v>2020</v>
      </c>
      <c r="AE8725" s="1">
        <v>40527</v>
      </c>
      <c r="AF8725" s="15">
        <f t="shared" si="411"/>
        <v>9.3397260273972602</v>
      </c>
      <c r="AG8725" s="1">
        <v>40527</v>
      </c>
      <c r="AH8725">
        <v>2010</v>
      </c>
      <c r="AI8725">
        <f t="shared" si="412"/>
        <v>2010</v>
      </c>
      <c r="AJ8725" s="1">
        <v>44428</v>
      </c>
      <c r="AK8725" s="1" t="s">
        <v>55</v>
      </c>
      <c r="AL8725" s="1">
        <v>40527</v>
      </c>
      <c r="AM8725">
        <v>2010</v>
      </c>
      <c r="AN8725">
        <f t="shared" si="413"/>
        <v>2010</v>
      </c>
      <c r="AO8725">
        <v>9</v>
      </c>
      <c r="AP8725" t="s">
        <v>56</v>
      </c>
      <c r="AQ8725" t="s">
        <v>24731</v>
      </c>
      <c r="AR8725">
        <v>1</v>
      </c>
      <c r="AS8725" t="s">
        <v>24795</v>
      </c>
      <c r="AT8725" t="s">
        <v>24731</v>
      </c>
      <c r="AU8725" t="s">
        <v>24731</v>
      </c>
      <c r="AV8725" t="b">
        <v>0</v>
      </c>
      <c r="AW8725" t="s">
        <v>20571</v>
      </c>
      <c r="AX8725" t="s">
        <v>20571</v>
      </c>
      <c r="AY8725" t="s">
        <v>261</v>
      </c>
      <c r="AZ8725" s="3">
        <v>1.7</v>
      </c>
      <c r="BA8725" s="3">
        <v>4</v>
      </c>
      <c r="BB8725" s="3">
        <v>6.9</v>
      </c>
      <c r="BC8725" s="3">
        <v>5.9</v>
      </c>
      <c r="BD8725" s="3">
        <v>3.3</v>
      </c>
      <c r="BE8725">
        <v>45102020</v>
      </c>
      <c r="BF8725" t="s">
        <v>1119</v>
      </c>
      <c r="BG8725" t="s">
        <v>139</v>
      </c>
      <c r="BH8725" t="s">
        <v>41</v>
      </c>
      <c r="BI8725" t="s">
        <v>1108</v>
      </c>
      <c r="BJ8725" t="s">
        <v>261</v>
      </c>
      <c r="BK8725" t="s">
        <v>64</v>
      </c>
      <c r="BL8725">
        <v>2020</v>
      </c>
    </row>
    <row r="8726" spans="1:64" hidden="1" x14ac:dyDescent="0.25">
      <c r="A8726">
        <v>987497</v>
      </c>
      <c r="B8726">
        <v>1353625</v>
      </c>
      <c r="C8726" t="s">
        <v>20568</v>
      </c>
      <c r="D8726" t="s">
        <v>20569</v>
      </c>
      <c r="E8726" t="s">
        <v>48</v>
      </c>
      <c r="F8726" t="s">
        <v>137</v>
      </c>
      <c r="G8726" t="s">
        <v>67</v>
      </c>
      <c r="H8726" t="s">
        <v>67</v>
      </c>
      <c r="I8726" t="s">
        <v>138</v>
      </c>
      <c r="J8726">
        <v>0</v>
      </c>
      <c r="K8726" t="s">
        <v>67</v>
      </c>
      <c r="L8726">
        <v>0</v>
      </c>
      <c r="M8726" t="s">
        <v>71</v>
      </c>
      <c r="N8726" t="s">
        <v>20570</v>
      </c>
      <c r="O8726" t="s">
        <v>20570</v>
      </c>
      <c r="P8726" s="2">
        <v>5</v>
      </c>
      <c r="Q8726">
        <v>0.161</v>
      </c>
      <c r="R8726">
        <v>3.2538800000000001</v>
      </c>
      <c r="S8726" s="1">
        <v>44125</v>
      </c>
      <c r="T8726" s="7">
        <v>21586.52421</v>
      </c>
      <c r="U8726" s="7">
        <v>17453.156350000001</v>
      </c>
      <c r="V8726" s="7">
        <v>-0.19147908295885854</v>
      </c>
      <c r="W8726" s="7">
        <v>24895.240300000001</v>
      </c>
      <c r="X8726" s="7">
        <v>21634.385249999999</v>
      </c>
      <c r="Y8726" s="7">
        <v>-0.13098307189266223</v>
      </c>
      <c r="Z8726" s="7">
        <v>20868.415659999999</v>
      </c>
      <c r="AA8726" s="7">
        <v>21220.168529999999</v>
      </c>
      <c r="AB8726" s="7">
        <v>19668.15396</v>
      </c>
      <c r="AC8726" s="8">
        <v>7.8910027507228211E-2</v>
      </c>
      <c r="AD8726">
        <v>2020</v>
      </c>
      <c r="AE8726" s="1">
        <v>40527</v>
      </c>
      <c r="AF8726" s="15">
        <f t="shared" si="411"/>
        <v>9.8575342465753426</v>
      </c>
      <c r="AG8726" s="1">
        <v>40527</v>
      </c>
      <c r="AH8726">
        <v>2010</v>
      </c>
      <c r="AI8726">
        <f t="shared" si="412"/>
        <v>2010</v>
      </c>
      <c r="AJ8726" s="1">
        <v>44428</v>
      </c>
      <c r="AK8726" s="1" t="s">
        <v>55</v>
      </c>
      <c r="AL8726" s="1">
        <v>40527</v>
      </c>
      <c r="AM8726">
        <v>2010</v>
      </c>
      <c r="AN8726">
        <f t="shared" si="413"/>
        <v>2010</v>
      </c>
      <c r="AO8726">
        <v>9</v>
      </c>
      <c r="AP8726" t="s">
        <v>56</v>
      </c>
      <c r="AQ8726" t="s">
        <v>24731</v>
      </c>
      <c r="AR8726">
        <v>1</v>
      </c>
      <c r="AS8726" t="s">
        <v>24795</v>
      </c>
      <c r="AT8726" t="s">
        <v>24731</v>
      </c>
      <c r="AU8726" t="s">
        <v>24731</v>
      </c>
      <c r="AV8726" t="b">
        <v>0</v>
      </c>
      <c r="AW8726" t="s">
        <v>20571</v>
      </c>
      <c r="AX8726" t="s">
        <v>20571</v>
      </c>
      <c r="AY8726" t="s">
        <v>261</v>
      </c>
      <c r="AZ8726" s="3">
        <v>1.7</v>
      </c>
      <c r="BA8726" s="3">
        <v>4</v>
      </c>
      <c r="BB8726" s="3">
        <v>6.9</v>
      </c>
      <c r="BC8726" s="3">
        <v>5.9</v>
      </c>
      <c r="BD8726" s="3">
        <v>3.3</v>
      </c>
      <c r="BE8726">
        <v>45102020</v>
      </c>
      <c r="BF8726" t="s">
        <v>1119</v>
      </c>
      <c r="BG8726" t="s">
        <v>139</v>
      </c>
      <c r="BH8726" t="s">
        <v>41</v>
      </c>
      <c r="BI8726" t="s">
        <v>1108</v>
      </c>
      <c r="BJ8726" t="s">
        <v>261</v>
      </c>
      <c r="BK8726" t="s">
        <v>64</v>
      </c>
      <c r="BL8726">
        <v>2020</v>
      </c>
    </row>
    <row r="8727" spans="1:64" hidden="1" x14ac:dyDescent="0.25">
      <c r="A8727">
        <v>1155853</v>
      </c>
      <c r="B8727">
        <v>2683368</v>
      </c>
      <c r="C8727" t="s">
        <v>20608</v>
      </c>
      <c r="D8727" t="s">
        <v>20608</v>
      </c>
      <c r="E8727" t="s">
        <v>48</v>
      </c>
      <c r="F8727" t="s">
        <v>65</v>
      </c>
      <c r="G8727" t="s">
        <v>50</v>
      </c>
      <c r="H8727" t="s">
        <v>50</v>
      </c>
      <c r="I8727" t="s">
        <v>66</v>
      </c>
      <c r="J8727">
        <v>0</v>
      </c>
      <c r="K8727" t="s">
        <v>67</v>
      </c>
      <c r="L8727">
        <v>1</v>
      </c>
      <c r="M8727" t="s">
        <v>93</v>
      </c>
      <c r="N8727" t="s">
        <v>20609</v>
      </c>
      <c r="O8727" t="s">
        <v>20609</v>
      </c>
      <c r="P8727" s="2">
        <v>11</v>
      </c>
      <c r="Q8727">
        <v>0</v>
      </c>
      <c r="R8727">
        <v>0.33366000000000001</v>
      </c>
      <c r="S8727" s="1">
        <v>43585</v>
      </c>
      <c r="T8727" s="7">
        <v>57.910939999999997</v>
      </c>
      <c r="U8727" s="7">
        <v>14.88639</v>
      </c>
      <c r="V8727" s="7">
        <v>-0.74294338858944442</v>
      </c>
      <c r="W8727" s="7">
        <v>59.624110000000002</v>
      </c>
      <c r="X8727" s="7">
        <v>8.0308100000000007</v>
      </c>
      <c r="Y8727" s="7">
        <v>-0.86530935220668281</v>
      </c>
      <c r="Z8727" s="7">
        <v>8.0308100000000007</v>
      </c>
      <c r="AA8727" s="7" t="s">
        <v>57</v>
      </c>
      <c r="AB8727" s="7" t="s">
        <v>57</v>
      </c>
      <c r="AC8727" s="8" t="s">
        <v>57</v>
      </c>
      <c r="AD8727">
        <v>2019</v>
      </c>
      <c r="AE8727" s="1" t="s">
        <v>55</v>
      </c>
      <c r="AF8727" s="15" t="e">
        <f t="shared" si="411"/>
        <v>#VALUE!</v>
      </c>
      <c r="AG8727" s="1">
        <v>40106</v>
      </c>
      <c r="AH8727">
        <v>2009</v>
      </c>
      <c r="AI8727">
        <f t="shared" si="412"/>
        <v>2009</v>
      </c>
      <c r="AJ8727" s="1">
        <v>43585</v>
      </c>
      <c r="AK8727" s="1" t="s">
        <v>55</v>
      </c>
      <c r="AL8727" s="1">
        <v>40106</v>
      </c>
      <c r="AM8727">
        <v>2009</v>
      </c>
      <c r="AN8727">
        <f t="shared" si="413"/>
        <v>2009</v>
      </c>
      <c r="AO8727">
        <v>9</v>
      </c>
      <c r="AP8727" t="s">
        <v>56</v>
      </c>
      <c r="AQ8727" t="s">
        <v>24731</v>
      </c>
      <c r="AR8727">
        <v>1</v>
      </c>
      <c r="AS8727" t="s">
        <v>24795</v>
      </c>
      <c r="AT8727" t="s">
        <v>24731</v>
      </c>
      <c r="AU8727" t="s">
        <v>24731</v>
      </c>
      <c r="AV8727" t="b">
        <v>0</v>
      </c>
      <c r="AW8727" t="s">
        <v>20610</v>
      </c>
      <c r="AX8727" t="s">
        <v>20610</v>
      </c>
      <c r="AY8727" t="s">
        <v>76</v>
      </c>
      <c r="AZ8727" s="3">
        <v>6.7667235494880549</v>
      </c>
      <c r="BA8727" s="3">
        <v>7.3868600682593861</v>
      </c>
      <c r="BB8727" s="3">
        <v>5.6940273037542664</v>
      </c>
      <c r="BC8727" s="3">
        <v>5.3962457337883958</v>
      </c>
      <c r="BD8727" s="3">
        <v>5.6699658703071671</v>
      </c>
      <c r="BE8727">
        <v>25502020</v>
      </c>
      <c r="BF8727" t="s">
        <v>638</v>
      </c>
      <c r="BG8727" t="s">
        <v>139</v>
      </c>
      <c r="BH8727" t="s">
        <v>62</v>
      </c>
      <c r="BI8727" t="s">
        <v>639</v>
      </c>
      <c r="BJ8727" t="s">
        <v>371</v>
      </c>
      <c r="BK8727" t="s">
        <v>76</v>
      </c>
      <c r="BL8727">
        <v>2019</v>
      </c>
    </row>
    <row r="8728" spans="1:64" x14ac:dyDescent="0.25">
      <c r="A8728">
        <v>1179808</v>
      </c>
      <c r="B8728">
        <v>17350367</v>
      </c>
      <c r="C8728" t="s">
        <v>20671</v>
      </c>
      <c r="D8728" t="s">
        <v>20672</v>
      </c>
      <c r="E8728" t="s">
        <v>48</v>
      </c>
      <c r="F8728" t="s">
        <v>49</v>
      </c>
      <c r="G8728" t="s">
        <v>215</v>
      </c>
      <c r="H8728" t="s">
        <v>215</v>
      </c>
      <c r="I8728" t="s">
        <v>51</v>
      </c>
      <c r="J8728">
        <v>0</v>
      </c>
      <c r="K8728" t="s">
        <v>215</v>
      </c>
      <c r="L8728">
        <v>0</v>
      </c>
      <c r="M8728" t="s">
        <v>71</v>
      </c>
      <c r="N8728" t="s">
        <v>20673</v>
      </c>
      <c r="O8728" t="s">
        <v>20673</v>
      </c>
      <c r="P8728" s="2">
        <v>12</v>
      </c>
      <c r="Q8728">
        <v>0</v>
      </c>
      <c r="R8728">
        <v>3</v>
      </c>
      <c r="S8728" s="1">
        <v>43515</v>
      </c>
      <c r="T8728" s="7">
        <v>36.818959999999997</v>
      </c>
      <c r="U8728" s="7">
        <v>12.31208</v>
      </c>
      <c r="V8728" s="7">
        <v>-0.56248058065735684</v>
      </c>
      <c r="W8728" s="7">
        <v>40.604280000000003</v>
      </c>
      <c r="X8728" s="7">
        <v>4.62113</v>
      </c>
      <c r="Y8728" s="7">
        <v>-0.88619106163192651</v>
      </c>
      <c r="Z8728" s="7">
        <v>4.0413899999999998</v>
      </c>
      <c r="AA8728" s="7">
        <v>5.79122</v>
      </c>
      <c r="AB8728" s="7">
        <v>4.1436700000000002</v>
      </c>
      <c r="AC8728" s="8">
        <v>0.39760646962716623</v>
      </c>
      <c r="AD8728">
        <v>2019</v>
      </c>
      <c r="AE8728" s="1">
        <v>40112</v>
      </c>
      <c r="AF8728" s="15">
        <f t="shared" si="411"/>
        <v>9.3232876712328761</v>
      </c>
      <c r="AG8728" s="1">
        <v>40108</v>
      </c>
      <c r="AH8728">
        <v>2009</v>
      </c>
      <c r="AI8728">
        <f t="shared" si="412"/>
        <v>2009</v>
      </c>
      <c r="AJ8728" s="1">
        <v>44425</v>
      </c>
      <c r="AK8728" s="1" t="s">
        <v>55</v>
      </c>
      <c r="AL8728" s="1">
        <v>40112</v>
      </c>
      <c r="AM8728">
        <v>2009</v>
      </c>
      <c r="AN8728">
        <f t="shared" si="413"/>
        <v>2009</v>
      </c>
      <c r="AO8728">
        <v>9</v>
      </c>
      <c r="AP8728" t="s">
        <v>150</v>
      </c>
      <c r="AQ8728" t="s">
        <v>16660</v>
      </c>
      <c r="AR8728">
        <v>135</v>
      </c>
      <c r="AS8728" t="s">
        <v>24795</v>
      </c>
      <c r="AT8728" t="s">
        <v>16660</v>
      </c>
      <c r="AU8728" t="s">
        <v>24808</v>
      </c>
      <c r="AV8728" t="b">
        <v>0</v>
      </c>
      <c r="AW8728" t="s">
        <v>20674</v>
      </c>
      <c r="AX8728" t="s">
        <v>20674</v>
      </c>
      <c r="AY8728" t="s">
        <v>116</v>
      </c>
      <c r="AZ8728" s="3">
        <v>6.0646031746031754</v>
      </c>
      <c r="BA8728" s="3">
        <v>7.436349206349206</v>
      </c>
      <c r="BB8728" s="3">
        <v>5.9684126984126982</v>
      </c>
      <c r="BC8728" s="3">
        <v>5.0887301587301588</v>
      </c>
      <c r="BD8728" s="3">
        <v>5.597777777777778</v>
      </c>
      <c r="BE8728">
        <v>35202010</v>
      </c>
      <c r="BF8728" t="s">
        <v>117</v>
      </c>
      <c r="BG8728" t="s">
        <v>139</v>
      </c>
      <c r="BH8728" t="s">
        <v>62</v>
      </c>
      <c r="BI8728" t="s">
        <v>117</v>
      </c>
      <c r="BJ8728" t="s">
        <v>116</v>
      </c>
      <c r="BK8728" t="s">
        <v>101</v>
      </c>
      <c r="BL8728">
        <v>2019</v>
      </c>
    </row>
    <row r="8729" spans="1:64" hidden="1" x14ac:dyDescent="0.25">
      <c r="A8729">
        <v>1221876</v>
      </c>
      <c r="B8729">
        <v>2743100</v>
      </c>
      <c r="C8729" t="s">
        <v>20716</v>
      </c>
      <c r="D8729" t="s">
        <v>20717</v>
      </c>
      <c r="E8729" t="s">
        <v>158</v>
      </c>
      <c r="F8729" t="s">
        <v>49</v>
      </c>
      <c r="G8729" t="s">
        <v>215</v>
      </c>
      <c r="H8729" t="s">
        <v>215</v>
      </c>
      <c r="I8729" t="s">
        <v>51</v>
      </c>
      <c r="J8729">
        <v>0</v>
      </c>
      <c r="K8729" t="s">
        <v>215</v>
      </c>
      <c r="L8729">
        <v>0</v>
      </c>
      <c r="M8729" t="s">
        <v>71</v>
      </c>
      <c r="N8729" t="s">
        <v>20718</v>
      </c>
      <c r="O8729" t="s">
        <v>20718</v>
      </c>
      <c r="P8729" s="2">
        <v>17</v>
      </c>
      <c r="Q8729">
        <v>0</v>
      </c>
      <c r="R8729">
        <v>8.5919999999999996E-2</v>
      </c>
      <c r="S8729" s="1">
        <v>43052</v>
      </c>
      <c r="T8729" s="7">
        <v>516.12108999999998</v>
      </c>
      <c r="U8729" s="7">
        <v>93.670019999999994</v>
      </c>
      <c r="V8729" s="7">
        <v>-0.81851154348294497</v>
      </c>
      <c r="W8729" s="7">
        <v>353.16203000000002</v>
      </c>
      <c r="X8729" s="7">
        <v>93.670019999999994</v>
      </c>
      <c r="Y8729" s="7">
        <v>-0.73476757962910122</v>
      </c>
      <c r="Z8729" s="7">
        <v>93.670019999999994</v>
      </c>
      <c r="AA8729" s="7" t="s">
        <v>57</v>
      </c>
      <c r="AB8729" s="7" t="s">
        <v>57</v>
      </c>
      <c r="AC8729" s="8" t="s">
        <v>57</v>
      </c>
      <c r="AD8729">
        <v>2017</v>
      </c>
      <c r="AE8729" s="1" t="s">
        <v>55</v>
      </c>
      <c r="AF8729" s="15" t="e">
        <f t="shared" si="411"/>
        <v>#VALUE!</v>
      </c>
      <c r="AG8729" s="1">
        <v>39666</v>
      </c>
      <c r="AH8729">
        <v>2008</v>
      </c>
      <c r="AI8729">
        <f t="shared" si="412"/>
        <v>2008</v>
      </c>
      <c r="AJ8729" s="1">
        <v>43635</v>
      </c>
      <c r="AK8729" s="1" t="s">
        <v>55</v>
      </c>
      <c r="AL8729" s="1">
        <v>39666</v>
      </c>
      <c r="AM8729">
        <v>2008</v>
      </c>
      <c r="AN8729">
        <f t="shared" si="413"/>
        <v>2008</v>
      </c>
      <c r="AO8729">
        <v>9</v>
      </c>
      <c r="AP8729" t="s">
        <v>5128</v>
      </c>
      <c r="AQ8729" t="s">
        <v>24750</v>
      </c>
      <c r="AR8729">
        <v>112</v>
      </c>
      <c r="AS8729" t="s">
        <v>24799</v>
      </c>
      <c r="AT8729" t="s">
        <v>24799</v>
      </c>
      <c r="AU8729" t="s">
        <v>24750</v>
      </c>
      <c r="AV8729" t="b">
        <v>1</v>
      </c>
      <c r="AW8729" t="s">
        <v>20719</v>
      </c>
      <c r="AX8729" t="s">
        <v>20719</v>
      </c>
      <c r="AY8729" t="s">
        <v>199</v>
      </c>
      <c r="AZ8729" s="3">
        <v>6.5982857142857139</v>
      </c>
      <c r="BA8729" s="3">
        <v>7.6079999999999997</v>
      </c>
      <c r="BB8729" s="3">
        <v>6.4474285714285724</v>
      </c>
      <c r="BC8729" s="3">
        <v>6.0062857142857142</v>
      </c>
      <c r="BD8729" s="3">
        <v>6.1239999999999997</v>
      </c>
      <c r="BE8729">
        <v>15105010</v>
      </c>
      <c r="BF8729" t="s">
        <v>2183</v>
      </c>
      <c r="BG8729" t="s">
        <v>139</v>
      </c>
      <c r="BH8729" t="s">
        <v>62</v>
      </c>
      <c r="BI8729" t="s">
        <v>201</v>
      </c>
      <c r="BJ8729" t="s">
        <v>199</v>
      </c>
      <c r="BK8729" t="s">
        <v>199</v>
      </c>
      <c r="BL8729">
        <v>2017</v>
      </c>
    </row>
    <row r="8730" spans="1:64" hidden="1" x14ac:dyDescent="0.25">
      <c r="A8730">
        <v>964337</v>
      </c>
      <c r="B8730">
        <v>2743100</v>
      </c>
      <c r="C8730" t="s">
        <v>20716</v>
      </c>
      <c r="D8730" t="s">
        <v>20717</v>
      </c>
      <c r="E8730" t="s">
        <v>158</v>
      </c>
      <c r="F8730" t="s">
        <v>49</v>
      </c>
      <c r="G8730" t="s">
        <v>215</v>
      </c>
      <c r="H8730" t="s">
        <v>215</v>
      </c>
      <c r="I8730" t="s">
        <v>51</v>
      </c>
      <c r="J8730">
        <v>0</v>
      </c>
      <c r="K8730" t="s">
        <v>215</v>
      </c>
      <c r="L8730">
        <v>0</v>
      </c>
      <c r="M8730" t="s">
        <v>71</v>
      </c>
      <c r="N8730" t="s">
        <v>20718</v>
      </c>
      <c r="O8730" t="s">
        <v>20718</v>
      </c>
      <c r="P8730" s="2">
        <v>15</v>
      </c>
      <c r="Q8730">
        <v>0</v>
      </c>
      <c r="R8730">
        <v>8.5919999999999996E-2</v>
      </c>
      <c r="S8730" s="1">
        <v>43243</v>
      </c>
      <c r="T8730" s="7">
        <v>456.53399000000002</v>
      </c>
      <c r="U8730" s="7">
        <v>93.670019999999994</v>
      </c>
      <c r="V8730" s="7">
        <v>-0.7948235573872604</v>
      </c>
      <c r="W8730" s="7">
        <v>448.83551999999997</v>
      </c>
      <c r="X8730" s="7">
        <v>101.47586</v>
      </c>
      <c r="Y8730" s="7">
        <v>-0.77391303611621465</v>
      </c>
      <c r="Z8730" s="7">
        <v>101.47586</v>
      </c>
      <c r="AA8730" s="7" t="s">
        <v>57</v>
      </c>
      <c r="AB8730" s="7" t="s">
        <v>57</v>
      </c>
      <c r="AC8730" s="8" t="s">
        <v>57</v>
      </c>
      <c r="AD8730">
        <v>2018</v>
      </c>
      <c r="AE8730" s="1" t="s">
        <v>55</v>
      </c>
      <c r="AF8730" s="15" t="e">
        <f t="shared" si="411"/>
        <v>#VALUE!</v>
      </c>
      <c r="AG8730" s="1">
        <v>39666</v>
      </c>
      <c r="AH8730">
        <v>2008</v>
      </c>
      <c r="AI8730">
        <f t="shared" si="412"/>
        <v>2008</v>
      </c>
      <c r="AJ8730" s="1">
        <v>43635</v>
      </c>
      <c r="AK8730" s="1" t="s">
        <v>55</v>
      </c>
      <c r="AL8730" s="1">
        <v>39666</v>
      </c>
      <c r="AM8730">
        <v>2008</v>
      </c>
      <c r="AN8730">
        <f t="shared" si="413"/>
        <v>2008</v>
      </c>
      <c r="AO8730">
        <v>9</v>
      </c>
      <c r="AP8730" t="s">
        <v>5128</v>
      </c>
      <c r="AQ8730" t="s">
        <v>24750</v>
      </c>
      <c r="AR8730">
        <v>112</v>
      </c>
      <c r="AS8730" t="s">
        <v>24799</v>
      </c>
      <c r="AT8730" t="s">
        <v>24799</v>
      </c>
      <c r="AU8730" t="s">
        <v>24750</v>
      </c>
      <c r="AV8730" t="b">
        <v>1</v>
      </c>
      <c r="AW8730" t="s">
        <v>20719</v>
      </c>
      <c r="AX8730" t="s">
        <v>20719</v>
      </c>
      <c r="AY8730" t="s">
        <v>199</v>
      </c>
      <c r="AZ8730" s="3">
        <v>6.5982857142857139</v>
      </c>
      <c r="BA8730" s="3">
        <v>7.6079999999999997</v>
      </c>
      <c r="BB8730" s="3">
        <v>6.4474285714285724</v>
      </c>
      <c r="BC8730" s="3">
        <v>6.0062857142857142</v>
      </c>
      <c r="BD8730" s="3">
        <v>6.1239999999999997</v>
      </c>
      <c r="BE8730">
        <v>15105010</v>
      </c>
      <c r="BF8730" t="s">
        <v>2183</v>
      </c>
      <c r="BG8730" t="s">
        <v>139</v>
      </c>
      <c r="BH8730" t="s">
        <v>62</v>
      </c>
      <c r="BI8730" t="s">
        <v>201</v>
      </c>
      <c r="BJ8730" t="s">
        <v>199</v>
      </c>
      <c r="BK8730" t="s">
        <v>199</v>
      </c>
      <c r="BL8730">
        <v>2018</v>
      </c>
    </row>
    <row r="8731" spans="1:64" hidden="1" x14ac:dyDescent="0.25">
      <c r="A8731">
        <v>966102</v>
      </c>
      <c r="B8731">
        <v>29142716</v>
      </c>
      <c r="C8731" t="s">
        <v>20755</v>
      </c>
      <c r="D8731" t="s">
        <v>20755</v>
      </c>
      <c r="E8731" t="s">
        <v>158</v>
      </c>
      <c r="F8731" t="s">
        <v>65</v>
      </c>
      <c r="G8731" t="s">
        <v>215</v>
      </c>
      <c r="H8731" t="s">
        <v>215</v>
      </c>
      <c r="I8731" t="s">
        <v>66</v>
      </c>
      <c r="J8731">
        <v>0</v>
      </c>
      <c r="K8731" t="s">
        <v>215</v>
      </c>
      <c r="L8731">
        <v>0</v>
      </c>
      <c r="M8731" t="s">
        <v>71</v>
      </c>
      <c r="N8731" t="s">
        <v>20756</v>
      </c>
      <c r="O8731" t="s">
        <v>20756</v>
      </c>
      <c r="P8731" s="2">
        <v>18</v>
      </c>
      <c r="Q8731">
        <v>0</v>
      </c>
      <c r="R8731">
        <v>3</v>
      </c>
      <c r="S8731" s="1">
        <v>42954</v>
      </c>
      <c r="T8731" s="7">
        <v>65.447999999999993</v>
      </c>
      <c r="U8731" s="7">
        <v>11.4534</v>
      </c>
      <c r="V8731" s="7">
        <v>-0.82499999999999996</v>
      </c>
      <c r="W8731" s="7">
        <v>16.361999999999998</v>
      </c>
      <c r="X8731" s="7" t="s">
        <v>57</v>
      </c>
      <c r="Y8731" s="7" t="s">
        <v>57</v>
      </c>
      <c r="Z8731" s="7">
        <v>1.6362000000000001</v>
      </c>
      <c r="AA8731" s="7" t="s">
        <v>57</v>
      </c>
      <c r="AB8731" s="7" t="s">
        <v>57</v>
      </c>
      <c r="AC8731" s="8" t="s">
        <v>57</v>
      </c>
      <c r="AD8731">
        <v>2017</v>
      </c>
      <c r="AE8731" s="1" t="s">
        <v>55</v>
      </c>
      <c r="AF8731" s="15" t="e">
        <f t="shared" si="411"/>
        <v>#VALUE!</v>
      </c>
      <c r="AG8731" s="1">
        <v>39622</v>
      </c>
      <c r="AH8731">
        <v>2008</v>
      </c>
      <c r="AI8731">
        <f t="shared" si="412"/>
        <v>2008</v>
      </c>
      <c r="AJ8731" s="1">
        <v>42993</v>
      </c>
      <c r="AK8731" s="1" t="s">
        <v>55</v>
      </c>
      <c r="AL8731" s="1">
        <v>39622</v>
      </c>
      <c r="AM8731">
        <v>2008</v>
      </c>
      <c r="AN8731">
        <f t="shared" si="413"/>
        <v>2008</v>
      </c>
      <c r="AO8731">
        <v>9</v>
      </c>
      <c r="AP8731" t="s">
        <v>56</v>
      </c>
      <c r="AQ8731" t="s">
        <v>24731</v>
      </c>
      <c r="AR8731">
        <v>1</v>
      </c>
      <c r="AS8731" t="s">
        <v>24795</v>
      </c>
      <c r="AT8731" t="s">
        <v>24731</v>
      </c>
      <c r="AU8731" t="s">
        <v>24731</v>
      </c>
      <c r="AV8731" t="b">
        <v>0</v>
      </c>
      <c r="AW8731" t="s">
        <v>20757</v>
      </c>
      <c r="AX8731" t="s">
        <v>20757</v>
      </c>
      <c r="AY8731" t="s">
        <v>199</v>
      </c>
      <c r="AZ8731" s="3">
        <v>6.5982857142857139</v>
      </c>
      <c r="BA8731" s="3">
        <v>7.6079999999999997</v>
      </c>
      <c r="BB8731" s="3">
        <v>6.4474285714285724</v>
      </c>
      <c r="BC8731" s="3">
        <v>6.0062857142857142</v>
      </c>
      <c r="BD8731" s="3">
        <v>6.1239999999999997</v>
      </c>
      <c r="BE8731">
        <v>15104030</v>
      </c>
      <c r="BF8731" t="s">
        <v>2123</v>
      </c>
      <c r="BG8731" t="s">
        <v>139</v>
      </c>
      <c r="BH8731" t="s">
        <v>62</v>
      </c>
      <c r="BI8731" t="s">
        <v>968</v>
      </c>
      <c r="BJ8731" t="s">
        <v>199</v>
      </c>
      <c r="BK8731" t="s">
        <v>199</v>
      </c>
      <c r="BL8731">
        <v>2017</v>
      </c>
    </row>
    <row r="8732" spans="1:64" hidden="1" x14ac:dyDescent="0.25">
      <c r="A8732">
        <v>1201747</v>
      </c>
      <c r="B8732">
        <v>4333703</v>
      </c>
      <c r="C8732" t="s">
        <v>20786</v>
      </c>
      <c r="D8732" t="s">
        <v>20786</v>
      </c>
      <c r="E8732" t="s">
        <v>48</v>
      </c>
      <c r="F8732" t="s">
        <v>65</v>
      </c>
      <c r="G8732" t="s">
        <v>215</v>
      </c>
      <c r="H8732" t="s">
        <v>215</v>
      </c>
      <c r="I8732" t="s">
        <v>66</v>
      </c>
      <c r="J8732">
        <v>0</v>
      </c>
      <c r="K8732" t="s">
        <v>215</v>
      </c>
      <c r="L8732">
        <v>0</v>
      </c>
      <c r="M8732" t="s">
        <v>71</v>
      </c>
      <c r="N8732" t="s">
        <v>20787</v>
      </c>
      <c r="O8732" t="s">
        <v>20787</v>
      </c>
      <c r="P8732" s="2">
        <v>7</v>
      </c>
      <c r="Q8732">
        <v>0</v>
      </c>
      <c r="R8732">
        <v>8.0999999999999996E-4</v>
      </c>
      <c r="S8732" s="1">
        <v>43949</v>
      </c>
      <c r="T8732" s="7">
        <v>5.1921999999999997</v>
      </c>
      <c r="U8732" s="7">
        <v>5.7578199999999997</v>
      </c>
      <c r="V8732" s="7">
        <v>0.10893648164554524</v>
      </c>
      <c r="W8732" s="7">
        <v>5.7114200000000004</v>
      </c>
      <c r="X8732" s="7">
        <v>5.3634500000000003</v>
      </c>
      <c r="Y8732" s="7">
        <v>-6.0925304039976064E-2</v>
      </c>
      <c r="Z8732" s="7">
        <v>3.3069700000000002</v>
      </c>
      <c r="AA8732" s="7">
        <v>0.16958999999999999</v>
      </c>
      <c r="AB8732" s="7">
        <v>0.59355999999999998</v>
      </c>
      <c r="AC8732" s="8">
        <v>-0.71428330750050539</v>
      </c>
      <c r="AD8732">
        <v>2020</v>
      </c>
      <c r="AE8732" s="1">
        <v>40406</v>
      </c>
      <c r="AF8732" s="15">
        <f t="shared" si="411"/>
        <v>9.706849315068494</v>
      </c>
      <c r="AG8732" s="1">
        <v>40406</v>
      </c>
      <c r="AH8732">
        <v>2010</v>
      </c>
      <c r="AI8732">
        <f t="shared" si="412"/>
        <v>2010</v>
      </c>
      <c r="AJ8732" s="1">
        <v>44427</v>
      </c>
      <c r="AK8732" s="1" t="s">
        <v>55</v>
      </c>
      <c r="AL8732" s="1">
        <v>40406</v>
      </c>
      <c r="AM8732">
        <v>2010</v>
      </c>
      <c r="AN8732">
        <f t="shared" si="413"/>
        <v>2010</v>
      </c>
      <c r="AO8732">
        <v>9</v>
      </c>
      <c r="AP8732" t="s">
        <v>56</v>
      </c>
      <c r="AQ8732" t="s">
        <v>24731</v>
      </c>
      <c r="AR8732">
        <v>1</v>
      </c>
      <c r="AS8732" t="s">
        <v>24795</v>
      </c>
      <c r="AT8732" t="s">
        <v>24731</v>
      </c>
      <c r="AU8732" t="s">
        <v>24731</v>
      </c>
      <c r="AV8732" t="b">
        <v>0</v>
      </c>
      <c r="AW8732" t="s">
        <v>20788</v>
      </c>
      <c r="AX8732" t="s">
        <v>20788</v>
      </c>
      <c r="AY8732" t="s">
        <v>116</v>
      </c>
      <c r="AZ8732" s="3">
        <v>6.0646031746031754</v>
      </c>
      <c r="BA8732" s="3">
        <v>7.436349206349206</v>
      </c>
      <c r="BB8732" s="3">
        <v>5.9684126984126982</v>
      </c>
      <c r="BC8732" s="3">
        <v>5.0887301587301588</v>
      </c>
      <c r="BD8732" s="3">
        <v>5.597777777777778</v>
      </c>
      <c r="BE8732">
        <v>35202010</v>
      </c>
      <c r="BF8732" t="s">
        <v>117</v>
      </c>
      <c r="BG8732" t="s">
        <v>139</v>
      </c>
      <c r="BH8732" t="s">
        <v>62</v>
      </c>
      <c r="BI8732" t="s">
        <v>117</v>
      </c>
      <c r="BJ8732" t="s">
        <v>116</v>
      </c>
      <c r="BK8732" t="s">
        <v>101</v>
      </c>
      <c r="BL8732">
        <v>2020</v>
      </c>
    </row>
    <row r="8733" spans="1:64" hidden="1" x14ac:dyDescent="0.25">
      <c r="A8733">
        <v>971222</v>
      </c>
      <c r="B8733">
        <v>1086901</v>
      </c>
      <c r="C8733" t="s">
        <v>20798</v>
      </c>
      <c r="D8733" t="s">
        <v>13062</v>
      </c>
      <c r="E8733" t="s">
        <v>158</v>
      </c>
      <c r="F8733" t="s">
        <v>209</v>
      </c>
      <c r="G8733" t="s">
        <v>517</v>
      </c>
      <c r="H8733" t="s">
        <v>67</v>
      </c>
      <c r="I8733" t="s">
        <v>209</v>
      </c>
      <c r="J8733">
        <v>0</v>
      </c>
      <c r="K8733" t="s">
        <v>67</v>
      </c>
      <c r="L8733">
        <v>0</v>
      </c>
      <c r="M8733" t="s">
        <v>71</v>
      </c>
      <c r="N8733" t="s">
        <v>20799</v>
      </c>
      <c r="O8733" t="s">
        <v>13063</v>
      </c>
      <c r="P8733" s="2">
        <v>17</v>
      </c>
      <c r="Q8733">
        <v>7.12</v>
      </c>
      <c r="R8733">
        <v>6.6545899999999998</v>
      </c>
      <c r="S8733" s="1">
        <v>43020</v>
      </c>
      <c r="T8733" s="7">
        <v>8313.7359300000007</v>
      </c>
      <c r="U8733" s="7">
        <v>9784.0615799999996</v>
      </c>
      <c r="V8733" s="7">
        <v>0.17685498581863168</v>
      </c>
      <c r="W8733" s="7">
        <v>8537.8113499999999</v>
      </c>
      <c r="X8733" s="7">
        <v>8712.1186899999993</v>
      </c>
      <c r="Y8733" s="7">
        <v>2.0415927789268779E-2</v>
      </c>
      <c r="Z8733" s="7">
        <v>10883.49987</v>
      </c>
      <c r="AA8733" s="7">
        <v>16697.218400000002</v>
      </c>
      <c r="AB8733" s="7">
        <v>13604.57465</v>
      </c>
      <c r="AC8733" s="8">
        <v>0.22732381052427839</v>
      </c>
      <c r="AD8733">
        <v>2017</v>
      </c>
      <c r="AE8733" s="1" t="s">
        <v>55</v>
      </c>
      <c r="AF8733" s="15" t="e">
        <f t="shared" si="411"/>
        <v>#VALUE!</v>
      </c>
      <c r="AG8733" s="1">
        <v>39611</v>
      </c>
      <c r="AH8733">
        <v>2008</v>
      </c>
      <c r="AI8733">
        <f t="shared" si="412"/>
        <v>2008</v>
      </c>
      <c r="AJ8733" s="1">
        <v>43165</v>
      </c>
      <c r="AK8733" s="1" t="s">
        <v>55</v>
      </c>
      <c r="AL8733" s="1">
        <v>39611</v>
      </c>
      <c r="AM8733">
        <v>2008</v>
      </c>
      <c r="AN8733">
        <f t="shared" si="413"/>
        <v>2008</v>
      </c>
      <c r="AO8733">
        <v>9</v>
      </c>
      <c r="AP8733" t="s">
        <v>56</v>
      </c>
      <c r="AQ8733" t="s">
        <v>24731</v>
      </c>
      <c r="AR8733">
        <v>1</v>
      </c>
      <c r="AS8733" t="s">
        <v>24795</v>
      </c>
      <c r="AT8733" t="s">
        <v>24731</v>
      </c>
      <c r="AU8733" t="s">
        <v>24731</v>
      </c>
      <c r="AV8733" t="b">
        <v>0</v>
      </c>
      <c r="AW8733" t="s">
        <v>20800</v>
      </c>
      <c r="AX8733" t="s">
        <v>13064</v>
      </c>
      <c r="AY8733" t="s">
        <v>173</v>
      </c>
      <c r="AZ8733" s="3">
        <v>7.6</v>
      </c>
      <c r="BA8733" s="3">
        <v>3.9</v>
      </c>
      <c r="BB8733" s="3">
        <v>2.8</v>
      </c>
      <c r="BC8733" s="3">
        <v>4.5</v>
      </c>
      <c r="BD8733" s="3">
        <v>2.7</v>
      </c>
      <c r="BE8733">
        <v>50201020</v>
      </c>
      <c r="BF8733" t="s">
        <v>899</v>
      </c>
      <c r="BG8733" t="s">
        <v>139</v>
      </c>
      <c r="BH8733" t="s">
        <v>41</v>
      </c>
      <c r="BI8733" t="s">
        <v>555</v>
      </c>
      <c r="BJ8733" t="s">
        <v>176</v>
      </c>
      <c r="BK8733" t="s">
        <v>173</v>
      </c>
      <c r="BL8733">
        <v>2017</v>
      </c>
    </row>
    <row r="8734" spans="1:64" hidden="1" x14ac:dyDescent="0.25">
      <c r="A8734">
        <v>1186651</v>
      </c>
      <c r="B8734">
        <v>20397267</v>
      </c>
      <c r="C8734" t="s">
        <v>20864</v>
      </c>
      <c r="D8734" t="s">
        <v>20865</v>
      </c>
      <c r="E8734" t="s">
        <v>48</v>
      </c>
      <c r="F8734" t="s">
        <v>65</v>
      </c>
      <c r="G8734" t="s">
        <v>215</v>
      </c>
      <c r="H8734" t="s">
        <v>215</v>
      </c>
      <c r="I8734" t="s">
        <v>66</v>
      </c>
      <c r="J8734">
        <v>0</v>
      </c>
      <c r="K8734" t="s">
        <v>215</v>
      </c>
      <c r="L8734">
        <v>0</v>
      </c>
      <c r="M8734" t="s">
        <v>71</v>
      </c>
      <c r="N8734" t="s">
        <v>20866</v>
      </c>
      <c r="O8734" t="s">
        <v>20866</v>
      </c>
      <c r="P8734" s="2">
        <v>8</v>
      </c>
      <c r="Q8734">
        <v>0</v>
      </c>
      <c r="R8734">
        <v>1.566E-2</v>
      </c>
      <c r="S8734" s="1">
        <v>43859</v>
      </c>
      <c r="T8734" s="7">
        <v>0.34186</v>
      </c>
      <c r="U8734" s="7">
        <v>0.56977</v>
      </c>
      <c r="V8734" s="7">
        <v>0.66667641724682625</v>
      </c>
      <c r="W8734" s="7">
        <v>0.22791</v>
      </c>
      <c r="X8734" s="7">
        <v>0.79767999999999994</v>
      </c>
      <c r="Y8734" s="7">
        <v>2.4999780615155101</v>
      </c>
      <c r="Z8734" s="7">
        <v>0.68372999999999995</v>
      </c>
      <c r="AA8734" s="7">
        <v>11.94815</v>
      </c>
      <c r="AB8734" s="7">
        <v>0.68372999999999995</v>
      </c>
      <c r="AC8734" s="8">
        <v>16.474953563541163</v>
      </c>
      <c r="AD8734">
        <v>2020</v>
      </c>
      <c r="AE8734" s="1">
        <v>40490</v>
      </c>
      <c r="AF8734" s="15">
        <f t="shared" si="411"/>
        <v>9.2301369863013694</v>
      </c>
      <c r="AG8734" s="1">
        <v>40448</v>
      </c>
      <c r="AH8734">
        <v>2010</v>
      </c>
      <c r="AI8734">
        <f t="shared" si="412"/>
        <v>2010</v>
      </c>
      <c r="AJ8734" s="1">
        <v>44428</v>
      </c>
      <c r="AK8734" s="1" t="s">
        <v>55</v>
      </c>
      <c r="AL8734" s="1">
        <v>40490</v>
      </c>
      <c r="AM8734">
        <v>2010</v>
      </c>
      <c r="AN8734">
        <f t="shared" si="413"/>
        <v>2010</v>
      </c>
      <c r="AO8734">
        <v>9</v>
      </c>
      <c r="AP8734" t="s">
        <v>56</v>
      </c>
      <c r="AQ8734" t="s">
        <v>24731</v>
      </c>
      <c r="AR8734">
        <v>1</v>
      </c>
      <c r="AS8734" t="s">
        <v>24795</v>
      </c>
      <c r="AT8734" t="s">
        <v>24731</v>
      </c>
      <c r="AU8734" t="s">
        <v>24731</v>
      </c>
      <c r="AV8734" t="b">
        <v>0</v>
      </c>
      <c r="AW8734" t="s">
        <v>20867</v>
      </c>
      <c r="AX8734" t="s">
        <v>20867</v>
      </c>
      <c r="AY8734" t="s">
        <v>152</v>
      </c>
      <c r="AZ8734" s="3">
        <v>7.342307692307692</v>
      </c>
      <c r="BA8734" s="3">
        <v>7.3230769230769228</v>
      </c>
      <c r="BB8734" s="3">
        <v>5.4692307692307693</v>
      </c>
      <c r="BC8734" s="3">
        <v>6.5629807692307693</v>
      </c>
      <c r="BD8734" s="3">
        <v>5.9163461538461544</v>
      </c>
      <c r="BE8734">
        <v>30202030</v>
      </c>
      <c r="BF8734" t="s">
        <v>493</v>
      </c>
      <c r="BG8734" t="s">
        <v>139</v>
      </c>
      <c r="BH8734" t="s">
        <v>62</v>
      </c>
      <c r="BI8734" t="s">
        <v>494</v>
      </c>
      <c r="BJ8734" t="s">
        <v>155</v>
      </c>
      <c r="BK8734" t="s">
        <v>152</v>
      </c>
      <c r="BL8734">
        <v>2020</v>
      </c>
    </row>
    <row r="8735" spans="1:64" hidden="1" x14ac:dyDescent="0.25">
      <c r="A8735">
        <v>979433</v>
      </c>
      <c r="B8735">
        <v>2755934</v>
      </c>
      <c r="C8735" t="s">
        <v>20875</v>
      </c>
      <c r="D8735" t="s">
        <v>20876</v>
      </c>
      <c r="E8735" t="s">
        <v>48</v>
      </c>
      <c r="F8735" t="s">
        <v>49</v>
      </c>
      <c r="G8735" t="s">
        <v>670</v>
      </c>
      <c r="H8735" t="s">
        <v>50</v>
      </c>
      <c r="I8735" t="s">
        <v>51</v>
      </c>
      <c r="J8735">
        <v>24135700</v>
      </c>
      <c r="K8735" t="s">
        <v>50</v>
      </c>
      <c r="L8735">
        <v>0</v>
      </c>
      <c r="M8735" t="s">
        <v>71</v>
      </c>
      <c r="N8735" t="s">
        <v>20877</v>
      </c>
      <c r="O8735" t="s">
        <v>20877</v>
      </c>
      <c r="P8735" s="2">
        <v>8</v>
      </c>
      <c r="Q8735">
        <v>5.35</v>
      </c>
      <c r="R8735">
        <v>3</v>
      </c>
      <c r="S8735" s="1">
        <v>43867</v>
      </c>
      <c r="T8735" s="7">
        <v>1506.7117900000001</v>
      </c>
      <c r="U8735" s="7">
        <v>1289.1945800000001</v>
      </c>
      <c r="V8735" s="7">
        <v>0.26377215114245567</v>
      </c>
      <c r="W8735" s="7">
        <v>2176.9306900000001</v>
      </c>
      <c r="X8735" s="7">
        <v>2072.1375699999999</v>
      </c>
      <c r="Y8735" s="7">
        <v>-4.8138013985185843E-2</v>
      </c>
      <c r="Z8735" s="7">
        <v>2158.7343700000001</v>
      </c>
      <c r="AA8735" s="7" t="s">
        <v>57</v>
      </c>
      <c r="AB8735" s="7">
        <v>2235.1847400000001</v>
      </c>
      <c r="AC8735" s="8" t="s">
        <v>57</v>
      </c>
      <c r="AD8735">
        <v>2020</v>
      </c>
      <c r="AE8735" s="1" t="s">
        <v>55</v>
      </c>
      <c r="AF8735" s="15" t="e">
        <f t="shared" si="411"/>
        <v>#VALUE!</v>
      </c>
      <c r="AG8735" s="1">
        <v>40367</v>
      </c>
      <c r="AH8735">
        <v>2010</v>
      </c>
      <c r="AI8735">
        <f t="shared" si="412"/>
        <v>2010</v>
      </c>
      <c r="AJ8735" s="1">
        <v>44372</v>
      </c>
      <c r="AK8735" s="1" t="s">
        <v>55</v>
      </c>
      <c r="AL8735" s="1">
        <v>40367</v>
      </c>
      <c r="AM8735">
        <v>2010</v>
      </c>
      <c r="AN8735">
        <f t="shared" si="413"/>
        <v>2010</v>
      </c>
      <c r="AO8735">
        <v>9</v>
      </c>
      <c r="AP8735" t="s">
        <v>5128</v>
      </c>
      <c r="AQ8735" t="s">
        <v>24750</v>
      </c>
      <c r="AR8735">
        <v>112</v>
      </c>
      <c r="AS8735" t="s">
        <v>24799</v>
      </c>
      <c r="AT8735" t="s">
        <v>24799</v>
      </c>
      <c r="AU8735" t="s">
        <v>24750</v>
      </c>
      <c r="AV8735" t="b">
        <v>0</v>
      </c>
      <c r="AW8735" t="s">
        <v>20878</v>
      </c>
      <c r="AX8735" t="s">
        <v>20878</v>
      </c>
      <c r="AY8735" t="s">
        <v>173</v>
      </c>
      <c r="AZ8735" s="3">
        <v>7.2696275071633236</v>
      </c>
      <c r="BA8735" s="3">
        <v>6.9134670487106016</v>
      </c>
      <c r="BB8735" s="3">
        <v>4.4736389684813753</v>
      </c>
      <c r="BC8735" s="3">
        <v>5.7819484240687684</v>
      </c>
      <c r="BD8735" s="3">
        <v>5.2083094555873934</v>
      </c>
      <c r="BE8735">
        <v>50101020</v>
      </c>
      <c r="BF8735" t="s">
        <v>473</v>
      </c>
      <c r="BG8735" t="s">
        <v>139</v>
      </c>
      <c r="BH8735" t="s">
        <v>62</v>
      </c>
      <c r="BI8735" t="s">
        <v>474</v>
      </c>
      <c r="BJ8735" t="s">
        <v>342</v>
      </c>
      <c r="BK8735" t="s">
        <v>173</v>
      </c>
      <c r="BL8735">
        <v>2020</v>
      </c>
    </row>
    <row r="8736" spans="1:64" hidden="1" x14ac:dyDescent="0.25">
      <c r="A8736">
        <v>1184039</v>
      </c>
      <c r="B8736">
        <v>2380912</v>
      </c>
      <c r="C8736" t="s">
        <v>20906</v>
      </c>
      <c r="D8736" t="s">
        <v>20907</v>
      </c>
      <c r="E8736" t="s">
        <v>158</v>
      </c>
      <c r="F8736" t="s">
        <v>65</v>
      </c>
      <c r="G8736" t="s">
        <v>50</v>
      </c>
      <c r="H8736" t="s">
        <v>50</v>
      </c>
      <c r="I8736" t="s">
        <v>66</v>
      </c>
      <c r="J8736">
        <v>50000</v>
      </c>
      <c r="K8736" t="s">
        <v>50</v>
      </c>
      <c r="L8736">
        <v>0</v>
      </c>
      <c r="M8736" t="s">
        <v>52</v>
      </c>
      <c r="N8736" t="s">
        <v>20908</v>
      </c>
      <c r="O8736" t="s">
        <v>20908</v>
      </c>
      <c r="P8736" s="2">
        <v>3</v>
      </c>
      <c r="Q8736">
        <v>5.25</v>
      </c>
      <c r="R8736">
        <v>4.8961800000000002</v>
      </c>
      <c r="S8736" s="1">
        <v>44356</v>
      </c>
      <c r="T8736" s="7">
        <v>55.322620000000001</v>
      </c>
      <c r="U8736" s="7">
        <v>110.52081</v>
      </c>
      <c r="V8736" s="7">
        <v>0.99775082958833106</v>
      </c>
      <c r="W8736" s="7">
        <v>41.291519999999998</v>
      </c>
      <c r="X8736" s="7">
        <v>85.767359999999996</v>
      </c>
      <c r="Y8736" s="7">
        <v>1.0771180135776062</v>
      </c>
      <c r="Z8736" s="7">
        <v>85.423249999999996</v>
      </c>
      <c r="AA8736" s="7">
        <v>57.664050000000003</v>
      </c>
      <c r="AB8736" s="7">
        <v>50.309710000000003</v>
      </c>
      <c r="AC8736" s="8">
        <v>0.14618132364507766</v>
      </c>
      <c r="AD8736">
        <v>2021</v>
      </c>
      <c r="AE8736" s="1">
        <v>40997</v>
      </c>
      <c r="AF8736" s="15">
        <f t="shared" si="411"/>
        <v>9.2027397260273975</v>
      </c>
      <c r="AG8736" s="1">
        <v>40997</v>
      </c>
      <c r="AH8736">
        <v>2012</v>
      </c>
      <c r="AI8736">
        <f t="shared" si="412"/>
        <v>2012</v>
      </c>
      <c r="AJ8736" s="1">
        <v>44428</v>
      </c>
      <c r="AK8736" s="1" t="s">
        <v>55</v>
      </c>
      <c r="AL8736" s="1">
        <v>40997</v>
      </c>
      <c r="AM8736">
        <v>2012</v>
      </c>
      <c r="AN8736">
        <f t="shared" si="413"/>
        <v>2012</v>
      </c>
      <c r="AO8736">
        <v>9</v>
      </c>
      <c r="AP8736" t="s">
        <v>56</v>
      </c>
      <c r="AQ8736" t="s">
        <v>24731</v>
      </c>
      <c r="AR8736">
        <v>1</v>
      </c>
      <c r="AS8736" t="s">
        <v>24795</v>
      </c>
      <c r="AT8736" t="s">
        <v>24731</v>
      </c>
      <c r="AU8736" t="s">
        <v>24731</v>
      </c>
      <c r="AV8736" t="b">
        <v>0</v>
      </c>
      <c r="AW8736" t="s">
        <v>20909</v>
      </c>
      <c r="AX8736" t="s">
        <v>20909</v>
      </c>
      <c r="AY8736" t="s">
        <v>116</v>
      </c>
      <c r="AZ8736" s="3">
        <v>6.0646031746031754</v>
      </c>
      <c r="BA8736" s="3">
        <v>7.436349206349206</v>
      </c>
      <c r="BB8736" s="3">
        <v>5.9684126984126982</v>
      </c>
      <c r="BC8736" s="3">
        <v>5.0887301587301588</v>
      </c>
      <c r="BD8736" s="3">
        <v>5.597777777777778</v>
      </c>
      <c r="BE8736">
        <v>35201010</v>
      </c>
      <c r="BF8736" t="s">
        <v>330</v>
      </c>
      <c r="BG8736" t="s">
        <v>139</v>
      </c>
      <c r="BH8736" t="s">
        <v>62</v>
      </c>
      <c r="BI8736" t="s">
        <v>330</v>
      </c>
      <c r="BJ8736" t="s">
        <v>116</v>
      </c>
      <c r="BK8736" t="s">
        <v>101</v>
      </c>
      <c r="BL8736">
        <v>2021</v>
      </c>
    </row>
    <row r="8737" spans="1:64" hidden="1" x14ac:dyDescent="0.25">
      <c r="A8737">
        <v>986384</v>
      </c>
      <c r="B8737">
        <v>1154095</v>
      </c>
      <c r="C8737" t="s">
        <v>21018</v>
      </c>
      <c r="D8737" t="s">
        <v>21018</v>
      </c>
      <c r="E8737" t="s">
        <v>48</v>
      </c>
      <c r="F8737" t="s">
        <v>65</v>
      </c>
      <c r="G8737" t="s">
        <v>215</v>
      </c>
      <c r="H8737" t="s">
        <v>215</v>
      </c>
      <c r="I8737" t="s">
        <v>66</v>
      </c>
      <c r="J8737">
        <v>0</v>
      </c>
      <c r="K8737" t="s">
        <v>215</v>
      </c>
      <c r="L8737">
        <v>0</v>
      </c>
      <c r="M8737" t="s">
        <v>71</v>
      </c>
      <c r="N8737" t="s">
        <v>21019</v>
      </c>
      <c r="O8737" t="s">
        <v>21019</v>
      </c>
      <c r="P8737" s="2">
        <v>17</v>
      </c>
      <c r="Q8737">
        <v>0</v>
      </c>
      <c r="R8737">
        <v>6.2500000000000003E-3</v>
      </c>
      <c r="S8737" s="1">
        <v>43000</v>
      </c>
      <c r="T8737" s="7">
        <v>6.1310000000000003E-2</v>
      </c>
      <c r="U8737" s="7">
        <v>6.1310000000000003E-2</v>
      </c>
      <c r="V8737" s="7">
        <v>0</v>
      </c>
      <c r="W8737" s="7">
        <v>2.453E-2</v>
      </c>
      <c r="X8737" s="7">
        <v>6.1310000000000003E-2</v>
      </c>
      <c r="Y8737" s="7">
        <v>1.4993885038728092</v>
      </c>
      <c r="Z8737" s="7">
        <v>6.1310000000000003E-2</v>
      </c>
      <c r="AA8737" s="7" t="s">
        <v>57</v>
      </c>
      <c r="AB8737" s="7" t="s">
        <v>57</v>
      </c>
      <c r="AC8737" s="8" t="s">
        <v>57</v>
      </c>
      <c r="AD8737">
        <v>2017</v>
      </c>
      <c r="AE8737" s="1" t="s">
        <v>55</v>
      </c>
      <c r="AF8737" s="15" t="e">
        <f t="shared" si="411"/>
        <v>#VALUE!</v>
      </c>
      <c r="AG8737" s="1">
        <v>39358</v>
      </c>
      <c r="AH8737">
        <v>2007</v>
      </c>
      <c r="AI8737">
        <f t="shared" si="412"/>
        <v>2007</v>
      </c>
      <c r="AJ8737" s="1">
        <v>43521</v>
      </c>
      <c r="AK8737" s="1" t="s">
        <v>55</v>
      </c>
      <c r="AL8737" s="1">
        <v>39358</v>
      </c>
      <c r="AM8737">
        <v>2007</v>
      </c>
      <c r="AN8737">
        <f t="shared" si="413"/>
        <v>2007</v>
      </c>
      <c r="AO8737">
        <v>9</v>
      </c>
      <c r="AP8737" t="s">
        <v>56</v>
      </c>
      <c r="AQ8737" t="s">
        <v>24731</v>
      </c>
      <c r="AR8737">
        <v>1</v>
      </c>
      <c r="AS8737" t="s">
        <v>24795</v>
      </c>
      <c r="AT8737" t="s">
        <v>24731</v>
      </c>
      <c r="AU8737" t="s">
        <v>24731</v>
      </c>
      <c r="AV8737" t="b">
        <v>0</v>
      </c>
      <c r="AW8737" t="s">
        <v>21020</v>
      </c>
      <c r="AX8737" t="s">
        <v>21020</v>
      </c>
      <c r="AY8737" t="s">
        <v>439</v>
      </c>
      <c r="AZ8737" s="3">
        <v>5.3703349282296653</v>
      </c>
      <c r="BA8737" s="3">
        <v>7.098086124401914</v>
      </c>
      <c r="BB8737" s="3">
        <v>6.8650717703349287</v>
      </c>
      <c r="BC8737" s="3">
        <v>5.267942583732057</v>
      </c>
      <c r="BD8737" s="3">
        <v>5.5693779904306222</v>
      </c>
      <c r="BE8737">
        <v>10101020</v>
      </c>
      <c r="BF8737" t="s">
        <v>693</v>
      </c>
      <c r="BG8737" t="s">
        <v>139</v>
      </c>
      <c r="BH8737" t="s">
        <v>62</v>
      </c>
      <c r="BI8737" t="s">
        <v>694</v>
      </c>
      <c r="BJ8737" t="s">
        <v>439</v>
      </c>
      <c r="BK8737" t="s">
        <v>439</v>
      </c>
      <c r="BL8737">
        <v>2017</v>
      </c>
    </row>
    <row r="8738" spans="1:64" hidden="1" x14ac:dyDescent="0.25">
      <c r="A8738">
        <v>990404</v>
      </c>
      <c r="B8738">
        <v>2683252</v>
      </c>
      <c r="C8738" t="s">
        <v>21083</v>
      </c>
      <c r="D8738" t="s">
        <v>21084</v>
      </c>
      <c r="E8738" t="s">
        <v>158</v>
      </c>
      <c r="F8738" t="s">
        <v>65</v>
      </c>
      <c r="G8738" t="s">
        <v>215</v>
      </c>
      <c r="H8738" t="s">
        <v>215</v>
      </c>
      <c r="I8738" t="s">
        <v>66</v>
      </c>
      <c r="J8738">
        <v>0</v>
      </c>
      <c r="K8738" t="s">
        <v>215</v>
      </c>
      <c r="L8738">
        <v>0</v>
      </c>
      <c r="M8738" t="s">
        <v>71</v>
      </c>
      <c r="N8738" t="s">
        <v>21085</v>
      </c>
      <c r="O8738" t="s">
        <v>21085</v>
      </c>
      <c r="P8738" s="2">
        <v>34</v>
      </c>
      <c r="Q8738">
        <v>0</v>
      </c>
      <c r="R8738">
        <v>3</v>
      </c>
      <c r="S8738" s="1">
        <v>41535</v>
      </c>
      <c r="T8738" s="7">
        <v>6.0179999999999997E-2</v>
      </c>
      <c r="U8738" s="7">
        <v>4.0120000000000003E-2</v>
      </c>
      <c r="V8738" s="7">
        <v>-0.33333333333333326</v>
      </c>
      <c r="W8738" s="7">
        <v>4.0120000000000003E-2</v>
      </c>
      <c r="X8738" s="7">
        <v>5.3499999999999999E-2</v>
      </c>
      <c r="Y8738" s="7">
        <v>0.33349950149551333</v>
      </c>
      <c r="Z8738" s="7">
        <v>4.0120000000000003E-2</v>
      </c>
      <c r="AA8738" s="7" t="s">
        <v>57</v>
      </c>
      <c r="AB8738" s="7" t="s">
        <v>57</v>
      </c>
      <c r="AC8738" s="8" t="s">
        <v>57</v>
      </c>
      <c r="AD8738">
        <v>2013</v>
      </c>
      <c r="AE8738" s="1" t="s">
        <v>55</v>
      </c>
      <c r="AF8738" s="15" t="e">
        <f t="shared" si="411"/>
        <v>#VALUE!</v>
      </c>
      <c r="AG8738" s="1">
        <v>38099</v>
      </c>
      <c r="AH8738">
        <v>2004</v>
      </c>
      <c r="AI8738" t="str">
        <f t="shared" si="412"/>
        <v>Before 2004</v>
      </c>
      <c r="AJ8738" s="1">
        <v>41589</v>
      </c>
      <c r="AK8738" s="1" t="s">
        <v>55</v>
      </c>
      <c r="AL8738" s="1">
        <v>38099</v>
      </c>
      <c r="AM8738">
        <v>2004</v>
      </c>
      <c r="AN8738" t="str">
        <f t="shared" si="413"/>
        <v>Before 2004</v>
      </c>
      <c r="AO8738">
        <v>9</v>
      </c>
      <c r="AP8738" t="s">
        <v>56</v>
      </c>
      <c r="AQ8738" t="s">
        <v>24731</v>
      </c>
      <c r="AR8738">
        <v>1</v>
      </c>
      <c r="AS8738" t="s">
        <v>24795</v>
      </c>
      <c r="AT8738" t="s">
        <v>24731</v>
      </c>
      <c r="AU8738" t="s">
        <v>24731</v>
      </c>
      <c r="AV8738" t="b">
        <v>0</v>
      </c>
      <c r="AW8738" t="s">
        <v>21086</v>
      </c>
      <c r="AX8738" t="s">
        <v>21086</v>
      </c>
      <c r="AY8738" t="s">
        <v>439</v>
      </c>
      <c r="AZ8738" s="3">
        <v>5.3703349282296653</v>
      </c>
      <c r="BA8738" s="3">
        <v>7.098086124401914</v>
      </c>
      <c r="BB8738" s="3">
        <v>6.8650717703349287</v>
      </c>
      <c r="BC8738" s="3">
        <v>5.267942583732057</v>
      </c>
      <c r="BD8738" s="3">
        <v>5.5693779904306222</v>
      </c>
      <c r="BE8738">
        <v>10102050</v>
      </c>
      <c r="BF8738" t="s">
        <v>2754</v>
      </c>
      <c r="BG8738" t="s">
        <v>139</v>
      </c>
      <c r="BH8738" t="s">
        <v>62</v>
      </c>
      <c r="BI8738" t="s">
        <v>441</v>
      </c>
      <c r="BJ8738" t="s">
        <v>439</v>
      </c>
      <c r="BK8738" t="s">
        <v>439</v>
      </c>
      <c r="BL8738">
        <v>2013</v>
      </c>
    </row>
    <row r="8739" spans="1:64" hidden="1" x14ac:dyDescent="0.25">
      <c r="A8739">
        <v>993169</v>
      </c>
      <c r="B8739">
        <v>21097638</v>
      </c>
      <c r="C8739" t="s">
        <v>21108</v>
      </c>
      <c r="D8739" t="s">
        <v>21108</v>
      </c>
      <c r="E8739" t="s">
        <v>48</v>
      </c>
      <c r="F8739" t="s">
        <v>65</v>
      </c>
      <c r="G8739" t="s">
        <v>50</v>
      </c>
      <c r="H8739" t="s">
        <v>50</v>
      </c>
      <c r="I8739" t="s">
        <v>66</v>
      </c>
      <c r="J8739">
        <v>10691500</v>
      </c>
      <c r="K8739" t="s">
        <v>50</v>
      </c>
      <c r="L8739">
        <v>0</v>
      </c>
      <c r="M8739" t="s">
        <v>52</v>
      </c>
      <c r="N8739" t="s">
        <v>21109</v>
      </c>
      <c r="O8739" t="s">
        <v>21109</v>
      </c>
      <c r="P8739" s="2">
        <v>4</v>
      </c>
      <c r="Q8739">
        <v>0</v>
      </c>
      <c r="R8739">
        <v>3</v>
      </c>
      <c r="S8739" s="1">
        <v>44216</v>
      </c>
      <c r="T8739" s="7">
        <v>6.03925</v>
      </c>
      <c r="U8739" s="7">
        <v>0.59892999999999996</v>
      </c>
      <c r="V8739" s="7">
        <v>-0.90082708945647216</v>
      </c>
      <c r="W8739" s="7">
        <v>1.06477</v>
      </c>
      <c r="X8739" s="7">
        <v>0.79857999999999996</v>
      </c>
      <c r="Y8739" s="7">
        <v>-0.24999765207509606</v>
      </c>
      <c r="Z8739" s="7">
        <v>0.93167999999999995</v>
      </c>
      <c r="AA8739" s="7">
        <v>0.26618999999999998</v>
      </c>
      <c r="AB8739" s="7">
        <v>1.19787</v>
      </c>
      <c r="AC8739" s="8">
        <v>-0.77778056049487843</v>
      </c>
      <c r="AD8739">
        <v>2021</v>
      </c>
      <c r="AE8739" s="1">
        <v>40672</v>
      </c>
      <c r="AF8739" s="15">
        <f t="shared" si="411"/>
        <v>9.7095890410958905</v>
      </c>
      <c r="AG8739" s="1">
        <v>40518</v>
      </c>
      <c r="AH8739">
        <v>2010</v>
      </c>
      <c r="AI8739">
        <f t="shared" si="412"/>
        <v>2010</v>
      </c>
      <c r="AJ8739" s="1">
        <v>44428</v>
      </c>
      <c r="AK8739" s="1" t="s">
        <v>55</v>
      </c>
      <c r="AL8739" s="1">
        <v>40672</v>
      </c>
      <c r="AM8739">
        <v>2011</v>
      </c>
      <c r="AN8739">
        <f t="shared" si="413"/>
        <v>2011</v>
      </c>
      <c r="AO8739">
        <v>9</v>
      </c>
      <c r="AP8739" t="s">
        <v>56</v>
      </c>
      <c r="AQ8739" t="s">
        <v>24731</v>
      </c>
      <c r="AR8739">
        <v>1</v>
      </c>
      <c r="AS8739" t="s">
        <v>24795</v>
      </c>
      <c r="AT8739" t="s">
        <v>24731</v>
      </c>
      <c r="AU8739" t="s">
        <v>24731</v>
      </c>
      <c r="AV8739" t="b">
        <v>0</v>
      </c>
      <c r="AW8739" t="s">
        <v>21110</v>
      </c>
      <c r="AX8739" t="s">
        <v>21110</v>
      </c>
      <c r="AY8739" t="s">
        <v>393</v>
      </c>
      <c r="AZ8739" s="3">
        <v>5.9029411764705886</v>
      </c>
      <c r="BA8739" s="3">
        <v>8.0316176470588232</v>
      </c>
      <c r="BB8739" s="3">
        <v>6.658823529411765</v>
      </c>
      <c r="BC8739" s="3">
        <v>6.8786764705882364</v>
      </c>
      <c r="BD8739" s="3">
        <v>6.4874999999999998</v>
      </c>
      <c r="BE8739">
        <v>55105010</v>
      </c>
      <c r="BF8739" t="s">
        <v>3234</v>
      </c>
      <c r="BG8739" t="s">
        <v>139</v>
      </c>
      <c r="BH8739" t="s">
        <v>62</v>
      </c>
      <c r="BI8739" t="s">
        <v>530</v>
      </c>
      <c r="BJ8739" t="s">
        <v>393</v>
      </c>
      <c r="BK8739" t="s">
        <v>393</v>
      </c>
      <c r="BL8739">
        <v>2021</v>
      </c>
    </row>
    <row r="8740" spans="1:64" hidden="1" x14ac:dyDescent="0.25">
      <c r="A8740">
        <v>993679</v>
      </c>
      <c r="B8740">
        <v>4339512</v>
      </c>
      <c r="C8740" t="s">
        <v>21114</v>
      </c>
      <c r="D8740" t="s">
        <v>21115</v>
      </c>
      <c r="E8740" t="s">
        <v>48</v>
      </c>
      <c r="F8740" t="s">
        <v>65</v>
      </c>
      <c r="G8740" t="s">
        <v>50</v>
      </c>
      <c r="H8740" t="s">
        <v>50</v>
      </c>
      <c r="I8740" t="s">
        <v>66</v>
      </c>
      <c r="J8740">
        <v>2850820</v>
      </c>
      <c r="K8740" t="s">
        <v>50</v>
      </c>
      <c r="L8740">
        <v>0</v>
      </c>
      <c r="M8740" t="s">
        <v>52</v>
      </c>
      <c r="N8740" t="s">
        <v>21116</v>
      </c>
      <c r="O8740" t="s">
        <v>21117</v>
      </c>
      <c r="P8740" s="2">
        <v>17</v>
      </c>
      <c r="Q8740">
        <v>0</v>
      </c>
      <c r="R8740">
        <v>3</v>
      </c>
      <c r="S8740" s="1">
        <v>43034</v>
      </c>
      <c r="T8740" s="7">
        <v>8.2790000000000002E-2</v>
      </c>
      <c r="U8740" s="7">
        <v>8.2790000000000002E-2</v>
      </c>
      <c r="V8740" s="7">
        <v>0</v>
      </c>
      <c r="W8740" s="7">
        <v>8.2790000000000002E-2</v>
      </c>
      <c r="X8740" s="7">
        <v>8.2790000000000002E-2</v>
      </c>
      <c r="Y8740" s="7">
        <v>0</v>
      </c>
      <c r="Z8740" s="7">
        <v>8.2790000000000002E-2</v>
      </c>
      <c r="AA8740" s="7">
        <v>8.2790000000000002E-2</v>
      </c>
      <c r="AB8740" s="7">
        <v>8.2790000000000002E-2</v>
      </c>
      <c r="AC8740" s="8">
        <v>0</v>
      </c>
      <c r="AD8740">
        <v>2017</v>
      </c>
      <c r="AE8740" s="1">
        <v>39583</v>
      </c>
      <c r="AF8740" s="15">
        <f t="shared" si="411"/>
        <v>9.4547945205479458</v>
      </c>
      <c r="AG8740" s="1">
        <v>39129</v>
      </c>
      <c r="AH8740">
        <v>2007</v>
      </c>
      <c r="AI8740">
        <f t="shared" si="412"/>
        <v>2007</v>
      </c>
      <c r="AJ8740" s="1">
        <v>44428</v>
      </c>
      <c r="AK8740" s="1" t="s">
        <v>55</v>
      </c>
      <c r="AL8740" s="1">
        <v>39583</v>
      </c>
      <c r="AM8740">
        <v>2008</v>
      </c>
      <c r="AN8740">
        <f t="shared" si="413"/>
        <v>2008</v>
      </c>
      <c r="AO8740">
        <v>9</v>
      </c>
      <c r="AP8740" t="s">
        <v>56</v>
      </c>
      <c r="AQ8740" t="s">
        <v>24731</v>
      </c>
      <c r="AR8740">
        <v>1</v>
      </c>
      <c r="AS8740" t="s">
        <v>24795</v>
      </c>
      <c r="AT8740" t="s">
        <v>24731</v>
      </c>
      <c r="AU8740" t="s">
        <v>24731</v>
      </c>
      <c r="AV8740" t="b">
        <v>0</v>
      </c>
      <c r="AW8740" t="s">
        <v>21118</v>
      </c>
      <c r="AX8740" t="s">
        <v>57</v>
      </c>
      <c r="AY8740" t="s">
        <v>98</v>
      </c>
      <c r="AZ8740" s="3">
        <v>6.7590909090909088</v>
      </c>
      <c r="BA8740" s="3">
        <v>7.6274621212121216</v>
      </c>
      <c r="BB8740" s="3">
        <v>6.3092803030303033</v>
      </c>
      <c r="BC8740" s="3">
        <v>5.5611742424242427</v>
      </c>
      <c r="BD8740" s="3">
        <v>6.0251893939393941</v>
      </c>
      <c r="BE8740">
        <v>35102015</v>
      </c>
      <c r="BF8740" t="s">
        <v>808</v>
      </c>
      <c r="BG8740" t="s">
        <v>139</v>
      </c>
      <c r="BH8740" t="s">
        <v>62</v>
      </c>
      <c r="BI8740" t="s">
        <v>100</v>
      </c>
      <c r="BJ8740" t="s">
        <v>98</v>
      </c>
      <c r="BK8740" t="s">
        <v>101</v>
      </c>
      <c r="BL8740">
        <v>2017</v>
      </c>
    </row>
    <row r="8741" spans="1:64" hidden="1" x14ac:dyDescent="0.25">
      <c r="A8741">
        <v>1134567</v>
      </c>
      <c r="B8741">
        <v>20779520</v>
      </c>
      <c r="C8741" t="s">
        <v>21408</v>
      </c>
      <c r="D8741" t="s">
        <v>21409</v>
      </c>
      <c r="E8741" t="s">
        <v>48</v>
      </c>
      <c r="F8741" t="s">
        <v>209</v>
      </c>
      <c r="G8741" t="s">
        <v>67</v>
      </c>
      <c r="H8741" t="s">
        <v>67</v>
      </c>
      <c r="I8741" t="s">
        <v>209</v>
      </c>
      <c r="J8741">
        <v>0</v>
      </c>
      <c r="K8741" t="s">
        <v>67</v>
      </c>
      <c r="L8741">
        <v>0</v>
      </c>
      <c r="M8741" t="s">
        <v>71</v>
      </c>
      <c r="N8741" t="s">
        <v>21410</v>
      </c>
      <c r="O8741" t="s">
        <v>21410</v>
      </c>
      <c r="P8741" s="2">
        <v>5</v>
      </c>
      <c r="Q8741">
        <v>11.48</v>
      </c>
      <c r="R8741">
        <v>3.3184100000000001</v>
      </c>
      <c r="S8741" s="1">
        <v>44113</v>
      </c>
      <c r="T8741" s="7">
        <v>578.04173000000003</v>
      </c>
      <c r="U8741" s="7">
        <v>256.24023</v>
      </c>
      <c r="V8741" s="7">
        <v>-0.55670980709299311</v>
      </c>
      <c r="W8741" s="7">
        <v>732.58834999999999</v>
      </c>
      <c r="X8741" s="7">
        <v>228.42085</v>
      </c>
      <c r="Y8741" s="7">
        <v>-0.6882002696330074</v>
      </c>
      <c r="Z8741" s="7">
        <v>297.96507000000003</v>
      </c>
      <c r="AA8741" s="7">
        <v>508.18031000000002</v>
      </c>
      <c r="AB8741" s="7">
        <v>292.17131000000001</v>
      </c>
      <c r="AC8741" s="8">
        <v>0.73932310465391005</v>
      </c>
      <c r="AD8741">
        <v>2020</v>
      </c>
      <c r="AE8741" s="1">
        <v>40745</v>
      </c>
      <c r="AF8741" s="15">
        <f t="shared" si="411"/>
        <v>9.2273972602739729</v>
      </c>
      <c r="AG8741" s="1">
        <v>40745</v>
      </c>
      <c r="AH8741">
        <v>2011</v>
      </c>
      <c r="AI8741">
        <f t="shared" si="412"/>
        <v>2011</v>
      </c>
      <c r="AJ8741" s="1">
        <v>44428</v>
      </c>
      <c r="AK8741" s="1" t="s">
        <v>55</v>
      </c>
      <c r="AL8741" s="1">
        <v>40745</v>
      </c>
      <c r="AM8741">
        <v>2011</v>
      </c>
      <c r="AN8741">
        <f t="shared" si="413"/>
        <v>2011</v>
      </c>
      <c r="AO8741">
        <v>9</v>
      </c>
      <c r="AP8741" t="s">
        <v>56</v>
      </c>
      <c r="AQ8741" t="s">
        <v>24731</v>
      </c>
      <c r="AR8741">
        <v>1</v>
      </c>
      <c r="AS8741" t="s">
        <v>24795</v>
      </c>
      <c r="AT8741" t="s">
        <v>24731</v>
      </c>
      <c r="AU8741" t="s">
        <v>24731</v>
      </c>
      <c r="AV8741" t="b">
        <v>0</v>
      </c>
      <c r="AW8741" t="s">
        <v>21411</v>
      </c>
      <c r="AX8741" t="s">
        <v>21411</v>
      </c>
      <c r="AY8741" t="s">
        <v>199</v>
      </c>
      <c r="AZ8741" s="3">
        <v>6</v>
      </c>
      <c r="BA8741" s="3">
        <v>8.1999999999999993</v>
      </c>
      <c r="BB8741" s="3">
        <v>5.5</v>
      </c>
      <c r="BC8741" s="3">
        <v>5.9</v>
      </c>
      <c r="BD8741" s="3">
        <v>6.1</v>
      </c>
      <c r="BE8741">
        <v>15104050</v>
      </c>
      <c r="BF8741" t="s">
        <v>967</v>
      </c>
      <c r="BG8741" t="s">
        <v>139</v>
      </c>
      <c r="BH8741" t="s">
        <v>41</v>
      </c>
      <c r="BI8741" t="s">
        <v>968</v>
      </c>
      <c r="BJ8741" t="s">
        <v>199</v>
      </c>
      <c r="BK8741" t="s">
        <v>199</v>
      </c>
      <c r="BL8741">
        <v>2020</v>
      </c>
    </row>
    <row r="8742" spans="1:64" x14ac:dyDescent="0.25">
      <c r="A8742">
        <v>1250522</v>
      </c>
      <c r="B8742">
        <v>21126774</v>
      </c>
      <c r="C8742" t="s">
        <v>21459</v>
      </c>
      <c r="D8742" t="s">
        <v>21460</v>
      </c>
      <c r="E8742" t="s">
        <v>48</v>
      </c>
      <c r="F8742" t="s">
        <v>65</v>
      </c>
      <c r="G8742" t="s">
        <v>215</v>
      </c>
      <c r="H8742" t="s">
        <v>215</v>
      </c>
      <c r="I8742" t="s">
        <v>66</v>
      </c>
      <c r="J8742">
        <v>0</v>
      </c>
      <c r="K8742" t="s">
        <v>215</v>
      </c>
      <c r="L8742">
        <v>0</v>
      </c>
      <c r="M8742" t="s">
        <v>71</v>
      </c>
      <c r="N8742" t="s">
        <v>21461</v>
      </c>
      <c r="O8742" t="s">
        <v>21462</v>
      </c>
      <c r="P8742" s="2">
        <v>3</v>
      </c>
      <c r="Q8742">
        <v>0</v>
      </c>
      <c r="R8742">
        <v>3</v>
      </c>
      <c r="S8742" s="1">
        <v>44333</v>
      </c>
      <c r="T8742" s="7">
        <v>40.829149999999998</v>
      </c>
      <c r="U8742" s="7">
        <v>14.34538</v>
      </c>
      <c r="V8742" s="7">
        <v>-0.64864857583368751</v>
      </c>
      <c r="W8742" s="7">
        <v>18.759340000000002</v>
      </c>
      <c r="X8742" s="7">
        <v>551.74522999999999</v>
      </c>
      <c r="Y8742" s="7">
        <v>28.411761287977082</v>
      </c>
      <c r="Z8742" s="7">
        <v>275.87261999999998</v>
      </c>
      <c r="AA8742" s="7">
        <v>5.518E-2</v>
      </c>
      <c r="AB8742" s="7">
        <v>54.07103</v>
      </c>
      <c r="AC8742" s="8">
        <v>-0.99897949049611223</v>
      </c>
      <c r="AD8742">
        <v>2021</v>
      </c>
      <c r="AE8742" s="1">
        <v>40841</v>
      </c>
      <c r="AF8742" s="15">
        <f t="shared" si="411"/>
        <v>9.5671232876712331</v>
      </c>
      <c r="AG8742" s="1">
        <v>40813</v>
      </c>
      <c r="AH8742">
        <v>2011</v>
      </c>
      <c r="AI8742">
        <f t="shared" si="412"/>
        <v>2011</v>
      </c>
      <c r="AJ8742" s="1">
        <v>44404</v>
      </c>
      <c r="AK8742" s="1" t="s">
        <v>55</v>
      </c>
      <c r="AL8742" s="1">
        <v>40841</v>
      </c>
      <c r="AM8742">
        <v>2011</v>
      </c>
      <c r="AN8742">
        <f t="shared" si="413"/>
        <v>2011</v>
      </c>
      <c r="AO8742">
        <v>9</v>
      </c>
      <c r="AP8742" t="s">
        <v>1560</v>
      </c>
      <c r="AQ8742" t="s">
        <v>24749</v>
      </c>
      <c r="AR8742">
        <v>182</v>
      </c>
      <c r="AS8742" t="s">
        <v>24796</v>
      </c>
      <c r="AT8742" t="s">
        <v>24749</v>
      </c>
      <c r="AU8742" t="s">
        <v>24808</v>
      </c>
      <c r="AV8742" t="b">
        <v>0</v>
      </c>
      <c r="AW8742" t="s">
        <v>21463</v>
      </c>
      <c r="AX8742" t="s">
        <v>21464</v>
      </c>
      <c r="AY8742" t="s">
        <v>261</v>
      </c>
      <c r="AZ8742" s="3">
        <v>6.1234986945169716</v>
      </c>
      <c r="BA8742" s="3">
        <v>7.389033942558747</v>
      </c>
      <c r="BB8742" s="3">
        <v>5.6156657963446479</v>
      </c>
      <c r="BC8742" s="3">
        <v>5.8464751958224541</v>
      </c>
      <c r="BD8742" s="3">
        <v>5.6336814621409923</v>
      </c>
      <c r="BE8742">
        <v>45103010</v>
      </c>
      <c r="BF8742" t="s">
        <v>401</v>
      </c>
      <c r="BG8742" t="s">
        <v>139</v>
      </c>
      <c r="BH8742" t="s">
        <v>62</v>
      </c>
      <c r="BI8742" t="s">
        <v>263</v>
      </c>
      <c r="BJ8742" t="s">
        <v>261</v>
      </c>
      <c r="BK8742" t="s">
        <v>64</v>
      </c>
      <c r="BL8742">
        <v>2021</v>
      </c>
    </row>
    <row r="8743" spans="1:64" hidden="1" x14ac:dyDescent="0.25">
      <c r="A8743">
        <v>1081069</v>
      </c>
      <c r="B8743">
        <v>3209602</v>
      </c>
      <c r="C8743" t="s">
        <v>21511</v>
      </c>
      <c r="D8743" t="s">
        <v>18739</v>
      </c>
      <c r="E8743" t="s">
        <v>158</v>
      </c>
      <c r="F8743" t="s">
        <v>209</v>
      </c>
      <c r="G8743" t="s">
        <v>215</v>
      </c>
      <c r="H8743" t="s">
        <v>215</v>
      </c>
      <c r="I8743" t="s">
        <v>209</v>
      </c>
      <c r="J8743">
        <v>0</v>
      </c>
      <c r="K8743" t="s">
        <v>215</v>
      </c>
      <c r="L8743">
        <v>0</v>
      </c>
      <c r="M8743" t="s">
        <v>71</v>
      </c>
      <c r="N8743" t="s">
        <v>21512</v>
      </c>
      <c r="O8743" t="s">
        <v>18740</v>
      </c>
      <c r="P8743" s="2">
        <v>15</v>
      </c>
      <c r="Q8743">
        <v>0.14099999999999999</v>
      </c>
      <c r="R8743">
        <v>1.6287</v>
      </c>
      <c r="S8743" s="1">
        <v>43265</v>
      </c>
      <c r="T8743" s="7">
        <v>1169.07141</v>
      </c>
      <c r="U8743" s="7">
        <v>1291.2333900000001</v>
      </c>
      <c r="V8743" s="7">
        <v>0.10449488282328287</v>
      </c>
      <c r="W8743" s="7">
        <v>1129.8677700000001</v>
      </c>
      <c r="X8743" s="7">
        <v>1049.54142</v>
      </c>
      <c r="Y8743" s="7">
        <v>-7.1093584694428488E-2</v>
      </c>
      <c r="Z8743" s="7">
        <v>1148.6891900000001</v>
      </c>
      <c r="AA8743" s="7">
        <v>2062.2123700000002</v>
      </c>
      <c r="AB8743" s="7">
        <v>1352.11148</v>
      </c>
      <c r="AC8743" s="8">
        <v>0.5251792477939764</v>
      </c>
      <c r="AD8743">
        <v>2018</v>
      </c>
      <c r="AE8743" s="1" t="s">
        <v>55</v>
      </c>
      <c r="AF8743" s="15" t="e">
        <f t="shared" si="411"/>
        <v>#VALUE!</v>
      </c>
      <c r="AG8743" s="1">
        <v>39976</v>
      </c>
      <c r="AH8743">
        <v>2009</v>
      </c>
      <c r="AI8743">
        <f t="shared" si="412"/>
        <v>2009</v>
      </c>
      <c r="AJ8743" s="1">
        <v>43312</v>
      </c>
      <c r="AK8743" s="1" t="s">
        <v>55</v>
      </c>
      <c r="AL8743" s="1">
        <v>39976</v>
      </c>
      <c r="AM8743">
        <v>2009</v>
      </c>
      <c r="AN8743">
        <f t="shared" si="413"/>
        <v>2009</v>
      </c>
      <c r="AO8743">
        <v>9</v>
      </c>
      <c r="AP8743" t="s">
        <v>56</v>
      </c>
      <c r="AQ8743" t="s">
        <v>24731</v>
      </c>
      <c r="AR8743">
        <v>1</v>
      </c>
      <c r="AS8743" t="s">
        <v>24795</v>
      </c>
      <c r="AT8743" t="s">
        <v>24731</v>
      </c>
      <c r="AU8743" t="s">
        <v>24731</v>
      </c>
      <c r="AV8743" t="b">
        <v>0</v>
      </c>
      <c r="AW8743" t="s">
        <v>21513</v>
      </c>
      <c r="AX8743" t="s">
        <v>18741</v>
      </c>
      <c r="AY8743" t="s">
        <v>206</v>
      </c>
      <c r="AZ8743" s="3">
        <v>3.9</v>
      </c>
      <c r="BA8743" s="3">
        <v>6</v>
      </c>
      <c r="BB8743" s="3">
        <v>5.3</v>
      </c>
      <c r="BC8743" s="3">
        <v>5.9</v>
      </c>
      <c r="BD8743" s="3">
        <v>4.4000000000000004</v>
      </c>
      <c r="BE8743">
        <v>40204010</v>
      </c>
      <c r="BF8743" t="s">
        <v>2722</v>
      </c>
      <c r="BG8743" t="s">
        <v>139</v>
      </c>
      <c r="BH8743" t="s">
        <v>41</v>
      </c>
      <c r="BI8743" t="s">
        <v>2723</v>
      </c>
      <c r="BJ8743" t="s">
        <v>206</v>
      </c>
      <c r="BK8743" t="s">
        <v>110</v>
      </c>
      <c r="BL8743">
        <v>2018</v>
      </c>
    </row>
    <row r="8744" spans="1:64" hidden="1" x14ac:dyDescent="0.25">
      <c r="A8744">
        <v>1047149</v>
      </c>
      <c r="B8744">
        <v>17331826</v>
      </c>
      <c r="C8744" t="s">
        <v>21530</v>
      </c>
      <c r="D8744" t="s">
        <v>21530</v>
      </c>
      <c r="E8744" t="s">
        <v>158</v>
      </c>
      <c r="F8744" t="s">
        <v>65</v>
      </c>
      <c r="G8744" t="s">
        <v>215</v>
      </c>
      <c r="H8744" t="s">
        <v>215</v>
      </c>
      <c r="I8744" t="s">
        <v>66</v>
      </c>
      <c r="J8744">
        <v>0</v>
      </c>
      <c r="K8744" t="s">
        <v>215</v>
      </c>
      <c r="L8744">
        <v>0</v>
      </c>
      <c r="M8744" t="s">
        <v>71</v>
      </c>
      <c r="N8744" t="s">
        <v>21531</v>
      </c>
      <c r="O8744" t="s">
        <v>21531</v>
      </c>
      <c r="P8744" s="2">
        <v>15</v>
      </c>
      <c r="Q8744">
        <v>0</v>
      </c>
      <c r="R8744">
        <v>3</v>
      </c>
      <c r="S8744" s="1">
        <v>43228</v>
      </c>
      <c r="T8744" s="7">
        <v>9.425E-2</v>
      </c>
      <c r="U8744" s="7">
        <v>0.18848999999999999</v>
      </c>
      <c r="V8744" s="7">
        <v>0.99989389920424387</v>
      </c>
      <c r="W8744" s="7">
        <v>0.28272999999999998</v>
      </c>
      <c r="X8744" s="7">
        <v>0.18848999999999999</v>
      </c>
      <c r="Y8744" s="7">
        <v>-0.3333215435220882</v>
      </c>
      <c r="Z8744" s="7">
        <v>0.28272999999999998</v>
      </c>
      <c r="AA8744" s="7" t="s">
        <v>57</v>
      </c>
      <c r="AB8744" s="7" t="s">
        <v>57</v>
      </c>
      <c r="AC8744" s="8" t="s">
        <v>57</v>
      </c>
      <c r="AD8744">
        <v>2018</v>
      </c>
      <c r="AE8744" s="1" t="s">
        <v>55</v>
      </c>
      <c r="AF8744" s="15" t="e">
        <f t="shared" si="411"/>
        <v>#VALUE!</v>
      </c>
      <c r="AG8744" s="1">
        <v>39644</v>
      </c>
      <c r="AH8744">
        <v>2008</v>
      </c>
      <c r="AI8744">
        <f t="shared" si="412"/>
        <v>2008</v>
      </c>
      <c r="AJ8744" s="1">
        <v>43544</v>
      </c>
      <c r="AK8744" s="1" t="s">
        <v>55</v>
      </c>
      <c r="AL8744" s="1">
        <v>39644</v>
      </c>
      <c r="AM8744">
        <v>2008</v>
      </c>
      <c r="AN8744">
        <f t="shared" si="413"/>
        <v>2008</v>
      </c>
      <c r="AO8744">
        <v>9</v>
      </c>
      <c r="AP8744" t="s">
        <v>56</v>
      </c>
      <c r="AQ8744" t="s">
        <v>24731</v>
      </c>
      <c r="AR8744">
        <v>1</v>
      </c>
      <c r="AS8744" t="s">
        <v>24795</v>
      </c>
      <c r="AT8744" t="s">
        <v>24731</v>
      </c>
      <c r="AU8744" t="s">
        <v>24731</v>
      </c>
      <c r="AV8744" t="b">
        <v>0</v>
      </c>
      <c r="AW8744" t="s">
        <v>21532</v>
      </c>
      <c r="AX8744" t="s">
        <v>21532</v>
      </c>
      <c r="AY8744" t="s">
        <v>439</v>
      </c>
      <c r="AZ8744" s="3">
        <v>5.3703349282296653</v>
      </c>
      <c r="BA8744" s="3">
        <v>7.098086124401914</v>
      </c>
      <c r="BB8744" s="3">
        <v>6.8650717703349287</v>
      </c>
      <c r="BC8744" s="3">
        <v>5.267942583732057</v>
      </c>
      <c r="BD8744" s="3">
        <v>5.5693779904306222</v>
      </c>
      <c r="BE8744">
        <v>10102050</v>
      </c>
      <c r="BF8744" t="s">
        <v>2754</v>
      </c>
      <c r="BG8744" t="s">
        <v>139</v>
      </c>
      <c r="BH8744" t="s">
        <v>62</v>
      </c>
      <c r="BI8744" t="s">
        <v>441</v>
      </c>
      <c r="BJ8744" t="s">
        <v>439</v>
      </c>
      <c r="BK8744" t="s">
        <v>439</v>
      </c>
      <c r="BL8744">
        <v>2018</v>
      </c>
    </row>
    <row r="8745" spans="1:64" hidden="1" x14ac:dyDescent="0.25">
      <c r="A8745">
        <v>1242568</v>
      </c>
      <c r="B8745">
        <v>4333866</v>
      </c>
      <c r="C8745" t="s">
        <v>21634</v>
      </c>
      <c r="D8745" t="s">
        <v>21635</v>
      </c>
      <c r="E8745" t="s">
        <v>48</v>
      </c>
      <c r="F8745" t="s">
        <v>137</v>
      </c>
      <c r="G8745" t="s">
        <v>215</v>
      </c>
      <c r="H8745" t="s">
        <v>215</v>
      </c>
      <c r="I8745" t="s">
        <v>138</v>
      </c>
      <c r="J8745">
        <v>0</v>
      </c>
      <c r="K8745" t="s">
        <v>215</v>
      </c>
      <c r="L8745">
        <v>0</v>
      </c>
      <c r="M8745" t="s">
        <v>71</v>
      </c>
      <c r="N8745" t="s">
        <v>21636</v>
      </c>
      <c r="O8745" t="s">
        <v>21636</v>
      </c>
      <c r="P8745" s="2">
        <v>15</v>
      </c>
      <c r="Q8745">
        <v>0</v>
      </c>
      <c r="R8745">
        <v>4.30471</v>
      </c>
      <c r="S8745" s="1">
        <v>43196</v>
      </c>
      <c r="T8745" s="7">
        <v>12.425929999999999</v>
      </c>
      <c r="U8745" s="7">
        <v>11.619059999999999</v>
      </c>
      <c r="V8745" s="7">
        <v>-6.4934375133289826E-2</v>
      </c>
      <c r="W8745" s="7">
        <v>13.79763</v>
      </c>
      <c r="X8745" s="7">
        <v>15.82809</v>
      </c>
      <c r="Y8745" s="7">
        <v>0.14716005574870464</v>
      </c>
      <c r="Z8745" s="7">
        <v>14.08652</v>
      </c>
      <c r="AA8745" s="7">
        <v>0.14715</v>
      </c>
      <c r="AB8745" s="7">
        <v>0.65344999999999998</v>
      </c>
      <c r="AC8745" s="8">
        <v>-0.77481062055245231</v>
      </c>
      <c r="AD8745">
        <v>2018</v>
      </c>
      <c r="AE8745" s="1">
        <v>39763</v>
      </c>
      <c r="AF8745" s="15">
        <f t="shared" si="411"/>
        <v>9.4054794520547951</v>
      </c>
      <c r="AG8745" s="1">
        <v>39763</v>
      </c>
      <c r="AH8745">
        <v>2008</v>
      </c>
      <c r="AI8745">
        <f t="shared" si="412"/>
        <v>2008</v>
      </c>
      <c r="AJ8745" s="1">
        <v>44427</v>
      </c>
      <c r="AK8745" s="1" t="s">
        <v>55</v>
      </c>
      <c r="AL8745" s="1">
        <v>39763</v>
      </c>
      <c r="AM8745">
        <v>2008</v>
      </c>
      <c r="AN8745">
        <f t="shared" si="413"/>
        <v>2008</v>
      </c>
      <c r="AO8745">
        <v>9</v>
      </c>
      <c r="AP8745" t="s">
        <v>1075</v>
      </c>
      <c r="AQ8745" t="s">
        <v>24740</v>
      </c>
      <c r="AR8745">
        <v>141</v>
      </c>
      <c r="AS8745" t="s">
        <v>24796</v>
      </c>
      <c r="AT8745" t="s">
        <v>24802</v>
      </c>
      <c r="AU8745" t="s">
        <v>24809</v>
      </c>
      <c r="AV8745" t="b">
        <v>0</v>
      </c>
      <c r="AW8745" t="s">
        <v>21637</v>
      </c>
      <c r="AX8745" t="s">
        <v>21637</v>
      </c>
      <c r="AY8745" t="s">
        <v>76</v>
      </c>
      <c r="AZ8745" s="3">
        <v>6.7667235494880549</v>
      </c>
      <c r="BA8745" s="3">
        <v>7.3868600682593861</v>
      </c>
      <c r="BB8745" s="3">
        <v>5.6940273037542664</v>
      </c>
      <c r="BC8745" s="3">
        <v>5.3962457337883958</v>
      </c>
      <c r="BD8745" s="3">
        <v>5.6699658703071671</v>
      </c>
      <c r="BE8745">
        <v>25504050</v>
      </c>
      <c r="BF8745" t="s">
        <v>1315</v>
      </c>
      <c r="BG8745" t="s">
        <v>139</v>
      </c>
      <c r="BH8745" t="s">
        <v>62</v>
      </c>
      <c r="BI8745" t="s">
        <v>482</v>
      </c>
      <c r="BJ8745" t="s">
        <v>371</v>
      </c>
      <c r="BK8745" t="s">
        <v>76</v>
      </c>
      <c r="BL8745">
        <v>2018</v>
      </c>
    </row>
    <row r="8746" spans="1:64" hidden="1" x14ac:dyDescent="0.25">
      <c r="A8746">
        <v>1055994</v>
      </c>
      <c r="B8746">
        <v>4333866</v>
      </c>
      <c r="C8746" t="s">
        <v>21634</v>
      </c>
      <c r="D8746" t="s">
        <v>21635</v>
      </c>
      <c r="E8746" t="s">
        <v>48</v>
      </c>
      <c r="F8746" t="s">
        <v>49</v>
      </c>
      <c r="G8746" t="s">
        <v>215</v>
      </c>
      <c r="H8746" t="s">
        <v>215</v>
      </c>
      <c r="I8746" t="s">
        <v>51</v>
      </c>
      <c r="J8746">
        <v>0</v>
      </c>
      <c r="K8746" t="s">
        <v>215</v>
      </c>
      <c r="L8746">
        <v>0</v>
      </c>
      <c r="M8746" t="s">
        <v>71</v>
      </c>
      <c r="N8746" t="s">
        <v>21636</v>
      </c>
      <c r="O8746" t="s">
        <v>21636</v>
      </c>
      <c r="P8746" s="2">
        <v>15</v>
      </c>
      <c r="Q8746">
        <v>0</v>
      </c>
      <c r="R8746">
        <v>4.4893000000000001</v>
      </c>
      <c r="S8746" s="1">
        <v>43256</v>
      </c>
      <c r="T8746" s="7">
        <v>13.32681</v>
      </c>
      <c r="U8746" s="7">
        <v>16.602550000000001</v>
      </c>
      <c r="V8746" s="7">
        <v>0.24580075802086176</v>
      </c>
      <c r="W8746" s="7">
        <v>9.2347300000000008</v>
      </c>
      <c r="X8746" s="7">
        <v>15.9733</v>
      </c>
      <c r="Y8746" s="7">
        <v>0.72969864847158483</v>
      </c>
      <c r="Z8746" s="7">
        <v>14.75836</v>
      </c>
      <c r="AA8746" s="7">
        <v>0.14715</v>
      </c>
      <c r="AB8746" s="7">
        <v>0.65344999999999998</v>
      </c>
      <c r="AC8746" s="8">
        <v>-0.77481062055245231</v>
      </c>
      <c r="AD8746">
        <v>2018</v>
      </c>
      <c r="AE8746" s="1">
        <v>39763</v>
      </c>
      <c r="AF8746" s="15">
        <f t="shared" si="411"/>
        <v>9.5698630136986296</v>
      </c>
      <c r="AG8746" s="1">
        <v>39763</v>
      </c>
      <c r="AH8746">
        <v>2008</v>
      </c>
      <c r="AI8746">
        <f t="shared" si="412"/>
        <v>2008</v>
      </c>
      <c r="AJ8746" s="1">
        <v>44427</v>
      </c>
      <c r="AK8746" s="1" t="s">
        <v>55</v>
      </c>
      <c r="AL8746" s="1">
        <v>39763</v>
      </c>
      <c r="AM8746">
        <v>2008</v>
      </c>
      <c r="AN8746">
        <f t="shared" si="413"/>
        <v>2008</v>
      </c>
      <c r="AO8746">
        <v>9</v>
      </c>
      <c r="AP8746" t="s">
        <v>1075</v>
      </c>
      <c r="AQ8746" t="s">
        <v>24740</v>
      </c>
      <c r="AR8746">
        <v>141</v>
      </c>
      <c r="AS8746" t="s">
        <v>24796</v>
      </c>
      <c r="AT8746" t="s">
        <v>24802</v>
      </c>
      <c r="AU8746" t="s">
        <v>24809</v>
      </c>
      <c r="AV8746" t="b">
        <v>0</v>
      </c>
      <c r="AW8746" t="s">
        <v>21637</v>
      </c>
      <c r="AX8746" t="s">
        <v>21637</v>
      </c>
      <c r="AY8746" t="s">
        <v>76</v>
      </c>
      <c r="AZ8746" s="3">
        <v>6.7667235494880549</v>
      </c>
      <c r="BA8746" s="3">
        <v>7.3868600682593861</v>
      </c>
      <c r="BB8746" s="3">
        <v>5.6940273037542664</v>
      </c>
      <c r="BC8746" s="3">
        <v>5.3962457337883958</v>
      </c>
      <c r="BD8746" s="3">
        <v>5.6699658703071671</v>
      </c>
      <c r="BE8746">
        <v>25504050</v>
      </c>
      <c r="BF8746" t="s">
        <v>1315</v>
      </c>
      <c r="BG8746" t="s">
        <v>139</v>
      </c>
      <c r="BH8746" t="s">
        <v>62</v>
      </c>
      <c r="BI8746" t="s">
        <v>482</v>
      </c>
      <c r="BJ8746" t="s">
        <v>371</v>
      </c>
      <c r="BK8746" t="s">
        <v>76</v>
      </c>
      <c r="BL8746">
        <v>2018</v>
      </c>
    </row>
    <row r="8747" spans="1:64" x14ac:dyDescent="0.25">
      <c r="A8747">
        <v>1067721</v>
      </c>
      <c r="B8747">
        <v>1117958</v>
      </c>
      <c r="C8747" t="s">
        <v>21721</v>
      </c>
      <c r="D8747" t="s">
        <v>21094</v>
      </c>
      <c r="E8747" t="s">
        <v>48</v>
      </c>
      <c r="F8747" t="s">
        <v>49</v>
      </c>
      <c r="G8747" t="s">
        <v>67</v>
      </c>
      <c r="H8747" t="s">
        <v>67</v>
      </c>
      <c r="I8747" t="s">
        <v>51</v>
      </c>
      <c r="J8747">
        <v>0</v>
      </c>
      <c r="K8747" t="s">
        <v>67</v>
      </c>
      <c r="L8747">
        <v>0</v>
      </c>
      <c r="M8747" t="s">
        <v>71</v>
      </c>
      <c r="N8747" t="s">
        <v>21096</v>
      </c>
      <c r="O8747" t="s">
        <v>21096</v>
      </c>
      <c r="P8747" s="2">
        <v>6</v>
      </c>
      <c r="Q8747">
        <v>0.439</v>
      </c>
      <c r="R8747">
        <v>3</v>
      </c>
      <c r="S8747" s="1">
        <v>44043</v>
      </c>
      <c r="T8747" s="7">
        <v>42651.648410000002</v>
      </c>
      <c r="U8747" s="7">
        <v>38726.96632</v>
      </c>
      <c r="V8747" s="7">
        <v>-0.311694502219592</v>
      </c>
      <c r="W8747" s="7">
        <v>41584.514909999998</v>
      </c>
      <c r="X8747" s="7">
        <v>19440.645280000001</v>
      </c>
      <c r="Y8747" s="7">
        <v>-0.53250277604356444</v>
      </c>
      <c r="Z8747" s="7">
        <v>23080.314689999999</v>
      </c>
      <c r="AA8747" s="7">
        <v>42757.62571</v>
      </c>
      <c r="AB8747" s="7">
        <v>22589.933679999998</v>
      </c>
      <c r="AC8747" s="8">
        <v>0.89277340587570964</v>
      </c>
      <c r="AD8747">
        <v>2020</v>
      </c>
      <c r="AE8747" s="1">
        <v>40724</v>
      </c>
      <c r="AF8747" s="15">
        <f t="shared" si="411"/>
        <v>9.0931506849315067</v>
      </c>
      <c r="AG8747" s="1">
        <v>40682</v>
      </c>
      <c r="AH8747">
        <v>2011</v>
      </c>
      <c r="AI8747">
        <f t="shared" si="412"/>
        <v>2011</v>
      </c>
      <c r="AJ8747" s="1">
        <v>44428</v>
      </c>
      <c r="AK8747" s="1" t="s">
        <v>55</v>
      </c>
      <c r="AL8747" s="1">
        <v>40724</v>
      </c>
      <c r="AM8747">
        <v>2011</v>
      </c>
      <c r="AN8747">
        <f t="shared" si="413"/>
        <v>2011</v>
      </c>
      <c r="AO8747">
        <v>9</v>
      </c>
      <c r="AP8747" t="s">
        <v>361</v>
      </c>
      <c r="AQ8747" t="s">
        <v>24734</v>
      </c>
      <c r="AR8747">
        <v>277</v>
      </c>
      <c r="AS8747" t="s">
        <v>24797</v>
      </c>
      <c r="AT8747" t="s">
        <v>24734</v>
      </c>
      <c r="AU8747" t="s">
        <v>24808</v>
      </c>
      <c r="AV8747" t="b">
        <v>1</v>
      </c>
      <c r="AW8747" t="s">
        <v>21098</v>
      </c>
      <c r="AX8747" t="s">
        <v>21098</v>
      </c>
      <c r="AY8747" t="s">
        <v>199</v>
      </c>
      <c r="AZ8747" s="3">
        <v>6.5982857142857139</v>
      </c>
      <c r="BA8747" s="3">
        <v>7.6079999999999997</v>
      </c>
      <c r="BB8747" s="3">
        <v>6.4474285714285724</v>
      </c>
      <c r="BC8747" s="3">
        <v>6.0062857142857142</v>
      </c>
      <c r="BD8747" s="3">
        <v>6.1239999999999997</v>
      </c>
      <c r="BE8747">
        <v>15104020</v>
      </c>
      <c r="BF8747" t="s">
        <v>2663</v>
      </c>
      <c r="BG8747" t="s">
        <v>139</v>
      </c>
      <c r="BH8747" t="s">
        <v>62</v>
      </c>
      <c r="BI8747" t="s">
        <v>968</v>
      </c>
      <c r="BJ8747" t="s">
        <v>199</v>
      </c>
      <c r="BK8747" t="s">
        <v>199</v>
      </c>
      <c r="BL8747">
        <v>2020</v>
      </c>
    </row>
    <row r="8748" spans="1:64" x14ac:dyDescent="0.25">
      <c r="A8748">
        <v>1068240</v>
      </c>
      <c r="B8748">
        <v>1117958</v>
      </c>
      <c r="C8748" t="s">
        <v>21721</v>
      </c>
      <c r="D8748" t="s">
        <v>21094</v>
      </c>
      <c r="E8748" t="s">
        <v>48</v>
      </c>
      <c r="F8748" t="s">
        <v>1207</v>
      </c>
      <c r="G8748" t="s">
        <v>50</v>
      </c>
      <c r="H8748" t="s">
        <v>50</v>
      </c>
      <c r="I8748" t="s">
        <v>66</v>
      </c>
      <c r="J8748">
        <v>82000000</v>
      </c>
      <c r="K8748" t="s">
        <v>50</v>
      </c>
      <c r="L8748">
        <v>0</v>
      </c>
      <c r="M8748" t="s">
        <v>71</v>
      </c>
      <c r="N8748" t="s">
        <v>21096</v>
      </c>
      <c r="O8748" t="s">
        <v>21096</v>
      </c>
      <c r="P8748" s="2">
        <v>5</v>
      </c>
      <c r="Q8748">
        <v>0.36799999999999999</v>
      </c>
      <c r="R8748">
        <v>3</v>
      </c>
      <c r="S8748" s="1">
        <v>44169</v>
      </c>
      <c r="T8748" s="7">
        <v>35547.559719999997</v>
      </c>
      <c r="U8748" s="7">
        <v>28134.65884</v>
      </c>
      <c r="V8748" s="7">
        <v>-0.37109378404330029</v>
      </c>
      <c r="W8748" s="7">
        <v>32575.067330000002</v>
      </c>
      <c r="X8748" s="7">
        <v>22666.617289999998</v>
      </c>
      <c r="Y8748" s="7">
        <v>-0.30417281842038796</v>
      </c>
      <c r="Z8748" s="7">
        <v>31420.447970000001</v>
      </c>
      <c r="AA8748" s="7">
        <v>42757.62571</v>
      </c>
      <c r="AB8748" s="7">
        <v>22589.933679999998</v>
      </c>
      <c r="AC8748" s="8">
        <v>0.89277340587570964</v>
      </c>
      <c r="AD8748">
        <v>2020</v>
      </c>
      <c r="AE8748" s="1">
        <v>40724</v>
      </c>
      <c r="AF8748" s="15">
        <f t="shared" si="411"/>
        <v>9.4383561643835616</v>
      </c>
      <c r="AG8748" s="1">
        <v>40682</v>
      </c>
      <c r="AH8748">
        <v>2011</v>
      </c>
      <c r="AI8748">
        <f t="shared" si="412"/>
        <v>2011</v>
      </c>
      <c r="AJ8748" s="1">
        <v>44428</v>
      </c>
      <c r="AK8748" s="1" t="s">
        <v>55</v>
      </c>
      <c r="AL8748" s="1">
        <v>40724</v>
      </c>
      <c r="AM8748">
        <v>2011</v>
      </c>
      <c r="AN8748">
        <f t="shared" si="413"/>
        <v>2011</v>
      </c>
      <c r="AO8748">
        <v>9</v>
      </c>
      <c r="AP8748" t="s">
        <v>361</v>
      </c>
      <c r="AQ8748" t="s">
        <v>24734</v>
      </c>
      <c r="AR8748">
        <v>277</v>
      </c>
      <c r="AS8748" t="s">
        <v>24797</v>
      </c>
      <c r="AT8748" t="s">
        <v>24734</v>
      </c>
      <c r="AU8748" t="s">
        <v>24808</v>
      </c>
      <c r="AV8748" t="b">
        <v>1</v>
      </c>
      <c r="AW8748" t="s">
        <v>21098</v>
      </c>
      <c r="AX8748" t="s">
        <v>21098</v>
      </c>
      <c r="AY8748" t="s">
        <v>199</v>
      </c>
      <c r="AZ8748" s="3">
        <v>6.5982857142857139</v>
      </c>
      <c r="BA8748" s="3">
        <v>7.6079999999999997</v>
      </c>
      <c r="BB8748" s="3">
        <v>6.4474285714285724</v>
      </c>
      <c r="BC8748" s="3">
        <v>6.0062857142857142</v>
      </c>
      <c r="BD8748" s="3">
        <v>6.1239999999999997</v>
      </c>
      <c r="BE8748">
        <v>15104020</v>
      </c>
      <c r="BF8748" t="s">
        <v>2663</v>
      </c>
      <c r="BG8748" t="s">
        <v>139</v>
      </c>
      <c r="BH8748" t="s">
        <v>62</v>
      </c>
      <c r="BI8748" t="s">
        <v>968</v>
      </c>
      <c r="BJ8748" t="s">
        <v>199</v>
      </c>
      <c r="BK8748" t="s">
        <v>199</v>
      </c>
      <c r="BL8748">
        <v>2020</v>
      </c>
    </row>
    <row r="8749" spans="1:64" hidden="1" x14ac:dyDescent="0.25">
      <c r="A8749">
        <v>1078507</v>
      </c>
      <c r="B8749">
        <v>1268278</v>
      </c>
      <c r="C8749" t="s">
        <v>21758</v>
      </c>
      <c r="D8749" t="s">
        <v>21758</v>
      </c>
      <c r="E8749" t="s">
        <v>48</v>
      </c>
      <c r="F8749" t="s">
        <v>65</v>
      </c>
      <c r="G8749" t="s">
        <v>50</v>
      </c>
      <c r="H8749" t="s">
        <v>50</v>
      </c>
      <c r="I8749" t="s">
        <v>66</v>
      </c>
      <c r="J8749">
        <v>150000</v>
      </c>
      <c r="K8749" t="s">
        <v>50</v>
      </c>
      <c r="L8749">
        <v>0</v>
      </c>
      <c r="M8749" t="s">
        <v>52</v>
      </c>
      <c r="N8749" t="s">
        <v>21759</v>
      </c>
      <c r="O8749" t="s">
        <v>21759</v>
      </c>
      <c r="P8749" s="2">
        <v>12</v>
      </c>
      <c r="Q8749">
        <v>0</v>
      </c>
      <c r="R8749">
        <v>3</v>
      </c>
      <c r="S8749" s="1">
        <v>43455</v>
      </c>
      <c r="T8749" s="7">
        <v>6.0000000000000002E-5</v>
      </c>
      <c r="U8749" s="7">
        <v>6.0000000000000002E-5</v>
      </c>
      <c r="V8749" s="7">
        <v>0</v>
      </c>
      <c r="W8749" s="7">
        <v>5.5999999999999995E-4</v>
      </c>
      <c r="X8749" s="7">
        <v>1.2E-4</v>
      </c>
      <c r="Y8749" s="7">
        <v>-0.7857142857142857</v>
      </c>
      <c r="Z8749" s="7">
        <v>1.15E-2</v>
      </c>
      <c r="AA8749" s="7">
        <v>1.15E-2</v>
      </c>
      <c r="AB8749" s="7">
        <v>2.299E-2</v>
      </c>
      <c r="AC8749" s="8">
        <v>-0.49978251413658115</v>
      </c>
      <c r="AD8749">
        <v>2018</v>
      </c>
      <c r="AE8749" s="1">
        <v>40021</v>
      </c>
      <c r="AF8749" s="15">
        <f t="shared" si="411"/>
        <v>9.4082191780821915</v>
      </c>
      <c r="AG8749" s="1">
        <v>40021</v>
      </c>
      <c r="AH8749">
        <v>2009</v>
      </c>
      <c r="AI8749">
        <f t="shared" si="412"/>
        <v>2009</v>
      </c>
      <c r="AJ8749" s="1">
        <v>44406</v>
      </c>
      <c r="AK8749" s="1" t="s">
        <v>55</v>
      </c>
      <c r="AL8749" s="1">
        <v>40021</v>
      </c>
      <c r="AM8749">
        <v>2009</v>
      </c>
      <c r="AN8749">
        <f t="shared" si="413"/>
        <v>2009</v>
      </c>
      <c r="AO8749">
        <v>9</v>
      </c>
      <c r="AP8749" t="s">
        <v>56</v>
      </c>
      <c r="AQ8749" t="s">
        <v>24731</v>
      </c>
      <c r="AR8749">
        <v>1</v>
      </c>
      <c r="AS8749" t="s">
        <v>24795</v>
      </c>
      <c r="AT8749" t="s">
        <v>24731</v>
      </c>
      <c r="AU8749" t="s">
        <v>24731</v>
      </c>
      <c r="AV8749" t="b">
        <v>0</v>
      </c>
      <c r="AW8749" t="s">
        <v>21760</v>
      </c>
      <c r="AX8749" t="s">
        <v>21760</v>
      </c>
      <c r="AY8749" t="s">
        <v>84</v>
      </c>
      <c r="AZ8749" s="3">
        <v>6.5711764705882354</v>
      </c>
      <c r="BA8749" s="3">
        <v>7.3841176470588232</v>
      </c>
      <c r="BB8749" s="3">
        <v>6.408823529411765</v>
      </c>
      <c r="BC8749" s="3">
        <v>6.3094117647058834</v>
      </c>
      <c r="BD8749" s="3">
        <v>6.0335294117647056</v>
      </c>
      <c r="BE8749">
        <v>20201050</v>
      </c>
      <c r="BF8749" t="s">
        <v>424</v>
      </c>
      <c r="BG8749" t="s">
        <v>139</v>
      </c>
      <c r="BH8749" t="s">
        <v>62</v>
      </c>
      <c r="BI8749" t="s">
        <v>425</v>
      </c>
      <c r="BJ8749" t="s">
        <v>358</v>
      </c>
      <c r="BK8749" t="s">
        <v>84</v>
      </c>
      <c r="BL8749">
        <v>2018</v>
      </c>
    </row>
    <row r="8750" spans="1:64" hidden="1" x14ac:dyDescent="0.25">
      <c r="A8750">
        <v>1233169</v>
      </c>
      <c r="B8750">
        <v>21348520</v>
      </c>
      <c r="C8750" t="s">
        <v>21776</v>
      </c>
      <c r="D8750" t="s">
        <v>9424</v>
      </c>
      <c r="E8750" t="s">
        <v>464</v>
      </c>
      <c r="F8750" t="s">
        <v>209</v>
      </c>
      <c r="G8750" t="s">
        <v>215</v>
      </c>
      <c r="H8750" t="s">
        <v>215</v>
      </c>
      <c r="I8750" t="s">
        <v>209</v>
      </c>
      <c r="J8750">
        <v>0</v>
      </c>
      <c r="K8750" t="s">
        <v>215</v>
      </c>
      <c r="L8750">
        <v>0</v>
      </c>
      <c r="M8750" t="s">
        <v>71</v>
      </c>
      <c r="N8750" t="s">
        <v>9426</v>
      </c>
      <c r="O8750" t="s">
        <v>9426</v>
      </c>
      <c r="P8750" s="2">
        <v>4</v>
      </c>
      <c r="Q8750">
        <v>5.39</v>
      </c>
      <c r="R8750">
        <v>9.6072100000000002</v>
      </c>
      <c r="S8750" s="1">
        <v>44211</v>
      </c>
      <c r="T8750" s="7">
        <v>8322.1148699999994</v>
      </c>
      <c r="U8750" s="7">
        <v>5564.5839800000003</v>
      </c>
      <c r="V8750" s="7">
        <v>-0.33134977503621016</v>
      </c>
      <c r="W8750" s="7">
        <v>7333.9889499999999</v>
      </c>
      <c r="X8750" s="7">
        <v>4969.5827200000003</v>
      </c>
      <c r="Y8750" s="7">
        <v>-0.32239020894625148</v>
      </c>
      <c r="Z8750" s="7">
        <v>7900.3834900000002</v>
      </c>
      <c r="AA8750" s="7">
        <v>7007.3669099999997</v>
      </c>
      <c r="AB8750" s="7">
        <v>4834.0162099999998</v>
      </c>
      <c r="AC8750" s="8">
        <v>0.44959524453063432</v>
      </c>
      <c r="AD8750">
        <v>2021</v>
      </c>
      <c r="AE8750" s="1">
        <v>40569</v>
      </c>
      <c r="AF8750" s="15">
        <f t="shared" si="411"/>
        <v>9.9780821917808211</v>
      </c>
      <c r="AG8750" s="1">
        <v>40569</v>
      </c>
      <c r="AH8750">
        <v>2011</v>
      </c>
      <c r="AI8750">
        <f t="shared" si="412"/>
        <v>2011</v>
      </c>
      <c r="AJ8750" s="1">
        <v>44428</v>
      </c>
      <c r="AK8750" s="1" t="s">
        <v>55</v>
      </c>
      <c r="AL8750" s="1">
        <v>40569</v>
      </c>
      <c r="AM8750">
        <v>2011</v>
      </c>
      <c r="AN8750">
        <f t="shared" si="413"/>
        <v>2011</v>
      </c>
      <c r="AO8750">
        <v>9</v>
      </c>
      <c r="AP8750" t="s">
        <v>56</v>
      </c>
      <c r="AQ8750" t="s">
        <v>24731</v>
      </c>
      <c r="AR8750">
        <v>1</v>
      </c>
      <c r="AS8750" t="s">
        <v>24795</v>
      </c>
      <c r="AT8750" t="s">
        <v>24731</v>
      </c>
      <c r="AU8750" t="s">
        <v>24731</v>
      </c>
      <c r="AV8750" t="b">
        <v>0</v>
      </c>
      <c r="AW8750" t="s">
        <v>9428</v>
      </c>
      <c r="AX8750" t="s">
        <v>9428</v>
      </c>
      <c r="AY8750" t="s">
        <v>84</v>
      </c>
      <c r="AZ8750" s="3">
        <v>6.7</v>
      </c>
      <c r="BA8750" s="3">
        <v>7</v>
      </c>
      <c r="BB8750" s="3">
        <v>9</v>
      </c>
      <c r="BC8750" s="3">
        <v>4.3</v>
      </c>
      <c r="BD8750" s="3">
        <v>6.2</v>
      </c>
      <c r="BE8750">
        <v>20202020</v>
      </c>
      <c r="BF8750" t="s">
        <v>356</v>
      </c>
      <c r="BG8750" t="s">
        <v>139</v>
      </c>
      <c r="BH8750" t="s">
        <v>41</v>
      </c>
      <c r="BI8750" t="s">
        <v>357</v>
      </c>
      <c r="BJ8750" t="s">
        <v>358</v>
      </c>
      <c r="BK8750" t="s">
        <v>84</v>
      </c>
      <c r="BL8750">
        <v>2021</v>
      </c>
    </row>
    <row r="8751" spans="1:64" hidden="1" x14ac:dyDescent="0.25">
      <c r="A8751">
        <v>1243338</v>
      </c>
      <c r="B8751">
        <v>21348520</v>
      </c>
      <c r="C8751" t="s">
        <v>21776</v>
      </c>
      <c r="D8751" t="s">
        <v>9424</v>
      </c>
      <c r="E8751" t="s">
        <v>464</v>
      </c>
      <c r="F8751" t="s">
        <v>209</v>
      </c>
      <c r="G8751" t="s">
        <v>67</v>
      </c>
      <c r="H8751" t="s">
        <v>67</v>
      </c>
      <c r="I8751" t="s">
        <v>209</v>
      </c>
      <c r="J8751">
        <v>0</v>
      </c>
      <c r="K8751" t="s">
        <v>67</v>
      </c>
      <c r="L8751">
        <v>0</v>
      </c>
      <c r="M8751" t="s">
        <v>71</v>
      </c>
      <c r="N8751" t="s">
        <v>9426</v>
      </c>
      <c r="O8751" t="s">
        <v>9426</v>
      </c>
      <c r="P8751" s="2">
        <v>4</v>
      </c>
      <c r="Q8751">
        <v>5.39</v>
      </c>
      <c r="R8751">
        <v>9.6072100000000002</v>
      </c>
      <c r="S8751" s="1">
        <v>44217</v>
      </c>
      <c r="T8751" s="7">
        <v>8354.1093299999993</v>
      </c>
      <c r="U8751" s="7">
        <v>5372.08716</v>
      </c>
      <c r="V8751" s="7">
        <v>-0.3569527345412416</v>
      </c>
      <c r="W8751" s="7">
        <v>7458.4746999999998</v>
      </c>
      <c r="X8751" s="7">
        <v>4901.7994699999999</v>
      </c>
      <c r="Y8751" s="7">
        <v>-0.34278794697795245</v>
      </c>
      <c r="Z8751" s="7">
        <v>7775.4339099999997</v>
      </c>
      <c r="AA8751" s="7">
        <v>7007.3669099999997</v>
      </c>
      <c r="AB8751" s="7">
        <v>4834.0162099999998</v>
      </c>
      <c r="AC8751" s="8">
        <v>0.44959524453063432</v>
      </c>
      <c r="AD8751">
        <v>2021</v>
      </c>
      <c r="AE8751" s="1">
        <v>40569</v>
      </c>
      <c r="AF8751" s="15">
        <f t="shared" si="411"/>
        <v>9.9945205479452053</v>
      </c>
      <c r="AG8751" s="1">
        <v>40569</v>
      </c>
      <c r="AH8751">
        <v>2011</v>
      </c>
      <c r="AI8751">
        <f t="shared" si="412"/>
        <v>2011</v>
      </c>
      <c r="AJ8751" s="1">
        <v>44428</v>
      </c>
      <c r="AK8751" s="1" t="s">
        <v>55</v>
      </c>
      <c r="AL8751" s="1">
        <v>40569</v>
      </c>
      <c r="AM8751">
        <v>2011</v>
      </c>
      <c r="AN8751">
        <f t="shared" si="413"/>
        <v>2011</v>
      </c>
      <c r="AO8751">
        <v>9</v>
      </c>
      <c r="AP8751" t="s">
        <v>56</v>
      </c>
      <c r="AQ8751" t="s">
        <v>24731</v>
      </c>
      <c r="AR8751">
        <v>1</v>
      </c>
      <c r="AS8751" t="s">
        <v>24795</v>
      </c>
      <c r="AT8751" t="s">
        <v>24731</v>
      </c>
      <c r="AU8751" t="s">
        <v>24731</v>
      </c>
      <c r="AV8751" t="b">
        <v>0</v>
      </c>
      <c r="AW8751" t="s">
        <v>9428</v>
      </c>
      <c r="AX8751" t="s">
        <v>9428</v>
      </c>
      <c r="AY8751" t="s">
        <v>84</v>
      </c>
      <c r="AZ8751" s="3">
        <v>6.7</v>
      </c>
      <c r="BA8751" s="3">
        <v>7</v>
      </c>
      <c r="BB8751" s="3">
        <v>9</v>
      </c>
      <c r="BC8751" s="3">
        <v>4.3</v>
      </c>
      <c r="BD8751" s="3">
        <v>6.2</v>
      </c>
      <c r="BE8751">
        <v>20202020</v>
      </c>
      <c r="BF8751" t="s">
        <v>356</v>
      </c>
      <c r="BG8751" t="s">
        <v>139</v>
      </c>
      <c r="BH8751" t="s">
        <v>41</v>
      </c>
      <c r="BI8751" t="s">
        <v>357</v>
      </c>
      <c r="BJ8751" t="s">
        <v>358</v>
      </c>
      <c r="BK8751" t="s">
        <v>84</v>
      </c>
      <c r="BL8751">
        <v>2021</v>
      </c>
    </row>
    <row r="8752" spans="1:64" hidden="1" x14ac:dyDescent="0.25">
      <c r="A8752">
        <v>1084779</v>
      </c>
      <c r="B8752">
        <v>2686753</v>
      </c>
      <c r="C8752" t="s">
        <v>21785</v>
      </c>
      <c r="D8752" t="s">
        <v>21786</v>
      </c>
      <c r="E8752" t="s">
        <v>158</v>
      </c>
      <c r="F8752" t="s">
        <v>49</v>
      </c>
      <c r="G8752" t="s">
        <v>215</v>
      </c>
      <c r="H8752" t="s">
        <v>215</v>
      </c>
      <c r="I8752" t="s">
        <v>51</v>
      </c>
      <c r="J8752">
        <v>0</v>
      </c>
      <c r="K8752" t="s">
        <v>215</v>
      </c>
      <c r="L8752">
        <v>0</v>
      </c>
      <c r="M8752" t="s">
        <v>71</v>
      </c>
      <c r="N8752" t="s">
        <v>21787</v>
      </c>
      <c r="O8752" t="s">
        <v>21787</v>
      </c>
      <c r="P8752" s="2">
        <v>14</v>
      </c>
      <c r="Q8752">
        <v>1.34</v>
      </c>
      <c r="R8752">
        <v>5.6455299999999999</v>
      </c>
      <c r="S8752" s="1">
        <v>43332</v>
      </c>
      <c r="T8752" s="7">
        <v>5029.0835800000004</v>
      </c>
      <c r="U8752" s="7">
        <v>6155.4008100000001</v>
      </c>
      <c r="V8752" s="7">
        <v>0.22396073003821496</v>
      </c>
      <c r="W8752" s="7">
        <v>5949.2803299999996</v>
      </c>
      <c r="X8752" s="7">
        <v>5808.5932300000004</v>
      </c>
      <c r="Y8752" s="7">
        <v>-2.3647751021340625E-2</v>
      </c>
      <c r="Z8752" s="7">
        <v>4106.7068600000002</v>
      </c>
      <c r="AA8752" s="7" t="s">
        <v>57</v>
      </c>
      <c r="AB8752" s="7" t="s">
        <v>57</v>
      </c>
      <c r="AC8752" s="8" t="s">
        <v>57</v>
      </c>
      <c r="AD8752">
        <v>2018</v>
      </c>
      <c r="AE8752" s="1" t="s">
        <v>55</v>
      </c>
      <c r="AF8752" s="15" t="e">
        <f t="shared" si="411"/>
        <v>#VALUE!</v>
      </c>
      <c r="AG8752" s="1">
        <v>39995</v>
      </c>
      <c r="AH8752">
        <v>2009</v>
      </c>
      <c r="AI8752">
        <f t="shared" si="412"/>
        <v>2009</v>
      </c>
      <c r="AJ8752" s="1">
        <v>44071</v>
      </c>
      <c r="AK8752" s="1" t="s">
        <v>55</v>
      </c>
      <c r="AL8752" s="1">
        <v>39995</v>
      </c>
      <c r="AM8752">
        <v>2009</v>
      </c>
      <c r="AN8752">
        <f t="shared" si="413"/>
        <v>2009</v>
      </c>
      <c r="AO8752">
        <v>9</v>
      </c>
      <c r="AP8752" t="s">
        <v>56</v>
      </c>
      <c r="AQ8752" t="s">
        <v>24731</v>
      </c>
      <c r="AR8752">
        <v>1</v>
      </c>
      <c r="AS8752" t="s">
        <v>24795</v>
      </c>
      <c r="AT8752" t="s">
        <v>24731</v>
      </c>
      <c r="AU8752" t="s">
        <v>24731</v>
      </c>
      <c r="AV8752" t="b">
        <v>0</v>
      </c>
      <c r="AW8752" t="s">
        <v>21788</v>
      </c>
      <c r="AX8752" t="s">
        <v>21788</v>
      </c>
      <c r="AY8752" t="s">
        <v>261</v>
      </c>
      <c r="AZ8752" s="3">
        <v>6.1234986945169716</v>
      </c>
      <c r="BA8752" s="3">
        <v>7.389033942558747</v>
      </c>
      <c r="BB8752" s="3">
        <v>5.6156657963446479</v>
      </c>
      <c r="BC8752" s="3">
        <v>5.8464751958224541</v>
      </c>
      <c r="BD8752" s="3">
        <v>5.6336814621409923</v>
      </c>
      <c r="BE8752">
        <v>45103010</v>
      </c>
      <c r="BF8752" t="s">
        <v>401</v>
      </c>
      <c r="BG8752" t="s">
        <v>139</v>
      </c>
      <c r="BH8752" t="s">
        <v>62</v>
      </c>
      <c r="BI8752" t="s">
        <v>263</v>
      </c>
      <c r="BJ8752" t="s">
        <v>261</v>
      </c>
      <c r="BK8752" t="s">
        <v>64</v>
      </c>
      <c r="BL8752">
        <v>2018</v>
      </c>
    </row>
    <row r="8753" spans="1:64" hidden="1" x14ac:dyDescent="0.25">
      <c r="A8753">
        <v>1149510</v>
      </c>
      <c r="B8753">
        <v>2686753</v>
      </c>
      <c r="C8753" t="s">
        <v>21785</v>
      </c>
      <c r="D8753" t="s">
        <v>21786</v>
      </c>
      <c r="E8753" t="s">
        <v>158</v>
      </c>
      <c r="F8753" t="s">
        <v>137</v>
      </c>
      <c r="G8753" t="s">
        <v>214</v>
      </c>
      <c r="H8753" t="s">
        <v>215</v>
      </c>
      <c r="I8753" t="s">
        <v>138</v>
      </c>
      <c r="J8753">
        <v>0</v>
      </c>
      <c r="K8753" t="s">
        <v>215</v>
      </c>
      <c r="L8753">
        <v>0</v>
      </c>
      <c r="M8753" t="s">
        <v>71</v>
      </c>
      <c r="N8753" t="s">
        <v>21787</v>
      </c>
      <c r="O8753" t="s">
        <v>21787</v>
      </c>
      <c r="P8753" s="2">
        <v>12</v>
      </c>
      <c r="Q8753">
        <v>4.16</v>
      </c>
      <c r="R8753">
        <v>5.6468600000000002</v>
      </c>
      <c r="S8753" s="1">
        <v>43495</v>
      </c>
      <c r="T8753" s="7">
        <v>6127.0372900000002</v>
      </c>
      <c r="U8753" s="7">
        <v>4214.3344800000004</v>
      </c>
      <c r="V8753" s="7">
        <v>-0.31217417480414905</v>
      </c>
      <c r="W8753" s="7">
        <v>6345.4713599999995</v>
      </c>
      <c r="X8753" s="7">
        <v>4351.3435799999997</v>
      </c>
      <c r="Y8753" s="7">
        <v>-0.31425999218441036</v>
      </c>
      <c r="Z8753" s="7">
        <v>4691.5720899999997</v>
      </c>
      <c r="AA8753" s="7" t="s">
        <v>57</v>
      </c>
      <c r="AB8753" s="7" t="s">
        <v>57</v>
      </c>
      <c r="AC8753" s="8" t="s">
        <v>57</v>
      </c>
      <c r="AD8753">
        <v>2019</v>
      </c>
      <c r="AE8753" s="1" t="s">
        <v>55</v>
      </c>
      <c r="AF8753" s="15" t="e">
        <f t="shared" si="411"/>
        <v>#VALUE!</v>
      </c>
      <c r="AG8753" s="1">
        <v>39995</v>
      </c>
      <c r="AH8753">
        <v>2009</v>
      </c>
      <c r="AI8753">
        <f t="shared" si="412"/>
        <v>2009</v>
      </c>
      <c r="AJ8753" s="1">
        <v>44071</v>
      </c>
      <c r="AK8753" s="1" t="s">
        <v>55</v>
      </c>
      <c r="AL8753" s="1">
        <v>39995</v>
      </c>
      <c r="AM8753">
        <v>2009</v>
      </c>
      <c r="AN8753">
        <f t="shared" si="413"/>
        <v>2009</v>
      </c>
      <c r="AO8753">
        <v>9</v>
      </c>
      <c r="AP8753" t="s">
        <v>56</v>
      </c>
      <c r="AQ8753" t="s">
        <v>24731</v>
      </c>
      <c r="AR8753">
        <v>1</v>
      </c>
      <c r="AS8753" t="s">
        <v>24795</v>
      </c>
      <c r="AT8753" t="s">
        <v>24731</v>
      </c>
      <c r="AU8753" t="s">
        <v>24731</v>
      </c>
      <c r="AV8753" t="b">
        <v>0</v>
      </c>
      <c r="AW8753" t="s">
        <v>21788</v>
      </c>
      <c r="AX8753" t="s">
        <v>21788</v>
      </c>
      <c r="AY8753" t="s">
        <v>261</v>
      </c>
      <c r="AZ8753" s="3">
        <v>6.1234986945169716</v>
      </c>
      <c r="BA8753" s="3">
        <v>7.389033942558747</v>
      </c>
      <c r="BB8753" s="3">
        <v>5.6156657963446479</v>
      </c>
      <c r="BC8753" s="3">
        <v>5.8464751958224541</v>
      </c>
      <c r="BD8753" s="3">
        <v>5.6336814621409923</v>
      </c>
      <c r="BE8753">
        <v>45103010</v>
      </c>
      <c r="BF8753" t="s">
        <v>401</v>
      </c>
      <c r="BG8753" t="s">
        <v>139</v>
      </c>
      <c r="BH8753" t="s">
        <v>62</v>
      </c>
      <c r="BI8753" t="s">
        <v>263</v>
      </c>
      <c r="BJ8753" t="s">
        <v>261</v>
      </c>
      <c r="BK8753" t="s">
        <v>64</v>
      </c>
      <c r="BL8753">
        <v>2019</v>
      </c>
    </row>
    <row r="8754" spans="1:64" hidden="1" x14ac:dyDescent="0.25">
      <c r="A8754">
        <v>1103462</v>
      </c>
      <c r="B8754">
        <v>21124661</v>
      </c>
      <c r="C8754" t="s">
        <v>22014</v>
      </c>
      <c r="D8754" t="s">
        <v>22015</v>
      </c>
      <c r="E8754" t="s">
        <v>158</v>
      </c>
      <c r="F8754" t="s">
        <v>65</v>
      </c>
      <c r="G8754" t="s">
        <v>215</v>
      </c>
      <c r="H8754" t="s">
        <v>215</v>
      </c>
      <c r="I8754" t="s">
        <v>66</v>
      </c>
      <c r="J8754">
        <v>0</v>
      </c>
      <c r="K8754" t="s">
        <v>215</v>
      </c>
      <c r="L8754">
        <v>0</v>
      </c>
      <c r="M8754" t="s">
        <v>71</v>
      </c>
      <c r="N8754" t="s">
        <v>22016</v>
      </c>
      <c r="O8754" t="s">
        <v>22016</v>
      </c>
      <c r="P8754" s="2">
        <v>13</v>
      </c>
      <c r="Q8754">
        <v>0</v>
      </c>
      <c r="R8754">
        <v>3.1179999999999999E-2</v>
      </c>
      <c r="S8754" s="1">
        <v>43363</v>
      </c>
      <c r="T8754" s="7">
        <v>0.38895999999999997</v>
      </c>
      <c r="U8754" s="7">
        <v>0.22614000000000001</v>
      </c>
      <c r="V8754" s="7">
        <v>-0.41860345536816118</v>
      </c>
      <c r="W8754" s="7">
        <v>0.34372999999999998</v>
      </c>
      <c r="X8754" s="7">
        <v>0.24423</v>
      </c>
      <c r="Y8754" s="7">
        <v>-0.28947138742617745</v>
      </c>
      <c r="Z8754" s="7">
        <v>0.25327</v>
      </c>
      <c r="AA8754" s="7" t="s">
        <v>57</v>
      </c>
      <c r="AB8754" s="7" t="s">
        <v>57</v>
      </c>
      <c r="AC8754" s="8" t="s">
        <v>57</v>
      </c>
      <c r="AD8754">
        <v>2018</v>
      </c>
      <c r="AE8754" s="1" t="s">
        <v>55</v>
      </c>
      <c r="AF8754" s="15" t="e">
        <f t="shared" si="411"/>
        <v>#VALUE!</v>
      </c>
      <c r="AG8754" s="1">
        <v>39980</v>
      </c>
      <c r="AH8754">
        <v>2009</v>
      </c>
      <c r="AI8754">
        <f t="shared" si="412"/>
        <v>2009</v>
      </c>
      <c r="AJ8754" s="1">
        <v>43697</v>
      </c>
      <c r="AK8754" s="1" t="s">
        <v>55</v>
      </c>
      <c r="AL8754" s="1">
        <v>39980</v>
      </c>
      <c r="AM8754">
        <v>2009</v>
      </c>
      <c r="AN8754">
        <f t="shared" si="413"/>
        <v>2009</v>
      </c>
      <c r="AO8754">
        <v>9</v>
      </c>
      <c r="AP8754" t="s">
        <v>56</v>
      </c>
      <c r="AQ8754" t="s">
        <v>24731</v>
      </c>
      <c r="AR8754">
        <v>1</v>
      </c>
      <c r="AS8754" t="s">
        <v>24795</v>
      </c>
      <c r="AT8754" t="s">
        <v>24731</v>
      </c>
      <c r="AU8754" t="s">
        <v>24731</v>
      </c>
      <c r="AV8754" t="b">
        <v>0</v>
      </c>
      <c r="AW8754" t="s">
        <v>22017</v>
      </c>
      <c r="AX8754" t="s">
        <v>22017</v>
      </c>
      <c r="AY8754" t="s">
        <v>439</v>
      </c>
      <c r="AZ8754" s="3">
        <v>5.3703349282296653</v>
      </c>
      <c r="BA8754" s="3">
        <v>7.098086124401914</v>
      </c>
      <c r="BB8754" s="3">
        <v>6.8650717703349287</v>
      </c>
      <c r="BC8754" s="3">
        <v>5.267942583732057</v>
      </c>
      <c r="BD8754" s="3">
        <v>5.5693779904306222</v>
      </c>
      <c r="BE8754">
        <v>10101020</v>
      </c>
      <c r="BF8754" t="s">
        <v>693</v>
      </c>
      <c r="BG8754" t="s">
        <v>139</v>
      </c>
      <c r="BH8754" t="s">
        <v>62</v>
      </c>
      <c r="BI8754" t="s">
        <v>694</v>
      </c>
      <c r="BJ8754" t="s">
        <v>439</v>
      </c>
      <c r="BK8754" t="s">
        <v>439</v>
      </c>
      <c r="BL8754">
        <v>2018</v>
      </c>
    </row>
    <row r="8755" spans="1:64" hidden="1" x14ac:dyDescent="0.25">
      <c r="A8755">
        <v>1109620</v>
      </c>
      <c r="B8755">
        <v>15839382</v>
      </c>
      <c r="C8755" t="s">
        <v>22127</v>
      </c>
      <c r="D8755" t="s">
        <v>22128</v>
      </c>
      <c r="E8755" t="s">
        <v>158</v>
      </c>
      <c r="F8755" t="s">
        <v>65</v>
      </c>
      <c r="G8755" t="s">
        <v>215</v>
      </c>
      <c r="H8755" t="s">
        <v>215</v>
      </c>
      <c r="I8755" t="s">
        <v>66</v>
      </c>
      <c r="J8755">
        <v>0</v>
      </c>
      <c r="K8755" t="s">
        <v>215</v>
      </c>
      <c r="L8755">
        <v>0</v>
      </c>
      <c r="M8755" t="s">
        <v>71</v>
      </c>
      <c r="N8755" t="s">
        <v>22129</v>
      </c>
      <c r="O8755" t="s">
        <v>22129</v>
      </c>
      <c r="P8755" s="2">
        <v>14</v>
      </c>
      <c r="Q8755">
        <v>0</v>
      </c>
      <c r="R8755">
        <v>1.1800000000000001E-3</v>
      </c>
      <c r="S8755" s="1">
        <v>43360</v>
      </c>
      <c r="T8755" s="7">
        <v>1.99251</v>
      </c>
      <c r="U8755" s="7">
        <v>0.28071000000000002</v>
      </c>
      <c r="V8755" s="7">
        <v>-0.85911739464293779</v>
      </c>
      <c r="W8755" s="7">
        <v>0.93986000000000003</v>
      </c>
      <c r="X8755" s="7">
        <v>8.0199999999999994E-2</v>
      </c>
      <c r="Y8755" s="7">
        <v>-0.91466814206371172</v>
      </c>
      <c r="Z8755" s="7">
        <v>0.22306000000000001</v>
      </c>
      <c r="AA8755" s="7" t="s">
        <v>57</v>
      </c>
      <c r="AB8755" s="7" t="s">
        <v>57</v>
      </c>
      <c r="AC8755" s="8" t="s">
        <v>57</v>
      </c>
      <c r="AD8755">
        <v>2018</v>
      </c>
      <c r="AE8755" s="1" t="s">
        <v>55</v>
      </c>
      <c r="AF8755" s="15" t="e">
        <f t="shared" si="411"/>
        <v>#VALUE!</v>
      </c>
      <c r="AG8755" s="1">
        <v>40072</v>
      </c>
      <c r="AH8755">
        <v>2009</v>
      </c>
      <c r="AI8755">
        <f t="shared" si="412"/>
        <v>2009</v>
      </c>
      <c r="AJ8755" s="1">
        <v>43647</v>
      </c>
      <c r="AK8755" s="1" t="s">
        <v>55</v>
      </c>
      <c r="AL8755" s="1">
        <v>40072</v>
      </c>
      <c r="AM8755">
        <v>2009</v>
      </c>
      <c r="AN8755">
        <f t="shared" si="413"/>
        <v>2009</v>
      </c>
      <c r="AO8755">
        <v>9</v>
      </c>
      <c r="AP8755" t="s">
        <v>56</v>
      </c>
      <c r="AQ8755" t="s">
        <v>24731</v>
      </c>
      <c r="AR8755">
        <v>1</v>
      </c>
      <c r="AS8755" t="s">
        <v>24795</v>
      </c>
      <c r="AT8755" t="s">
        <v>24731</v>
      </c>
      <c r="AU8755" t="s">
        <v>24731</v>
      </c>
      <c r="AV8755" t="b">
        <v>0</v>
      </c>
      <c r="AW8755" t="s">
        <v>22130</v>
      </c>
      <c r="AX8755" t="s">
        <v>22130</v>
      </c>
      <c r="AY8755" t="s">
        <v>76</v>
      </c>
      <c r="AZ8755" s="3">
        <v>6.7667235494880549</v>
      </c>
      <c r="BA8755" s="3">
        <v>7.3868600682593861</v>
      </c>
      <c r="BB8755" s="3">
        <v>5.6940273037542664</v>
      </c>
      <c r="BC8755" s="3">
        <v>5.3962457337883958</v>
      </c>
      <c r="BD8755" s="3">
        <v>5.6699658703071671</v>
      </c>
      <c r="BE8755">
        <v>25102020</v>
      </c>
      <c r="BF8755" t="s">
        <v>7060</v>
      </c>
      <c r="BG8755" t="s">
        <v>139</v>
      </c>
      <c r="BH8755" t="s">
        <v>62</v>
      </c>
      <c r="BI8755" t="s">
        <v>1203</v>
      </c>
      <c r="BJ8755" t="s">
        <v>1204</v>
      </c>
      <c r="BK8755" t="s">
        <v>76</v>
      </c>
      <c r="BL8755">
        <v>2018</v>
      </c>
    </row>
    <row r="8756" spans="1:64" hidden="1" x14ac:dyDescent="0.25">
      <c r="A8756">
        <v>1110886</v>
      </c>
      <c r="B8756">
        <v>17332213</v>
      </c>
      <c r="C8756" t="s">
        <v>22174</v>
      </c>
      <c r="D8756" t="s">
        <v>22174</v>
      </c>
      <c r="E8756" t="s">
        <v>48</v>
      </c>
      <c r="F8756" t="s">
        <v>49</v>
      </c>
      <c r="G8756" t="s">
        <v>517</v>
      </c>
      <c r="H8756" t="s">
        <v>67</v>
      </c>
      <c r="I8756" t="s">
        <v>51</v>
      </c>
      <c r="J8756">
        <v>0</v>
      </c>
      <c r="K8756" t="s">
        <v>67</v>
      </c>
      <c r="L8756">
        <v>0</v>
      </c>
      <c r="M8756" t="s">
        <v>71</v>
      </c>
      <c r="N8756" t="s">
        <v>22175</v>
      </c>
      <c r="O8756" t="s">
        <v>22175</v>
      </c>
      <c r="P8756" s="2">
        <v>4</v>
      </c>
      <c r="Q8756">
        <v>0</v>
      </c>
      <c r="R8756">
        <v>8.0410199999999996</v>
      </c>
      <c r="S8756" s="1">
        <v>44210</v>
      </c>
      <c r="T8756" s="7">
        <v>246.82679999999999</v>
      </c>
      <c r="U8756" s="7">
        <v>105.0432</v>
      </c>
      <c r="V8756" s="7">
        <v>-0.57442546757483381</v>
      </c>
      <c r="W8756" s="7">
        <v>250.07123000000001</v>
      </c>
      <c r="X8756" s="7">
        <v>119.97002000000001</v>
      </c>
      <c r="Y8756" s="7">
        <v>-0.52025660848710986</v>
      </c>
      <c r="Z8756" s="7">
        <v>395.74869999999999</v>
      </c>
      <c r="AA8756" s="7">
        <v>491.46116000000001</v>
      </c>
      <c r="AB8756" s="7">
        <v>81.174160000000001</v>
      </c>
      <c r="AC8756" s="8">
        <v>5.0544040123113074</v>
      </c>
      <c r="AD8756">
        <v>2021</v>
      </c>
      <c r="AE8756" s="1">
        <v>40569</v>
      </c>
      <c r="AF8756" s="15">
        <f t="shared" si="411"/>
        <v>9.9753424657534246</v>
      </c>
      <c r="AG8756" s="1">
        <v>40569</v>
      </c>
      <c r="AH8756">
        <v>2011</v>
      </c>
      <c r="AI8756">
        <f t="shared" si="412"/>
        <v>2011</v>
      </c>
      <c r="AJ8756" s="1">
        <v>44428</v>
      </c>
      <c r="AK8756" s="1" t="s">
        <v>55</v>
      </c>
      <c r="AL8756" s="1">
        <v>40569</v>
      </c>
      <c r="AM8756">
        <v>2011</v>
      </c>
      <c r="AN8756">
        <f t="shared" si="413"/>
        <v>2011</v>
      </c>
      <c r="AO8756">
        <v>9</v>
      </c>
      <c r="AP8756" t="s">
        <v>56</v>
      </c>
      <c r="AQ8756" t="s">
        <v>24731</v>
      </c>
      <c r="AR8756">
        <v>1</v>
      </c>
      <c r="AS8756" t="s">
        <v>24795</v>
      </c>
      <c r="AT8756" t="s">
        <v>24731</v>
      </c>
      <c r="AU8756" t="s">
        <v>24731</v>
      </c>
      <c r="AV8756" t="b">
        <v>0</v>
      </c>
      <c r="AW8756" t="s">
        <v>22176</v>
      </c>
      <c r="AX8756" t="s">
        <v>22176</v>
      </c>
      <c r="AY8756" t="s">
        <v>152</v>
      </c>
      <c r="AZ8756" s="3">
        <v>7.342307692307692</v>
      </c>
      <c r="BA8756" s="3">
        <v>7.3230769230769228</v>
      </c>
      <c r="BB8756" s="3">
        <v>5.4692307692307693</v>
      </c>
      <c r="BC8756" s="3">
        <v>6.5629807692307693</v>
      </c>
      <c r="BD8756" s="3">
        <v>5.9163461538461544</v>
      </c>
      <c r="BE8756">
        <v>30203010</v>
      </c>
      <c r="BF8756" t="s">
        <v>2058</v>
      </c>
      <c r="BG8756" t="s">
        <v>139</v>
      </c>
      <c r="BH8756" t="s">
        <v>62</v>
      </c>
      <c r="BI8756" t="s">
        <v>2058</v>
      </c>
      <c r="BJ8756" t="s">
        <v>155</v>
      </c>
      <c r="BK8756" t="s">
        <v>152</v>
      </c>
      <c r="BL8756">
        <v>2021</v>
      </c>
    </row>
    <row r="8757" spans="1:64" hidden="1" x14ac:dyDescent="0.25">
      <c r="A8757">
        <v>1111697</v>
      </c>
      <c r="B8757">
        <v>17331770</v>
      </c>
      <c r="C8757" t="s">
        <v>22204</v>
      </c>
      <c r="D8757" t="s">
        <v>22204</v>
      </c>
      <c r="E8757" t="s">
        <v>158</v>
      </c>
      <c r="F8757" t="s">
        <v>65</v>
      </c>
      <c r="G8757" t="s">
        <v>50</v>
      </c>
      <c r="H8757" t="s">
        <v>50</v>
      </c>
      <c r="I8757" t="s">
        <v>66</v>
      </c>
      <c r="J8757">
        <v>0</v>
      </c>
      <c r="K8757" t="s">
        <v>67</v>
      </c>
      <c r="L8757">
        <v>1</v>
      </c>
      <c r="M8757" t="s">
        <v>71</v>
      </c>
      <c r="N8757" t="s">
        <v>22205</v>
      </c>
      <c r="O8757" t="s">
        <v>22205</v>
      </c>
      <c r="P8757" s="2">
        <v>13</v>
      </c>
      <c r="Q8757">
        <v>0</v>
      </c>
      <c r="R8757">
        <v>3</v>
      </c>
      <c r="S8757" s="1">
        <v>43385</v>
      </c>
      <c r="T8757" s="7">
        <v>1.78938</v>
      </c>
      <c r="U8757" s="7">
        <v>1.0225</v>
      </c>
      <c r="V8757" s="7">
        <v>-0.42857302529367713</v>
      </c>
      <c r="W8757" s="7">
        <v>2.8118799999999999</v>
      </c>
      <c r="X8757" s="7">
        <v>0.25818000000000002</v>
      </c>
      <c r="Y8757" s="7">
        <v>-0.90818242599257437</v>
      </c>
      <c r="Z8757" s="7">
        <v>4.2178100000000001</v>
      </c>
      <c r="AA8757" s="7" t="s">
        <v>57</v>
      </c>
      <c r="AB8757" s="7">
        <v>2.65E-3</v>
      </c>
      <c r="AC8757" s="8" t="s">
        <v>57</v>
      </c>
      <c r="AD8757">
        <v>2018</v>
      </c>
      <c r="AE8757" s="1" t="s">
        <v>55</v>
      </c>
      <c r="AF8757" s="15" t="e">
        <f t="shared" si="411"/>
        <v>#VALUE!</v>
      </c>
      <c r="AG8757" s="1">
        <v>39910</v>
      </c>
      <c r="AH8757">
        <v>2009</v>
      </c>
      <c r="AI8757">
        <f t="shared" si="412"/>
        <v>2009</v>
      </c>
      <c r="AJ8757" s="1">
        <v>43874</v>
      </c>
      <c r="AK8757" s="1" t="s">
        <v>55</v>
      </c>
      <c r="AL8757" s="1">
        <v>39910</v>
      </c>
      <c r="AM8757">
        <v>2009</v>
      </c>
      <c r="AN8757">
        <f t="shared" si="413"/>
        <v>2009</v>
      </c>
      <c r="AO8757">
        <v>9</v>
      </c>
      <c r="AP8757" t="s">
        <v>56</v>
      </c>
      <c r="AQ8757" t="s">
        <v>24731</v>
      </c>
      <c r="AR8757">
        <v>1</v>
      </c>
      <c r="AS8757" t="s">
        <v>24795</v>
      </c>
      <c r="AT8757" t="s">
        <v>24731</v>
      </c>
      <c r="AU8757" t="s">
        <v>24731</v>
      </c>
      <c r="AV8757" t="b">
        <v>0</v>
      </c>
      <c r="AW8757" t="s">
        <v>22206</v>
      </c>
      <c r="AX8757" t="s">
        <v>22206</v>
      </c>
      <c r="AY8757" t="s">
        <v>84</v>
      </c>
      <c r="AZ8757" s="3">
        <v>6.5711764705882354</v>
      </c>
      <c r="BA8757" s="3">
        <v>7.3841176470588232</v>
      </c>
      <c r="BB8757" s="3">
        <v>6.408823529411765</v>
      </c>
      <c r="BC8757" s="3">
        <v>6.3094117647058834</v>
      </c>
      <c r="BD8757" s="3">
        <v>6.0335294117647056</v>
      </c>
      <c r="BE8757">
        <v>20201050</v>
      </c>
      <c r="BF8757" t="s">
        <v>424</v>
      </c>
      <c r="BG8757" t="s">
        <v>139</v>
      </c>
      <c r="BH8757" t="s">
        <v>62</v>
      </c>
      <c r="BI8757" t="s">
        <v>425</v>
      </c>
      <c r="BJ8757" t="s">
        <v>358</v>
      </c>
      <c r="BK8757" t="s">
        <v>84</v>
      </c>
      <c r="BL8757">
        <v>2018</v>
      </c>
    </row>
    <row r="8758" spans="1:64" hidden="1" x14ac:dyDescent="0.25">
      <c r="A8758">
        <v>1116706</v>
      </c>
      <c r="B8758">
        <v>17332215</v>
      </c>
      <c r="C8758" t="s">
        <v>22301</v>
      </c>
      <c r="D8758" t="s">
        <v>22302</v>
      </c>
      <c r="E8758" t="s">
        <v>48</v>
      </c>
      <c r="F8758" t="s">
        <v>111</v>
      </c>
      <c r="G8758" t="s">
        <v>215</v>
      </c>
      <c r="H8758" t="s">
        <v>215</v>
      </c>
      <c r="I8758" t="s">
        <v>66</v>
      </c>
      <c r="J8758">
        <v>0</v>
      </c>
      <c r="K8758" t="s">
        <v>215</v>
      </c>
      <c r="L8758">
        <v>0</v>
      </c>
      <c r="M8758" t="s">
        <v>71</v>
      </c>
      <c r="N8758" t="s">
        <v>22303</v>
      </c>
      <c r="O8758" t="s">
        <v>22303</v>
      </c>
      <c r="P8758" s="2">
        <v>13</v>
      </c>
      <c r="Q8758">
        <v>0</v>
      </c>
      <c r="R8758">
        <v>0.20634</v>
      </c>
      <c r="S8758" s="1">
        <v>43425</v>
      </c>
      <c r="T8758" s="7">
        <v>26.553249999999998</v>
      </c>
      <c r="U8758" s="7">
        <v>25.16356</v>
      </c>
      <c r="V8758" s="7">
        <v>-5.2335966407125234E-2</v>
      </c>
      <c r="W8758" s="7">
        <v>19.130220000000001</v>
      </c>
      <c r="X8758" s="7">
        <v>24.25478</v>
      </c>
      <c r="Y8758" s="7">
        <v>0.26787773480911348</v>
      </c>
      <c r="Z8758" s="7">
        <v>1.39167</v>
      </c>
      <c r="AA8758" s="7">
        <v>3.9759999999999997E-2</v>
      </c>
      <c r="AB8758" s="7">
        <v>0.13120999999999999</v>
      </c>
      <c r="AC8758" s="8">
        <v>-0.69697431598201365</v>
      </c>
      <c r="AD8758">
        <v>2018</v>
      </c>
      <c r="AE8758" s="1">
        <v>39891</v>
      </c>
      <c r="AF8758" s="15">
        <f t="shared" si="411"/>
        <v>9.6821917808219187</v>
      </c>
      <c r="AG8758" s="1">
        <v>39869</v>
      </c>
      <c r="AH8758">
        <v>2009</v>
      </c>
      <c r="AI8758">
        <f t="shared" si="412"/>
        <v>2009</v>
      </c>
      <c r="AJ8758" s="1">
        <v>44428</v>
      </c>
      <c r="AK8758" s="1" t="s">
        <v>55</v>
      </c>
      <c r="AL8758" s="1">
        <v>39891</v>
      </c>
      <c r="AM8758">
        <v>2009</v>
      </c>
      <c r="AN8758">
        <f t="shared" si="413"/>
        <v>2009</v>
      </c>
      <c r="AO8758">
        <v>9</v>
      </c>
      <c r="AP8758" t="s">
        <v>56</v>
      </c>
      <c r="AQ8758" t="s">
        <v>24731</v>
      </c>
      <c r="AR8758">
        <v>1</v>
      </c>
      <c r="AS8758" t="s">
        <v>24795</v>
      </c>
      <c r="AT8758" t="s">
        <v>24731</v>
      </c>
      <c r="AU8758" t="s">
        <v>24731</v>
      </c>
      <c r="AV8758" t="b">
        <v>0</v>
      </c>
      <c r="AW8758" t="s">
        <v>22304</v>
      </c>
      <c r="AX8758" t="s">
        <v>22304</v>
      </c>
      <c r="AY8758" t="s">
        <v>261</v>
      </c>
      <c r="AZ8758" s="3">
        <v>6.1234986945169716</v>
      </c>
      <c r="BA8758" s="3">
        <v>7.389033942558747</v>
      </c>
      <c r="BB8758" s="3">
        <v>5.6156657963446479</v>
      </c>
      <c r="BC8758" s="3">
        <v>5.8464751958224541</v>
      </c>
      <c r="BD8758" s="3">
        <v>5.6336814621409923</v>
      </c>
      <c r="BE8758">
        <v>45102020</v>
      </c>
      <c r="BF8758" t="s">
        <v>1119</v>
      </c>
      <c r="BG8758" t="s">
        <v>139</v>
      </c>
      <c r="BH8758" t="s">
        <v>62</v>
      </c>
      <c r="BI8758" t="s">
        <v>1108</v>
      </c>
      <c r="BJ8758" t="s">
        <v>261</v>
      </c>
      <c r="BK8758" t="s">
        <v>64</v>
      </c>
      <c r="BL8758">
        <v>2018</v>
      </c>
    </row>
    <row r="8759" spans="1:64" hidden="1" x14ac:dyDescent="0.25">
      <c r="A8759">
        <v>1137929</v>
      </c>
      <c r="B8759">
        <v>28990207</v>
      </c>
      <c r="C8759" t="s">
        <v>22537</v>
      </c>
      <c r="D8759" t="s">
        <v>22538</v>
      </c>
      <c r="E8759" t="s">
        <v>48</v>
      </c>
      <c r="F8759" t="s">
        <v>65</v>
      </c>
      <c r="G8759" t="s">
        <v>215</v>
      </c>
      <c r="H8759" t="s">
        <v>215</v>
      </c>
      <c r="I8759" t="s">
        <v>66</v>
      </c>
      <c r="J8759">
        <v>0</v>
      </c>
      <c r="K8759" t="s">
        <v>215</v>
      </c>
      <c r="L8759">
        <v>0</v>
      </c>
      <c r="M8759" t="s">
        <v>71</v>
      </c>
      <c r="N8759" t="s">
        <v>22539</v>
      </c>
      <c r="O8759" t="s">
        <v>22539</v>
      </c>
      <c r="P8759" s="2">
        <v>12</v>
      </c>
      <c r="Q8759">
        <v>0</v>
      </c>
      <c r="R8759">
        <v>3</v>
      </c>
      <c r="S8759" s="1">
        <v>43535</v>
      </c>
      <c r="T8759" s="7">
        <v>5.3595600000000001</v>
      </c>
      <c r="U8759" s="7">
        <v>1.16124</v>
      </c>
      <c r="V8759" s="7">
        <v>-0.78333296016837195</v>
      </c>
      <c r="W8759" s="7">
        <v>4.1804600000000001</v>
      </c>
      <c r="X8759" s="7">
        <v>1.4292199999999999</v>
      </c>
      <c r="Y8759" s="7">
        <v>-0.65811896298493466</v>
      </c>
      <c r="Z8759" s="7">
        <v>1.4059900000000001</v>
      </c>
      <c r="AA8759" s="7">
        <v>0.12506</v>
      </c>
      <c r="AB8759" s="7">
        <v>1.4292199999999999</v>
      </c>
      <c r="AC8759" s="8">
        <v>-0.91249772603238133</v>
      </c>
      <c r="AD8759">
        <v>2019</v>
      </c>
      <c r="AE8759" s="1">
        <v>39975</v>
      </c>
      <c r="AF8759" s="15">
        <f t="shared" si="411"/>
        <v>9.7534246575342465</v>
      </c>
      <c r="AG8759" s="1">
        <v>39934</v>
      </c>
      <c r="AH8759">
        <v>2009</v>
      </c>
      <c r="AI8759">
        <f t="shared" si="412"/>
        <v>2009</v>
      </c>
      <c r="AJ8759" s="1">
        <v>44428</v>
      </c>
      <c r="AK8759" s="1" t="s">
        <v>55</v>
      </c>
      <c r="AL8759" s="1">
        <v>39975</v>
      </c>
      <c r="AM8759">
        <v>2009</v>
      </c>
      <c r="AN8759">
        <f t="shared" si="413"/>
        <v>2009</v>
      </c>
      <c r="AO8759">
        <v>9</v>
      </c>
      <c r="AP8759" t="s">
        <v>56</v>
      </c>
      <c r="AQ8759" t="s">
        <v>24731</v>
      </c>
      <c r="AR8759">
        <v>1</v>
      </c>
      <c r="AS8759" t="s">
        <v>24795</v>
      </c>
      <c r="AT8759" t="s">
        <v>24731</v>
      </c>
      <c r="AU8759" t="s">
        <v>24731</v>
      </c>
      <c r="AV8759" t="b">
        <v>0</v>
      </c>
      <c r="AW8759" t="s">
        <v>22540</v>
      </c>
      <c r="AX8759" t="s">
        <v>22540</v>
      </c>
      <c r="AY8759" t="s">
        <v>173</v>
      </c>
      <c r="AZ8759" s="3">
        <v>7.2696275071633236</v>
      </c>
      <c r="BA8759" s="3">
        <v>6.9134670487106016</v>
      </c>
      <c r="BB8759" s="3">
        <v>4.4736389684813753</v>
      </c>
      <c r="BC8759" s="3">
        <v>5.7819484240687684</v>
      </c>
      <c r="BD8759" s="3">
        <v>5.2083094555873934</v>
      </c>
      <c r="BE8759">
        <v>50202010</v>
      </c>
      <c r="BF8759" t="s">
        <v>174</v>
      </c>
      <c r="BG8759" t="s">
        <v>139</v>
      </c>
      <c r="BH8759" t="s">
        <v>62</v>
      </c>
      <c r="BI8759" t="s">
        <v>175</v>
      </c>
      <c r="BJ8759" t="s">
        <v>176</v>
      </c>
      <c r="BK8759" t="s">
        <v>173</v>
      </c>
      <c r="BL8759">
        <v>2019</v>
      </c>
    </row>
    <row r="8760" spans="1:64" hidden="1" x14ac:dyDescent="0.25">
      <c r="A8760">
        <v>1141464</v>
      </c>
      <c r="B8760">
        <v>6299481</v>
      </c>
      <c r="C8760" t="s">
        <v>22574</v>
      </c>
      <c r="D8760" t="s">
        <v>22574</v>
      </c>
      <c r="E8760" t="s">
        <v>48</v>
      </c>
      <c r="F8760" t="s">
        <v>49</v>
      </c>
      <c r="G8760" t="s">
        <v>50</v>
      </c>
      <c r="H8760" t="s">
        <v>50</v>
      </c>
      <c r="I8760" t="s">
        <v>51</v>
      </c>
      <c r="J8760">
        <v>1000000</v>
      </c>
      <c r="K8760" t="s">
        <v>50</v>
      </c>
      <c r="L8760">
        <v>0</v>
      </c>
      <c r="M8760" t="s">
        <v>71</v>
      </c>
      <c r="N8760" t="s">
        <v>22575</v>
      </c>
      <c r="O8760" t="s">
        <v>22575</v>
      </c>
      <c r="P8760" s="2">
        <v>5</v>
      </c>
      <c r="Q8760">
        <v>0</v>
      </c>
      <c r="R8760">
        <v>3</v>
      </c>
      <c r="S8760" s="1">
        <v>44183</v>
      </c>
      <c r="T8760" s="7">
        <v>9.1530900000000006</v>
      </c>
      <c r="U8760" s="7">
        <v>1.64791</v>
      </c>
      <c r="V8760" s="7">
        <v>-0.8199613463868487</v>
      </c>
      <c r="W8760" s="7">
        <v>6.2379100000000003</v>
      </c>
      <c r="X8760" s="7">
        <v>0.85692000000000002</v>
      </c>
      <c r="Y8760" s="7">
        <v>-0.86262706579607595</v>
      </c>
      <c r="Z8760" s="7">
        <v>2.3103799999999999</v>
      </c>
      <c r="AA8760" s="7">
        <v>5.1085399999999996</v>
      </c>
      <c r="AB8760" s="7">
        <v>0.84043999999999996</v>
      </c>
      <c r="AC8760" s="8">
        <v>5.0784113083622859</v>
      </c>
      <c r="AD8760">
        <v>2020</v>
      </c>
      <c r="AE8760" s="1">
        <v>40550</v>
      </c>
      <c r="AF8760" s="15">
        <f t="shared" si="411"/>
        <v>9.9534246575342458</v>
      </c>
      <c r="AG8760" s="1">
        <v>40542</v>
      </c>
      <c r="AH8760">
        <v>2010</v>
      </c>
      <c r="AI8760">
        <f t="shared" si="412"/>
        <v>2010</v>
      </c>
      <c r="AJ8760" s="1">
        <v>44425</v>
      </c>
      <c r="AK8760" s="1" t="s">
        <v>55</v>
      </c>
      <c r="AL8760" s="1">
        <v>40550</v>
      </c>
      <c r="AM8760">
        <v>2011</v>
      </c>
      <c r="AN8760">
        <f t="shared" si="413"/>
        <v>2011</v>
      </c>
      <c r="AO8760">
        <v>9</v>
      </c>
      <c r="AP8760" t="s">
        <v>56</v>
      </c>
      <c r="AQ8760" t="s">
        <v>24731</v>
      </c>
      <c r="AR8760">
        <v>1</v>
      </c>
      <c r="AS8760" t="s">
        <v>24795</v>
      </c>
      <c r="AT8760" t="s">
        <v>24731</v>
      </c>
      <c r="AU8760" t="s">
        <v>24731</v>
      </c>
      <c r="AV8760" t="b">
        <v>0</v>
      </c>
      <c r="AW8760" t="s">
        <v>22576</v>
      </c>
      <c r="AX8760" t="s">
        <v>22576</v>
      </c>
      <c r="AY8760" t="s">
        <v>98</v>
      </c>
      <c r="AZ8760" s="3">
        <v>6.7590909090909088</v>
      </c>
      <c r="BA8760" s="3">
        <v>7.6274621212121216</v>
      </c>
      <c r="BB8760" s="3">
        <v>6.3092803030303033</v>
      </c>
      <c r="BC8760" s="3">
        <v>5.5611742424242427</v>
      </c>
      <c r="BD8760" s="3">
        <v>6.0251893939393941</v>
      </c>
      <c r="BE8760">
        <v>35102015</v>
      </c>
      <c r="BF8760" t="s">
        <v>808</v>
      </c>
      <c r="BG8760" t="s">
        <v>139</v>
      </c>
      <c r="BH8760" t="s">
        <v>62</v>
      </c>
      <c r="BI8760" t="s">
        <v>100</v>
      </c>
      <c r="BJ8760" t="s">
        <v>98</v>
      </c>
      <c r="BK8760" t="s">
        <v>101</v>
      </c>
      <c r="BL8760">
        <v>2020</v>
      </c>
    </row>
    <row r="8761" spans="1:64" hidden="1" x14ac:dyDescent="0.25">
      <c r="A8761">
        <v>1191220</v>
      </c>
      <c r="B8761">
        <v>6299481</v>
      </c>
      <c r="C8761" t="s">
        <v>22574</v>
      </c>
      <c r="D8761" t="s">
        <v>22574</v>
      </c>
      <c r="E8761" t="s">
        <v>48</v>
      </c>
      <c r="F8761" t="s">
        <v>137</v>
      </c>
      <c r="G8761" t="s">
        <v>50</v>
      </c>
      <c r="H8761" t="s">
        <v>50</v>
      </c>
      <c r="I8761" t="s">
        <v>138</v>
      </c>
      <c r="J8761">
        <v>0</v>
      </c>
      <c r="K8761" t="s">
        <v>67</v>
      </c>
      <c r="L8761">
        <v>1</v>
      </c>
      <c r="M8761" t="s">
        <v>71</v>
      </c>
      <c r="N8761" t="s">
        <v>22575</v>
      </c>
      <c r="O8761" t="s">
        <v>22575</v>
      </c>
      <c r="P8761" s="2">
        <v>5</v>
      </c>
      <c r="Q8761">
        <v>0</v>
      </c>
      <c r="R8761">
        <v>3</v>
      </c>
      <c r="S8761" s="1">
        <v>44183</v>
      </c>
      <c r="T8761" s="7">
        <v>9.1530900000000006</v>
      </c>
      <c r="U8761" s="7">
        <v>1.64791</v>
      </c>
      <c r="V8761" s="7">
        <v>-0.8199613463868487</v>
      </c>
      <c r="W8761" s="7">
        <v>6.2379100000000003</v>
      </c>
      <c r="X8761" s="7">
        <v>0.85692000000000002</v>
      </c>
      <c r="Y8761" s="7">
        <v>-0.86262706579607595</v>
      </c>
      <c r="Z8761" s="7">
        <v>2.3103799999999999</v>
      </c>
      <c r="AA8761" s="7">
        <v>5.1085399999999996</v>
      </c>
      <c r="AB8761" s="7">
        <v>0.84043999999999996</v>
      </c>
      <c r="AC8761" s="8">
        <v>5.0784113083622859</v>
      </c>
      <c r="AD8761">
        <v>2020</v>
      </c>
      <c r="AE8761" s="1">
        <v>40550</v>
      </c>
      <c r="AF8761" s="15">
        <f t="shared" si="411"/>
        <v>9.9534246575342458</v>
      </c>
      <c r="AG8761" s="1">
        <v>40542</v>
      </c>
      <c r="AH8761">
        <v>2010</v>
      </c>
      <c r="AI8761">
        <f t="shared" si="412"/>
        <v>2010</v>
      </c>
      <c r="AJ8761" s="1">
        <v>44425</v>
      </c>
      <c r="AK8761" s="1" t="s">
        <v>55</v>
      </c>
      <c r="AL8761" s="1">
        <v>40550</v>
      </c>
      <c r="AM8761">
        <v>2011</v>
      </c>
      <c r="AN8761">
        <f t="shared" si="413"/>
        <v>2011</v>
      </c>
      <c r="AO8761">
        <v>9</v>
      </c>
      <c r="AP8761" t="s">
        <v>56</v>
      </c>
      <c r="AQ8761" t="s">
        <v>24731</v>
      </c>
      <c r="AR8761">
        <v>1</v>
      </c>
      <c r="AS8761" t="s">
        <v>24795</v>
      </c>
      <c r="AT8761" t="s">
        <v>24731</v>
      </c>
      <c r="AU8761" t="s">
        <v>24731</v>
      </c>
      <c r="AV8761" t="b">
        <v>0</v>
      </c>
      <c r="AW8761" t="s">
        <v>22576</v>
      </c>
      <c r="AX8761" t="s">
        <v>22576</v>
      </c>
      <c r="AY8761" t="s">
        <v>98</v>
      </c>
      <c r="AZ8761" s="3">
        <v>6.7590909090909088</v>
      </c>
      <c r="BA8761" s="3">
        <v>7.6274621212121216</v>
      </c>
      <c r="BB8761" s="3">
        <v>6.3092803030303033</v>
      </c>
      <c r="BC8761" s="3">
        <v>5.5611742424242427</v>
      </c>
      <c r="BD8761" s="3">
        <v>6.0251893939393941</v>
      </c>
      <c r="BE8761">
        <v>35102015</v>
      </c>
      <c r="BF8761" t="s">
        <v>808</v>
      </c>
      <c r="BG8761" t="s">
        <v>139</v>
      </c>
      <c r="BH8761" t="s">
        <v>62</v>
      </c>
      <c r="BI8761" t="s">
        <v>100</v>
      </c>
      <c r="BJ8761" t="s">
        <v>98</v>
      </c>
      <c r="BK8761" t="s">
        <v>101</v>
      </c>
      <c r="BL8761">
        <v>2020</v>
      </c>
    </row>
    <row r="8762" spans="1:64" hidden="1" x14ac:dyDescent="0.25">
      <c r="A8762">
        <v>1184585</v>
      </c>
      <c r="B8762">
        <v>15955985</v>
      </c>
      <c r="C8762" t="s">
        <v>22583</v>
      </c>
      <c r="D8762" t="s">
        <v>22583</v>
      </c>
      <c r="E8762" t="s">
        <v>48</v>
      </c>
      <c r="F8762" t="s">
        <v>137</v>
      </c>
      <c r="G8762" t="s">
        <v>215</v>
      </c>
      <c r="H8762" t="s">
        <v>215</v>
      </c>
      <c r="I8762" t="s">
        <v>138</v>
      </c>
      <c r="J8762">
        <v>0</v>
      </c>
      <c r="K8762" t="s">
        <v>215</v>
      </c>
      <c r="L8762">
        <v>0</v>
      </c>
      <c r="M8762" t="s">
        <v>71</v>
      </c>
      <c r="N8762" t="s">
        <v>22584</v>
      </c>
      <c r="O8762" t="s">
        <v>22584</v>
      </c>
      <c r="P8762" s="2">
        <v>8</v>
      </c>
      <c r="Q8762">
        <v>22.17</v>
      </c>
      <c r="R8762">
        <v>22.72139</v>
      </c>
      <c r="S8762" s="1">
        <v>43847</v>
      </c>
      <c r="T8762" s="7">
        <v>2152.1480900000001</v>
      </c>
      <c r="U8762" s="7">
        <v>2018.7422200000001</v>
      </c>
      <c r="V8762" s="7">
        <v>-6.1987309618642482E-2</v>
      </c>
      <c r="W8762" s="7">
        <v>1741.25522</v>
      </c>
      <c r="X8762" s="7">
        <v>1968.9305099999999</v>
      </c>
      <c r="Y8762" s="7">
        <v>0.13075354341220577</v>
      </c>
      <c r="Z8762" s="7">
        <v>2433.1267600000001</v>
      </c>
      <c r="AA8762" s="7">
        <v>872.56275000000005</v>
      </c>
      <c r="AB8762" s="7">
        <v>1035.7656500000001</v>
      </c>
      <c r="AC8762" s="8">
        <v>-0.15756739953675813</v>
      </c>
      <c r="AD8762">
        <v>2020</v>
      </c>
      <c r="AE8762" s="1">
        <v>40505</v>
      </c>
      <c r="AF8762" s="15">
        <f t="shared" si="411"/>
        <v>9.1561643835616433</v>
      </c>
      <c r="AG8762" s="1">
        <v>40505</v>
      </c>
      <c r="AH8762">
        <v>2010</v>
      </c>
      <c r="AI8762">
        <f t="shared" si="412"/>
        <v>2010</v>
      </c>
      <c r="AJ8762" s="1">
        <v>44428</v>
      </c>
      <c r="AK8762" s="1" t="s">
        <v>55</v>
      </c>
      <c r="AL8762" s="1">
        <v>40505</v>
      </c>
      <c r="AM8762">
        <v>2010</v>
      </c>
      <c r="AN8762">
        <f t="shared" si="413"/>
        <v>2010</v>
      </c>
      <c r="AO8762">
        <v>9</v>
      </c>
      <c r="AP8762" t="s">
        <v>56</v>
      </c>
      <c r="AQ8762" t="s">
        <v>24731</v>
      </c>
      <c r="AR8762">
        <v>1</v>
      </c>
      <c r="AS8762" t="s">
        <v>24795</v>
      </c>
      <c r="AT8762" t="s">
        <v>24731</v>
      </c>
      <c r="AU8762" t="s">
        <v>24731</v>
      </c>
      <c r="AV8762" t="b">
        <v>0</v>
      </c>
      <c r="AW8762" t="s">
        <v>22585</v>
      </c>
      <c r="AX8762" t="s">
        <v>22585</v>
      </c>
      <c r="AY8762" t="s">
        <v>116</v>
      </c>
      <c r="AZ8762" s="3">
        <v>5.7</v>
      </c>
      <c r="BA8762" s="3">
        <v>8.6999999999999993</v>
      </c>
      <c r="BB8762" s="3">
        <v>4.5</v>
      </c>
      <c r="BC8762" s="3">
        <v>3.2</v>
      </c>
      <c r="BD8762" s="3">
        <v>5.4</v>
      </c>
      <c r="BE8762">
        <v>35202010</v>
      </c>
      <c r="BF8762" t="s">
        <v>117</v>
      </c>
      <c r="BG8762" t="s">
        <v>139</v>
      </c>
      <c r="BH8762" t="s">
        <v>41</v>
      </c>
      <c r="BI8762" t="s">
        <v>117</v>
      </c>
      <c r="BJ8762" t="s">
        <v>116</v>
      </c>
      <c r="BK8762" t="s">
        <v>101</v>
      </c>
      <c r="BL8762">
        <v>2020</v>
      </c>
    </row>
    <row r="8763" spans="1:64" hidden="1" x14ac:dyDescent="0.25">
      <c r="A8763">
        <v>1143645</v>
      </c>
      <c r="B8763">
        <v>15955985</v>
      </c>
      <c r="C8763" t="s">
        <v>22583</v>
      </c>
      <c r="D8763" t="s">
        <v>22583</v>
      </c>
      <c r="E8763" t="s">
        <v>48</v>
      </c>
      <c r="F8763" t="s">
        <v>49</v>
      </c>
      <c r="G8763" t="s">
        <v>67</v>
      </c>
      <c r="H8763" t="s">
        <v>67</v>
      </c>
      <c r="I8763" t="s">
        <v>51</v>
      </c>
      <c r="J8763">
        <v>0</v>
      </c>
      <c r="K8763" t="s">
        <v>67</v>
      </c>
      <c r="L8763">
        <v>0</v>
      </c>
      <c r="M8763" t="s">
        <v>71</v>
      </c>
      <c r="N8763" t="s">
        <v>22584</v>
      </c>
      <c r="O8763" t="s">
        <v>22584</v>
      </c>
      <c r="P8763" s="2">
        <v>8</v>
      </c>
      <c r="Q8763">
        <v>22.17</v>
      </c>
      <c r="R8763">
        <v>19.741309999999999</v>
      </c>
      <c r="S8763" s="1">
        <v>43874</v>
      </c>
      <c r="T8763" s="7">
        <v>2078.7985699999999</v>
      </c>
      <c r="U8763" s="7">
        <v>2128.7768099999998</v>
      </c>
      <c r="V8763" s="7">
        <v>2.4041886848132629E-2</v>
      </c>
      <c r="W8763" s="7">
        <v>1677.46172</v>
      </c>
      <c r="X8763" s="7">
        <v>2005.6257700000001</v>
      </c>
      <c r="Y8763" s="7">
        <v>0.19563131968221611</v>
      </c>
      <c r="Z8763" s="7">
        <v>1427.21604</v>
      </c>
      <c r="AA8763" s="7">
        <v>872.56275000000005</v>
      </c>
      <c r="AB8763" s="7">
        <v>1035.7656500000001</v>
      </c>
      <c r="AC8763" s="8">
        <v>-0.15756739953675813</v>
      </c>
      <c r="AD8763">
        <v>2020</v>
      </c>
      <c r="AE8763" s="1">
        <v>40505</v>
      </c>
      <c r="AF8763" s="15">
        <f t="shared" si="411"/>
        <v>9.2301369863013694</v>
      </c>
      <c r="AG8763" s="1">
        <v>40505</v>
      </c>
      <c r="AH8763">
        <v>2010</v>
      </c>
      <c r="AI8763">
        <f t="shared" si="412"/>
        <v>2010</v>
      </c>
      <c r="AJ8763" s="1">
        <v>44428</v>
      </c>
      <c r="AK8763" s="1" t="s">
        <v>55</v>
      </c>
      <c r="AL8763" s="1">
        <v>40505</v>
      </c>
      <c r="AM8763">
        <v>2010</v>
      </c>
      <c r="AN8763">
        <f t="shared" si="413"/>
        <v>2010</v>
      </c>
      <c r="AO8763">
        <v>9</v>
      </c>
      <c r="AP8763" t="s">
        <v>56</v>
      </c>
      <c r="AQ8763" t="s">
        <v>24731</v>
      </c>
      <c r="AR8763">
        <v>1</v>
      </c>
      <c r="AS8763" t="s">
        <v>24795</v>
      </c>
      <c r="AT8763" t="s">
        <v>24731</v>
      </c>
      <c r="AU8763" t="s">
        <v>24731</v>
      </c>
      <c r="AV8763" t="b">
        <v>0</v>
      </c>
      <c r="AW8763" t="s">
        <v>22585</v>
      </c>
      <c r="AX8763" t="s">
        <v>22585</v>
      </c>
      <c r="AY8763" t="s">
        <v>116</v>
      </c>
      <c r="AZ8763" s="3">
        <v>5.7</v>
      </c>
      <c r="BA8763" s="3">
        <v>8.6999999999999993</v>
      </c>
      <c r="BB8763" s="3">
        <v>4.5</v>
      </c>
      <c r="BC8763" s="3">
        <v>3.2</v>
      </c>
      <c r="BD8763" s="3">
        <v>5.4</v>
      </c>
      <c r="BE8763">
        <v>35202010</v>
      </c>
      <c r="BF8763" t="s">
        <v>117</v>
      </c>
      <c r="BG8763" t="s">
        <v>139</v>
      </c>
      <c r="BH8763" t="s">
        <v>41</v>
      </c>
      <c r="BI8763" t="s">
        <v>117</v>
      </c>
      <c r="BJ8763" t="s">
        <v>116</v>
      </c>
      <c r="BK8763" t="s">
        <v>101</v>
      </c>
      <c r="BL8763">
        <v>2020</v>
      </c>
    </row>
    <row r="8764" spans="1:64" hidden="1" x14ac:dyDescent="0.25">
      <c r="A8764">
        <v>1155167</v>
      </c>
      <c r="B8764">
        <v>20740845</v>
      </c>
      <c r="C8764" t="s">
        <v>22762</v>
      </c>
      <c r="D8764" t="s">
        <v>22763</v>
      </c>
      <c r="E8764" t="s">
        <v>70</v>
      </c>
      <c r="F8764" t="s">
        <v>209</v>
      </c>
      <c r="G8764" t="s">
        <v>67</v>
      </c>
      <c r="H8764" t="s">
        <v>67</v>
      </c>
      <c r="I8764" t="s">
        <v>209</v>
      </c>
      <c r="J8764">
        <v>0</v>
      </c>
      <c r="K8764" t="s">
        <v>67</v>
      </c>
      <c r="L8764">
        <v>0</v>
      </c>
      <c r="M8764" t="s">
        <v>71</v>
      </c>
      <c r="N8764" t="s">
        <v>22764</v>
      </c>
      <c r="O8764" t="s">
        <v>22765</v>
      </c>
      <c r="P8764" s="2">
        <v>10</v>
      </c>
      <c r="Q8764">
        <v>0.20399999999999999</v>
      </c>
      <c r="R8764">
        <v>4.8965699999999996</v>
      </c>
      <c r="S8764" s="1">
        <v>43712</v>
      </c>
      <c r="T8764" s="7">
        <v>1530.4612500000001</v>
      </c>
      <c r="U8764" s="7">
        <v>1803.3064400000001</v>
      </c>
      <c r="V8764" s="7">
        <v>0.17827644443791046</v>
      </c>
      <c r="W8764" s="7">
        <v>1937.1101000000001</v>
      </c>
      <c r="X8764" s="7">
        <v>1700.45406</v>
      </c>
      <c r="Y8764" s="7">
        <v>-0.12216963816357164</v>
      </c>
      <c r="Z8764" s="7">
        <v>1539.49595</v>
      </c>
      <c r="AA8764" s="7">
        <v>4694.3839699999999</v>
      </c>
      <c r="AB8764" s="7">
        <v>2165.2068800000002</v>
      </c>
      <c r="AC8764" s="8">
        <v>1.1680995074244358</v>
      </c>
      <c r="AD8764">
        <v>2019</v>
      </c>
      <c r="AE8764" s="1" t="s">
        <v>55</v>
      </c>
      <c r="AF8764" s="15" t="e">
        <f t="shared" si="411"/>
        <v>#VALUE!</v>
      </c>
      <c r="AG8764" s="1">
        <v>40200</v>
      </c>
      <c r="AH8764">
        <v>2010</v>
      </c>
      <c r="AI8764">
        <f t="shared" si="412"/>
        <v>2010</v>
      </c>
      <c r="AJ8764" s="1">
        <v>43725</v>
      </c>
      <c r="AK8764" s="1" t="s">
        <v>55</v>
      </c>
      <c r="AL8764" s="1">
        <v>40200</v>
      </c>
      <c r="AM8764">
        <v>2010</v>
      </c>
      <c r="AN8764">
        <f t="shared" si="413"/>
        <v>2010</v>
      </c>
      <c r="AO8764">
        <v>9</v>
      </c>
      <c r="AP8764" t="s">
        <v>56</v>
      </c>
      <c r="AQ8764" t="s">
        <v>24731</v>
      </c>
      <c r="AR8764">
        <v>1</v>
      </c>
      <c r="AS8764" t="s">
        <v>24795</v>
      </c>
      <c r="AT8764" t="s">
        <v>24731</v>
      </c>
      <c r="AU8764" t="s">
        <v>24731</v>
      </c>
      <c r="AV8764" t="b">
        <v>0</v>
      </c>
      <c r="AW8764" t="s">
        <v>22766</v>
      </c>
      <c r="AX8764" t="s">
        <v>22767</v>
      </c>
      <c r="AY8764" t="s">
        <v>384</v>
      </c>
      <c r="AZ8764" s="3">
        <v>3.6</v>
      </c>
      <c r="BA8764" s="3">
        <v>5.7</v>
      </c>
      <c r="BB8764" s="3">
        <v>6.4</v>
      </c>
      <c r="BC8764" s="3">
        <v>2.7</v>
      </c>
      <c r="BD8764" s="3">
        <v>3.8</v>
      </c>
      <c r="BE8764">
        <v>60101030</v>
      </c>
      <c r="BF8764" t="s">
        <v>1920</v>
      </c>
      <c r="BG8764" t="s">
        <v>139</v>
      </c>
      <c r="BH8764" t="s">
        <v>41</v>
      </c>
      <c r="BI8764" t="s">
        <v>386</v>
      </c>
      <c r="BJ8764" t="s">
        <v>384</v>
      </c>
      <c r="BK8764" t="s">
        <v>384</v>
      </c>
      <c r="BL8764">
        <v>2019</v>
      </c>
    </row>
    <row r="8765" spans="1:64" hidden="1" x14ac:dyDescent="0.25">
      <c r="A8765">
        <v>1177070</v>
      </c>
      <c r="B8765">
        <v>1336702</v>
      </c>
      <c r="C8765" t="s">
        <v>22980</v>
      </c>
      <c r="D8765" t="s">
        <v>1605</v>
      </c>
      <c r="E8765" t="s">
        <v>70</v>
      </c>
      <c r="F8765" t="s">
        <v>209</v>
      </c>
      <c r="G8765" t="s">
        <v>517</v>
      </c>
      <c r="H8765" t="s">
        <v>67</v>
      </c>
      <c r="I8765" t="s">
        <v>209</v>
      </c>
      <c r="J8765">
        <v>0</v>
      </c>
      <c r="K8765" t="s">
        <v>67</v>
      </c>
      <c r="L8765">
        <v>0</v>
      </c>
      <c r="M8765" t="s">
        <v>71</v>
      </c>
      <c r="N8765" t="s">
        <v>22981</v>
      </c>
      <c r="O8765" t="s">
        <v>1607</v>
      </c>
      <c r="P8765" s="2">
        <v>9</v>
      </c>
      <c r="Q8765">
        <v>16.21</v>
      </c>
      <c r="R8765">
        <v>6.05748</v>
      </c>
      <c r="S8765" s="1">
        <v>43802</v>
      </c>
      <c r="T8765" s="7">
        <v>2038.9567400000001</v>
      </c>
      <c r="U8765" s="7">
        <v>999.09162000000003</v>
      </c>
      <c r="V8765" s="7">
        <v>-0.50999861821492098</v>
      </c>
      <c r="W8765" s="7">
        <v>1912.7345800000001</v>
      </c>
      <c r="X8765" s="7">
        <v>673.26226999999994</v>
      </c>
      <c r="Y8765" s="7">
        <v>-0.64801061420659845</v>
      </c>
      <c r="Z8765" s="7">
        <v>1198.8677</v>
      </c>
      <c r="AA8765" s="7">
        <v>25020.0465</v>
      </c>
      <c r="AB8765" s="7">
        <v>14988.90209</v>
      </c>
      <c r="AC8765" s="8">
        <v>0.66923810361616698</v>
      </c>
      <c r="AD8765">
        <v>2019</v>
      </c>
      <c r="AE8765" s="1" t="s">
        <v>55</v>
      </c>
      <c r="AF8765" s="15" t="e">
        <f t="shared" si="411"/>
        <v>#VALUE!</v>
      </c>
      <c r="AG8765" s="1">
        <v>40249</v>
      </c>
      <c r="AH8765">
        <v>2010</v>
      </c>
      <c r="AI8765">
        <f t="shared" si="412"/>
        <v>2010</v>
      </c>
      <c r="AJ8765" s="1">
        <v>43803</v>
      </c>
      <c r="AK8765" s="1" t="s">
        <v>55</v>
      </c>
      <c r="AL8765" s="1">
        <v>40249</v>
      </c>
      <c r="AM8765">
        <v>2010</v>
      </c>
      <c r="AN8765">
        <f t="shared" si="413"/>
        <v>2010</v>
      </c>
      <c r="AO8765">
        <v>9</v>
      </c>
      <c r="AP8765" t="s">
        <v>56</v>
      </c>
      <c r="AQ8765" t="s">
        <v>24731</v>
      </c>
      <c r="AR8765">
        <v>1</v>
      </c>
      <c r="AS8765" t="s">
        <v>24795</v>
      </c>
      <c r="AT8765" t="s">
        <v>24731</v>
      </c>
      <c r="AU8765" t="s">
        <v>24731</v>
      </c>
      <c r="AV8765" t="b">
        <v>0</v>
      </c>
      <c r="AW8765" t="s">
        <v>22982</v>
      </c>
      <c r="AX8765" t="s">
        <v>1609</v>
      </c>
      <c r="AY8765" t="s">
        <v>439</v>
      </c>
      <c r="AZ8765" s="3">
        <v>5.3703349282296653</v>
      </c>
      <c r="BA8765" s="3">
        <v>7.098086124401914</v>
      </c>
      <c r="BB8765" s="3">
        <v>6.8650717703349287</v>
      </c>
      <c r="BC8765" s="3">
        <v>5.267942583732057</v>
      </c>
      <c r="BD8765" s="3">
        <v>5.5693779904306222</v>
      </c>
      <c r="BE8765">
        <v>10102040</v>
      </c>
      <c r="BF8765" t="s">
        <v>440</v>
      </c>
      <c r="BG8765" t="s">
        <v>139</v>
      </c>
      <c r="BH8765" t="s">
        <v>62</v>
      </c>
      <c r="BI8765" t="s">
        <v>441</v>
      </c>
      <c r="BJ8765" t="s">
        <v>439</v>
      </c>
      <c r="BK8765" t="s">
        <v>439</v>
      </c>
      <c r="BL8765">
        <v>2019</v>
      </c>
    </row>
    <row r="8766" spans="1:64" hidden="1" x14ac:dyDescent="0.25">
      <c r="A8766">
        <v>1178201</v>
      </c>
      <c r="B8766">
        <v>20815446</v>
      </c>
      <c r="C8766" t="s">
        <v>23067</v>
      </c>
      <c r="D8766" t="s">
        <v>23068</v>
      </c>
      <c r="E8766" t="s">
        <v>48</v>
      </c>
      <c r="F8766" t="s">
        <v>209</v>
      </c>
      <c r="G8766" t="s">
        <v>67</v>
      </c>
      <c r="H8766" t="s">
        <v>67</v>
      </c>
      <c r="I8766" t="s">
        <v>209</v>
      </c>
      <c r="J8766">
        <v>0</v>
      </c>
      <c r="K8766" t="s">
        <v>67</v>
      </c>
      <c r="L8766">
        <v>0</v>
      </c>
      <c r="M8766" t="s">
        <v>71</v>
      </c>
      <c r="N8766" t="s">
        <v>23069</v>
      </c>
      <c r="O8766" t="s">
        <v>23069</v>
      </c>
      <c r="P8766" s="2">
        <v>8</v>
      </c>
      <c r="Q8766">
        <v>14.04</v>
      </c>
      <c r="R8766">
        <v>2.2587799999999998</v>
      </c>
      <c r="S8766" s="1">
        <v>43895</v>
      </c>
      <c r="T8766" s="7">
        <v>81.134150000000005</v>
      </c>
      <c r="U8766" s="7">
        <v>20.742429999999999</v>
      </c>
      <c r="V8766" s="7">
        <v>-0.74434402776142972</v>
      </c>
      <c r="W8766" s="7">
        <v>52.513539999999999</v>
      </c>
      <c r="X8766" s="7">
        <v>23.636900000000001</v>
      </c>
      <c r="Y8766" s="7">
        <v>-0.5498894189955581</v>
      </c>
      <c r="Z8766" s="7">
        <v>34.747399999999999</v>
      </c>
      <c r="AA8766" s="7">
        <v>81.897180000000006</v>
      </c>
      <c r="AB8766" s="7">
        <v>107.05605</v>
      </c>
      <c r="AC8766" s="8">
        <v>-0.23500652228435473</v>
      </c>
      <c r="AD8766">
        <v>2020</v>
      </c>
      <c r="AE8766" s="1">
        <v>40275</v>
      </c>
      <c r="AF8766" s="15">
        <f t="shared" si="411"/>
        <v>9.9178082191780828</v>
      </c>
      <c r="AG8766" s="1">
        <v>39792</v>
      </c>
      <c r="AH8766">
        <v>2008</v>
      </c>
      <c r="AI8766">
        <f t="shared" si="412"/>
        <v>2008</v>
      </c>
      <c r="AJ8766" s="1">
        <v>44428</v>
      </c>
      <c r="AK8766" s="1" t="s">
        <v>55</v>
      </c>
      <c r="AL8766" s="1">
        <v>40275</v>
      </c>
      <c r="AM8766">
        <v>2010</v>
      </c>
      <c r="AN8766">
        <f t="shared" si="413"/>
        <v>2010</v>
      </c>
      <c r="AO8766">
        <v>9</v>
      </c>
      <c r="AP8766" t="s">
        <v>56</v>
      </c>
      <c r="AQ8766" t="s">
        <v>24731</v>
      </c>
      <c r="AR8766">
        <v>1</v>
      </c>
      <c r="AS8766" t="s">
        <v>24795</v>
      </c>
      <c r="AT8766" t="s">
        <v>24731</v>
      </c>
      <c r="AU8766" t="s">
        <v>24731</v>
      </c>
      <c r="AV8766" t="b">
        <v>0</v>
      </c>
      <c r="AW8766" t="s">
        <v>23070</v>
      </c>
      <c r="AX8766" t="s">
        <v>23070</v>
      </c>
      <c r="AY8766" t="s">
        <v>116</v>
      </c>
      <c r="AZ8766" s="3">
        <v>6.0646031746031754</v>
      </c>
      <c r="BA8766" s="3">
        <v>7.436349206349206</v>
      </c>
      <c r="BB8766" s="3">
        <v>5.9684126984126982</v>
      </c>
      <c r="BC8766" s="3">
        <v>5.0887301587301588</v>
      </c>
      <c r="BD8766" s="3">
        <v>5.597777777777778</v>
      </c>
      <c r="BE8766">
        <v>35201010</v>
      </c>
      <c r="BF8766" t="s">
        <v>330</v>
      </c>
      <c r="BG8766" t="s">
        <v>139</v>
      </c>
      <c r="BH8766" t="s">
        <v>62</v>
      </c>
      <c r="BI8766" t="s">
        <v>330</v>
      </c>
      <c r="BJ8766" t="s">
        <v>116</v>
      </c>
      <c r="BK8766" t="s">
        <v>101</v>
      </c>
      <c r="BL8766">
        <v>2020</v>
      </c>
    </row>
    <row r="8767" spans="1:64" hidden="1" x14ac:dyDescent="0.25">
      <c r="A8767">
        <v>1187574</v>
      </c>
      <c r="B8767">
        <v>20744980</v>
      </c>
      <c r="C8767" t="s">
        <v>23280</v>
      </c>
      <c r="D8767" t="s">
        <v>23280</v>
      </c>
      <c r="E8767" t="s">
        <v>48</v>
      </c>
      <c r="F8767" t="s">
        <v>49</v>
      </c>
      <c r="G8767" t="s">
        <v>215</v>
      </c>
      <c r="H8767" t="s">
        <v>215</v>
      </c>
      <c r="I8767" t="s">
        <v>51</v>
      </c>
      <c r="J8767">
        <v>0</v>
      </c>
      <c r="K8767" t="s">
        <v>215</v>
      </c>
      <c r="L8767">
        <v>0</v>
      </c>
      <c r="M8767" t="s">
        <v>71</v>
      </c>
      <c r="N8767" t="s">
        <v>23281</v>
      </c>
      <c r="O8767" t="s">
        <v>23281</v>
      </c>
      <c r="P8767" s="2">
        <v>8</v>
      </c>
      <c r="Q8767">
        <v>2.2999999999999998</v>
      </c>
      <c r="R8767">
        <v>2.0896400000000002</v>
      </c>
      <c r="S8767" s="1">
        <v>43909</v>
      </c>
      <c r="T8767" s="7">
        <v>294.22890000000001</v>
      </c>
      <c r="U8767" s="7">
        <v>322.18662</v>
      </c>
      <c r="V8767" s="7">
        <v>9.5020305619196457E-2</v>
      </c>
      <c r="W8767" s="7">
        <v>233.12177</v>
      </c>
      <c r="X8767" s="7">
        <v>342.51416999999998</v>
      </c>
      <c r="Y8767" s="7">
        <v>0.46925004044023849</v>
      </c>
      <c r="Z8767" s="7">
        <v>155.63407000000001</v>
      </c>
      <c r="AA8767" s="7">
        <v>754.22546</v>
      </c>
      <c r="AB8767" s="7">
        <v>296.97084999999998</v>
      </c>
      <c r="AC8767" s="8">
        <v>1.5397289329912347</v>
      </c>
      <c r="AD8767">
        <v>2020</v>
      </c>
      <c r="AE8767" s="1">
        <v>40297</v>
      </c>
      <c r="AF8767" s="15">
        <f t="shared" si="411"/>
        <v>9.8958904109589039</v>
      </c>
      <c r="AG8767" s="1">
        <v>40297</v>
      </c>
      <c r="AH8767">
        <v>2010</v>
      </c>
      <c r="AI8767">
        <f t="shared" si="412"/>
        <v>2010</v>
      </c>
      <c r="AJ8767" s="1">
        <v>44428</v>
      </c>
      <c r="AK8767" s="1" t="s">
        <v>55</v>
      </c>
      <c r="AL8767" s="1">
        <v>40297</v>
      </c>
      <c r="AM8767">
        <v>2010</v>
      </c>
      <c r="AN8767">
        <f t="shared" si="413"/>
        <v>2010</v>
      </c>
      <c r="AO8767">
        <v>9</v>
      </c>
      <c r="AP8767" t="s">
        <v>56</v>
      </c>
      <c r="AQ8767" t="s">
        <v>24731</v>
      </c>
      <c r="AR8767">
        <v>1</v>
      </c>
      <c r="AS8767" t="s">
        <v>24795</v>
      </c>
      <c r="AT8767" t="s">
        <v>24731</v>
      </c>
      <c r="AU8767" t="s">
        <v>24731</v>
      </c>
      <c r="AV8767" t="b">
        <v>0</v>
      </c>
      <c r="AW8767" t="s">
        <v>23282</v>
      </c>
      <c r="AX8767" t="s">
        <v>23282</v>
      </c>
      <c r="AY8767" t="s">
        <v>64</v>
      </c>
      <c r="AZ8767" s="3">
        <v>9.8000000000000007</v>
      </c>
      <c r="BA8767" s="3">
        <v>6.4</v>
      </c>
      <c r="BB8767" s="3">
        <v>7.9</v>
      </c>
      <c r="BC8767" s="3">
        <v>6.4</v>
      </c>
      <c r="BD8767" s="3">
        <v>6.5</v>
      </c>
      <c r="BE8767">
        <v>45301020</v>
      </c>
      <c r="BF8767" t="s">
        <v>136</v>
      </c>
      <c r="BG8767" t="s">
        <v>139</v>
      </c>
      <c r="BH8767" t="s">
        <v>41</v>
      </c>
      <c r="BI8767" t="s">
        <v>132</v>
      </c>
      <c r="BJ8767" t="s">
        <v>132</v>
      </c>
      <c r="BK8767" t="s">
        <v>64</v>
      </c>
      <c r="BL8767">
        <v>2020</v>
      </c>
    </row>
    <row r="8768" spans="1:64" hidden="1" x14ac:dyDescent="0.25">
      <c r="A8768">
        <v>1188316</v>
      </c>
      <c r="B8768">
        <v>1031657</v>
      </c>
      <c r="C8768" t="s">
        <v>23292</v>
      </c>
      <c r="D8768" t="s">
        <v>23293</v>
      </c>
      <c r="E8768" t="s">
        <v>48</v>
      </c>
      <c r="F8768" t="s">
        <v>49</v>
      </c>
      <c r="G8768" t="s">
        <v>215</v>
      </c>
      <c r="H8768" t="s">
        <v>215</v>
      </c>
      <c r="I8768" t="s">
        <v>51</v>
      </c>
      <c r="J8768">
        <v>0</v>
      </c>
      <c r="K8768" t="s">
        <v>215</v>
      </c>
      <c r="L8768">
        <v>0</v>
      </c>
      <c r="M8768" t="s">
        <v>71</v>
      </c>
      <c r="N8768" t="s">
        <v>23294</v>
      </c>
      <c r="O8768" t="s">
        <v>23294</v>
      </c>
      <c r="P8768" s="2">
        <v>8</v>
      </c>
      <c r="Q8768">
        <v>8.14</v>
      </c>
      <c r="R8768">
        <v>6.6292099999999996</v>
      </c>
      <c r="S8768" s="1">
        <v>43873</v>
      </c>
      <c r="T8768" s="7">
        <v>5559.2588699999997</v>
      </c>
      <c r="U8768" s="7">
        <v>4485.2338799999998</v>
      </c>
      <c r="V8768" s="7">
        <v>-0.19319571459351739</v>
      </c>
      <c r="W8768" s="7">
        <v>4749.4345999999996</v>
      </c>
      <c r="X8768" s="7">
        <v>3876.2908600000001</v>
      </c>
      <c r="Y8768" s="7">
        <v>-0.18384161769487248</v>
      </c>
      <c r="Z8768" s="7">
        <v>3293.9174699999999</v>
      </c>
      <c r="AA8768" s="7">
        <v>3693.3899500000002</v>
      </c>
      <c r="AB8768" s="7">
        <v>1812.21036</v>
      </c>
      <c r="AC8768" s="8">
        <v>1.0380580706977087</v>
      </c>
      <c r="AD8768">
        <v>2020</v>
      </c>
      <c r="AE8768" s="1">
        <v>40309</v>
      </c>
      <c r="AF8768" s="15">
        <f t="shared" si="411"/>
        <v>9.7643835616438359</v>
      </c>
      <c r="AG8768" s="1">
        <v>40309</v>
      </c>
      <c r="AH8768">
        <v>2010</v>
      </c>
      <c r="AI8768">
        <f t="shared" si="412"/>
        <v>2010</v>
      </c>
      <c r="AJ8768" s="1">
        <v>44428</v>
      </c>
      <c r="AK8768" s="1" t="s">
        <v>55</v>
      </c>
      <c r="AL8768" s="1">
        <v>40309</v>
      </c>
      <c r="AM8768">
        <v>2010</v>
      </c>
      <c r="AN8768">
        <f t="shared" si="413"/>
        <v>2010</v>
      </c>
      <c r="AO8768">
        <v>9</v>
      </c>
      <c r="AP8768" t="s">
        <v>56</v>
      </c>
      <c r="AQ8768" t="s">
        <v>24731</v>
      </c>
      <c r="AR8768">
        <v>1</v>
      </c>
      <c r="AS8768" t="s">
        <v>24795</v>
      </c>
      <c r="AT8768" t="s">
        <v>24731</v>
      </c>
      <c r="AU8768" t="s">
        <v>24731</v>
      </c>
      <c r="AV8768" t="b">
        <v>0</v>
      </c>
      <c r="AW8768" t="s">
        <v>23295</v>
      </c>
      <c r="AX8768" t="s">
        <v>23295</v>
      </c>
      <c r="AY8768" t="s">
        <v>76</v>
      </c>
      <c r="AZ8768" s="3">
        <v>4.0999999999999996</v>
      </c>
      <c r="BA8768" s="3">
        <v>8.6</v>
      </c>
      <c r="BB8768" s="3">
        <v>6.6</v>
      </c>
      <c r="BC8768" s="3">
        <v>3.2</v>
      </c>
      <c r="BD8768" s="3">
        <v>5.7</v>
      </c>
      <c r="BE8768">
        <v>25301030</v>
      </c>
      <c r="BF8768" t="s">
        <v>446</v>
      </c>
      <c r="BG8768" t="s">
        <v>139</v>
      </c>
      <c r="BH8768" t="s">
        <v>41</v>
      </c>
      <c r="BI8768" t="s">
        <v>78</v>
      </c>
      <c r="BJ8768" t="s">
        <v>79</v>
      </c>
      <c r="BK8768" t="s">
        <v>76</v>
      </c>
      <c r="BL8768">
        <v>2020</v>
      </c>
    </row>
    <row r="8769" spans="1:64" hidden="1" x14ac:dyDescent="0.25">
      <c r="A8769">
        <v>1255752</v>
      </c>
      <c r="B8769">
        <v>1031657</v>
      </c>
      <c r="C8769" t="s">
        <v>23292</v>
      </c>
      <c r="D8769" t="s">
        <v>23293</v>
      </c>
      <c r="E8769" t="s">
        <v>48</v>
      </c>
      <c r="F8769" t="s">
        <v>65</v>
      </c>
      <c r="G8769" t="s">
        <v>2683</v>
      </c>
      <c r="H8769" t="s">
        <v>1165</v>
      </c>
      <c r="I8769" t="s">
        <v>66</v>
      </c>
      <c r="J8769">
        <v>0</v>
      </c>
      <c r="K8769" t="s">
        <v>1165</v>
      </c>
      <c r="L8769">
        <v>0</v>
      </c>
      <c r="M8769" t="s">
        <v>71</v>
      </c>
      <c r="N8769" t="s">
        <v>23294</v>
      </c>
      <c r="O8769" t="s">
        <v>23294</v>
      </c>
      <c r="P8769" s="2">
        <v>8</v>
      </c>
      <c r="Q8769">
        <v>8.14</v>
      </c>
      <c r="R8769">
        <v>6.6292099999999996</v>
      </c>
      <c r="S8769" s="1">
        <v>43879</v>
      </c>
      <c r="T8769" s="7">
        <v>5670.2087000000001</v>
      </c>
      <c r="U8769" s="7">
        <v>4738.3033100000002</v>
      </c>
      <c r="V8769" s="7">
        <v>-0.1643511622420529</v>
      </c>
      <c r="W8769" s="7">
        <v>5051.6559999999999</v>
      </c>
      <c r="X8769" s="7">
        <v>3892.3505100000002</v>
      </c>
      <c r="Y8769" s="7">
        <v>-0.22949018895981826</v>
      </c>
      <c r="Z8769" s="7">
        <v>3247.42902</v>
      </c>
      <c r="AA8769" s="7">
        <v>3693.3899500000002</v>
      </c>
      <c r="AB8769" s="7">
        <v>1812.21036</v>
      </c>
      <c r="AC8769" s="8">
        <v>1.0380580706977087</v>
      </c>
      <c r="AD8769">
        <v>2020</v>
      </c>
      <c r="AE8769" s="1">
        <v>40309</v>
      </c>
      <c r="AF8769" s="15">
        <f t="shared" si="411"/>
        <v>9.7808219178082183</v>
      </c>
      <c r="AG8769" s="1">
        <v>40309</v>
      </c>
      <c r="AH8769">
        <v>2010</v>
      </c>
      <c r="AI8769">
        <f t="shared" si="412"/>
        <v>2010</v>
      </c>
      <c r="AJ8769" s="1">
        <v>44428</v>
      </c>
      <c r="AK8769" s="1" t="s">
        <v>55</v>
      </c>
      <c r="AL8769" s="1">
        <v>40309</v>
      </c>
      <c r="AM8769">
        <v>2010</v>
      </c>
      <c r="AN8769">
        <f t="shared" si="413"/>
        <v>2010</v>
      </c>
      <c r="AO8769">
        <v>9</v>
      </c>
      <c r="AP8769" t="s">
        <v>56</v>
      </c>
      <c r="AQ8769" t="s">
        <v>24731</v>
      </c>
      <c r="AR8769">
        <v>1</v>
      </c>
      <c r="AS8769" t="s">
        <v>24795</v>
      </c>
      <c r="AT8769" t="s">
        <v>24731</v>
      </c>
      <c r="AU8769" t="s">
        <v>24731</v>
      </c>
      <c r="AV8769" t="b">
        <v>0</v>
      </c>
      <c r="AW8769" t="s">
        <v>23295</v>
      </c>
      <c r="AX8769" t="s">
        <v>23295</v>
      </c>
      <c r="AY8769" t="s">
        <v>76</v>
      </c>
      <c r="AZ8769" s="3">
        <v>4.0999999999999996</v>
      </c>
      <c r="BA8769" s="3">
        <v>8.6</v>
      </c>
      <c r="BB8769" s="3">
        <v>6.6</v>
      </c>
      <c r="BC8769" s="3">
        <v>3.2</v>
      </c>
      <c r="BD8769" s="3">
        <v>5.7</v>
      </c>
      <c r="BE8769">
        <v>25301030</v>
      </c>
      <c r="BF8769" t="s">
        <v>446</v>
      </c>
      <c r="BG8769" t="s">
        <v>139</v>
      </c>
      <c r="BH8769" t="s">
        <v>41</v>
      </c>
      <c r="BI8769" t="s">
        <v>78</v>
      </c>
      <c r="BJ8769" t="s">
        <v>79</v>
      </c>
      <c r="BK8769" t="s">
        <v>76</v>
      </c>
      <c r="BL8769">
        <v>2020</v>
      </c>
    </row>
    <row r="8770" spans="1:64" hidden="1" x14ac:dyDescent="0.25">
      <c r="A8770">
        <v>1189805</v>
      </c>
      <c r="B8770">
        <v>2755411</v>
      </c>
      <c r="C8770" t="s">
        <v>23309</v>
      </c>
      <c r="D8770" t="s">
        <v>23310</v>
      </c>
      <c r="E8770" t="s">
        <v>48</v>
      </c>
      <c r="F8770" t="s">
        <v>137</v>
      </c>
      <c r="G8770" t="s">
        <v>50</v>
      </c>
      <c r="H8770" t="s">
        <v>50</v>
      </c>
      <c r="I8770" t="s">
        <v>138</v>
      </c>
      <c r="J8770">
        <v>141664.79999999999</v>
      </c>
      <c r="K8770" t="s">
        <v>50</v>
      </c>
      <c r="L8770">
        <v>0</v>
      </c>
      <c r="M8770" t="s">
        <v>71</v>
      </c>
      <c r="N8770" t="s">
        <v>23311</v>
      </c>
      <c r="O8770" t="s">
        <v>23311</v>
      </c>
      <c r="P8770" s="2">
        <v>8</v>
      </c>
      <c r="Q8770">
        <v>0</v>
      </c>
      <c r="R8770">
        <v>3</v>
      </c>
      <c r="S8770" s="1">
        <v>43881</v>
      </c>
      <c r="T8770" s="7">
        <v>331.59087</v>
      </c>
      <c r="U8770" s="7">
        <v>172.42307</v>
      </c>
      <c r="V8770" s="7">
        <v>-0.23275861003048728</v>
      </c>
      <c r="W8770" s="7">
        <v>281.08996999999999</v>
      </c>
      <c r="X8770" s="7">
        <v>339.69008000000002</v>
      </c>
      <c r="Y8770" s="7">
        <v>0.20847456776917381</v>
      </c>
      <c r="Z8770" s="7">
        <v>311.17509999999999</v>
      </c>
      <c r="AA8770" s="7">
        <v>370.03397999999999</v>
      </c>
      <c r="AB8770" s="7">
        <v>298.2509</v>
      </c>
      <c r="AC8770" s="8">
        <v>0.24068017900365091</v>
      </c>
      <c r="AD8770">
        <v>2020</v>
      </c>
      <c r="AE8770" s="1">
        <v>40506</v>
      </c>
      <c r="AF8770" s="15">
        <f t="shared" si="411"/>
        <v>9.2465753424657535</v>
      </c>
      <c r="AG8770" s="1">
        <v>33605</v>
      </c>
      <c r="AH8770">
        <v>1992</v>
      </c>
      <c r="AI8770" t="str">
        <f t="shared" si="412"/>
        <v>Before 2004</v>
      </c>
      <c r="AJ8770" s="1">
        <v>44431</v>
      </c>
      <c r="AK8770" s="1" t="s">
        <v>55</v>
      </c>
      <c r="AL8770" s="1">
        <v>40506</v>
      </c>
      <c r="AM8770">
        <v>2010</v>
      </c>
      <c r="AN8770">
        <f t="shared" si="413"/>
        <v>2010</v>
      </c>
      <c r="AO8770">
        <v>9</v>
      </c>
      <c r="AP8770" t="s">
        <v>5128</v>
      </c>
      <c r="AQ8770" t="s">
        <v>24750</v>
      </c>
      <c r="AR8770">
        <v>112</v>
      </c>
      <c r="AS8770" t="s">
        <v>24799</v>
      </c>
      <c r="AT8770" t="s">
        <v>24799</v>
      </c>
      <c r="AU8770" t="s">
        <v>24750</v>
      </c>
      <c r="AV8770" t="b">
        <v>0</v>
      </c>
      <c r="AW8770" t="s">
        <v>23312</v>
      </c>
      <c r="AX8770" t="s">
        <v>23312</v>
      </c>
      <c r="AY8770" t="s">
        <v>206</v>
      </c>
      <c r="AZ8770" s="3">
        <v>5.4525911708253361</v>
      </c>
      <c r="BA8770" s="3">
        <v>7.5149712092130523</v>
      </c>
      <c r="BB8770" s="3">
        <v>5.9506717850287911</v>
      </c>
      <c r="BC8770" s="3">
        <v>5.9205374280230334</v>
      </c>
      <c r="BD8770" s="3">
        <v>5.7115163147792707</v>
      </c>
      <c r="BE8770">
        <v>40203010</v>
      </c>
      <c r="BF8770" t="s">
        <v>504</v>
      </c>
      <c r="BG8770" t="s">
        <v>139</v>
      </c>
      <c r="BH8770" t="s">
        <v>62</v>
      </c>
      <c r="BI8770" t="s">
        <v>505</v>
      </c>
      <c r="BJ8770" t="s">
        <v>206</v>
      </c>
      <c r="BK8770" t="s">
        <v>110</v>
      </c>
      <c r="BL8770">
        <v>2020</v>
      </c>
    </row>
    <row r="8771" spans="1:64" hidden="1" x14ac:dyDescent="0.25">
      <c r="A8771">
        <v>1201152</v>
      </c>
      <c r="B8771">
        <v>2839752</v>
      </c>
      <c r="C8771" t="s">
        <v>23331</v>
      </c>
      <c r="D8771" t="s">
        <v>16975</v>
      </c>
      <c r="E8771" t="s">
        <v>48</v>
      </c>
      <c r="F8771" t="s">
        <v>209</v>
      </c>
      <c r="G8771" t="s">
        <v>517</v>
      </c>
      <c r="H8771" t="s">
        <v>67</v>
      </c>
      <c r="I8771" t="s">
        <v>209</v>
      </c>
      <c r="J8771">
        <v>0</v>
      </c>
      <c r="K8771" t="s">
        <v>67</v>
      </c>
      <c r="L8771">
        <v>0</v>
      </c>
      <c r="M8771" t="s">
        <v>71</v>
      </c>
      <c r="N8771" t="s">
        <v>23332</v>
      </c>
      <c r="O8771" t="s">
        <v>16976</v>
      </c>
      <c r="P8771" s="2">
        <v>6</v>
      </c>
      <c r="Q8771">
        <v>3.4</v>
      </c>
      <c r="R8771">
        <v>8.0706699999999998</v>
      </c>
      <c r="S8771" s="1">
        <v>44006</v>
      </c>
      <c r="T8771" s="7">
        <v>272.77404999999999</v>
      </c>
      <c r="U8771" s="7">
        <v>150.46858</v>
      </c>
      <c r="V8771" s="7">
        <v>-0.44837648595971646</v>
      </c>
      <c r="W8771" s="7">
        <v>239.26785000000001</v>
      </c>
      <c r="X8771" s="7">
        <v>193.15464</v>
      </c>
      <c r="Y8771" s="7">
        <v>-0.19272631070158405</v>
      </c>
      <c r="Z8771" s="7">
        <v>226.8228</v>
      </c>
      <c r="AA8771" s="7">
        <v>1274.2078300000001</v>
      </c>
      <c r="AB8771" s="7">
        <v>948.85287000000005</v>
      </c>
      <c r="AC8771" s="8">
        <v>0.34289295030535133</v>
      </c>
      <c r="AD8771">
        <v>2020</v>
      </c>
      <c r="AE8771" s="1" t="s">
        <v>55</v>
      </c>
      <c r="AF8771" s="15" t="e">
        <f t="shared" ref="AF8771:AF8834" si="414">(S8771-AE8771)/365</f>
        <v>#VALUE!</v>
      </c>
      <c r="AG8771" s="1">
        <v>40527</v>
      </c>
      <c r="AH8771">
        <v>2010</v>
      </c>
      <c r="AI8771">
        <f t="shared" si="412"/>
        <v>2010</v>
      </c>
      <c r="AJ8771" s="1">
        <v>44042</v>
      </c>
      <c r="AK8771" s="1" t="s">
        <v>55</v>
      </c>
      <c r="AL8771" s="1">
        <v>40527</v>
      </c>
      <c r="AM8771">
        <v>2010</v>
      </c>
      <c r="AN8771">
        <f t="shared" si="413"/>
        <v>2010</v>
      </c>
      <c r="AO8771">
        <v>9</v>
      </c>
      <c r="AP8771" t="s">
        <v>56</v>
      </c>
      <c r="AQ8771" t="s">
        <v>24731</v>
      </c>
      <c r="AR8771">
        <v>1</v>
      </c>
      <c r="AS8771" t="s">
        <v>24795</v>
      </c>
      <c r="AT8771" t="s">
        <v>24731</v>
      </c>
      <c r="AU8771" t="s">
        <v>24731</v>
      </c>
      <c r="AV8771" t="b">
        <v>0</v>
      </c>
      <c r="AW8771" t="s">
        <v>23333</v>
      </c>
      <c r="AX8771" t="s">
        <v>16977</v>
      </c>
      <c r="AY8771" t="s">
        <v>206</v>
      </c>
      <c r="AZ8771" s="3">
        <v>7.3</v>
      </c>
      <c r="BA8771" s="3">
        <v>6</v>
      </c>
      <c r="BB8771" s="3">
        <v>6.6</v>
      </c>
      <c r="BC8771" s="3">
        <v>8.1999999999999993</v>
      </c>
      <c r="BD8771" s="3">
        <v>5.8</v>
      </c>
      <c r="BE8771">
        <v>40203020</v>
      </c>
      <c r="BF8771" t="s">
        <v>522</v>
      </c>
      <c r="BG8771" t="s">
        <v>139</v>
      </c>
      <c r="BH8771" t="s">
        <v>41</v>
      </c>
      <c r="BI8771" t="s">
        <v>505</v>
      </c>
      <c r="BJ8771" t="s">
        <v>206</v>
      </c>
      <c r="BK8771" t="s">
        <v>110</v>
      </c>
      <c r="BL8771">
        <v>2020</v>
      </c>
    </row>
    <row r="8772" spans="1:64" hidden="1" x14ac:dyDescent="0.25">
      <c r="A8772">
        <v>1216236</v>
      </c>
      <c r="B8772">
        <v>4335994</v>
      </c>
      <c r="C8772" t="s">
        <v>23636</v>
      </c>
      <c r="D8772" t="s">
        <v>23636</v>
      </c>
      <c r="E8772" t="s">
        <v>48</v>
      </c>
      <c r="F8772" t="s">
        <v>236</v>
      </c>
      <c r="G8772" t="s">
        <v>67</v>
      </c>
      <c r="H8772" t="s">
        <v>67</v>
      </c>
      <c r="I8772" t="s">
        <v>66</v>
      </c>
      <c r="J8772">
        <v>0</v>
      </c>
      <c r="K8772" t="s">
        <v>67</v>
      </c>
      <c r="L8772">
        <v>0</v>
      </c>
      <c r="M8772" t="s">
        <v>71</v>
      </c>
      <c r="N8772" t="s">
        <v>23637</v>
      </c>
      <c r="O8772" t="s">
        <v>23637</v>
      </c>
      <c r="P8772" s="2">
        <v>23</v>
      </c>
      <c r="Q8772">
        <v>0</v>
      </c>
      <c r="R8772">
        <v>3</v>
      </c>
      <c r="S8772" s="1">
        <v>42471</v>
      </c>
      <c r="T8772" s="7">
        <v>3.6353800000000001</v>
      </c>
      <c r="U8772" s="7">
        <v>2.2341600000000001</v>
      </c>
      <c r="V8772" s="7">
        <v>-0.38543976145547365</v>
      </c>
      <c r="W8772" s="7">
        <v>1.77196</v>
      </c>
      <c r="X8772" s="7">
        <v>0.31672</v>
      </c>
      <c r="Y8772" s="7">
        <v>-0.82126007359082587</v>
      </c>
      <c r="Z8772" s="7">
        <v>1.34368</v>
      </c>
      <c r="AA8772" s="7">
        <v>2.7570000000000001E-2</v>
      </c>
      <c r="AB8772" s="7">
        <v>0.11947000000000001</v>
      </c>
      <c r="AC8772" s="8">
        <v>-0.76923076923076927</v>
      </c>
      <c r="AD8772">
        <v>2016</v>
      </c>
      <c r="AE8772" s="1">
        <v>38979</v>
      </c>
      <c r="AF8772" s="15">
        <f t="shared" si="414"/>
        <v>9.5671232876712331</v>
      </c>
      <c r="AG8772" s="1">
        <v>38979</v>
      </c>
      <c r="AH8772">
        <v>2006</v>
      </c>
      <c r="AI8772">
        <f t="shared" si="412"/>
        <v>2006</v>
      </c>
      <c r="AJ8772" s="1">
        <v>44428</v>
      </c>
      <c r="AK8772" s="1" t="s">
        <v>55</v>
      </c>
      <c r="AL8772" s="1">
        <v>38979</v>
      </c>
      <c r="AM8772">
        <v>2006</v>
      </c>
      <c r="AN8772">
        <f t="shared" si="413"/>
        <v>2006</v>
      </c>
      <c r="AO8772">
        <v>9</v>
      </c>
      <c r="AP8772" t="s">
        <v>56</v>
      </c>
      <c r="AQ8772" t="s">
        <v>24731</v>
      </c>
      <c r="AR8772">
        <v>1</v>
      </c>
      <c r="AS8772" t="s">
        <v>24795</v>
      </c>
      <c r="AT8772" t="s">
        <v>24731</v>
      </c>
      <c r="AU8772" t="s">
        <v>24731</v>
      </c>
      <c r="AV8772" t="b">
        <v>0</v>
      </c>
      <c r="AW8772" t="s">
        <v>23638</v>
      </c>
      <c r="AX8772" t="s">
        <v>23638</v>
      </c>
      <c r="AY8772" t="s">
        <v>144</v>
      </c>
      <c r="AZ8772" s="3">
        <v>6.2052785923753664</v>
      </c>
      <c r="BA8772" s="3">
        <v>7.1472140762463354</v>
      </c>
      <c r="BB8772" s="3">
        <v>6.2469208211143696</v>
      </c>
      <c r="BC8772" s="3">
        <v>5.5410557184750733</v>
      </c>
      <c r="BD8772" s="3">
        <v>5.6366568914956012</v>
      </c>
      <c r="BE8772">
        <v>20107010</v>
      </c>
      <c r="BF8772" t="s">
        <v>796</v>
      </c>
      <c r="BG8772" t="s">
        <v>139</v>
      </c>
      <c r="BH8772" t="s">
        <v>62</v>
      </c>
      <c r="BI8772" t="s">
        <v>797</v>
      </c>
      <c r="BJ8772" t="s">
        <v>144</v>
      </c>
      <c r="BK8772" t="s">
        <v>84</v>
      </c>
      <c r="BL8772">
        <v>2016</v>
      </c>
    </row>
    <row r="8773" spans="1:64" hidden="1" x14ac:dyDescent="0.25">
      <c r="A8773">
        <v>1219485</v>
      </c>
      <c r="B8773">
        <v>1403988</v>
      </c>
      <c r="C8773" t="s">
        <v>23764</v>
      </c>
      <c r="D8773" t="s">
        <v>23764</v>
      </c>
      <c r="E8773" t="s">
        <v>48</v>
      </c>
      <c r="F8773" t="s">
        <v>49</v>
      </c>
      <c r="G8773" t="s">
        <v>215</v>
      </c>
      <c r="H8773" t="s">
        <v>215</v>
      </c>
      <c r="I8773" t="s">
        <v>51</v>
      </c>
      <c r="J8773">
        <v>0</v>
      </c>
      <c r="K8773" t="s">
        <v>215</v>
      </c>
      <c r="L8773">
        <v>0</v>
      </c>
      <c r="M8773" t="s">
        <v>71</v>
      </c>
      <c r="N8773" t="s">
        <v>23765</v>
      </c>
      <c r="O8773" t="s">
        <v>23765</v>
      </c>
      <c r="P8773" s="2">
        <v>5</v>
      </c>
      <c r="Q8773">
        <v>0.61099999999999999</v>
      </c>
      <c r="R8773">
        <v>2.4107400000000001</v>
      </c>
      <c r="S8773" s="1">
        <v>44095</v>
      </c>
      <c r="T8773" s="7">
        <v>985.85622999999998</v>
      </c>
      <c r="U8773" s="7">
        <v>87.35257</v>
      </c>
      <c r="V8773" s="7">
        <v>-0.91139421008679933</v>
      </c>
      <c r="W8773" s="7">
        <v>835.14120000000003</v>
      </c>
      <c r="X8773" s="7">
        <v>268.68304000000001</v>
      </c>
      <c r="Y8773" s="7">
        <v>-0.67827830790769272</v>
      </c>
      <c r="Z8773" s="7">
        <v>606.90231000000006</v>
      </c>
      <c r="AA8773" s="7">
        <v>503.46373</v>
      </c>
      <c r="AB8773" s="7">
        <v>530.59379000000001</v>
      </c>
      <c r="AC8773" s="8">
        <v>-5.1131506835012171E-2</v>
      </c>
      <c r="AD8773">
        <v>2020</v>
      </c>
      <c r="AE8773" s="1">
        <v>40584</v>
      </c>
      <c r="AF8773" s="15">
        <f t="shared" si="414"/>
        <v>9.6191780821917803</v>
      </c>
      <c r="AG8773" s="1">
        <v>40584</v>
      </c>
      <c r="AH8773">
        <v>2011</v>
      </c>
      <c r="AI8773">
        <f t="shared" si="412"/>
        <v>2011</v>
      </c>
      <c r="AJ8773" s="1">
        <v>44428</v>
      </c>
      <c r="AK8773" s="1" t="s">
        <v>55</v>
      </c>
      <c r="AL8773" s="1">
        <v>40584</v>
      </c>
      <c r="AM8773">
        <v>2011</v>
      </c>
      <c r="AN8773">
        <f t="shared" si="413"/>
        <v>2011</v>
      </c>
      <c r="AO8773">
        <v>9</v>
      </c>
      <c r="AP8773" t="s">
        <v>56</v>
      </c>
      <c r="AQ8773" t="s">
        <v>24731</v>
      </c>
      <c r="AR8773">
        <v>1</v>
      </c>
      <c r="AS8773" t="s">
        <v>24795</v>
      </c>
      <c r="AT8773" t="s">
        <v>24731</v>
      </c>
      <c r="AU8773" t="s">
        <v>24731</v>
      </c>
      <c r="AV8773" t="b">
        <v>0</v>
      </c>
      <c r="AW8773" t="s">
        <v>23766</v>
      </c>
      <c r="AX8773" t="s">
        <v>23766</v>
      </c>
      <c r="AY8773" t="s">
        <v>116</v>
      </c>
      <c r="AZ8773" s="3">
        <v>8.1999999999999993</v>
      </c>
      <c r="BA8773" s="3">
        <v>8.4</v>
      </c>
      <c r="BB8773" s="3">
        <v>4.8</v>
      </c>
      <c r="BC8773" s="3">
        <v>5.5</v>
      </c>
      <c r="BD8773" s="3">
        <v>6.3</v>
      </c>
      <c r="BE8773">
        <v>35203010</v>
      </c>
      <c r="BF8773" t="s">
        <v>1514</v>
      </c>
      <c r="BG8773" t="s">
        <v>139</v>
      </c>
      <c r="BH8773" t="s">
        <v>41</v>
      </c>
      <c r="BI8773" t="s">
        <v>1515</v>
      </c>
      <c r="BJ8773" t="s">
        <v>116</v>
      </c>
      <c r="BK8773" t="s">
        <v>101</v>
      </c>
      <c r="BL8773">
        <v>2020</v>
      </c>
    </row>
    <row r="8774" spans="1:64" hidden="1" x14ac:dyDescent="0.25">
      <c r="A8774">
        <v>1225625</v>
      </c>
      <c r="B8774">
        <v>1102838</v>
      </c>
      <c r="C8774" t="s">
        <v>23882</v>
      </c>
      <c r="D8774" t="s">
        <v>20809</v>
      </c>
      <c r="E8774" t="s">
        <v>158</v>
      </c>
      <c r="F8774" t="s">
        <v>209</v>
      </c>
      <c r="G8774" t="s">
        <v>215</v>
      </c>
      <c r="H8774" t="s">
        <v>215</v>
      </c>
      <c r="I8774" t="s">
        <v>209</v>
      </c>
      <c r="J8774">
        <v>0</v>
      </c>
      <c r="K8774" t="s">
        <v>215</v>
      </c>
      <c r="L8774">
        <v>0</v>
      </c>
      <c r="M8774" t="s">
        <v>71</v>
      </c>
      <c r="N8774" t="s">
        <v>23883</v>
      </c>
      <c r="O8774" t="s">
        <v>20811</v>
      </c>
      <c r="P8774" s="2">
        <v>5</v>
      </c>
      <c r="Q8774">
        <v>0.02</v>
      </c>
      <c r="R8774">
        <v>4.1026999999999996</v>
      </c>
      <c r="S8774" s="1">
        <v>44151</v>
      </c>
      <c r="T8774" s="7">
        <v>6171.9635500000004</v>
      </c>
      <c r="U8774" s="7">
        <v>5189.4420600000003</v>
      </c>
      <c r="V8774" s="7">
        <v>-0.1591910713730641</v>
      </c>
      <c r="W8774" s="7">
        <v>6852.2910300000003</v>
      </c>
      <c r="X8774" s="7">
        <v>5899.8987999999999</v>
      </c>
      <c r="Y8774" s="7">
        <v>-0.13898887625034226</v>
      </c>
      <c r="Z8774" s="7">
        <v>8754.2355900000002</v>
      </c>
      <c r="AA8774" s="7" t="s">
        <v>57</v>
      </c>
      <c r="AB8774" s="7">
        <v>6361.45831</v>
      </c>
      <c r="AC8774" s="8" t="s">
        <v>57</v>
      </c>
      <c r="AD8774">
        <v>2020</v>
      </c>
      <c r="AE8774" s="1" t="s">
        <v>55</v>
      </c>
      <c r="AF8774" s="15" t="e">
        <f t="shared" si="414"/>
        <v>#VALUE!</v>
      </c>
      <c r="AG8774" s="1">
        <v>40751</v>
      </c>
      <c r="AH8774">
        <v>2011</v>
      </c>
      <c r="AI8774">
        <f t="shared" si="412"/>
        <v>2011</v>
      </c>
      <c r="AJ8774" s="1">
        <v>44179</v>
      </c>
      <c r="AK8774" s="1" t="s">
        <v>55</v>
      </c>
      <c r="AL8774" s="1">
        <v>40751</v>
      </c>
      <c r="AM8774">
        <v>2011</v>
      </c>
      <c r="AN8774">
        <f t="shared" si="413"/>
        <v>2011</v>
      </c>
      <c r="AO8774">
        <v>9</v>
      </c>
      <c r="AP8774" t="s">
        <v>56</v>
      </c>
      <c r="AQ8774" t="s">
        <v>24731</v>
      </c>
      <c r="AR8774">
        <v>1</v>
      </c>
      <c r="AS8774" t="s">
        <v>24795</v>
      </c>
      <c r="AT8774" t="s">
        <v>24731</v>
      </c>
      <c r="AU8774" t="s">
        <v>24731</v>
      </c>
      <c r="AV8774" t="b">
        <v>0</v>
      </c>
      <c r="AW8774" t="s">
        <v>23884</v>
      </c>
      <c r="AX8774" t="s">
        <v>57</v>
      </c>
      <c r="AY8774" t="s">
        <v>76</v>
      </c>
      <c r="AZ8774" s="3">
        <v>6.7667235494880549</v>
      </c>
      <c r="BA8774" s="3">
        <v>7.3868600682593861</v>
      </c>
      <c r="BB8774" s="3">
        <v>5.6940273037542664</v>
      </c>
      <c r="BC8774" s="3">
        <v>5.3962457337883958</v>
      </c>
      <c r="BD8774" s="3">
        <v>5.6699658703071671</v>
      </c>
      <c r="BE8774">
        <v>25301040</v>
      </c>
      <c r="BF8774" t="s">
        <v>77</v>
      </c>
      <c r="BG8774" t="s">
        <v>139</v>
      </c>
      <c r="BH8774" t="s">
        <v>62</v>
      </c>
      <c r="BI8774" t="s">
        <v>78</v>
      </c>
      <c r="BJ8774" t="s">
        <v>79</v>
      </c>
      <c r="BK8774" t="s">
        <v>76</v>
      </c>
      <c r="BL8774">
        <v>2020</v>
      </c>
    </row>
    <row r="8775" spans="1:64" x14ac:dyDescent="0.25">
      <c r="A8775">
        <v>1225963</v>
      </c>
      <c r="B8775">
        <v>2741833</v>
      </c>
      <c r="C8775" t="s">
        <v>23913</v>
      </c>
      <c r="D8775" t="s">
        <v>18473</v>
      </c>
      <c r="E8775" t="s">
        <v>48</v>
      </c>
      <c r="F8775" t="s">
        <v>49</v>
      </c>
      <c r="G8775" t="s">
        <v>50</v>
      </c>
      <c r="H8775" t="s">
        <v>50</v>
      </c>
      <c r="I8775" t="s">
        <v>51</v>
      </c>
      <c r="J8775">
        <v>8303290</v>
      </c>
      <c r="K8775" t="s">
        <v>50</v>
      </c>
      <c r="L8775">
        <v>0</v>
      </c>
      <c r="M8775" t="s">
        <v>71</v>
      </c>
      <c r="N8775" t="s">
        <v>18475</v>
      </c>
      <c r="O8775" t="s">
        <v>18475</v>
      </c>
      <c r="P8775" s="2">
        <v>13</v>
      </c>
      <c r="Q8775">
        <v>0</v>
      </c>
      <c r="R8775">
        <v>3</v>
      </c>
      <c r="S8775" s="1">
        <v>43439</v>
      </c>
      <c r="T8775" s="7">
        <v>9600.3159599999999</v>
      </c>
      <c r="U8775" s="7">
        <v>1689.4081000000001</v>
      </c>
      <c r="V8775" s="7">
        <v>-0.37152567736947695</v>
      </c>
      <c r="W8775" s="7">
        <v>7938.0463799999998</v>
      </c>
      <c r="X8775" s="7">
        <v>6300.3341300000002</v>
      </c>
      <c r="Y8775" s="7">
        <v>-0.20631175122965201</v>
      </c>
      <c r="Z8775" s="7">
        <v>7631.9931100000003</v>
      </c>
      <c r="AA8775" s="7">
        <v>3431.3456299999998</v>
      </c>
      <c r="AB8775" s="7">
        <v>964.75837999999999</v>
      </c>
      <c r="AC8775" s="8">
        <v>2.5566891162945895</v>
      </c>
      <c r="AD8775">
        <v>2018</v>
      </c>
      <c r="AE8775" s="1">
        <v>40119</v>
      </c>
      <c r="AF8775" s="15">
        <f t="shared" si="414"/>
        <v>9.0958904109589049</v>
      </c>
      <c r="AG8775" s="1">
        <v>34626</v>
      </c>
      <c r="AH8775">
        <v>1994</v>
      </c>
      <c r="AI8775" t="str">
        <f t="shared" si="412"/>
        <v>Before 2004</v>
      </c>
      <c r="AJ8775" s="1">
        <v>44430</v>
      </c>
      <c r="AK8775" s="1" t="s">
        <v>55</v>
      </c>
      <c r="AL8775" s="1">
        <v>40119</v>
      </c>
      <c r="AM8775">
        <v>2009</v>
      </c>
      <c r="AN8775">
        <f t="shared" si="413"/>
        <v>2009</v>
      </c>
      <c r="AO8775">
        <v>9</v>
      </c>
      <c r="AP8775" t="s">
        <v>908</v>
      </c>
      <c r="AQ8775" t="s">
        <v>24739</v>
      </c>
      <c r="AR8775">
        <v>190</v>
      </c>
      <c r="AS8775" t="s">
        <v>24798</v>
      </c>
      <c r="AT8775" t="s">
        <v>24739</v>
      </c>
      <c r="AU8775" t="s">
        <v>24808</v>
      </c>
      <c r="AV8775" t="b">
        <v>0</v>
      </c>
      <c r="AW8775" t="s">
        <v>18477</v>
      </c>
      <c r="AX8775" t="s">
        <v>18477</v>
      </c>
      <c r="AY8775" t="s">
        <v>439</v>
      </c>
      <c r="AZ8775" s="3">
        <v>5.3703349282296653</v>
      </c>
      <c r="BA8775" s="3">
        <v>7.098086124401914</v>
      </c>
      <c r="BB8775" s="3">
        <v>6.8650717703349287</v>
      </c>
      <c r="BC8775" s="3">
        <v>5.267942583732057</v>
      </c>
      <c r="BD8775" s="3">
        <v>5.5693779904306222</v>
      </c>
      <c r="BE8775">
        <v>10102020</v>
      </c>
      <c r="BF8775" t="s">
        <v>541</v>
      </c>
      <c r="BG8775" t="s">
        <v>139</v>
      </c>
      <c r="BH8775" t="s">
        <v>62</v>
      </c>
      <c r="BI8775" t="s">
        <v>441</v>
      </c>
      <c r="BJ8775" t="s">
        <v>439</v>
      </c>
      <c r="BK8775" t="s">
        <v>439</v>
      </c>
      <c r="BL8775">
        <v>2018</v>
      </c>
    </row>
    <row r="8776" spans="1:64" hidden="1" x14ac:dyDescent="0.25">
      <c r="A8776">
        <v>1227374</v>
      </c>
      <c r="B8776">
        <v>21028476</v>
      </c>
      <c r="C8776" t="s">
        <v>23944</v>
      </c>
      <c r="D8776" t="s">
        <v>23944</v>
      </c>
      <c r="E8776" t="s">
        <v>48</v>
      </c>
      <c r="F8776" t="s">
        <v>49</v>
      </c>
      <c r="G8776" t="s">
        <v>215</v>
      </c>
      <c r="H8776" t="s">
        <v>215</v>
      </c>
      <c r="I8776" t="s">
        <v>51</v>
      </c>
      <c r="J8776">
        <v>0</v>
      </c>
      <c r="K8776" t="s">
        <v>215</v>
      </c>
      <c r="L8776">
        <v>0</v>
      </c>
      <c r="M8776" t="s">
        <v>71</v>
      </c>
      <c r="N8776" t="s">
        <v>23945</v>
      </c>
      <c r="O8776" t="s">
        <v>23945</v>
      </c>
      <c r="P8776" s="2">
        <v>5</v>
      </c>
      <c r="Q8776">
        <v>0.121</v>
      </c>
      <c r="R8776">
        <v>0.77853000000000006</v>
      </c>
      <c r="S8776" s="1">
        <v>44162</v>
      </c>
      <c r="T8776" s="7">
        <v>120.67667</v>
      </c>
      <c r="U8776" s="7">
        <v>247.42238</v>
      </c>
      <c r="V8776" s="7">
        <v>1.0502917423889804</v>
      </c>
      <c r="W8776" s="7">
        <v>121.51464</v>
      </c>
      <c r="X8776" s="7">
        <v>291.30378000000002</v>
      </c>
      <c r="Y8776" s="7">
        <v>1.3972731186958216</v>
      </c>
      <c r="Z8776" s="7">
        <v>259.55693000000002</v>
      </c>
      <c r="AA8776" s="7">
        <v>337.54662999999999</v>
      </c>
      <c r="AB8776" s="7">
        <v>349.38852000000003</v>
      </c>
      <c r="AC8776" s="8">
        <v>-3.3893185729170591E-2</v>
      </c>
      <c r="AD8776">
        <v>2020</v>
      </c>
      <c r="AE8776" s="1">
        <v>40864</v>
      </c>
      <c r="AF8776" s="15">
        <f t="shared" si="414"/>
        <v>9.0356164383561648</v>
      </c>
      <c r="AG8776" s="1">
        <v>40864</v>
      </c>
      <c r="AH8776">
        <v>2011</v>
      </c>
      <c r="AI8776">
        <f t="shared" si="412"/>
        <v>2011</v>
      </c>
      <c r="AJ8776" s="1">
        <v>44428</v>
      </c>
      <c r="AK8776" s="1" t="s">
        <v>55</v>
      </c>
      <c r="AL8776" s="1">
        <v>40864</v>
      </c>
      <c r="AM8776">
        <v>2011</v>
      </c>
      <c r="AN8776">
        <f t="shared" si="413"/>
        <v>2011</v>
      </c>
      <c r="AO8776">
        <v>9</v>
      </c>
      <c r="AP8776" t="s">
        <v>56</v>
      </c>
      <c r="AQ8776" t="s">
        <v>24731</v>
      </c>
      <c r="AR8776">
        <v>1</v>
      </c>
      <c r="AS8776" t="s">
        <v>24795</v>
      </c>
      <c r="AT8776" t="s">
        <v>24731</v>
      </c>
      <c r="AU8776" t="s">
        <v>24731</v>
      </c>
      <c r="AV8776" t="b">
        <v>0</v>
      </c>
      <c r="AW8776" t="s">
        <v>23946</v>
      </c>
      <c r="AX8776" t="s">
        <v>23946</v>
      </c>
      <c r="AY8776" t="s">
        <v>116</v>
      </c>
      <c r="AZ8776" s="3">
        <v>6.0646031746031754</v>
      </c>
      <c r="BA8776" s="3">
        <v>7.436349206349206</v>
      </c>
      <c r="BB8776" s="3">
        <v>5.9684126984126982</v>
      </c>
      <c r="BC8776" s="3">
        <v>5.0887301587301588</v>
      </c>
      <c r="BD8776" s="3">
        <v>5.597777777777778</v>
      </c>
      <c r="BE8776">
        <v>35201010</v>
      </c>
      <c r="BF8776" t="s">
        <v>330</v>
      </c>
      <c r="BG8776" t="s">
        <v>139</v>
      </c>
      <c r="BH8776" t="s">
        <v>62</v>
      </c>
      <c r="BI8776" t="s">
        <v>330</v>
      </c>
      <c r="BJ8776" t="s">
        <v>116</v>
      </c>
      <c r="BK8776" t="s">
        <v>101</v>
      </c>
      <c r="BL8776">
        <v>2020</v>
      </c>
    </row>
    <row r="8777" spans="1:64" hidden="1" x14ac:dyDescent="0.25">
      <c r="A8777">
        <v>1239079</v>
      </c>
      <c r="B8777">
        <v>20894531</v>
      </c>
      <c r="C8777" t="s">
        <v>24226</v>
      </c>
      <c r="D8777" t="s">
        <v>24226</v>
      </c>
      <c r="E8777" t="s">
        <v>48</v>
      </c>
      <c r="F8777" t="s">
        <v>49</v>
      </c>
      <c r="G8777" t="s">
        <v>215</v>
      </c>
      <c r="H8777" t="s">
        <v>215</v>
      </c>
      <c r="I8777" t="s">
        <v>51</v>
      </c>
      <c r="J8777">
        <v>0</v>
      </c>
      <c r="K8777" t="s">
        <v>215</v>
      </c>
      <c r="L8777">
        <v>0</v>
      </c>
      <c r="M8777" t="s">
        <v>71</v>
      </c>
      <c r="N8777" t="s">
        <v>24227</v>
      </c>
      <c r="O8777" t="s">
        <v>24227</v>
      </c>
      <c r="P8777" s="2">
        <v>4</v>
      </c>
      <c r="Q8777">
        <v>0.45300000000000001</v>
      </c>
      <c r="R8777">
        <v>7.8134499999999996</v>
      </c>
      <c r="S8777" s="1">
        <v>44257</v>
      </c>
      <c r="T8777" s="7">
        <v>474.12790999999999</v>
      </c>
      <c r="U8777" s="7">
        <v>1516.67714</v>
      </c>
      <c r="V8777" s="7">
        <v>2.1988775771500144</v>
      </c>
      <c r="W8777" s="7">
        <v>672.32857999999999</v>
      </c>
      <c r="X8777" s="7">
        <v>2346.5900200000001</v>
      </c>
      <c r="Y8777" s="7">
        <v>2.4902428511963604</v>
      </c>
      <c r="Z8777" s="7">
        <v>3285.24575</v>
      </c>
      <c r="AA8777" s="7">
        <v>2358.5364399999999</v>
      </c>
      <c r="AB8777" s="7">
        <v>1799.1877300000001</v>
      </c>
      <c r="AC8777" s="8">
        <v>0.31088957570870035</v>
      </c>
      <c r="AD8777">
        <v>2021</v>
      </c>
      <c r="AE8777" s="1">
        <v>40927</v>
      </c>
      <c r="AF8777" s="15">
        <f t="shared" si="414"/>
        <v>9.1232876712328768</v>
      </c>
      <c r="AG8777" s="1">
        <v>40927</v>
      </c>
      <c r="AH8777">
        <v>2012</v>
      </c>
      <c r="AI8777">
        <f t="shared" si="412"/>
        <v>2012</v>
      </c>
      <c r="AJ8777" s="1">
        <v>44428</v>
      </c>
      <c r="AK8777" s="1" t="s">
        <v>55</v>
      </c>
      <c r="AL8777" s="1">
        <v>40927</v>
      </c>
      <c r="AM8777">
        <v>2012</v>
      </c>
      <c r="AN8777">
        <f t="shared" si="413"/>
        <v>2012</v>
      </c>
      <c r="AO8777">
        <v>9</v>
      </c>
      <c r="AP8777" t="s">
        <v>56</v>
      </c>
      <c r="AQ8777" t="s">
        <v>24731</v>
      </c>
      <c r="AR8777">
        <v>1</v>
      </c>
      <c r="AS8777" t="s">
        <v>24795</v>
      </c>
      <c r="AT8777" t="s">
        <v>24731</v>
      </c>
      <c r="AU8777" t="s">
        <v>24731</v>
      </c>
      <c r="AV8777" t="b">
        <v>0</v>
      </c>
      <c r="AW8777" t="s">
        <v>24228</v>
      </c>
      <c r="AX8777" t="s">
        <v>24228</v>
      </c>
      <c r="AY8777" t="s">
        <v>439</v>
      </c>
      <c r="AZ8777" s="3">
        <v>3</v>
      </c>
      <c r="BA8777" s="3">
        <v>8.6</v>
      </c>
      <c r="BB8777" s="3">
        <v>4.8</v>
      </c>
      <c r="BC8777" s="3">
        <v>5.5</v>
      </c>
      <c r="BD8777" s="3">
        <v>5.5</v>
      </c>
      <c r="BE8777">
        <v>10102030</v>
      </c>
      <c r="BF8777" t="s">
        <v>904</v>
      </c>
      <c r="BG8777" t="s">
        <v>139</v>
      </c>
      <c r="BH8777" t="s">
        <v>41</v>
      </c>
      <c r="BI8777" t="s">
        <v>441</v>
      </c>
      <c r="BJ8777" t="s">
        <v>439</v>
      </c>
      <c r="BK8777" t="s">
        <v>439</v>
      </c>
      <c r="BL8777">
        <v>2021</v>
      </c>
    </row>
    <row r="8778" spans="1:64" hidden="1" x14ac:dyDescent="0.25">
      <c r="A8778">
        <v>1243622</v>
      </c>
      <c r="B8778">
        <v>21053226</v>
      </c>
      <c r="C8778" t="s">
        <v>24295</v>
      </c>
      <c r="D8778" t="s">
        <v>24295</v>
      </c>
      <c r="E8778" t="s">
        <v>158</v>
      </c>
      <c r="F8778" t="s">
        <v>65</v>
      </c>
      <c r="G8778" t="s">
        <v>215</v>
      </c>
      <c r="H8778" t="s">
        <v>215</v>
      </c>
      <c r="I8778" t="s">
        <v>66</v>
      </c>
      <c r="J8778">
        <v>0</v>
      </c>
      <c r="K8778" t="s">
        <v>215</v>
      </c>
      <c r="L8778">
        <v>0</v>
      </c>
      <c r="M8778" t="s">
        <v>71</v>
      </c>
      <c r="N8778" t="s">
        <v>24296</v>
      </c>
      <c r="O8778" t="s">
        <v>24296</v>
      </c>
      <c r="P8778" s="2">
        <v>8</v>
      </c>
      <c r="Q8778">
        <v>0</v>
      </c>
      <c r="R8778">
        <v>3</v>
      </c>
      <c r="S8778" s="1">
        <v>43846</v>
      </c>
      <c r="T8778" s="7">
        <v>0.75868000000000002</v>
      </c>
      <c r="U8778" s="7">
        <v>0.21243000000000001</v>
      </c>
      <c r="V8778" s="7">
        <v>-0.72000052723150731</v>
      </c>
      <c r="W8778" s="7">
        <v>0.35809999999999997</v>
      </c>
      <c r="X8778" s="7">
        <v>0.24278</v>
      </c>
      <c r="Y8778" s="7">
        <v>-0.32203295168947216</v>
      </c>
      <c r="Z8778" s="7">
        <v>0.21243000000000001</v>
      </c>
      <c r="AA8778" s="7" t="s">
        <v>57</v>
      </c>
      <c r="AB8778" s="7">
        <v>3.0349999999999999E-2</v>
      </c>
      <c r="AC8778" s="8" t="s">
        <v>57</v>
      </c>
      <c r="AD8778">
        <v>2020</v>
      </c>
      <c r="AE8778" s="1" t="s">
        <v>55</v>
      </c>
      <c r="AF8778" s="15" t="e">
        <f t="shared" si="414"/>
        <v>#VALUE!</v>
      </c>
      <c r="AG8778" s="1">
        <v>40528</v>
      </c>
      <c r="AH8778">
        <v>2010</v>
      </c>
      <c r="AI8778">
        <f t="shared" si="412"/>
        <v>2010</v>
      </c>
      <c r="AJ8778" s="1">
        <v>44341</v>
      </c>
      <c r="AK8778" s="1" t="s">
        <v>55</v>
      </c>
      <c r="AL8778" s="1">
        <v>40528</v>
      </c>
      <c r="AM8778">
        <v>2010</v>
      </c>
      <c r="AN8778">
        <f t="shared" si="413"/>
        <v>2010</v>
      </c>
      <c r="AO8778">
        <v>9</v>
      </c>
      <c r="AP8778" t="s">
        <v>56</v>
      </c>
      <c r="AQ8778" t="s">
        <v>24731</v>
      </c>
      <c r="AR8778">
        <v>1</v>
      </c>
      <c r="AS8778" t="s">
        <v>24795</v>
      </c>
      <c r="AT8778" t="s">
        <v>24731</v>
      </c>
      <c r="AU8778" t="s">
        <v>24731</v>
      </c>
      <c r="AV8778" t="b">
        <v>0</v>
      </c>
      <c r="AW8778" t="s">
        <v>24297</v>
      </c>
      <c r="AX8778" t="s">
        <v>24297</v>
      </c>
      <c r="AY8778" t="s">
        <v>152</v>
      </c>
      <c r="AZ8778" s="3">
        <v>7.342307692307692</v>
      </c>
      <c r="BA8778" s="3">
        <v>7.3230769230769228</v>
      </c>
      <c r="BB8778" s="3">
        <v>5.4692307692307693</v>
      </c>
      <c r="BC8778" s="3">
        <v>6.5629807692307693</v>
      </c>
      <c r="BD8778" s="3">
        <v>5.9163461538461544</v>
      </c>
      <c r="BE8778">
        <v>30202030</v>
      </c>
      <c r="BF8778" t="s">
        <v>493</v>
      </c>
      <c r="BG8778" t="s">
        <v>139</v>
      </c>
      <c r="BH8778" t="s">
        <v>62</v>
      </c>
      <c r="BI8778" t="s">
        <v>494</v>
      </c>
      <c r="BJ8778" t="s">
        <v>155</v>
      </c>
      <c r="BK8778" t="s">
        <v>152</v>
      </c>
      <c r="BL8778">
        <v>2020</v>
      </c>
    </row>
    <row r="8779" spans="1:64" hidden="1" x14ac:dyDescent="0.25">
      <c r="A8779">
        <v>1247316</v>
      </c>
      <c r="B8779">
        <v>6318706</v>
      </c>
      <c r="C8779" t="s">
        <v>24375</v>
      </c>
      <c r="D8779" t="s">
        <v>24375</v>
      </c>
      <c r="E8779" t="s">
        <v>48</v>
      </c>
      <c r="F8779" t="s">
        <v>65</v>
      </c>
      <c r="G8779" t="s">
        <v>50</v>
      </c>
      <c r="H8779" t="s">
        <v>50</v>
      </c>
      <c r="I8779" t="s">
        <v>66</v>
      </c>
      <c r="J8779">
        <v>25000</v>
      </c>
      <c r="K8779" t="s">
        <v>50</v>
      </c>
      <c r="L8779">
        <v>0</v>
      </c>
      <c r="M8779" t="s">
        <v>52</v>
      </c>
      <c r="N8779" t="s">
        <v>24376</v>
      </c>
      <c r="O8779" t="s">
        <v>24376</v>
      </c>
      <c r="P8779" s="2">
        <v>3</v>
      </c>
      <c r="Q8779">
        <v>0</v>
      </c>
      <c r="R8779">
        <v>3</v>
      </c>
      <c r="S8779" s="1">
        <v>44315</v>
      </c>
      <c r="T8779" s="7">
        <v>19.364180000000001</v>
      </c>
      <c r="U8779" s="7">
        <v>16.975960000000001</v>
      </c>
      <c r="V8779" s="7">
        <v>-0.12333184260836247</v>
      </c>
      <c r="W8779" s="7">
        <v>13.26092</v>
      </c>
      <c r="X8779" s="7">
        <v>22.436350000000001</v>
      </c>
      <c r="Y8779" s="7">
        <v>0.69191504058541942</v>
      </c>
      <c r="Z8779" s="7">
        <v>14.706709999999999</v>
      </c>
      <c r="AA8779" s="7">
        <v>13.57343</v>
      </c>
      <c r="AB8779" s="7">
        <v>11.2064</v>
      </c>
      <c r="AC8779" s="8">
        <v>0.21122126641918901</v>
      </c>
      <c r="AD8779">
        <v>2021</v>
      </c>
      <c r="AE8779" s="1">
        <v>40688</v>
      </c>
      <c r="AF8779" s="15">
        <f t="shared" si="414"/>
        <v>9.9369863013698634</v>
      </c>
      <c r="AG8779" s="1">
        <v>40680</v>
      </c>
      <c r="AH8779">
        <v>2011</v>
      </c>
      <c r="AI8779">
        <f t="shared" si="412"/>
        <v>2011</v>
      </c>
      <c r="AJ8779" s="1">
        <v>44428</v>
      </c>
      <c r="AK8779" s="1" t="s">
        <v>55</v>
      </c>
      <c r="AL8779" s="1">
        <v>40688</v>
      </c>
      <c r="AM8779">
        <v>2011</v>
      </c>
      <c r="AN8779">
        <f t="shared" si="413"/>
        <v>2011</v>
      </c>
      <c r="AO8779">
        <v>9</v>
      </c>
      <c r="AP8779" t="s">
        <v>56</v>
      </c>
      <c r="AQ8779" t="s">
        <v>24731</v>
      </c>
      <c r="AR8779">
        <v>1</v>
      </c>
      <c r="AS8779" t="s">
        <v>24795</v>
      </c>
      <c r="AT8779" t="s">
        <v>24731</v>
      </c>
      <c r="AU8779" t="s">
        <v>24731</v>
      </c>
      <c r="AV8779" t="b">
        <v>0</v>
      </c>
      <c r="AW8779" t="s">
        <v>24377</v>
      </c>
      <c r="AX8779" t="s">
        <v>24377</v>
      </c>
      <c r="AY8779" t="s">
        <v>144</v>
      </c>
      <c r="AZ8779" s="3">
        <v>6.2052785923753664</v>
      </c>
      <c r="BA8779" s="3">
        <v>7.1472140762463354</v>
      </c>
      <c r="BB8779" s="3">
        <v>6.2469208211143696</v>
      </c>
      <c r="BC8779" s="3">
        <v>5.5410557184750733</v>
      </c>
      <c r="BD8779" s="3">
        <v>5.6366568914956012</v>
      </c>
      <c r="BE8779">
        <v>20102010</v>
      </c>
      <c r="BF8779" t="s">
        <v>946</v>
      </c>
      <c r="BG8779" t="s">
        <v>139</v>
      </c>
      <c r="BH8779" t="s">
        <v>62</v>
      </c>
      <c r="BI8779" t="s">
        <v>946</v>
      </c>
      <c r="BJ8779" t="s">
        <v>144</v>
      </c>
      <c r="BK8779" t="s">
        <v>84</v>
      </c>
      <c r="BL8779">
        <v>2021</v>
      </c>
    </row>
    <row r="8780" spans="1:64" hidden="1" x14ac:dyDescent="0.25">
      <c r="A8780">
        <v>1247833</v>
      </c>
      <c r="B8780">
        <v>20746462</v>
      </c>
      <c r="C8780" t="s">
        <v>24415</v>
      </c>
      <c r="D8780" t="s">
        <v>24415</v>
      </c>
      <c r="E8780" t="s">
        <v>48</v>
      </c>
      <c r="F8780" t="s">
        <v>65</v>
      </c>
      <c r="G8780" t="s">
        <v>215</v>
      </c>
      <c r="H8780" t="s">
        <v>215</v>
      </c>
      <c r="I8780" t="s">
        <v>66</v>
      </c>
      <c r="J8780">
        <v>0</v>
      </c>
      <c r="K8780" t="s">
        <v>215</v>
      </c>
      <c r="L8780">
        <v>0</v>
      </c>
      <c r="M8780" t="s">
        <v>71</v>
      </c>
      <c r="N8780" t="s">
        <v>24416</v>
      </c>
      <c r="O8780" t="s">
        <v>24416</v>
      </c>
      <c r="P8780" s="2">
        <v>10</v>
      </c>
      <c r="Q8780">
        <v>0</v>
      </c>
      <c r="R8780">
        <v>3</v>
      </c>
      <c r="S8780" s="1">
        <v>43675</v>
      </c>
      <c r="T8780" s="7">
        <v>0.59309999999999996</v>
      </c>
      <c r="U8780" s="7">
        <v>0.57991999999999999</v>
      </c>
      <c r="V8780" s="7">
        <v>-2.2222222222222171E-2</v>
      </c>
      <c r="W8780" s="7">
        <v>2.0165299999999999</v>
      </c>
      <c r="X8780" s="7">
        <v>0.57991999999999999</v>
      </c>
      <c r="Y8780" s="7">
        <v>-0.71241687453199309</v>
      </c>
      <c r="Z8780" s="7">
        <v>0.69591000000000003</v>
      </c>
      <c r="AA8780" s="7" t="s">
        <v>57</v>
      </c>
      <c r="AB8780" s="7" t="s">
        <v>57</v>
      </c>
      <c r="AC8780" s="8" t="s">
        <v>57</v>
      </c>
      <c r="AD8780">
        <v>2019</v>
      </c>
      <c r="AE8780" s="1" t="s">
        <v>55</v>
      </c>
      <c r="AF8780" s="15" t="e">
        <f t="shared" si="414"/>
        <v>#VALUE!</v>
      </c>
      <c r="AG8780" s="1">
        <v>40283</v>
      </c>
      <c r="AH8780">
        <v>2010</v>
      </c>
      <c r="AI8780">
        <f t="shared" si="412"/>
        <v>2010</v>
      </c>
      <c r="AJ8780" s="1">
        <v>44018</v>
      </c>
      <c r="AK8780" s="1" t="s">
        <v>55</v>
      </c>
      <c r="AL8780" s="1">
        <v>40283</v>
      </c>
      <c r="AM8780">
        <v>2010</v>
      </c>
      <c r="AN8780">
        <f t="shared" si="413"/>
        <v>2010</v>
      </c>
      <c r="AO8780">
        <v>9</v>
      </c>
      <c r="AP8780" t="s">
        <v>56</v>
      </c>
      <c r="AQ8780" t="s">
        <v>24731</v>
      </c>
      <c r="AR8780">
        <v>1</v>
      </c>
      <c r="AS8780" t="s">
        <v>24795</v>
      </c>
      <c r="AT8780" t="s">
        <v>24731</v>
      </c>
      <c r="AU8780" t="s">
        <v>24731</v>
      </c>
      <c r="AV8780" t="b">
        <v>0</v>
      </c>
      <c r="AW8780" t="s">
        <v>24417</v>
      </c>
      <c r="AX8780" t="s">
        <v>24417</v>
      </c>
      <c r="AY8780" t="s">
        <v>144</v>
      </c>
      <c r="AZ8780" s="3">
        <v>6.2052785923753664</v>
      </c>
      <c r="BA8780" s="3">
        <v>7.1472140762463354</v>
      </c>
      <c r="BB8780" s="3">
        <v>6.2469208211143696</v>
      </c>
      <c r="BC8780" s="3">
        <v>5.5410557184750733</v>
      </c>
      <c r="BD8780" s="3">
        <v>5.6366568914956012</v>
      </c>
      <c r="BE8780">
        <v>20101010</v>
      </c>
      <c r="BF8780" t="s">
        <v>243</v>
      </c>
      <c r="BG8780" t="s">
        <v>139</v>
      </c>
      <c r="BH8780" t="s">
        <v>62</v>
      </c>
      <c r="BI8780" t="s">
        <v>244</v>
      </c>
      <c r="BJ8780" t="s">
        <v>144</v>
      </c>
      <c r="BK8780" t="s">
        <v>84</v>
      </c>
      <c r="BL8780">
        <v>2019</v>
      </c>
    </row>
    <row r="8781" spans="1:64" hidden="1" x14ac:dyDescent="0.25">
      <c r="A8781">
        <v>1248612</v>
      </c>
      <c r="B8781">
        <v>2169677</v>
      </c>
      <c r="C8781" t="s">
        <v>24441</v>
      </c>
      <c r="D8781" t="s">
        <v>24442</v>
      </c>
      <c r="E8781" t="s">
        <v>158</v>
      </c>
      <c r="F8781" t="s">
        <v>49</v>
      </c>
      <c r="G8781" t="s">
        <v>215</v>
      </c>
      <c r="H8781" t="s">
        <v>215</v>
      </c>
      <c r="I8781" t="s">
        <v>51</v>
      </c>
      <c r="J8781">
        <v>0</v>
      </c>
      <c r="K8781" t="s">
        <v>215</v>
      </c>
      <c r="L8781">
        <v>0</v>
      </c>
      <c r="M8781" t="s">
        <v>71</v>
      </c>
      <c r="N8781" t="s">
        <v>24443</v>
      </c>
      <c r="O8781" t="s">
        <v>24443</v>
      </c>
      <c r="P8781" s="2">
        <v>3</v>
      </c>
      <c r="Q8781">
        <v>1.64</v>
      </c>
      <c r="R8781">
        <v>7.4032299999999998</v>
      </c>
      <c r="S8781" s="1">
        <v>44321</v>
      </c>
      <c r="T8781" s="7">
        <v>582.68566999999996</v>
      </c>
      <c r="U8781" s="7">
        <v>3759.4633399999998</v>
      </c>
      <c r="V8781" s="7">
        <v>5.451957776823309</v>
      </c>
      <c r="W8781" s="7">
        <v>2747.94562</v>
      </c>
      <c r="X8781" s="7">
        <v>4555.29781</v>
      </c>
      <c r="Y8781" s="7">
        <v>0.65771031888178344</v>
      </c>
      <c r="Z8781" s="7">
        <v>1917.4156499999999</v>
      </c>
      <c r="AA8781" s="7">
        <v>1201.6412499999999</v>
      </c>
      <c r="AB8781" s="7">
        <v>3510.7614400000002</v>
      </c>
      <c r="AC8781" s="8">
        <v>-0.65772631648819757</v>
      </c>
      <c r="AD8781">
        <v>2021</v>
      </c>
      <c r="AE8781" s="1">
        <v>40947</v>
      </c>
      <c r="AF8781" s="15">
        <f t="shared" si="414"/>
        <v>9.2438356164383571</v>
      </c>
      <c r="AG8781" s="1">
        <v>40947</v>
      </c>
      <c r="AH8781">
        <v>2012</v>
      </c>
      <c r="AI8781">
        <f t="shared" ref="AI8781:AI8844" si="415">IF(AH8781&lt;=2004,"Before 2004",AH8781)</f>
        <v>2012</v>
      </c>
      <c r="AJ8781" s="1">
        <v>44428</v>
      </c>
      <c r="AK8781" s="1" t="s">
        <v>55</v>
      </c>
      <c r="AL8781" s="1">
        <v>40947</v>
      </c>
      <c r="AM8781">
        <v>2012</v>
      </c>
      <c r="AN8781">
        <f t="shared" ref="AN8781:AN8844" si="416">IF(AM8781&lt;=2004,"Before 2004",AM8781)</f>
        <v>2012</v>
      </c>
      <c r="AO8781">
        <v>9</v>
      </c>
      <c r="AP8781" t="s">
        <v>56</v>
      </c>
      <c r="AQ8781" t="s">
        <v>24731</v>
      </c>
      <c r="AR8781">
        <v>1</v>
      </c>
      <c r="AS8781" t="s">
        <v>24795</v>
      </c>
      <c r="AT8781" t="s">
        <v>24731</v>
      </c>
      <c r="AU8781" t="s">
        <v>24731</v>
      </c>
      <c r="AV8781" t="b">
        <v>0</v>
      </c>
      <c r="AW8781" t="s">
        <v>24444</v>
      </c>
      <c r="AX8781" t="s">
        <v>24444</v>
      </c>
      <c r="AY8781" t="s">
        <v>116</v>
      </c>
      <c r="AZ8781" s="3">
        <v>8.3000000000000007</v>
      </c>
      <c r="BA8781" s="3">
        <v>8.6</v>
      </c>
      <c r="BB8781" s="3">
        <v>4.5</v>
      </c>
      <c r="BC8781" s="3">
        <v>4.0999999999999996</v>
      </c>
      <c r="BD8781" s="3">
        <v>6</v>
      </c>
      <c r="BE8781">
        <v>35201010</v>
      </c>
      <c r="BF8781" t="s">
        <v>330</v>
      </c>
      <c r="BG8781" t="s">
        <v>139</v>
      </c>
      <c r="BH8781" t="s">
        <v>41</v>
      </c>
      <c r="BI8781" t="s">
        <v>330</v>
      </c>
      <c r="BJ8781" t="s">
        <v>116</v>
      </c>
      <c r="BK8781" t="s">
        <v>101</v>
      </c>
      <c r="BL8781">
        <v>2021</v>
      </c>
    </row>
    <row r="8782" spans="1:64" hidden="1" x14ac:dyDescent="0.25">
      <c r="A8782">
        <v>1249344</v>
      </c>
      <c r="B8782">
        <v>21094082</v>
      </c>
      <c r="C8782" t="s">
        <v>24473</v>
      </c>
      <c r="D8782" t="s">
        <v>24473</v>
      </c>
      <c r="E8782" t="s">
        <v>48</v>
      </c>
      <c r="F8782" t="s">
        <v>65</v>
      </c>
      <c r="G8782" t="s">
        <v>215</v>
      </c>
      <c r="H8782" t="s">
        <v>215</v>
      </c>
      <c r="I8782" t="s">
        <v>66</v>
      </c>
      <c r="J8782">
        <v>0</v>
      </c>
      <c r="K8782" t="s">
        <v>215</v>
      </c>
      <c r="L8782">
        <v>0</v>
      </c>
      <c r="M8782" t="s">
        <v>71</v>
      </c>
      <c r="N8782" t="s">
        <v>24474</v>
      </c>
      <c r="O8782" t="s">
        <v>24474</v>
      </c>
      <c r="P8782" s="2">
        <v>3</v>
      </c>
      <c r="Q8782">
        <v>0</v>
      </c>
      <c r="R8782">
        <v>1.98E-3</v>
      </c>
      <c r="S8782" s="1">
        <v>44326</v>
      </c>
      <c r="T8782" s="7">
        <v>0.60819999999999996</v>
      </c>
      <c r="U8782" s="7">
        <v>9.1057600000000001</v>
      </c>
      <c r="V8782" s="7">
        <v>13.971654061164092</v>
      </c>
      <c r="W8782" s="7">
        <v>0.60819999999999996</v>
      </c>
      <c r="X8782" s="7">
        <v>279.38274999999999</v>
      </c>
      <c r="Y8782" s="7">
        <v>458.35999671160801</v>
      </c>
      <c r="Z8782" s="7">
        <v>36.023809999999997</v>
      </c>
      <c r="AA8782" s="7" t="s">
        <v>57</v>
      </c>
      <c r="AB8782" s="7">
        <v>2.1246399999999999</v>
      </c>
      <c r="AC8782" s="8" t="s">
        <v>57</v>
      </c>
      <c r="AD8782">
        <v>2021</v>
      </c>
      <c r="AE8782" s="1">
        <v>40952</v>
      </c>
      <c r="AF8782" s="15">
        <f t="shared" si="414"/>
        <v>9.2438356164383571</v>
      </c>
      <c r="AG8782" s="1">
        <v>40949</v>
      </c>
      <c r="AH8782">
        <v>2012</v>
      </c>
      <c r="AI8782">
        <f t="shared" si="415"/>
        <v>2012</v>
      </c>
      <c r="AJ8782" s="1">
        <v>44428</v>
      </c>
      <c r="AK8782" s="1" t="s">
        <v>55</v>
      </c>
      <c r="AL8782" s="1">
        <v>40952</v>
      </c>
      <c r="AM8782">
        <v>2012</v>
      </c>
      <c r="AN8782">
        <f t="shared" si="416"/>
        <v>2012</v>
      </c>
      <c r="AO8782">
        <v>9</v>
      </c>
      <c r="AP8782" t="s">
        <v>56</v>
      </c>
      <c r="AQ8782" t="s">
        <v>24731</v>
      </c>
      <c r="AR8782">
        <v>1</v>
      </c>
      <c r="AS8782" t="s">
        <v>24795</v>
      </c>
      <c r="AT8782" t="s">
        <v>24731</v>
      </c>
      <c r="AU8782" t="s">
        <v>24731</v>
      </c>
      <c r="AV8782" t="b">
        <v>0</v>
      </c>
      <c r="AW8782" t="s">
        <v>24475</v>
      </c>
      <c r="AX8782" t="s">
        <v>24475</v>
      </c>
      <c r="AY8782" t="s">
        <v>116</v>
      </c>
      <c r="AZ8782" s="3">
        <v>6.0646031746031754</v>
      </c>
      <c r="BA8782" s="3">
        <v>7.436349206349206</v>
      </c>
      <c r="BB8782" s="3">
        <v>5.9684126984126982</v>
      </c>
      <c r="BC8782" s="3">
        <v>5.0887301587301588</v>
      </c>
      <c r="BD8782" s="3">
        <v>5.597777777777778</v>
      </c>
      <c r="BE8782">
        <v>35201010</v>
      </c>
      <c r="BF8782" t="s">
        <v>330</v>
      </c>
      <c r="BG8782" t="s">
        <v>139</v>
      </c>
      <c r="BH8782" t="s">
        <v>62</v>
      </c>
      <c r="BI8782" t="s">
        <v>330</v>
      </c>
      <c r="BJ8782" t="s">
        <v>116</v>
      </c>
      <c r="BK8782" t="s">
        <v>101</v>
      </c>
      <c r="BL8782">
        <v>2021</v>
      </c>
    </row>
    <row r="8783" spans="1:64" hidden="1" x14ac:dyDescent="0.25">
      <c r="A8783">
        <v>1250200</v>
      </c>
      <c r="B8783">
        <v>41669630</v>
      </c>
      <c r="C8783" t="s">
        <v>24490</v>
      </c>
      <c r="D8783" t="s">
        <v>24491</v>
      </c>
      <c r="E8783" t="s">
        <v>48</v>
      </c>
      <c r="F8783" t="s">
        <v>65</v>
      </c>
      <c r="G8783" t="s">
        <v>215</v>
      </c>
      <c r="H8783" t="s">
        <v>215</v>
      </c>
      <c r="I8783" t="s">
        <v>66</v>
      </c>
      <c r="J8783">
        <v>0</v>
      </c>
      <c r="K8783" t="s">
        <v>215</v>
      </c>
      <c r="L8783">
        <v>0</v>
      </c>
      <c r="M8783" t="s">
        <v>71</v>
      </c>
      <c r="N8783" t="s">
        <v>24492</v>
      </c>
      <c r="O8783" t="s">
        <v>24492</v>
      </c>
      <c r="P8783" s="2">
        <v>3</v>
      </c>
      <c r="Q8783">
        <v>0</v>
      </c>
      <c r="R8783">
        <v>3</v>
      </c>
      <c r="S8783" s="1">
        <v>44327</v>
      </c>
      <c r="T8783" s="7">
        <v>1.48499</v>
      </c>
      <c r="U8783" s="7">
        <v>0.1782</v>
      </c>
      <c r="V8783" s="7">
        <v>-0.87999919191375031</v>
      </c>
      <c r="W8783" s="7">
        <v>0.76031000000000004</v>
      </c>
      <c r="X8783" s="7">
        <v>1.5622100000000001</v>
      </c>
      <c r="Y8783" s="7">
        <v>1.0547013718088674</v>
      </c>
      <c r="Z8783" s="7">
        <v>0.48886000000000002</v>
      </c>
      <c r="AA8783" s="7" t="s">
        <v>57</v>
      </c>
      <c r="AB8783" s="7">
        <v>0.22572</v>
      </c>
      <c r="AC8783" s="8" t="s">
        <v>57</v>
      </c>
      <c r="AD8783">
        <v>2021</v>
      </c>
      <c r="AE8783" s="1">
        <v>41012</v>
      </c>
      <c r="AF8783" s="15">
        <f t="shared" si="414"/>
        <v>9.0821917808219172</v>
      </c>
      <c r="AG8783" s="1">
        <v>40812</v>
      </c>
      <c r="AH8783">
        <v>2011</v>
      </c>
      <c r="AI8783">
        <f t="shared" si="415"/>
        <v>2011</v>
      </c>
      <c r="AJ8783" s="1">
        <v>44428</v>
      </c>
      <c r="AK8783" s="1" t="s">
        <v>55</v>
      </c>
      <c r="AL8783" s="1">
        <v>41012</v>
      </c>
      <c r="AM8783">
        <v>2012</v>
      </c>
      <c r="AN8783">
        <f t="shared" si="416"/>
        <v>2012</v>
      </c>
      <c r="AO8783">
        <v>9</v>
      </c>
      <c r="AP8783" t="s">
        <v>56</v>
      </c>
      <c r="AQ8783" t="s">
        <v>24731</v>
      </c>
      <c r="AR8783">
        <v>1</v>
      </c>
      <c r="AS8783" t="s">
        <v>24795</v>
      </c>
      <c r="AT8783" t="s">
        <v>24731</v>
      </c>
      <c r="AU8783" t="s">
        <v>24731</v>
      </c>
      <c r="AV8783" t="b">
        <v>0</v>
      </c>
      <c r="AW8783" t="s">
        <v>24493</v>
      </c>
      <c r="AX8783" t="s">
        <v>24493</v>
      </c>
      <c r="AY8783" t="s">
        <v>116</v>
      </c>
      <c r="AZ8783" s="3">
        <v>6.0646031746031754</v>
      </c>
      <c r="BA8783" s="3">
        <v>7.436349206349206</v>
      </c>
      <c r="BB8783" s="3">
        <v>5.9684126984126982</v>
      </c>
      <c r="BC8783" s="3">
        <v>5.0887301587301588</v>
      </c>
      <c r="BD8783" s="3">
        <v>5.597777777777778</v>
      </c>
      <c r="BE8783">
        <v>35202010</v>
      </c>
      <c r="BF8783" t="s">
        <v>117</v>
      </c>
      <c r="BG8783" t="s">
        <v>139</v>
      </c>
      <c r="BH8783" t="s">
        <v>62</v>
      </c>
      <c r="BI8783" t="s">
        <v>117</v>
      </c>
      <c r="BJ8783" t="s">
        <v>116</v>
      </c>
      <c r="BK8783" t="s">
        <v>101</v>
      </c>
      <c r="BL8783">
        <v>2021</v>
      </c>
    </row>
    <row r="8784" spans="1:64" hidden="1" x14ac:dyDescent="0.25">
      <c r="A8784">
        <v>1250482</v>
      </c>
      <c r="B8784">
        <v>29143632</v>
      </c>
      <c r="C8784" t="s">
        <v>24509</v>
      </c>
      <c r="D8784" t="s">
        <v>24510</v>
      </c>
      <c r="E8784" t="s">
        <v>48</v>
      </c>
      <c r="F8784" t="s">
        <v>65</v>
      </c>
      <c r="G8784" t="s">
        <v>215</v>
      </c>
      <c r="H8784" t="s">
        <v>215</v>
      </c>
      <c r="I8784" t="s">
        <v>66</v>
      </c>
      <c r="J8784">
        <v>0</v>
      </c>
      <c r="K8784" t="s">
        <v>215</v>
      </c>
      <c r="L8784">
        <v>0</v>
      </c>
      <c r="M8784" t="s">
        <v>71</v>
      </c>
      <c r="N8784" t="s">
        <v>24511</v>
      </c>
      <c r="O8784" t="s">
        <v>24511</v>
      </c>
      <c r="P8784" s="2">
        <v>3</v>
      </c>
      <c r="Q8784">
        <v>0</v>
      </c>
      <c r="R8784">
        <v>3</v>
      </c>
      <c r="S8784" s="1">
        <v>44328</v>
      </c>
      <c r="T8784" s="7">
        <v>2.62392</v>
      </c>
      <c r="U8784" s="7">
        <v>1.0092000000000001</v>
      </c>
      <c r="V8784" s="7">
        <v>-0.61538461538461531</v>
      </c>
      <c r="W8784" s="7">
        <v>2.1193200000000001</v>
      </c>
      <c r="X8784" s="7">
        <v>7.6699200000000003</v>
      </c>
      <c r="Y8784" s="7">
        <v>2.6190476190476191</v>
      </c>
      <c r="Z8784" s="7">
        <v>2.1193200000000001</v>
      </c>
      <c r="AA8784" s="7" t="s">
        <v>57</v>
      </c>
      <c r="AB8784" s="7">
        <v>0.80735999999999997</v>
      </c>
      <c r="AC8784" s="8" t="s">
        <v>57</v>
      </c>
      <c r="AD8784">
        <v>2021</v>
      </c>
      <c r="AE8784" s="1" t="s">
        <v>55</v>
      </c>
      <c r="AF8784" s="15" t="e">
        <f t="shared" si="414"/>
        <v>#VALUE!</v>
      </c>
      <c r="AG8784" s="1">
        <v>40970</v>
      </c>
      <c r="AH8784">
        <v>2012</v>
      </c>
      <c r="AI8784">
        <f t="shared" si="415"/>
        <v>2012</v>
      </c>
      <c r="AJ8784" s="1">
        <v>44399</v>
      </c>
      <c r="AK8784" s="1" t="s">
        <v>55</v>
      </c>
      <c r="AL8784" s="1">
        <v>40970</v>
      </c>
      <c r="AM8784">
        <v>2012</v>
      </c>
      <c r="AN8784">
        <f t="shared" si="416"/>
        <v>2012</v>
      </c>
      <c r="AO8784">
        <v>9</v>
      </c>
      <c r="AP8784" t="s">
        <v>56</v>
      </c>
      <c r="AQ8784" t="s">
        <v>24731</v>
      </c>
      <c r="AR8784">
        <v>1</v>
      </c>
      <c r="AS8784" t="s">
        <v>24795</v>
      </c>
      <c r="AT8784" t="s">
        <v>24731</v>
      </c>
      <c r="AU8784" t="s">
        <v>24731</v>
      </c>
      <c r="AV8784" t="b">
        <v>0</v>
      </c>
      <c r="AW8784" t="s">
        <v>24512</v>
      </c>
      <c r="AX8784" t="s">
        <v>24512</v>
      </c>
      <c r="AY8784" t="s">
        <v>439</v>
      </c>
      <c r="AZ8784" s="3">
        <v>5.3703349282296653</v>
      </c>
      <c r="BA8784" s="3">
        <v>7.098086124401914</v>
      </c>
      <c r="BB8784" s="3">
        <v>6.8650717703349287</v>
      </c>
      <c r="BC8784" s="3">
        <v>5.267942583732057</v>
      </c>
      <c r="BD8784" s="3">
        <v>5.5693779904306222</v>
      </c>
      <c r="BE8784">
        <v>10102020</v>
      </c>
      <c r="BF8784" t="s">
        <v>541</v>
      </c>
      <c r="BG8784" t="s">
        <v>139</v>
      </c>
      <c r="BH8784" t="s">
        <v>62</v>
      </c>
      <c r="BI8784" t="s">
        <v>441</v>
      </c>
      <c r="BJ8784" t="s">
        <v>439</v>
      </c>
      <c r="BK8784" t="s">
        <v>439</v>
      </c>
      <c r="BL8784">
        <v>2021</v>
      </c>
    </row>
    <row r="8785" spans="1:64" hidden="1" x14ac:dyDescent="0.25">
      <c r="A8785">
        <v>1251284</v>
      </c>
      <c r="B8785">
        <v>20772491</v>
      </c>
      <c r="C8785" t="s">
        <v>24560</v>
      </c>
      <c r="D8785" t="s">
        <v>24560</v>
      </c>
      <c r="E8785" t="s">
        <v>48</v>
      </c>
      <c r="F8785" t="s">
        <v>65</v>
      </c>
      <c r="G8785" t="s">
        <v>215</v>
      </c>
      <c r="H8785" t="s">
        <v>215</v>
      </c>
      <c r="I8785" t="s">
        <v>66</v>
      </c>
      <c r="J8785">
        <v>0</v>
      </c>
      <c r="K8785" t="s">
        <v>215</v>
      </c>
      <c r="L8785">
        <v>0</v>
      </c>
      <c r="M8785" t="s">
        <v>71</v>
      </c>
      <c r="N8785" t="s">
        <v>24561</v>
      </c>
      <c r="O8785" t="s">
        <v>24561</v>
      </c>
      <c r="P8785" s="2">
        <v>6</v>
      </c>
      <c r="Q8785">
        <v>0</v>
      </c>
      <c r="R8785">
        <v>3</v>
      </c>
      <c r="S8785" s="1">
        <v>44019</v>
      </c>
      <c r="T8785" s="7">
        <v>1.28911</v>
      </c>
      <c r="U8785" s="7">
        <v>0.85762000000000005</v>
      </c>
      <c r="V8785" s="7">
        <v>-0.33471930246449094</v>
      </c>
      <c r="W8785" s="7">
        <v>0.64454999999999996</v>
      </c>
      <c r="X8785" s="7">
        <v>0.28587000000000001</v>
      </c>
      <c r="Y8785" s="7">
        <v>-0.55648126599953451</v>
      </c>
      <c r="Z8785" s="7">
        <v>1.28643</v>
      </c>
      <c r="AA8785" s="7" t="s">
        <v>57</v>
      </c>
      <c r="AB8785" s="7" t="s">
        <v>57</v>
      </c>
      <c r="AC8785" s="8" t="s">
        <v>57</v>
      </c>
      <c r="AD8785">
        <v>2020</v>
      </c>
      <c r="AE8785" s="1" t="s">
        <v>55</v>
      </c>
      <c r="AF8785" s="15" t="e">
        <f t="shared" si="414"/>
        <v>#VALUE!</v>
      </c>
      <c r="AG8785" s="1">
        <v>40489</v>
      </c>
      <c r="AH8785">
        <v>2010</v>
      </c>
      <c r="AI8785">
        <f t="shared" si="415"/>
        <v>2010</v>
      </c>
      <c r="AJ8785" s="1">
        <v>44076</v>
      </c>
      <c r="AK8785" s="1" t="s">
        <v>55</v>
      </c>
      <c r="AL8785" s="1">
        <v>40489</v>
      </c>
      <c r="AM8785">
        <v>2010</v>
      </c>
      <c r="AN8785">
        <f t="shared" si="416"/>
        <v>2010</v>
      </c>
      <c r="AO8785">
        <v>9</v>
      </c>
      <c r="AP8785" t="s">
        <v>56</v>
      </c>
      <c r="AQ8785" t="s">
        <v>24731</v>
      </c>
      <c r="AR8785">
        <v>1</v>
      </c>
      <c r="AS8785" t="s">
        <v>24795</v>
      </c>
      <c r="AT8785" t="s">
        <v>24731</v>
      </c>
      <c r="AU8785" t="s">
        <v>24731</v>
      </c>
      <c r="AV8785" t="b">
        <v>0</v>
      </c>
      <c r="AW8785" t="s">
        <v>24562</v>
      </c>
      <c r="AX8785" t="s">
        <v>24562</v>
      </c>
      <c r="AY8785" t="s">
        <v>261</v>
      </c>
      <c r="AZ8785" s="3">
        <v>6.1234986945169716</v>
      </c>
      <c r="BA8785" s="3">
        <v>7.389033942558747</v>
      </c>
      <c r="BB8785" s="3">
        <v>5.6156657963446479</v>
      </c>
      <c r="BC8785" s="3">
        <v>5.8464751958224541</v>
      </c>
      <c r="BD8785" s="3">
        <v>5.6336814621409923</v>
      </c>
      <c r="BE8785">
        <v>45102030</v>
      </c>
      <c r="BF8785" t="s">
        <v>1172</v>
      </c>
      <c r="BG8785" t="s">
        <v>139</v>
      </c>
      <c r="BH8785" t="s">
        <v>62</v>
      </c>
      <c r="BI8785" t="s">
        <v>1108</v>
      </c>
      <c r="BJ8785" t="s">
        <v>261</v>
      </c>
      <c r="BK8785" t="s">
        <v>64</v>
      </c>
      <c r="BL8785">
        <v>2020</v>
      </c>
    </row>
    <row r="8786" spans="1:64" x14ac:dyDescent="0.25">
      <c r="A8786">
        <v>1254531</v>
      </c>
      <c r="B8786">
        <v>2833173</v>
      </c>
      <c r="C8786" t="s">
        <v>24631</v>
      </c>
      <c r="D8786" t="s">
        <v>24632</v>
      </c>
      <c r="E8786" t="s">
        <v>48</v>
      </c>
      <c r="F8786" t="s">
        <v>65</v>
      </c>
      <c r="G8786" t="s">
        <v>215</v>
      </c>
      <c r="H8786" t="s">
        <v>215</v>
      </c>
      <c r="I8786" t="s">
        <v>66</v>
      </c>
      <c r="J8786">
        <v>0</v>
      </c>
      <c r="K8786" t="s">
        <v>215</v>
      </c>
      <c r="L8786">
        <v>0</v>
      </c>
      <c r="M8786" t="s">
        <v>71</v>
      </c>
      <c r="N8786" t="s">
        <v>24633</v>
      </c>
      <c r="O8786" t="s">
        <v>24633</v>
      </c>
      <c r="P8786" s="2">
        <v>3</v>
      </c>
      <c r="Q8786">
        <v>0</v>
      </c>
      <c r="R8786">
        <v>3</v>
      </c>
      <c r="S8786" s="1">
        <v>44348</v>
      </c>
      <c r="T8786" s="7">
        <v>4.82674</v>
      </c>
      <c r="U8786" s="7">
        <v>13.30368</v>
      </c>
      <c r="V8786" s="7">
        <v>2.5709920153146837</v>
      </c>
      <c r="W8786" s="7">
        <v>6.99796</v>
      </c>
      <c r="X8786" s="7">
        <v>14.184670000000001</v>
      </c>
      <c r="Y8786" s="7">
        <v>1.0269721461683119</v>
      </c>
      <c r="Z8786" s="7">
        <v>11.606960000000001</v>
      </c>
      <c r="AA8786" s="7">
        <v>7.2543499999999996</v>
      </c>
      <c r="AB8786" s="7">
        <v>35.759099999999997</v>
      </c>
      <c r="AC8786" s="8">
        <v>-0.79713275781549309</v>
      </c>
      <c r="AD8786">
        <v>2021</v>
      </c>
      <c r="AE8786" s="1">
        <v>40828</v>
      </c>
      <c r="AF8786" s="15">
        <f t="shared" si="414"/>
        <v>9.6438356164383556</v>
      </c>
      <c r="AG8786" s="1">
        <v>36815</v>
      </c>
      <c r="AH8786">
        <v>2000</v>
      </c>
      <c r="AI8786" t="str">
        <f t="shared" si="415"/>
        <v>Before 2004</v>
      </c>
      <c r="AJ8786" s="1">
        <v>44428</v>
      </c>
      <c r="AK8786" s="1" t="s">
        <v>55</v>
      </c>
      <c r="AL8786" s="1">
        <v>40828</v>
      </c>
      <c r="AM8786">
        <v>2011</v>
      </c>
      <c r="AN8786">
        <f t="shared" si="416"/>
        <v>2011</v>
      </c>
      <c r="AO8786">
        <v>9</v>
      </c>
      <c r="AP8786" t="s">
        <v>150</v>
      </c>
      <c r="AQ8786" t="s">
        <v>16660</v>
      </c>
      <c r="AR8786">
        <v>135</v>
      </c>
      <c r="AS8786" t="s">
        <v>24795</v>
      </c>
      <c r="AT8786" t="s">
        <v>16660</v>
      </c>
      <c r="AU8786" t="s">
        <v>24808</v>
      </c>
      <c r="AV8786" t="b">
        <v>0</v>
      </c>
      <c r="AW8786" t="s">
        <v>24634</v>
      </c>
      <c r="AX8786" t="s">
        <v>24634</v>
      </c>
      <c r="AY8786" t="s">
        <v>199</v>
      </c>
      <c r="AZ8786" s="3">
        <v>6.5982857142857139</v>
      </c>
      <c r="BA8786" s="3">
        <v>7.6079999999999997</v>
      </c>
      <c r="BB8786" s="3">
        <v>6.4474285714285724</v>
      </c>
      <c r="BC8786" s="3">
        <v>6.0062857142857142</v>
      </c>
      <c r="BD8786" s="3">
        <v>6.1239999999999997</v>
      </c>
      <c r="BE8786">
        <v>15104030</v>
      </c>
      <c r="BF8786" t="s">
        <v>2123</v>
      </c>
      <c r="BG8786" t="s">
        <v>139</v>
      </c>
      <c r="BH8786" t="s">
        <v>62</v>
      </c>
      <c r="BI8786" t="s">
        <v>968</v>
      </c>
      <c r="BJ8786" t="s">
        <v>199</v>
      </c>
      <c r="BK8786" t="s">
        <v>199</v>
      </c>
      <c r="BL8786">
        <v>2021</v>
      </c>
    </row>
    <row r="8787" spans="1:64" x14ac:dyDescent="0.25">
      <c r="A8787">
        <v>1255098</v>
      </c>
      <c r="B8787">
        <v>2754525</v>
      </c>
      <c r="C8787" t="s">
        <v>24640</v>
      </c>
      <c r="D8787" t="s">
        <v>24641</v>
      </c>
      <c r="E8787" t="s">
        <v>48</v>
      </c>
      <c r="F8787" t="s">
        <v>2158</v>
      </c>
      <c r="G8787" t="s">
        <v>179</v>
      </c>
      <c r="H8787" t="s">
        <v>50</v>
      </c>
      <c r="I8787" t="s">
        <v>66</v>
      </c>
      <c r="J8787">
        <v>0</v>
      </c>
      <c r="K8787" t="s">
        <v>67</v>
      </c>
      <c r="L8787">
        <v>1</v>
      </c>
      <c r="M8787" t="s">
        <v>71</v>
      </c>
      <c r="N8787" t="s">
        <v>24642</v>
      </c>
      <c r="O8787" t="s">
        <v>24642</v>
      </c>
      <c r="P8787" s="2">
        <v>17</v>
      </c>
      <c r="Q8787">
        <v>0</v>
      </c>
      <c r="R8787">
        <v>3</v>
      </c>
      <c r="S8787" s="1">
        <v>43026</v>
      </c>
      <c r="T8787" s="7">
        <v>66.082800000000006</v>
      </c>
      <c r="U8787" s="7">
        <v>76.34066</v>
      </c>
      <c r="V8787" s="7">
        <v>0.15396820352648494</v>
      </c>
      <c r="W8787" s="7">
        <v>75.418300000000002</v>
      </c>
      <c r="X8787" s="7">
        <v>74.369370000000004</v>
      </c>
      <c r="Y8787" s="7">
        <v>-1.3908162872936655E-2</v>
      </c>
      <c r="Z8787" s="7">
        <v>80.467600000000004</v>
      </c>
      <c r="AA8787" s="7">
        <v>238.06765999999999</v>
      </c>
      <c r="AB8787" s="7">
        <v>50.415129999999998</v>
      </c>
      <c r="AC8787" s="8">
        <v>3.7221471014752909</v>
      </c>
      <c r="AD8787">
        <v>2017</v>
      </c>
      <c r="AE8787" s="1">
        <v>39384</v>
      </c>
      <c r="AF8787" s="15">
        <f t="shared" si="414"/>
        <v>9.9780821917808211</v>
      </c>
      <c r="AG8787" s="1">
        <v>36844</v>
      </c>
      <c r="AH8787">
        <v>2000</v>
      </c>
      <c r="AI8787" t="str">
        <f t="shared" si="415"/>
        <v>Before 2004</v>
      </c>
      <c r="AJ8787" s="1">
        <v>44428</v>
      </c>
      <c r="AK8787" s="1" t="s">
        <v>55</v>
      </c>
      <c r="AL8787" s="1">
        <v>39384</v>
      </c>
      <c r="AM8787">
        <v>2007</v>
      </c>
      <c r="AN8787">
        <f t="shared" si="416"/>
        <v>2007</v>
      </c>
      <c r="AO8787">
        <v>9</v>
      </c>
      <c r="AP8787" t="s">
        <v>908</v>
      </c>
      <c r="AQ8787" t="s">
        <v>24739</v>
      </c>
      <c r="AR8787">
        <v>190</v>
      </c>
      <c r="AS8787" t="s">
        <v>24798</v>
      </c>
      <c r="AT8787" t="s">
        <v>24739</v>
      </c>
      <c r="AU8787" t="s">
        <v>24808</v>
      </c>
      <c r="AV8787" t="b">
        <v>1</v>
      </c>
      <c r="AW8787" t="s">
        <v>24643</v>
      </c>
      <c r="AX8787" t="s">
        <v>24643</v>
      </c>
      <c r="AY8787" t="s">
        <v>98</v>
      </c>
      <c r="AZ8787" s="3">
        <v>6.7590909090909088</v>
      </c>
      <c r="BA8787" s="3">
        <v>7.6274621212121216</v>
      </c>
      <c r="BB8787" s="3">
        <v>6.3092803030303033</v>
      </c>
      <c r="BC8787" s="3">
        <v>5.5611742424242427</v>
      </c>
      <c r="BD8787" s="3">
        <v>6.0251893939393941</v>
      </c>
      <c r="BE8787">
        <v>35102015</v>
      </c>
      <c r="BF8787" t="s">
        <v>808</v>
      </c>
      <c r="BG8787" t="s">
        <v>139</v>
      </c>
      <c r="BH8787" t="s">
        <v>62</v>
      </c>
      <c r="BI8787" t="s">
        <v>100</v>
      </c>
      <c r="BJ8787" t="s">
        <v>98</v>
      </c>
      <c r="BK8787" t="s">
        <v>101</v>
      </c>
      <c r="BL8787">
        <v>2017</v>
      </c>
    </row>
    <row r="8788" spans="1:64" hidden="1" x14ac:dyDescent="0.25">
      <c r="A8788">
        <v>15</v>
      </c>
      <c r="B8788">
        <v>2736692</v>
      </c>
      <c r="C8788" t="s">
        <v>112</v>
      </c>
      <c r="D8788" t="s">
        <v>113</v>
      </c>
      <c r="E8788" t="s">
        <v>48</v>
      </c>
      <c r="F8788" t="s">
        <v>49</v>
      </c>
      <c r="G8788" t="s">
        <v>50</v>
      </c>
      <c r="H8788" t="s">
        <v>50</v>
      </c>
      <c r="I8788" t="s">
        <v>51</v>
      </c>
      <c r="J8788">
        <v>525000</v>
      </c>
      <c r="K8788" t="s">
        <v>50</v>
      </c>
      <c r="L8788">
        <v>0</v>
      </c>
      <c r="M8788" t="s">
        <v>71</v>
      </c>
      <c r="N8788" t="s">
        <v>114</v>
      </c>
      <c r="O8788" t="s">
        <v>114</v>
      </c>
      <c r="P8788" s="2">
        <v>72</v>
      </c>
      <c r="Q8788">
        <v>0</v>
      </c>
      <c r="R8788">
        <v>3</v>
      </c>
      <c r="S8788" s="1">
        <v>38006</v>
      </c>
      <c r="T8788" s="7" t="s">
        <v>57</v>
      </c>
      <c r="U8788" s="7" t="s">
        <v>57</v>
      </c>
      <c r="V8788" s="7" t="s">
        <v>57</v>
      </c>
      <c r="W8788" s="7" t="s">
        <v>57</v>
      </c>
      <c r="X8788" s="7" t="s">
        <v>57</v>
      </c>
      <c r="Y8788" s="7" t="s">
        <v>57</v>
      </c>
      <c r="Z8788" s="7" t="s">
        <v>57</v>
      </c>
      <c r="AA8788" s="7" t="s">
        <v>57</v>
      </c>
      <c r="AB8788" s="7" t="s">
        <v>57</v>
      </c>
      <c r="AC8788" s="8" t="s">
        <v>57</v>
      </c>
      <c r="AD8788">
        <v>2004</v>
      </c>
      <c r="AE8788" s="1" t="s">
        <v>55</v>
      </c>
      <c r="AF8788" s="15" t="e">
        <f t="shared" si="414"/>
        <v>#VALUE!</v>
      </c>
      <c r="AG8788" s="1">
        <v>34800</v>
      </c>
      <c r="AH8788">
        <v>1995</v>
      </c>
      <c r="AI8788" t="str">
        <f t="shared" si="415"/>
        <v>Before 2004</v>
      </c>
      <c r="AJ8788" s="1">
        <v>43021</v>
      </c>
      <c r="AK8788" s="1" t="s">
        <v>55</v>
      </c>
      <c r="AL8788" s="1">
        <v>34800</v>
      </c>
      <c r="AM8788">
        <v>1995</v>
      </c>
      <c r="AN8788" t="str">
        <f t="shared" si="416"/>
        <v>Before 2004</v>
      </c>
      <c r="AO8788">
        <v>8</v>
      </c>
      <c r="AP8788" t="s">
        <v>56</v>
      </c>
      <c r="AQ8788" t="s">
        <v>24731</v>
      </c>
      <c r="AR8788">
        <v>1</v>
      </c>
      <c r="AS8788" t="s">
        <v>24795</v>
      </c>
      <c r="AT8788" t="s">
        <v>24731</v>
      </c>
      <c r="AU8788" t="s">
        <v>24731</v>
      </c>
      <c r="AV8788" t="b">
        <v>0</v>
      </c>
      <c r="AW8788" t="s">
        <v>115</v>
      </c>
      <c r="AX8788" t="s">
        <v>115</v>
      </c>
      <c r="AY8788" t="s">
        <v>116</v>
      </c>
      <c r="AZ8788" s="3">
        <v>6.0646031746031754</v>
      </c>
      <c r="BA8788" s="3">
        <v>7.436349206349206</v>
      </c>
      <c r="BB8788" s="3">
        <v>5.9684126984126982</v>
      </c>
      <c r="BC8788" s="3">
        <v>5.0887301587301588</v>
      </c>
      <c r="BD8788" s="3">
        <v>5.597777777777778</v>
      </c>
      <c r="BE8788">
        <v>35202010</v>
      </c>
      <c r="BF8788" t="s">
        <v>117</v>
      </c>
      <c r="BG8788" t="s">
        <v>61</v>
      </c>
      <c r="BH8788" t="s">
        <v>62</v>
      </c>
      <c r="BI8788" t="s">
        <v>117</v>
      </c>
      <c r="BJ8788" t="s">
        <v>116</v>
      </c>
      <c r="BK8788" t="s">
        <v>101</v>
      </c>
      <c r="BL8788" t="s">
        <v>61</v>
      </c>
    </row>
    <row r="8789" spans="1:64" hidden="1" x14ac:dyDescent="0.25">
      <c r="A8789">
        <v>967</v>
      </c>
      <c r="B8789">
        <v>1047922</v>
      </c>
      <c r="C8789" t="s">
        <v>133</v>
      </c>
      <c r="D8789" t="s">
        <v>133</v>
      </c>
      <c r="E8789" t="s">
        <v>48</v>
      </c>
      <c r="F8789" t="s">
        <v>49</v>
      </c>
      <c r="G8789" t="s">
        <v>50</v>
      </c>
      <c r="H8789" t="s">
        <v>50</v>
      </c>
      <c r="I8789" t="s">
        <v>51</v>
      </c>
      <c r="J8789">
        <v>31000000</v>
      </c>
      <c r="K8789" t="s">
        <v>50</v>
      </c>
      <c r="L8789">
        <v>0</v>
      </c>
      <c r="M8789" t="s">
        <v>71</v>
      </c>
      <c r="N8789" t="s">
        <v>134</v>
      </c>
      <c r="O8789" t="s">
        <v>134</v>
      </c>
      <c r="P8789" s="2">
        <v>99</v>
      </c>
      <c r="Q8789">
        <v>0</v>
      </c>
      <c r="R8789">
        <v>3</v>
      </c>
      <c r="S8789" s="1">
        <v>35594</v>
      </c>
      <c r="T8789" s="7">
        <v>1799.50037</v>
      </c>
      <c r="U8789" s="7">
        <v>1201.7077899999999</v>
      </c>
      <c r="V8789" s="7">
        <v>-0.33219919815854221</v>
      </c>
      <c r="W8789" s="7">
        <v>1137.2520999999999</v>
      </c>
      <c r="X8789" s="7">
        <v>861.65331000000003</v>
      </c>
      <c r="Y8789" s="7">
        <v>-0.24233746413833829</v>
      </c>
      <c r="Z8789" s="7">
        <v>697.52886999999998</v>
      </c>
      <c r="AA8789" s="7">
        <v>4901.5662300000004</v>
      </c>
      <c r="AB8789" s="7">
        <v>3500.6512400000001</v>
      </c>
      <c r="AC8789" s="8">
        <v>0.4001869634976834</v>
      </c>
      <c r="AD8789">
        <v>1997</v>
      </c>
      <c r="AE8789" s="1">
        <v>32668</v>
      </c>
      <c r="AF8789" s="15">
        <f t="shared" si="414"/>
        <v>8.0164383561643842</v>
      </c>
      <c r="AG8789" s="1">
        <v>32668</v>
      </c>
      <c r="AH8789">
        <v>1989</v>
      </c>
      <c r="AI8789" t="str">
        <f t="shared" si="415"/>
        <v>Before 2004</v>
      </c>
      <c r="AJ8789" s="1">
        <v>44428</v>
      </c>
      <c r="AK8789" s="1" t="s">
        <v>55</v>
      </c>
      <c r="AL8789" s="1">
        <v>32668</v>
      </c>
      <c r="AM8789">
        <v>1989</v>
      </c>
      <c r="AN8789" t="str">
        <f t="shared" si="416"/>
        <v>Before 2004</v>
      </c>
      <c r="AO8789">
        <v>8</v>
      </c>
      <c r="AP8789" t="s">
        <v>56</v>
      </c>
      <c r="AQ8789" t="s">
        <v>24731</v>
      </c>
      <c r="AR8789">
        <v>1</v>
      </c>
      <c r="AS8789" t="s">
        <v>24795</v>
      </c>
      <c r="AT8789" t="s">
        <v>24731</v>
      </c>
      <c r="AU8789" t="s">
        <v>24731</v>
      </c>
      <c r="AV8789" t="b">
        <v>0</v>
      </c>
      <c r="AW8789" t="s">
        <v>135</v>
      </c>
      <c r="AX8789" t="s">
        <v>135</v>
      </c>
      <c r="AY8789" t="s">
        <v>64</v>
      </c>
      <c r="AZ8789" s="3">
        <v>9.6999999999999993</v>
      </c>
      <c r="BA8789" s="3">
        <v>8.5</v>
      </c>
      <c r="BB8789" s="3">
        <v>6.6</v>
      </c>
      <c r="BC8789" s="3">
        <v>6.4</v>
      </c>
      <c r="BD8789" s="3">
        <v>7.3</v>
      </c>
      <c r="BE8789">
        <v>45301020</v>
      </c>
      <c r="BF8789" t="s">
        <v>136</v>
      </c>
      <c r="BG8789" t="s">
        <v>61</v>
      </c>
      <c r="BH8789" t="s">
        <v>41</v>
      </c>
      <c r="BI8789" t="s">
        <v>132</v>
      </c>
      <c r="BJ8789" t="s">
        <v>132</v>
      </c>
      <c r="BK8789" t="s">
        <v>64</v>
      </c>
      <c r="BL8789" t="s">
        <v>61</v>
      </c>
    </row>
    <row r="8790" spans="1:64" hidden="1" x14ac:dyDescent="0.25">
      <c r="A8790">
        <v>612000</v>
      </c>
      <c r="B8790">
        <v>1047922</v>
      </c>
      <c r="C8790" t="s">
        <v>133</v>
      </c>
      <c r="D8790" t="s">
        <v>133</v>
      </c>
      <c r="E8790" t="s">
        <v>48</v>
      </c>
      <c r="F8790" t="s">
        <v>137</v>
      </c>
      <c r="G8790" t="s">
        <v>50</v>
      </c>
      <c r="H8790" t="s">
        <v>50</v>
      </c>
      <c r="I8790" t="s">
        <v>138</v>
      </c>
      <c r="J8790">
        <v>31300000</v>
      </c>
      <c r="K8790" t="s">
        <v>50</v>
      </c>
      <c r="L8790">
        <v>0</v>
      </c>
      <c r="M8790" t="s">
        <v>71</v>
      </c>
      <c r="N8790" t="s">
        <v>134</v>
      </c>
      <c r="O8790" t="s">
        <v>134</v>
      </c>
      <c r="P8790" s="2">
        <v>98</v>
      </c>
      <c r="Q8790">
        <v>0</v>
      </c>
      <c r="R8790">
        <v>3</v>
      </c>
      <c r="S8790" s="1">
        <v>35634</v>
      </c>
      <c r="T8790" s="7">
        <v>1290.43119</v>
      </c>
      <c r="U8790" s="7">
        <v>1023.07555</v>
      </c>
      <c r="V8790" s="7">
        <v>-0.20718318192541518</v>
      </c>
      <c r="W8790" s="7">
        <v>1121.34647</v>
      </c>
      <c r="X8790" s="7">
        <v>664.70398</v>
      </c>
      <c r="Y8790" s="7">
        <v>-0.40722693852150799</v>
      </c>
      <c r="Z8790" s="7">
        <v>826.95369000000005</v>
      </c>
      <c r="AA8790" s="7">
        <v>4901.5662300000004</v>
      </c>
      <c r="AB8790" s="7">
        <v>3500.6512400000001</v>
      </c>
      <c r="AC8790" s="8">
        <v>0.4001869634976834</v>
      </c>
      <c r="AD8790">
        <v>1997</v>
      </c>
      <c r="AE8790" s="1">
        <v>32668</v>
      </c>
      <c r="AF8790" s="15">
        <f t="shared" si="414"/>
        <v>8.1260273972602732</v>
      </c>
      <c r="AG8790" s="1">
        <v>32668</v>
      </c>
      <c r="AH8790">
        <v>1989</v>
      </c>
      <c r="AI8790" t="str">
        <f t="shared" si="415"/>
        <v>Before 2004</v>
      </c>
      <c r="AJ8790" s="1">
        <v>44428</v>
      </c>
      <c r="AK8790" s="1" t="s">
        <v>55</v>
      </c>
      <c r="AL8790" s="1">
        <v>32668</v>
      </c>
      <c r="AM8790">
        <v>1989</v>
      </c>
      <c r="AN8790" t="str">
        <f t="shared" si="416"/>
        <v>Before 2004</v>
      </c>
      <c r="AO8790">
        <v>8</v>
      </c>
      <c r="AP8790" t="s">
        <v>56</v>
      </c>
      <c r="AQ8790" t="s">
        <v>24731</v>
      </c>
      <c r="AR8790">
        <v>1</v>
      </c>
      <c r="AS8790" t="s">
        <v>24795</v>
      </c>
      <c r="AT8790" t="s">
        <v>24731</v>
      </c>
      <c r="AU8790" t="s">
        <v>24731</v>
      </c>
      <c r="AV8790" t="b">
        <v>0</v>
      </c>
      <c r="AW8790" t="s">
        <v>135</v>
      </c>
      <c r="AX8790" t="s">
        <v>135</v>
      </c>
      <c r="AY8790" t="s">
        <v>64</v>
      </c>
      <c r="AZ8790" s="3">
        <v>9.6999999999999993</v>
      </c>
      <c r="BA8790" s="3">
        <v>8.5</v>
      </c>
      <c r="BB8790" s="3">
        <v>6.6</v>
      </c>
      <c r="BC8790" s="3">
        <v>6.4</v>
      </c>
      <c r="BD8790" s="3">
        <v>7.3</v>
      </c>
      <c r="BE8790">
        <v>45301020</v>
      </c>
      <c r="BF8790" t="s">
        <v>136</v>
      </c>
      <c r="BG8790" t="s">
        <v>61</v>
      </c>
      <c r="BH8790" t="s">
        <v>41</v>
      </c>
      <c r="BI8790" t="s">
        <v>132</v>
      </c>
      <c r="BJ8790" t="s">
        <v>132</v>
      </c>
      <c r="BK8790" t="s">
        <v>64</v>
      </c>
      <c r="BL8790" t="s">
        <v>61</v>
      </c>
    </row>
    <row r="8791" spans="1:64" hidden="1" x14ac:dyDescent="0.25">
      <c r="A8791">
        <v>52</v>
      </c>
      <c r="B8791">
        <v>1030294</v>
      </c>
      <c r="C8791" t="s">
        <v>256</v>
      </c>
      <c r="D8791" t="s">
        <v>257</v>
      </c>
      <c r="E8791" t="s">
        <v>158</v>
      </c>
      <c r="F8791" t="s">
        <v>49</v>
      </c>
      <c r="G8791" t="s">
        <v>50</v>
      </c>
      <c r="H8791" t="s">
        <v>50</v>
      </c>
      <c r="I8791" t="s">
        <v>51</v>
      </c>
      <c r="J8791">
        <v>27600000</v>
      </c>
      <c r="K8791" t="s">
        <v>50</v>
      </c>
      <c r="L8791">
        <v>0</v>
      </c>
      <c r="M8791" t="s">
        <v>93</v>
      </c>
      <c r="N8791" t="s">
        <v>258</v>
      </c>
      <c r="O8791" t="s">
        <v>259</v>
      </c>
      <c r="P8791" s="2">
        <v>104</v>
      </c>
      <c r="Q8791">
        <v>0</v>
      </c>
      <c r="R8791">
        <v>3</v>
      </c>
      <c r="S8791" s="1">
        <v>35110</v>
      </c>
      <c r="T8791" s="7">
        <v>216.39</v>
      </c>
      <c r="U8791" s="7">
        <v>460.89262000000002</v>
      </c>
      <c r="V8791" s="7">
        <v>1.1299164471555989</v>
      </c>
      <c r="W8791" s="7">
        <v>180.4813</v>
      </c>
      <c r="X8791" s="7">
        <v>595.87741000000005</v>
      </c>
      <c r="Y8791" s="7">
        <v>2.3016019388158218</v>
      </c>
      <c r="Z8791" s="7">
        <v>897.31186000000002</v>
      </c>
      <c r="AA8791" s="7" t="s">
        <v>57</v>
      </c>
      <c r="AB8791" s="7" t="s">
        <v>57</v>
      </c>
      <c r="AC8791" s="8" t="s">
        <v>57</v>
      </c>
      <c r="AD8791">
        <v>1996</v>
      </c>
      <c r="AE8791" s="1" t="s">
        <v>55</v>
      </c>
      <c r="AF8791" s="15" t="e">
        <f t="shared" si="414"/>
        <v>#VALUE!</v>
      </c>
      <c r="AG8791" s="1">
        <v>32049</v>
      </c>
      <c r="AH8791">
        <v>1987</v>
      </c>
      <c r="AI8791" t="str">
        <f t="shared" si="415"/>
        <v>Before 2004</v>
      </c>
      <c r="AJ8791" s="1">
        <v>37134</v>
      </c>
      <c r="AK8791" s="1" t="s">
        <v>55</v>
      </c>
      <c r="AL8791" s="1">
        <v>32049</v>
      </c>
      <c r="AM8791">
        <v>1987</v>
      </c>
      <c r="AN8791" t="str">
        <f t="shared" si="416"/>
        <v>Before 2004</v>
      </c>
      <c r="AO8791">
        <v>8</v>
      </c>
      <c r="AP8791" t="s">
        <v>56</v>
      </c>
      <c r="AQ8791" t="s">
        <v>24731</v>
      </c>
      <c r="AR8791">
        <v>1</v>
      </c>
      <c r="AS8791" t="s">
        <v>24795</v>
      </c>
      <c r="AT8791" t="s">
        <v>24731</v>
      </c>
      <c r="AU8791" t="s">
        <v>24731</v>
      </c>
      <c r="AV8791" t="b">
        <v>0</v>
      </c>
      <c r="AW8791" t="s">
        <v>260</v>
      </c>
      <c r="AX8791" t="s">
        <v>57</v>
      </c>
      <c r="AY8791" t="s">
        <v>261</v>
      </c>
      <c r="AZ8791" s="3">
        <v>6.1234986945169716</v>
      </c>
      <c r="BA8791" s="3">
        <v>7.389033942558747</v>
      </c>
      <c r="BB8791" s="3">
        <v>5.6156657963446479</v>
      </c>
      <c r="BC8791" s="3">
        <v>5.8464751958224541</v>
      </c>
      <c r="BD8791" s="3">
        <v>5.6336814621409923</v>
      </c>
      <c r="BE8791">
        <v>45103020</v>
      </c>
      <c r="BF8791" t="s">
        <v>262</v>
      </c>
      <c r="BG8791" t="s">
        <v>61</v>
      </c>
      <c r="BH8791" t="s">
        <v>62</v>
      </c>
      <c r="BI8791" t="s">
        <v>263</v>
      </c>
      <c r="BJ8791" t="s">
        <v>261</v>
      </c>
      <c r="BK8791" t="s">
        <v>64</v>
      </c>
      <c r="BL8791" t="s">
        <v>61</v>
      </c>
    </row>
    <row r="8792" spans="1:64" hidden="1" x14ac:dyDescent="0.25">
      <c r="A8792">
        <v>691848</v>
      </c>
      <c r="B8792">
        <v>1030294</v>
      </c>
      <c r="C8792" t="s">
        <v>256</v>
      </c>
      <c r="D8792" t="s">
        <v>257</v>
      </c>
      <c r="E8792" t="s">
        <v>158</v>
      </c>
      <c r="F8792" t="s">
        <v>137</v>
      </c>
      <c r="G8792" t="s">
        <v>50</v>
      </c>
      <c r="H8792" t="s">
        <v>50</v>
      </c>
      <c r="I8792" t="s">
        <v>138</v>
      </c>
      <c r="J8792">
        <v>950000</v>
      </c>
      <c r="K8792" t="s">
        <v>50</v>
      </c>
      <c r="L8792">
        <v>0</v>
      </c>
      <c r="M8792" t="s">
        <v>71</v>
      </c>
      <c r="N8792" t="s">
        <v>258</v>
      </c>
      <c r="O8792" t="s">
        <v>259</v>
      </c>
      <c r="P8792" s="2">
        <v>102</v>
      </c>
      <c r="Q8792">
        <v>0</v>
      </c>
      <c r="R8792">
        <v>3</v>
      </c>
      <c r="S8792" s="1">
        <v>35265</v>
      </c>
      <c r="T8792" s="7">
        <v>187.74600000000001</v>
      </c>
      <c r="U8792" s="7">
        <v>753.43907000000002</v>
      </c>
      <c r="V8792" s="7">
        <v>3.0130765502327614</v>
      </c>
      <c r="W8792" s="7">
        <v>361.05</v>
      </c>
      <c r="X8792" s="7">
        <v>979.74426000000005</v>
      </c>
      <c r="Y8792" s="7">
        <v>1.7135971749065226</v>
      </c>
      <c r="Z8792" s="7">
        <v>679.10798</v>
      </c>
      <c r="AA8792" s="7" t="s">
        <v>57</v>
      </c>
      <c r="AB8792" s="7" t="s">
        <v>57</v>
      </c>
      <c r="AC8792" s="8" t="s">
        <v>57</v>
      </c>
      <c r="AD8792">
        <v>1996</v>
      </c>
      <c r="AE8792" s="1" t="s">
        <v>55</v>
      </c>
      <c r="AF8792" s="15" t="e">
        <f t="shared" si="414"/>
        <v>#VALUE!</v>
      </c>
      <c r="AG8792" s="1">
        <v>32049</v>
      </c>
      <c r="AH8792">
        <v>1987</v>
      </c>
      <c r="AI8792" t="str">
        <f t="shared" si="415"/>
        <v>Before 2004</v>
      </c>
      <c r="AJ8792" s="1">
        <v>37134</v>
      </c>
      <c r="AK8792" s="1" t="s">
        <v>55</v>
      </c>
      <c r="AL8792" s="1">
        <v>32049</v>
      </c>
      <c r="AM8792">
        <v>1987</v>
      </c>
      <c r="AN8792" t="str">
        <f t="shared" si="416"/>
        <v>Before 2004</v>
      </c>
      <c r="AO8792">
        <v>8</v>
      </c>
      <c r="AP8792" t="s">
        <v>56</v>
      </c>
      <c r="AQ8792" t="s">
        <v>24731</v>
      </c>
      <c r="AR8792">
        <v>1</v>
      </c>
      <c r="AS8792" t="s">
        <v>24795</v>
      </c>
      <c r="AT8792" t="s">
        <v>24731</v>
      </c>
      <c r="AU8792" t="s">
        <v>24731</v>
      </c>
      <c r="AV8792" t="b">
        <v>0</v>
      </c>
      <c r="AW8792" t="s">
        <v>260</v>
      </c>
      <c r="AX8792" t="s">
        <v>57</v>
      </c>
      <c r="AY8792" t="s">
        <v>261</v>
      </c>
      <c r="AZ8792" s="3">
        <v>6.1234986945169716</v>
      </c>
      <c r="BA8792" s="3">
        <v>7.389033942558747</v>
      </c>
      <c r="BB8792" s="3">
        <v>5.6156657963446479</v>
      </c>
      <c r="BC8792" s="3">
        <v>5.8464751958224541</v>
      </c>
      <c r="BD8792" s="3">
        <v>5.6336814621409923</v>
      </c>
      <c r="BE8792">
        <v>45103020</v>
      </c>
      <c r="BF8792" t="s">
        <v>262</v>
      </c>
      <c r="BG8792" t="s">
        <v>61</v>
      </c>
      <c r="BH8792" t="s">
        <v>62</v>
      </c>
      <c r="BI8792" t="s">
        <v>263</v>
      </c>
      <c r="BJ8792" t="s">
        <v>261</v>
      </c>
      <c r="BK8792" t="s">
        <v>64</v>
      </c>
      <c r="BL8792" t="s">
        <v>61</v>
      </c>
    </row>
    <row r="8793" spans="1:64" hidden="1" x14ac:dyDescent="0.25">
      <c r="A8793">
        <v>78</v>
      </c>
      <c r="B8793">
        <v>1206276</v>
      </c>
      <c r="C8793" t="s">
        <v>326</v>
      </c>
      <c r="D8793" t="s">
        <v>327</v>
      </c>
      <c r="E8793" t="s">
        <v>48</v>
      </c>
      <c r="F8793" t="s">
        <v>49</v>
      </c>
      <c r="G8793" t="s">
        <v>50</v>
      </c>
      <c r="H8793" t="s">
        <v>50</v>
      </c>
      <c r="I8793" t="s">
        <v>51</v>
      </c>
      <c r="J8793">
        <v>100000</v>
      </c>
      <c r="K8793" t="s">
        <v>50</v>
      </c>
      <c r="L8793">
        <v>0</v>
      </c>
      <c r="M8793" t="s">
        <v>71</v>
      </c>
      <c r="N8793" t="s">
        <v>328</v>
      </c>
      <c r="O8793" t="s">
        <v>328</v>
      </c>
      <c r="P8793" s="2">
        <v>103</v>
      </c>
      <c r="Q8793">
        <v>0</v>
      </c>
      <c r="R8793">
        <v>3</v>
      </c>
      <c r="S8793" s="1">
        <v>35163</v>
      </c>
      <c r="T8793" s="7">
        <v>9.2575299999999991</v>
      </c>
      <c r="U8793" s="7">
        <v>3.8601100000000002</v>
      </c>
      <c r="V8793" s="7">
        <v>-0.58303024672887893</v>
      </c>
      <c r="W8793" s="7">
        <v>6.7327500000000002</v>
      </c>
      <c r="X8793" s="7">
        <v>2.80545</v>
      </c>
      <c r="Y8793" s="7">
        <v>-0.58331291077197278</v>
      </c>
      <c r="Z8793" s="7">
        <v>2.5249000000000001</v>
      </c>
      <c r="AA8793" s="7">
        <v>27.274450000000002</v>
      </c>
      <c r="AB8793" s="7">
        <v>68.92268</v>
      </c>
      <c r="AC8793" s="8">
        <v>-0.60427467417111458</v>
      </c>
      <c r="AD8793">
        <v>1996</v>
      </c>
      <c r="AE8793" s="1">
        <v>31944</v>
      </c>
      <c r="AF8793" s="15">
        <f t="shared" si="414"/>
        <v>8.8191780821917813</v>
      </c>
      <c r="AG8793" s="1">
        <v>31769</v>
      </c>
      <c r="AH8793">
        <v>1986</v>
      </c>
      <c r="AI8793" t="str">
        <f t="shared" si="415"/>
        <v>Before 2004</v>
      </c>
      <c r="AJ8793" s="1">
        <v>44428</v>
      </c>
      <c r="AK8793" s="1" t="s">
        <v>55</v>
      </c>
      <c r="AL8793" s="1">
        <v>31944</v>
      </c>
      <c r="AM8793">
        <v>1987</v>
      </c>
      <c r="AN8793" t="str">
        <f t="shared" si="416"/>
        <v>Before 2004</v>
      </c>
      <c r="AO8793">
        <v>8</v>
      </c>
      <c r="AP8793" t="s">
        <v>56</v>
      </c>
      <c r="AQ8793" t="s">
        <v>24731</v>
      </c>
      <c r="AR8793">
        <v>1</v>
      </c>
      <c r="AS8793" t="s">
        <v>24795</v>
      </c>
      <c r="AT8793" t="s">
        <v>24731</v>
      </c>
      <c r="AU8793" t="s">
        <v>24731</v>
      </c>
      <c r="AV8793" t="b">
        <v>0</v>
      </c>
      <c r="AW8793" t="s">
        <v>329</v>
      </c>
      <c r="AX8793" t="s">
        <v>329</v>
      </c>
      <c r="AY8793" t="s">
        <v>116</v>
      </c>
      <c r="AZ8793" s="3">
        <v>6.0646031746031754</v>
      </c>
      <c r="BA8793" s="3">
        <v>7.436349206349206</v>
      </c>
      <c r="BB8793" s="3">
        <v>5.9684126984126982</v>
      </c>
      <c r="BC8793" s="3">
        <v>5.0887301587301588</v>
      </c>
      <c r="BD8793" s="3">
        <v>5.597777777777778</v>
      </c>
      <c r="BE8793">
        <v>35201010</v>
      </c>
      <c r="BF8793" t="s">
        <v>330</v>
      </c>
      <c r="BG8793" t="s">
        <v>61</v>
      </c>
      <c r="BH8793" t="s">
        <v>62</v>
      </c>
      <c r="BI8793" t="s">
        <v>330</v>
      </c>
      <c r="BJ8793" t="s">
        <v>116</v>
      </c>
      <c r="BK8793" t="s">
        <v>101</v>
      </c>
      <c r="BL8793" t="s">
        <v>61</v>
      </c>
    </row>
    <row r="8794" spans="1:64" hidden="1" x14ac:dyDescent="0.25">
      <c r="A8794">
        <v>95</v>
      </c>
      <c r="B8794">
        <v>2736616</v>
      </c>
      <c r="C8794" t="s">
        <v>347</v>
      </c>
      <c r="D8794" t="s">
        <v>348</v>
      </c>
      <c r="E8794" t="s">
        <v>48</v>
      </c>
      <c r="F8794" t="s">
        <v>49</v>
      </c>
      <c r="G8794" t="s">
        <v>50</v>
      </c>
      <c r="H8794" t="s">
        <v>50</v>
      </c>
      <c r="I8794" t="s">
        <v>51</v>
      </c>
      <c r="J8794">
        <v>4880000</v>
      </c>
      <c r="K8794" t="s">
        <v>50</v>
      </c>
      <c r="L8794">
        <v>0</v>
      </c>
      <c r="M8794" t="s">
        <v>71</v>
      </c>
      <c r="N8794" t="s">
        <v>349</v>
      </c>
      <c r="O8794" t="s">
        <v>349</v>
      </c>
      <c r="P8794" s="2">
        <v>73</v>
      </c>
      <c r="Q8794">
        <v>0</v>
      </c>
      <c r="R8794">
        <v>3</v>
      </c>
      <c r="S8794" s="1">
        <v>37908</v>
      </c>
      <c r="T8794" s="7">
        <v>5.9436299999999997</v>
      </c>
      <c r="U8794" s="7">
        <v>5.9436299999999997</v>
      </c>
      <c r="V8794" s="7">
        <v>0</v>
      </c>
      <c r="W8794" s="7">
        <v>5.9436299999999997</v>
      </c>
      <c r="X8794" s="7">
        <v>5.9436299999999997</v>
      </c>
      <c r="Y8794" s="7">
        <v>0</v>
      </c>
      <c r="Z8794" s="7">
        <v>5.9436299999999997</v>
      </c>
      <c r="AA8794" s="7" t="s">
        <v>57</v>
      </c>
      <c r="AB8794" s="7" t="s">
        <v>57</v>
      </c>
      <c r="AC8794" s="8" t="s">
        <v>57</v>
      </c>
      <c r="AD8794">
        <v>2003</v>
      </c>
      <c r="AE8794" s="1" t="s">
        <v>55</v>
      </c>
      <c r="AF8794" s="15" t="e">
        <f t="shared" si="414"/>
        <v>#VALUE!</v>
      </c>
      <c r="AG8794" s="1">
        <v>34628</v>
      </c>
      <c r="AH8794">
        <v>1994</v>
      </c>
      <c r="AI8794" t="str">
        <f t="shared" si="415"/>
        <v>Before 2004</v>
      </c>
      <c r="AJ8794" s="1">
        <v>40112</v>
      </c>
      <c r="AK8794" s="1" t="s">
        <v>55</v>
      </c>
      <c r="AL8794" s="1">
        <v>34628</v>
      </c>
      <c r="AM8794">
        <v>1994</v>
      </c>
      <c r="AN8794" t="str">
        <f t="shared" si="416"/>
        <v>Before 2004</v>
      </c>
      <c r="AO8794">
        <v>8</v>
      </c>
      <c r="AP8794" t="s">
        <v>56</v>
      </c>
      <c r="AQ8794" t="s">
        <v>24731</v>
      </c>
      <c r="AR8794">
        <v>1</v>
      </c>
      <c r="AS8794" t="s">
        <v>24795</v>
      </c>
      <c r="AT8794" t="s">
        <v>24731</v>
      </c>
      <c r="AU8794" t="s">
        <v>24731</v>
      </c>
      <c r="AV8794" t="b">
        <v>0</v>
      </c>
      <c r="AW8794" t="s">
        <v>350</v>
      </c>
      <c r="AX8794" t="s">
        <v>350</v>
      </c>
      <c r="AY8794" t="s">
        <v>98</v>
      </c>
      <c r="AZ8794" s="3">
        <v>6.7590909090909088</v>
      </c>
      <c r="BA8794" s="3">
        <v>7.6274621212121216</v>
      </c>
      <c r="BB8794" s="3">
        <v>6.3092803030303033</v>
      </c>
      <c r="BC8794" s="3">
        <v>5.5611742424242427</v>
      </c>
      <c r="BD8794" s="3">
        <v>6.0251893939393941</v>
      </c>
      <c r="BE8794">
        <v>35102030</v>
      </c>
      <c r="BF8794" t="s">
        <v>351</v>
      </c>
      <c r="BG8794" t="s">
        <v>61</v>
      </c>
      <c r="BH8794" t="s">
        <v>62</v>
      </c>
      <c r="BI8794" t="s">
        <v>100</v>
      </c>
      <c r="BJ8794" t="s">
        <v>98</v>
      </c>
      <c r="BK8794" t="s">
        <v>101</v>
      </c>
      <c r="BL8794" t="s">
        <v>61</v>
      </c>
    </row>
    <row r="8795" spans="1:64" hidden="1" x14ac:dyDescent="0.25">
      <c r="A8795">
        <v>612881</v>
      </c>
      <c r="B8795">
        <v>1069676</v>
      </c>
      <c r="C8795" t="s">
        <v>372</v>
      </c>
      <c r="D8795" t="s">
        <v>373</v>
      </c>
      <c r="E8795" t="s">
        <v>70</v>
      </c>
      <c r="F8795" t="s">
        <v>65</v>
      </c>
      <c r="G8795" t="s">
        <v>50</v>
      </c>
      <c r="H8795" t="s">
        <v>50</v>
      </c>
      <c r="I8795" t="s">
        <v>66</v>
      </c>
      <c r="J8795">
        <v>25402993</v>
      </c>
      <c r="K8795" t="s">
        <v>50</v>
      </c>
      <c r="L8795">
        <v>0</v>
      </c>
      <c r="M8795" t="s">
        <v>71</v>
      </c>
      <c r="N8795" t="s">
        <v>374</v>
      </c>
      <c r="O8795" t="s">
        <v>375</v>
      </c>
      <c r="P8795" s="2">
        <v>71</v>
      </c>
      <c r="Q8795">
        <v>0</v>
      </c>
      <c r="R8795">
        <v>6.1504599999999998</v>
      </c>
      <c r="S8795" s="1">
        <v>38124</v>
      </c>
      <c r="T8795" s="7">
        <v>4153.5536899999997</v>
      </c>
      <c r="U8795" s="7">
        <v>12481.716</v>
      </c>
      <c r="V8795" s="7">
        <v>2.005069136352009</v>
      </c>
      <c r="W8795" s="7">
        <v>6648.9533000000001</v>
      </c>
      <c r="X8795" s="7">
        <v>18232.491839999999</v>
      </c>
      <c r="Y8795" s="7">
        <v>1.7421597080551006</v>
      </c>
      <c r="Z8795" s="7">
        <v>13285.391</v>
      </c>
      <c r="AA8795" s="7">
        <v>26931.482230000001</v>
      </c>
      <c r="AB8795" s="7">
        <v>19032.83626</v>
      </c>
      <c r="AC8795" s="8">
        <v>0.41500099418183095</v>
      </c>
      <c r="AD8795">
        <v>2004</v>
      </c>
      <c r="AE8795" s="1" t="s">
        <v>55</v>
      </c>
      <c r="AF8795" s="15" t="e">
        <f t="shared" si="414"/>
        <v>#VALUE!</v>
      </c>
      <c r="AG8795" s="1">
        <v>35159</v>
      </c>
      <c r="AH8795">
        <v>1996</v>
      </c>
      <c r="AI8795" t="str">
        <f t="shared" si="415"/>
        <v>Before 2004</v>
      </c>
      <c r="AJ8795" s="1">
        <v>39051</v>
      </c>
      <c r="AK8795" s="1" t="s">
        <v>55</v>
      </c>
      <c r="AL8795" s="1">
        <v>35159</v>
      </c>
      <c r="AM8795">
        <v>1996</v>
      </c>
      <c r="AN8795" t="str">
        <f t="shared" si="416"/>
        <v>Before 2004</v>
      </c>
      <c r="AO8795">
        <v>8</v>
      </c>
      <c r="AP8795" t="s">
        <v>56</v>
      </c>
      <c r="AQ8795" t="s">
        <v>24731</v>
      </c>
      <c r="AR8795">
        <v>1</v>
      </c>
      <c r="AS8795" t="s">
        <v>24795</v>
      </c>
      <c r="AT8795" t="s">
        <v>24731</v>
      </c>
      <c r="AU8795" t="s">
        <v>24731</v>
      </c>
      <c r="AV8795" t="b">
        <v>0</v>
      </c>
      <c r="AW8795" t="s">
        <v>376</v>
      </c>
      <c r="AX8795" t="s">
        <v>377</v>
      </c>
      <c r="AY8795" t="s">
        <v>59</v>
      </c>
      <c r="AZ8795" s="3">
        <v>6.6854271356783919</v>
      </c>
      <c r="BA8795" s="3">
        <v>7.6108040201005034</v>
      </c>
      <c r="BB8795" s="3">
        <v>6.3768844221105532</v>
      </c>
      <c r="BC8795" s="3">
        <v>5.8057788944723621</v>
      </c>
      <c r="BD8795" s="3">
        <v>6.068844221105528</v>
      </c>
      <c r="BE8795">
        <v>45201020</v>
      </c>
      <c r="BF8795" t="s">
        <v>221</v>
      </c>
      <c r="BG8795" t="s">
        <v>61</v>
      </c>
      <c r="BH8795" t="s">
        <v>62</v>
      </c>
      <c r="BI8795" t="s">
        <v>221</v>
      </c>
      <c r="BJ8795" t="s">
        <v>59</v>
      </c>
      <c r="BK8795" t="s">
        <v>64</v>
      </c>
      <c r="BL8795" t="s">
        <v>61</v>
      </c>
    </row>
    <row r="8796" spans="1:64" hidden="1" x14ac:dyDescent="0.25">
      <c r="A8796">
        <v>309</v>
      </c>
      <c r="B8796">
        <v>1069676</v>
      </c>
      <c r="C8796" t="s">
        <v>372</v>
      </c>
      <c r="D8796" t="s">
        <v>373</v>
      </c>
      <c r="E8796" t="s">
        <v>70</v>
      </c>
      <c r="F8796" t="s">
        <v>49</v>
      </c>
      <c r="G8796" t="s">
        <v>50</v>
      </c>
      <c r="H8796" t="s">
        <v>50</v>
      </c>
      <c r="I8796" t="s">
        <v>51</v>
      </c>
      <c r="J8796">
        <v>12000000</v>
      </c>
      <c r="K8796" t="s">
        <v>50</v>
      </c>
      <c r="L8796">
        <v>0</v>
      </c>
      <c r="M8796" t="s">
        <v>71</v>
      </c>
      <c r="N8796" t="s">
        <v>374</v>
      </c>
      <c r="O8796" t="s">
        <v>375</v>
      </c>
      <c r="P8796" s="2">
        <v>70</v>
      </c>
      <c r="Q8796">
        <v>0</v>
      </c>
      <c r="R8796">
        <v>6.1898999999999997</v>
      </c>
      <c r="S8796" s="1">
        <v>38181</v>
      </c>
      <c r="T8796" s="7">
        <v>6529.3596100000004</v>
      </c>
      <c r="U8796" s="7">
        <v>16480.6515</v>
      </c>
      <c r="V8796" s="7">
        <v>1.5240839047613737</v>
      </c>
      <c r="W8796" s="7">
        <v>5944.9464799999996</v>
      </c>
      <c r="X8796" s="7">
        <v>18232.491839999999</v>
      </c>
      <c r="Y8796" s="7">
        <v>2.0668891471668895</v>
      </c>
      <c r="Z8796" s="7">
        <v>15042.491099999999</v>
      </c>
      <c r="AA8796" s="7">
        <v>26931.482230000001</v>
      </c>
      <c r="AB8796" s="7">
        <v>19032.83626</v>
      </c>
      <c r="AC8796" s="8">
        <v>0.41500099418183095</v>
      </c>
      <c r="AD8796">
        <v>2004</v>
      </c>
      <c r="AE8796" s="1" t="s">
        <v>55</v>
      </c>
      <c r="AF8796" s="15" t="e">
        <f t="shared" si="414"/>
        <v>#VALUE!</v>
      </c>
      <c r="AG8796" s="1">
        <v>35159</v>
      </c>
      <c r="AH8796">
        <v>1996</v>
      </c>
      <c r="AI8796" t="str">
        <f t="shared" si="415"/>
        <v>Before 2004</v>
      </c>
      <c r="AJ8796" s="1">
        <v>39051</v>
      </c>
      <c r="AK8796" s="1" t="s">
        <v>55</v>
      </c>
      <c r="AL8796" s="1">
        <v>35159</v>
      </c>
      <c r="AM8796">
        <v>1996</v>
      </c>
      <c r="AN8796" t="str">
        <f t="shared" si="416"/>
        <v>Before 2004</v>
      </c>
      <c r="AO8796">
        <v>8</v>
      </c>
      <c r="AP8796" t="s">
        <v>56</v>
      </c>
      <c r="AQ8796" t="s">
        <v>24731</v>
      </c>
      <c r="AR8796">
        <v>1</v>
      </c>
      <c r="AS8796" t="s">
        <v>24795</v>
      </c>
      <c r="AT8796" t="s">
        <v>24731</v>
      </c>
      <c r="AU8796" t="s">
        <v>24731</v>
      </c>
      <c r="AV8796" t="b">
        <v>0</v>
      </c>
      <c r="AW8796" t="s">
        <v>376</v>
      </c>
      <c r="AX8796" t="s">
        <v>377</v>
      </c>
      <c r="AY8796" t="s">
        <v>59</v>
      </c>
      <c r="AZ8796" s="3">
        <v>6.6854271356783919</v>
      </c>
      <c r="BA8796" s="3">
        <v>7.6108040201005034</v>
      </c>
      <c r="BB8796" s="3">
        <v>6.3768844221105532</v>
      </c>
      <c r="BC8796" s="3">
        <v>5.8057788944723621</v>
      </c>
      <c r="BD8796" s="3">
        <v>6.068844221105528</v>
      </c>
      <c r="BE8796">
        <v>45201020</v>
      </c>
      <c r="BF8796" t="s">
        <v>221</v>
      </c>
      <c r="BG8796" t="s">
        <v>61</v>
      </c>
      <c r="BH8796" t="s">
        <v>62</v>
      </c>
      <c r="BI8796" t="s">
        <v>221</v>
      </c>
      <c r="BJ8796" t="s">
        <v>59</v>
      </c>
      <c r="BK8796" t="s">
        <v>64</v>
      </c>
      <c r="BL8796" t="s">
        <v>61</v>
      </c>
    </row>
    <row r="8797" spans="1:64" hidden="1" x14ac:dyDescent="0.25">
      <c r="A8797">
        <v>104</v>
      </c>
      <c r="B8797">
        <v>1069676</v>
      </c>
      <c r="C8797" t="s">
        <v>372</v>
      </c>
      <c r="D8797" t="s">
        <v>373</v>
      </c>
      <c r="E8797" t="s">
        <v>70</v>
      </c>
      <c r="F8797" t="s">
        <v>49</v>
      </c>
      <c r="G8797" t="s">
        <v>50</v>
      </c>
      <c r="H8797" t="s">
        <v>50</v>
      </c>
      <c r="I8797" t="s">
        <v>51</v>
      </c>
      <c r="J8797">
        <v>4600000</v>
      </c>
      <c r="K8797" t="s">
        <v>50</v>
      </c>
      <c r="L8797">
        <v>0</v>
      </c>
      <c r="M8797" t="s">
        <v>71</v>
      </c>
      <c r="N8797" t="s">
        <v>374</v>
      </c>
      <c r="O8797" t="s">
        <v>375</v>
      </c>
      <c r="P8797" s="2">
        <v>70</v>
      </c>
      <c r="Q8797">
        <v>0</v>
      </c>
      <c r="R8797">
        <v>6.1898999999999997</v>
      </c>
      <c r="S8797" s="1">
        <v>38187</v>
      </c>
      <c r="T8797" s="7">
        <v>5916.10484</v>
      </c>
      <c r="U8797" s="7">
        <v>19332.265500000001</v>
      </c>
      <c r="V8797" s="7">
        <v>2.2677354480418574</v>
      </c>
      <c r="W8797" s="7">
        <v>5866.7235000000001</v>
      </c>
      <c r="X8797" s="7">
        <v>18445.488239999999</v>
      </c>
      <c r="Y8797" s="7">
        <v>2.1440868552949528</v>
      </c>
      <c r="Z8797" s="7">
        <v>13885.376399999999</v>
      </c>
      <c r="AA8797" s="7">
        <v>26931.482230000001</v>
      </c>
      <c r="AB8797" s="7">
        <v>19032.83626</v>
      </c>
      <c r="AC8797" s="8">
        <v>0.41500099418183095</v>
      </c>
      <c r="AD8797">
        <v>2004</v>
      </c>
      <c r="AE8797" s="1" t="s">
        <v>55</v>
      </c>
      <c r="AF8797" s="15" t="e">
        <f t="shared" si="414"/>
        <v>#VALUE!</v>
      </c>
      <c r="AG8797" s="1">
        <v>35159</v>
      </c>
      <c r="AH8797">
        <v>1996</v>
      </c>
      <c r="AI8797" t="str">
        <f t="shared" si="415"/>
        <v>Before 2004</v>
      </c>
      <c r="AJ8797" s="1">
        <v>39051</v>
      </c>
      <c r="AK8797" s="1" t="s">
        <v>55</v>
      </c>
      <c r="AL8797" s="1">
        <v>35159</v>
      </c>
      <c r="AM8797">
        <v>1996</v>
      </c>
      <c r="AN8797" t="str">
        <f t="shared" si="416"/>
        <v>Before 2004</v>
      </c>
      <c r="AO8797">
        <v>8</v>
      </c>
      <c r="AP8797" t="s">
        <v>56</v>
      </c>
      <c r="AQ8797" t="s">
        <v>24731</v>
      </c>
      <c r="AR8797">
        <v>1</v>
      </c>
      <c r="AS8797" t="s">
        <v>24795</v>
      </c>
      <c r="AT8797" t="s">
        <v>24731</v>
      </c>
      <c r="AU8797" t="s">
        <v>24731</v>
      </c>
      <c r="AV8797" t="b">
        <v>0</v>
      </c>
      <c r="AW8797" t="s">
        <v>376</v>
      </c>
      <c r="AX8797" t="s">
        <v>377</v>
      </c>
      <c r="AY8797" t="s">
        <v>59</v>
      </c>
      <c r="AZ8797" s="3">
        <v>6.6854271356783919</v>
      </c>
      <c r="BA8797" s="3">
        <v>7.6108040201005034</v>
      </c>
      <c r="BB8797" s="3">
        <v>6.3768844221105532</v>
      </c>
      <c r="BC8797" s="3">
        <v>5.8057788944723621</v>
      </c>
      <c r="BD8797" s="3">
        <v>6.068844221105528</v>
      </c>
      <c r="BE8797">
        <v>45201020</v>
      </c>
      <c r="BF8797" t="s">
        <v>221</v>
      </c>
      <c r="BG8797" t="s">
        <v>61</v>
      </c>
      <c r="BH8797" t="s">
        <v>62</v>
      </c>
      <c r="BI8797" t="s">
        <v>221</v>
      </c>
      <c r="BJ8797" t="s">
        <v>59</v>
      </c>
      <c r="BK8797" t="s">
        <v>64</v>
      </c>
      <c r="BL8797" t="s">
        <v>61</v>
      </c>
    </row>
    <row r="8798" spans="1:64" hidden="1" x14ac:dyDescent="0.25">
      <c r="A8798">
        <v>607742</v>
      </c>
      <c r="B8798">
        <v>1069676</v>
      </c>
      <c r="C8798" t="s">
        <v>372</v>
      </c>
      <c r="D8798" t="s">
        <v>373</v>
      </c>
      <c r="E8798" t="s">
        <v>70</v>
      </c>
      <c r="F8798" t="s">
        <v>137</v>
      </c>
      <c r="G8798" t="s">
        <v>50</v>
      </c>
      <c r="H8798" t="s">
        <v>50</v>
      </c>
      <c r="I8798" t="s">
        <v>138</v>
      </c>
      <c r="J8798">
        <v>2450292.33</v>
      </c>
      <c r="K8798" t="s">
        <v>50</v>
      </c>
      <c r="L8798">
        <v>0</v>
      </c>
      <c r="M8798" t="s">
        <v>71</v>
      </c>
      <c r="N8798" t="s">
        <v>374</v>
      </c>
      <c r="O8798" t="s">
        <v>375</v>
      </c>
      <c r="P8798" s="2">
        <v>70</v>
      </c>
      <c r="Q8798">
        <v>0</v>
      </c>
      <c r="R8798">
        <v>6.1898999999999997</v>
      </c>
      <c r="S8798" s="1">
        <v>38189</v>
      </c>
      <c r="T8798" s="7">
        <v>6060.4000800000003</v>
      </c>
      <c r="U8798" s="7">
        <v>18535.491000000002</v>
      </c>
      <c r="V8798" s="7">
        <v>2.0584599622670456</v>
      </c>
      <c r="W8798" s="7">
        <v>6179.6154200000001</v>
      </c>
      <c r="X8798" s="7">
        <v>16869.314880000002</v>
      </c>
      <c r="Y8798" s="7">
        <v>1.7298324787984949</v>
      </c>
      <c r="Z8798" s="7">
        <v>14442.5057</v>
      </c>
      <c r="AA8798" s="7">
        <v>26931.482230000001</v>
      </c>
      <c r="AB8798" s="7">
        <v>19032.83626</v>
      </c>
      <c r="AC8798" s="8">
        <v>0.41500099418183095</v>
      </c>
      <c r="AD8798">
        <v>2004</v>
      </c>
      <c r="AE8798" s="1" t="s">
        <v>55</v>
      </c>
      <c r="AF8798" s="15" t="e">
        <f t="shared" si="414"/>
        <v>#VALUE!</v>
      </c>
      <c r="AG8798" s="1">
        <v>35159</v>
      </c>
      <c r="AH8798">
        <v>1996</v>
      </c>
      <c r="AI8798" t="str">
        <f t="shared" si="415"/>
        <v>Before 2004</v>
      </c>
      <c r="AJ8798" s="1">
        <v>39051</v>
      </c>
      <c r="AK8798" s="1" t="s">
        <v>55</v>
      </c>
      <c r="AL8798" s="1">
        <v>35159</v>
      </c>
      <c r="AM8798">
        <v>1996</v>
      </c>
      <c r="AN8798" t="str">
        <f t="shared" si="416"/>
        <v>Before 2004</v>
      </c>
      <c r="AO8798">
        <v>8</v>
      </c>
      <c r="AP8798" t="s">
        <v>56</v>
      </c>
      <c r="AQ8798" t="s">
        <v>24731</v>
      </c>
      <c r="AR8798">
        <v>1</v>
      </c>
      <c r="AS8798" t="s">
        <v>24795</v>
      </c>
      <c r="AT8798" t="s">
        <v>24731</v>
      </c>
      <c r="AU8798" t="s">
        <v>24731</v>
      </c>
      <c r="AV8798" t="b">
        <v>0</v>
      </c>
      <c r="AW8798" t="s">
        <v>376</v>
      </c>
      <c r="AX8798" t="s">
        <v>377</v>
      </c>
      <c r="AY8798" t="s">
        <v>59</v>
      </c>
      <c r="AZ8798" s="3">
        <v>6.6854271356783919</v>
      </c>
      <c r="BA8798" s="3">
        <v>7.6108040201005034</v>
      </c>
      <c r="BB8798" s="3">
        <v>6.3768844221105532</v>
      </c>
      <c r="BC8798" s="3">
        <v>5.8057788944723621</v>
      </c>
      <c r="BD8798" s="3">
        <v>6.068844221105528</v>
      </c>
      <c r="BE8798">
        <v>45201020</v>
      </c>
      <c r="BF8798" t="s">
        <v>221</v>
      </c>
      <c r="BG8798" t="s">
        <v>61</v>
      </c>
      <c r="BH8798" t="s">
        <v>62</v>
      </c>
      <c r="BI8798" t="s">
        <v>221</v>
      </c>
      <c r="BJ8798" t="s">
        <v>59</v>
      </c>
      <c r="BK8798" t="s">
        <v>64</v>
      </c>
      <c r="BL8798" t="s">
        <v>61</v>
      </c>
    </row>
    <row r="8799" spans="1:64" hidden="1" x14ac:dyDescent="0.25">
      <c r="A8799">
        <v>627775</v>
      </c>
      <c r="B8799">
        <v>1084639</v>
      </c>
      <c r="C8799" t="s">
        <v>518</v>
      </c>
      <c r="D8799" t="s">
        <v>519</v>
      </c>
      <c r="E8799" t="s">
        <v>158</v>
      </c>
      <c r="F8799" t="s">
        <v>65</v>
      </c>
      <c r="G8799" t="s">
        <v>50</v>
      </c>
      <c r="H8799" t="s">
        <v>50</v>
      </c>
      <c r="I8799" t="s">
        <v>66</v>
      </c>
      <c r="J8799">
        <v>80000000</v>
      </c>
      <c r="K8799" t="s">
        <v>50</v>
      </c>
      <c r="L8799">
        <v>0</v>
      </c>
      <c r="M8799" t="s">
        <v>52</v>
      </c>
      <c r="N8799" t="s">
        <v>520</v>
      </c>
      <c r="O8799" t="s">
        <v>520</v>
      </c>
      <c r="P8799" s="2">
        <v>75</v>
      </c>
      <c r="Q8799">
        <v>0</v>
      </c>
      <c r="R8799">
        <v>4.6584000000000003</v>
      </c>
      <c r="S8799" s="1">
        <v>37739</v>
      </c>
      <c r="T8799" s="7">
        <v>15752.22781</v>
      </c>
      <c r="U8799" s="7">
        <v>13324.739960000001</v>
      </c>
      <c r="V8799" s="7">
        <v>-0.15410441489799653</v>
      </c>
      <c r="W8799" s="7">
        <v>15359.466200000001</v>
      </c>
      <c r="X8799" s="7">
        <v>13011.3284</v>
      </c>
      <c r="Y8799" s="7">
        <v>-0.15287886762627209</v>
      </c>
      <c r="Z8799" s="7">
        <v>15567.5008</v>
      </c>
      <c r="AA8799" s="7" t="s">
        <v>57</v>
      </c>
      <c r="AB8799" s="7" t="s">
        <v>57</v>
      </c>
      <c r="AC8799" s="8" t="s">
        <v>57</v>
      </c>
      <c r="AD8799">
        <v>2003</v>
      </c>
      <c r="AE8799" s="1" t="s">
        <v>55</v>
      </c>
      <c r="AF8799" s="15" t="e">
        <f t="shared" si="414"/>
        <v>#VALUE!</v>
      </c>
      <c r="AG8799" s="1">
        <v>34456</v>
      </c>
      <c r="AH8799">
        <v>1994</v>
      </c>
      <c r="AI8799" t="str">
        <f t="shared" si="415"/>
        <v>Before 2004</v>
      </c>
      <c r="AJ8799" s="1">
        <v>40973</v>
      </c>
      <c r="AK8799" s="1" t="s">
        <v>55</v>
      </c>
      <c r="AL8799" s="1">
        <v>34456</v>
      </c>
      <c r="AM8799">
        <v>1994</v>
      </c>
      <c r="AN8799" t="str">
        <f t="shared" si="416"/>
        <v>Before 2004</v>
      </c>
      <c r="AO8799">
        <v>8</v>
      </c>
      <c r="AP8799" t="s">
        <v>56</v>
      </c>
      <c r="AQ8799" t="s">
        <v>24731</v>
      </c>
      <c r="AR8799">
        <v>1</v>
      </c>
      <c r="AS8799" t="s">
        <v>24795</v>
      </c>
      <c r="AT8799" t="s">
        <v>24731</v>
      </c>
      <c r="AU8799" t="s">
        <v>24731</v>
      </c>
      <c r="AV8799" t="b">
        <v>0</v>
      </c>
      <c r="AW8799" t="s">
        <v>521</v>
      </c>
      <c r="AX8799" t="s">
        <v>521</v>
      </c>
      <c r="AY8799" t="s">
        <v>206</v>
      </c>
      <c r="AZ8799" s="3">
        <v>5.4525911708253361</v>
      </c>
      <c r="BA8799" s="3">
        <v>7.5149712092130523</v>
      </c>
      <c r="BB8799" s="3">
        <v>5.9506717850287911</v>
      </c>
      <c r="BC8799" s="3">
        <v>5.9205374280230334</v>
      </c>
      <c r="BD8799" s="3">
        <v>5.7115163147792707</v>
      </c>
      <c r="BE8799">
        <v>40203020</v>
      </c>
      <c r="BF8799" t="s">
        <v>522</v>
      </c>
      <c r="BG8799" t="s">
        <v>61</v>
      </c>
      <c r="BH8799" t="s">
        <v>62</v>
      </c>
      <c r="BI8799" t="s">
        <v>505</v>
      </c>
      <c r="BJ8799" t="s">
        <v>206</v>
      </c>
      <c r="BK8799" t="s">
        <v>110</v>
      </c>
      <c r="BL8799" t="s">
        <v>61</v>
      </c>
    </row>
    <row r="8800" spans="1:64" hidden="1" x14ac:dyDescent="0.25">
      <c r="A8800">
        <v>663001</v>
      </c>
      <c r="B8800">
        <v>1050236</v>
      </c>
      <c r="C8800" t="s">
        <v>597</v>
      </c>
      <c r="D8800" t="s">
        <v>598</v>
      </c>
      <c r="E8800" t="s">
        <v>70</v>
      </c>
      <c r="F8800" t="s">
        <v>137</v>
      </c>
      <c r="G8800" t="s">
        <v>517</v>
      </c>
      <c r="H8800" t="s">
        <v>67</v>
      </c>
      <c r="I8800" t="s">
        <v>138</v>
      </c>
      <c r="J8800">
        <v>0</v>
      </c>
      <c r="K8800" t="s">
        <v>67</v>
      </c>
      <c r="L8800">
        <v>0</v>
      </c>
      <c r="M8800" t="s">
        <v>71</v>
      </c>
      <c r="N8800" t="s">
        <v>599</v>
      </c>
      <c r="O8800" t="s">
        <v>600</v>
      </c>
      <c r="P8800" s="2">
        <v>89</v>
      </c>
      <c r="Q8800">
        <v>0</v>
      </c>
      <c r="R8800">
        <v>3</v>
      </c>
      <c r="S8800" s="1">
        <v>36460</v>
      </c>
      <c r="T8800" s="7">
        <v>628.86505999999997</v>
      </c>
      <c r="U8800" s="7">
        <v>689.74824999999998</v>
      </c>
      <c r="V8800" s="7">
        <v>9.6814394490290195E-2</v>
      </c>
      <c r="W8800" s="7">
        <v>727.75800000000004</v>
      </c>
      <c r="X8800" s="7">
        <v>871.69151999999997</v>
      </c>
      <c r="Y8800" s="7">
        <v>0.19777662354793754</v>
      </c>
      <c r="Z8800" s="7">
        <v>985.96463000000006</v>
      </c>
      <c r="AA8800" s="7">
        <v>142917.83283</v>
      </c>
      <c r="AB8800" s="7">
        <v>157188.78714</v>
      </c>
      <c r="AC8800" s="8">
        <v>-9.0788627927318968E-2</v>
      </c>
      <c r="AD8800">
        <v>1999</v>
      </c>
      <c r="AE8800" s="1" t="s">
        <v>55</v>
      </c>
      <c r="AF8800" s="15" t="e">
        <f t="shared" si="414"/>
        <v>#VALUE!</v>
      </c>
      <c r="AG8800" s="1">
        <v>33464</v>
      </c>
      <c r="AH8800">
        <v>1991</v>
      </c>
      <c r="AI8800" t="str">
        <f t="shared" si="415"/>
        <v>Before 2004</v>
      </c>
      <c r="AJ8800" s="1">
        <v>40388</v>
      </c>
      <c r="AK8800" s="1" t="s">
        <v>55</v>
      </c>
      <c r="AL8800" s="1">
        <v>33464</v>
      </c>
      <c r="AM8800">
        <v>1991</v>
      </c>
      <c r="AN8800" t="str">
        <f t="shared" si="416"/>
        <v>Before 2004</v>
      </c>
      <c r="AO8800">
        <v>8</v>
      </c>
      <c r="AP8800" t="s">
        <v>56</v>
      </c>
      <c r="AQ8800" t="s">
        <v>24731</v>
      </c>
      <c r="AR8800">
        <v>1</v>
      </c>
      <c r="AS8800" t="s">
        <v>24795</v>
      </c>
      <c r="AT8800" t="s">
        <v>24731</v>
      </c>
      <c r="AU8800" t="s">
        <v>24731</v>
      </c>
      <c r="AV8800" t="b">
        <v>0</v>
      </c>
      <c r="AW8800" t="s">
        <v>601</v>
      </c>
      <c r="AX8800" t="s">
        <v>602</v>
      </c>
      <c r="AY8800" t="s">
        <v>261</v>
      </c>
      <c r="AZ8800" s="3">
        <v>6.1234986945169716</v>
      </c>
      <c r="BA8800" s="3">
        <v>7.389033942558747</v>
      </c>
      <c r="BB8800" s="3">
        <v>5.6156657963446479</v>
      </c>
      <c r="BC8800" s="3">
        <v>5.8464751958224541</v>
      </c>
      <c r="BD8800" s="3">
        <v>5.6336814621409923</v>
      </c>
      <c r="BE8800">
        <v>45103010</v>
      </c>
      <c r="BF8800" t="s">
        <v>401</v>
      </c>
      <c r="BG8800" t="s">
        <v>61</v>
      </c>
      <c r="BH8800" t="s">
        <v>62</v>
      </c>
      <c r="BI8800" t="s">
        <v>263</v>
      </c>
      <c r="BJ8800" t="s">
        <v>261</v>
      </c>
      <c r="BK8800" t="s">
        <v>64</v>
      </c>
      <c r="BL8800" t="s">
        <v>61</v>
      </c>
    </row>
    <row r="8801" spans="1:64" hidden="1" x14ac:dyDescent="0.25">
      <c r="A8801">
        <v>193</v>
      </c>
      <c r="B8801">
        <v>1050236</v>
      </c>
      <c r="C8801" t="s">
        <v>597</v>
      </c>
      <c r="D8801" t="s">
        <v>598</v>
      </c>
      <c r="E8801" t="s">
        <v>70</v>
      </c>
      <c r="F8801" t="s">
        <v>49</v>
      </c>
      <c r="G8801" t="s">
        <v>50</v>
      </c>
      <c r="H8801" t="s">
        <v>50</v>
      </c>
      <c r="I8801" t="s">
        <v>51</v>
      </c>
      <c r="J8801">
        <v>14800000</v>
      </c>
      <c r="K8801" t="s">
        <v>50</v>
      </c>
      <c r="L8801">
        <v>0</v>
      </c>
      <c r="M8801" t="s">
        <v>71</v>
      </c>
      <c r="N8801" t="s">
        <v>599</v>
      </c>
      <c r="O8801" t="s">
        <v>600</v>
      </c>
      <c r="P8801" s="2">
        <v>87</v>
      </c>
      <c r="Q8801">
        <v>0</v>
      </c>
      <c r="R8801">
        <v>3</v>
      </c>
      <c r="S8801" s="1">
        <v>36678</v>
      </c>
      <c r="T8801" s="7">
        <v>575.86323000000004</v>
      </c>
      <c r="U8801" s="7">
        <v>1365.6275000000001</v>
      </c>
      <c r="V8801" s="7">
        <v>1.3714441708667524</v>
      </c>
      <c r="W8801" s="7">
        <v>653.75206000000003</v>
      </c>
      <c r="X8801" s="7">
        <v>2033.1543799999999</v>
      </c>
      <c r="Y8801" s="7">
        <v>2.1099777796493671</v>
      </c>
      <c r="Z8801" s="7">
        <v>1769.9949999999999</v>
      </c>
      <c r="AA8801" s="7">
        <v>142917.83283</v>
      </c>
      <c r="AB8801" s="7">
        <v>157188.78714</v>
      </c>
      <c r="AC8801" s="8">
        <v>-9.0788627927318968E-2</v>
      </c>
      <c r="AD8801">
        <v>2000</v>
      </c>
      <c r="AE8801" s="1" t="s">
        <v>55</v>
      </c>
      <c r="AF8801" s="15" t="e">
        <f t="shared" si="414"/>
        <v>#VALUE!</v>
      </c>
      <c r="AG8801" s="1">
        <v>33464</v>
      </c>
      <c r="AH8801">
        <v>1991</v>
      </c>
      <c r="AI8801" t="str">
        <f t="shared" si="415"/>
        <v>Before 2004</v>
      </c>
      <c r="AJ8801" s="1">
        <v>40388</v>
      </c>
      <c r="AK8801" s="1" t="s">
        <v>55</v>
      </c>
      <c r="AL8801" s="1">
        <v>33464</v>
      </c>
      <c r="AM8801">
        <v>1991</v>
      </c>
      <c r="AN8801" t="str">
        <f t="shared" si="416"/>
        <v>Before 2004</v>
      </c>
      <c r="AO8801">
        <v>8</v>
      </c>
      <c r="AP8801" t="s">
        <v>56</v>
      </c>
      <c r="AQ8801" t="s">
        <v>24731</v>
      </c>
      <c r="AR8801">
        <v>1</v>
      </c>
      <c r="AS8801" t="s">
        <v>24795</v>
      </c>
      <c r="AT8801" t="s">
        <v>24731</v>
      </c>
      <c r="AU8801" t="s">
        <v>24731</v>
      </c>
      <c r="AV8801" t="b">
        <v>0</v>
      </c>
      <c r="AW8801" t="s">
        <v>601</v>
      </c>
      <c r="AX8801" t="s">
        <v>602</v>
      </c>
      <c r="AY8801" t="s">
        <v>261</v>
      </c>
      <c r="AZ8801" s="3">
        <v>6.1234986945169716</v>
      </c>
      <c r="BA8801" s="3">
        <v>7.389033942558747</v>
      </c>
      <c r="BB8801" s="3">
        <v>5.6156657963446479</v>
      </c>
      <c r="BC8801" s="3">
        <v>5.8464751958224541</v>
      </c>
      <c r="BD8801" s="3">
        <v>5.6336814621409923</v>
      </c>
      <c r="BE8801">
        <v>45103010</v>
      </c>
      <c r="BF8801" t="s">
        <v>401</v>
      </c>
      <c r="BG8801" t="s">
        <v>61</v>
      </c>
      <c r="BH8801" t="s">
        <v>62</v>
      </c>
      <c r="BI8801" t="s">
        <v>263</v>
      </c>
      <c r="BJ8801" t="s">
        <v>261</v>
      </c>
      <c r="BK8801" t="s">
        <v>64</v>
      </c>
      <c r="BL8801" t="s">
        <v>61</v>
      </c>
    </row>
    <row r="8802" spans="1:64" hidden="1" x14ac:dyDescent="0.25">
      <c r="A8802">
        <v>663006</v>
      </c>
      <c r="B8802">
        <v>1050236</v>
      </c>
      <c r="C8802" t="s">
        <v>597</v>
      </c>
      <c r="D8802" t="s">
        <v>598</v>
      </c>
      <c r="E8802" t="s">
        <v>70</v>
      </c>
      <c r="F8802" t="s">
        <v>137</v>
      </c>
      <c r="G8802" t="s">
        <v>50</v>
      </c>
      <c r="H8802" t="s">
        <v>50</v>
      </c>
      <c r="I8802" t="s">
        <v>138</v>
      </c>
      <c r="J8802">
        <v>0</v>
      </c>
      <c r="K8802" t="s">
        <v>67</v>
      </c>
      <c r="L8802">
        <v>1</v>
      </c>
      <c r="M8802" t="s">
        <v>71</v>
      </c>
      <c r="N8802" t="s">
        <v>599</v>
      </c>
      <c r="O8802" t="s">
        <v>600</v>
      </c>
      <c r="P8802" s="2">
        <v>86</v>
      </c>
      <c r="Q8802">
        <v>0</v>
      </c>
      <c r="R8802">
        <v>3</v>
      </c>
      <c r="S8802" s="1">
        <v>36714</v>
      </c>
      <c r="T8802" s="7">
        <v>574.58677999999998</v>
      </c>
      <c r="U8802" s="7">
        <v>1396.2012500000001</v>
      </c>
      <c r="V8802" s="7">
        <v>1.4299223347951029</v>
      </c>
      <c r="W8802" s="7">
        <v>534.03974000000005</v>
      </c>
      <c r="X8802" s="7">
        <v>1915.6275000000001</v>
      </c>
      <c r="Y8802" s="7">
        <v>2.5870504693152605</v>
      </c>
      <c r="Z8802" s="7">
        <v>2044.45625</v>
      </c>
      <c r="AA8802" s="7">
        <v>142917.83283</v>
      </c>
      <c r="AB8802" s="7">
        <v>157188.78714</v>
      </c>
      <c r="AC8802" s="8">
        <v>-9.0788627927318968E-2</v>
      </c>
      <c r="AD8802">
        <v>2000</v>
      </c>
      <c r="AE8802" s="1" t="s">
        <v>55</v>
      </c>
      <c r="AF8802" s="15" t="e">
        <f t="shared" si="414"/>
        <v>#VALUE!</v>
      </c>
      <c r="AG8802" s="1">
        <v>33464</v>
      </c>
      <c r="AH8802">
        <v>1991</v>
      </c>
      <c r="AI8802" t="str">
        <f t="shared" si="415"/>
        <v>Before 2004</v>
      </c>
      <c r="AJ8802" s="1">
        <v>40388</v>
      </c>
      <c r="AK8802" s="1" t="s">
        <v>55</v>
      </c>
      <c r="AL8802" s="1">
        <v>33464</v>
      </c>
      <c r="AM8802">
        <v>1991</v>
      </c>
      <c r="AN8802" t="str">
        <f t="shared" si="416"/>
        <v>Before 2004</v>
      </c>
      <c r="AO8802">
        <v>8</v>
      </c>
      <c r="AP8802" t="s">
        <v>56</v>
      </c>
      <c r="AQ8802" t="s">
        <v>24731</v>
      </c>
      <c r="AR8802">
        <v>1</v>
      </c>
      <c r="AS8802" t="s">
        <v>24795</v>
      </c>
      <c r="AT8802" t="s">
        <v>24731</v>
      </c>
      <c r="AU8802" t="s">
        <v>24731</v>
      </c>
      <c r="AV8802" t="b">
        <v>0</v>
      </c>
      <c r="AW8802" t="s">
        <v>601</v>
      </c>
      <c r="AX8802" t="s">
        <v>602</v>
      </c>
      <c r="AY8802" t="s">
        <v>261</v>
      </c>
      <c r="AZ8802" s="3">
        <v>6.1234986945169716</v>
      </c>
      <c r="BA8802" s="3">
        <v>7.389033942558747</v>
      </c>
      <c r="BB8802" s="3">
        <v>5.6156657963446479</v>
      </c>
      <c r="BC8802" s="3">
        <v>5.8464751958224541</v>
      </c>
      <c r="BD8802" s="3">
        <v>5.6336814621409923</v>
      </c>
      <c r="BE8802">
        <v>45103010</v>
      </c>
      <c r="BF8802" t="s">
        <v>401</v>
      </c>
      <c r="BG8802" t="s">
        <v>61</v>
      </c>
      <c r="BH8802" t="s">
        <v>62</v>
      </c>
      <c r="BI8802" t="s">
        <v>263</v>
      </c>
      <c r="BJ8802" t="s">
        <v>261</v>
      </c>
      <c r="BK8802" t="s">
        <v>64</v>
      </c>
      <c r="BL8802" t="s">
        <v>61</v>
      </c>
    </row>
    <row r="8803" spans="1:64" hidden="1" x14ac:dyDescent="0.25">
      <c r="A8803">
        <v>198</v>
      </c>
      <c r="B8803">
        <v>1060367</v>
      </c>
      <c r="C8803" t="s">
        <v>610</v>
      </c>
      <c r="D8803" t="s">
        <v>610</v>
      </c>
      <c r="E8803" t="s">
        <v>70</v>
      </c>
      <c r="F8803" t="s">
        <v>49</v>
      </c>
      <c r="G8803" t="s">
        <v>50</v>
      </c>
      <c r="H8803" t="s">
        <v>50</v>
      </c>
      <c r="I8803" t="s">
        <v>51</v>
      </c>
      <c r="J8803">
        <v>1500000</v>
      </c>
      <c r="K8803" t="s">
        <v>50</v>
      </c>
      <c r="L8803">
        <v>0</v>
      </c>
      <c r="M8803" t="s">
        <v>71</v>
      </c>
      <c r="N8803" t="s">
        <v>611</v>
      </c>
      <c r="O8803" t="s">
        <v>611</v>
      </c>
      <c r="P8803" s="2">
        <v>69</v>
      </c>
      <c r="Q8803">
        <v>0</v>
      </c>
      <c r="R8803">
        <v>1.76709</v>
      </c>
      <c r="S8803" s="1">
        <v>38267</v>
      </c>
      <c r="T8803" s="7">
        <v>131.48975999999999</v>
      </c>
      <c r="U8803" s="7">
        <v>324.13296000000003</v>
      </c>
      <c r="V8803" s="7">
        <v>1.4650813873262833</v>
      </c>
      <c r="W8803" s="7">
        <v>193.57764</v>
      </c>
      <c r="X8803" s="7">
        <v>245.62889999999999</v>
      </c>
      <c r="Y8803" s="7">
        <v>0.26889086983393323</v>
      </c>
      <c r="Z8803" s="7">
        <v>195.99520999999999</v>
      </c>
      <c r="AA8803" s="7" t="s">
        <v>57</v>
      </c>
      <c r="AB8803" s="7" t="s">
        <v>57</v>
      </c>
      <c r="AC8803" s="8" t="s">
        <v>57</v>
      </c>
      <c r="AD8803">
        <v>2004</v>
      </c>
      <c r="AE8803" s="1" t="s">
        <v>55</v>
      </c>
      <c r="AF8803" s="15" t="e">
        <f t="shared" si="414"/>
        <v>#VALUE!</v>
      </c>
      <c r="AG8803" s="1">
        <v>35181</v>
      </c>
      <c r="AH8803">
        <v>1996</v>
      </c>
      <c r="AI8803" t="str">
        <f t="shared" si="415"/>
        <v>Before 2004</v>
      </c>
      <c r="AJ8803" s="1">
        <v>39167</v>
      </c>
      <c r="AK8803" s="1" t="s">
        <v>55</v>
      </c>
      <c r="AL8803" s="1">
        <v>35181</v>
      </c>
      <c r="AM8803">
        <v>1996</v>
      </c>
      <c r="AN8803" t="str">
        <f t="shared" si="416"/>
        <v>Before 2004</v>
      </c>
      <c r="AO8803">
        <v>8</v>
      </c>
      <c r="AP8803" t="s">
        <v>56</v>
      </c>
      <c r="AQ8803" t="s">
        <v>24731</v>
      </c>
      <c r="AR8803">
        <v>1</v>
      </c>
      <c r="AS8803" t="s">
        <v>24795</v>
      </c>
      <c r="AT8803" t="s">
        <v>24731</v>
      </c>
      <c r="AU8803" t="s">
        <v>24731</v>
      </c>
      <c r="AV8803" t="b">
        <v>0</v>
      </c>
      <c r="AW8803" t="s">
        <v>612</v>
      </c>
      <c r="AX8803" t="s">
        <v>612</v>
      </c>
      <c r="AY8803" t="s">
        <v>59</v>
      </c>
      <c r="AZ8803" s="3">
        <v>6.6854271356783919</v>
      </c>
      <c r="BA8803" s="3">
        <v>7.6108040201005034</v>
      </c>
      <c r="BB8803" s="3">
        <v>6.3768844221105532</v>
      </c>
      <c r="BC8803" s="3">
        <v>5.8057788944723621</v>
      </c>
      <c r="BD8803" s="3">
        <v>6.068844221105528</v>
      </c>
      <c r="BE8803">
        <v>45202030</v>
      </c>
      <c r="BF8803" t="s">
        <v>60</v>
      </c>
      <c r="BG8803" t="s">
        <v>61</v>
      </c>
      <c r="BH8803" t="s">
        <v>62</v>
      </c>
      <c r="BI8803" t="s">
        <v>63</v>
      </c>
      <c r="BJ8803" t="s">
        <v>59</v>
      </c>
      <c r="BK8803" t="s">
        <v>64</v>
      </c>
      <c r="BL8803" t="s">
        <v>61</v>
      </c>
    </row>
    <row r="8804" spans="1:64" hidden="1" x14ac:dyDescent="0.25">
      <c r="A8804">
        <v>659725</v>
      </c>
      <c r="B8804">
        <v>1060367</v>
      </c>
      <c r="C8804" t="s">
        <v>610</v>
      </c>
      <c r="D8804" t="s">
        <v>610</v>
      </c>
      <c r="E8804" t="s">
        <v>70</v>
      </c>
      <c r="F8804" t="s">
        <v>137</v>
      </c>
      <c r="G8804" t="s">
        <v>50</v>
      </c>
      <c r="H8804" t="s">
        <v>50</v>
      </c>
      <c r="I8804" t="s">
        <v>138</v>
      </c>
      <c r="J8804">
        <v>200000</v>
      </c>
      <c r="K8804" t="s">
        <v>50</v>
      </c>
      <c r="L8804">
        <v>0</v>
      </c>
      <c r="M8804" t="s">
        <v>71</v>
      </c>
      <c r="N8804" t="s">
        <v>611</v>
      </c>
      <c r="O8804" t="s">
        <v>611</v>
      </c>
      <c r="P8804" s="2">
        <v>67</v>
      </c>
      <c r="Q8804">
        <v>2.42</v>
      </c>
      <c r="R8804">
        <v>2.61267</v>
      </c>
      <c r="S8804" s="1">
        <v>38436</v>
      </c>
      <c r="T8804" s="7">
        <v>376.12464</v>
      </c>
      <c r="U8804" s="7">
        <v>179.59031999999999</v>
      </c>
      <c r="V8804" s="7">
        <v>-0.52252444827863442</v>
      </c>
      <c r="W8804" s="7">
        <v>360.3922</v>
      </c>
      <c r="X8804" s="7">
        <v>264.57260000000002</v>
      </c>
      <c r="Y8804" s="7">
        <v>-0.26587589853498489</v>
      </c>
      <c r="Z8804" s="7">
        <v>269.09014000000002</v>
      </c>
      <c r="AA8804" s="7" t="s">
        <v>57</v>
      </c>
      <c r="AB8804" s="7" t="s">
        <v>57</v>
      </c>
      <c r="AC8804" s="8" t="s">
        <v>57</v>
      </c>
      <c r="AD8804">
        <v>2005</v>
      </c>
      <c r="AE8804" s="1" t="s">
        <v>55</v>
      </c>
      <c r="AF8804" s="15" t="e">
        <f t="shared" si="414"/>
        <v>#VALUE!</v>
      </c>
      <c r="AG8804" s="1">
        <v>35181</v>
      </c>
      <c r="AH8804">
        <v>1996</v>
      </c>
      <c r="AI8804" t="str">
        <f t="shared" si="415"/>
        <v>Before 2004</v>
      </c>
      <c r="AJ8804" s="1">
        <v>39167</v>
      </c>
      <c r="AK8804" s="1" t="s">
        <v>55</v>
      </c>
      <c r="AL8804" s="1">
        <v>35181</v>
      </c>
      <c r="AM8804">
        <v>1996</v>
      </c>
      <c r="AN8804" t="str">
        <f t="shared" si="416"/>
        <v>Before 2004</v>
      </c>
      <c r="AO8804">
        <v>8</v>
      </c>
      <c r="AP8804" t="s">
        <v>56</v>
      </c>
      <c r="AQ8804" t="s">
        <v>24731</v>
      </c>
      <c r="AR8804">
        <v>1</v>
      </c>
      <c r="AS8804" t="s">
        <v>24795</v>
      </c>
      <c r="AT8804" t="s">
        <v>24731</v>
      </c>
      <c r="AU8804" t="s">
        <v>24731</v>
      </c>
      <c r="AV8804" t="b">
        <v>0</v>
      </c>
      <c r="AW8804" t="s">
        <v>612</v>
      </c>
      <c r="AX8804" t="s">
        <v>612</v>
      </c>
      <c r="AY8804" t="s">
        <v>59</v>
      </c>
      <c r="AZ8804" s="3">
        <v>6.6854271356783919</v>
      </c>
      <c r="BA8804" s="3">
        <v>7.6108040201005034</v>
      </c>
      <c r="BB8804" s="3">
        <v>6.3768844221105532</v>
      </c>
      <c r="BC8804" s="3">
        <v>5.8057788944723621</v>
      </c>
      <c r="BD8804" s="3">
        <v>6.068844221105528</v>
      </c>
      <c r="BE8804">
        <v>45202030</v>
      </c>
      <c r="BF8804" t="s">
        <v>60</v>
      </c>
      <c r="BG8804" t="s">
        <v>139</v>
      </c>
      <c r="BH8804" t="s">
        <v>62</v>
      </c>
      <c r="BI8804" t="s">
        <v>63</v>
      </c>
      <c r="BJ8804" t="s">
        <v>59</v>
      </c>
      <c r="BK8804" t="s">
        <v>64</v>
      </c>
      <c r="BL8804">
        <v>2005</v>
      </c>
    </row>
    <row r="8805" spans="1:64" x14ac:dyDescent="0.25">
      <c r="A8805">
        <v>202</v>
      </c>
      <c r="B8805">
        <v>1140342</v>
      </c>
      <c r="C8805" t="s">
        <v>624</v>
      </c>
      <c r="D8805" t="s">
        <v>625</v>
      </c>
      <c r="E8805" t="s">
        <v>158</v>
      </c>
      <c r="F8805" t="s">
        <v>49</v>
      </c>
      <c r="G8805" t="s">
        <v>50</v>
      </c>
      <c r="H8805" t="s">
        <v>50</v>
      </c>
      <c r="I8805" t="s">
        <v>51</v>
      </c>
      <c r="J8805">
        <v>550000</v>
      </c>
      <c r="K8805" t="s">
        <v>50</v>
      </c>
      <c r="L8805">
        <v>0</v>
      </c>
      <c r="M8805" t="s">
        <v>71</v>
      </c>
      <c r="N8805" t="s">
        <v>626</v>
      </c>
      <c r="O8805" t="s">
        <v>627</v>
      </c>
      <c r="P8805" s="2">
        <v>74</v>
      </c>
      <c r="Q8805">
        <v>0</v>
      </c>
      <c r="R8805">
        <v>3</v>
      </c>
      <c r="S8805" s="1">
        <v>37876</v>
      </c>
      <c r="T8805" s="7">
        <v>12.69735</v>
      </c>
      <c r="U8805" s="7">
        <v>9.6315299999999997</v>
      </c>
      <c r="V8805" s="7">
        <v>0.11718744462427205</v>
      </c>
      <c r="W8805" s="7">
        <v>5.9518800000000001</v>
      </c>
      <c r="X8805" s="7">
        <v>17.612829999999999</v>
      </c>
      <c r="Y8805" s="7">
        <v>1.9592044866495963</v>
      </c>
      <c r="Z8805" s="7">
        <v>122.41528</v>
      </c>
      <c r="AA8805" s="7">
        <v>13404.97597</v>
      </c>
      <c r="AB8805" s="7">
        <v>4546.3216400000001</v>
      </c>
      <c r="AC8805" s="8">
        <v>1.9485322490293491</v>
      </c>
      <c r="AD8805">
        <v>2003</v>
      </c>
      <c r="AE8805" s="1" t="s">
        <v>55</v>
      </c>
      <c r="AF8805" s="15" t="e">
        <f t="shared" si="414"/>
        <v>#VALUE!</v>
      </c>
      <c r="AG8805" s="1">
        <v>34638</v>
      </c>
      <c r="AH8805">
        <v>1994</v>
      </c>
      <c r="AI8805" t="str">
        <f t="shared" si="415"/>
        <v>Before 2004</v>
      </c>
      <c r="AJ8805" s="1">
        <v>40364</v>
      </c>
      <c r="AK8805" s="1" t="s">
        <v>55</v>
      </c>
      <c r="AL8805" s="1">
        <v>34638</v>
      </c>
      <c r="AM8805">
        <v>1994</v>
      </c>
      <c r="AN8805" t="str">
        <f t="shared" si="416"/>
        <v>Before 2004</v>
      </c>
      <c r="AO8805">
        <v>8</v>
      </c>
      <c r="AP8805" t="s">
        <v>150</v>
      </c>
      <c r="AQ8805" t="s">
        <v>16660</v>
      </c>
      <c r="AR8805">
        <v>135</v>
      </c>
      <c r="AS8805" t="s">
        <v>24795</v>
      </c>
      <c r="AT8805" t="s">
        <v>16660</v>
      </c>
      <c r="AU8805" t="s">
        <v>24808</v>
      </c>
      <c r="AV8805" t="b">
        <v>0</v>
      </c>
      <c r="AW8805" t="s">
        <v>628</v>
      </c>
      <c r="AX8805" t="s">
        <v>629</v>
      </c>
      <c r="AY8805" t="s">
        <v>439</v>
      </c>
      <c r="AZ8805" s="3">
        <v>9.5</v>
      </c>
      <c r="BA8805" s="3">
        <v>7.7</v>
      </c>
      <c r="BB8805" s="3">
        <v>8.3000000000000007</v>
      </c>
      <c r="BC8805" s="3">
        <v>7.7</v>
      </c>
      <c r="BD8805" s="3">
        <v>7.6</v>
      </c>
      <c r="BE8805">
        <v>10102020</v>
      </c>
      <c r="BF8805" t="s">
        <v>541</v>
      </c>
      <c r="BG8805" t="s">
        <v>61</v>
      </c>
      <c r="BH8805" t="s">
        <v>41</v>
      </c>
      <c r="BI8805" t="s">
        <v>441</v>
      </c>
      <c r="BJ8805" t="s">
        <v>439</v>
      </c>
      <c r="BK8805" t="s">
        <v>439</v>
      </c>
      <c r="BL8805" t="s">
        <v>61</v>
      </c>
    </row>
    <row r="8806" spans="1:64" hidden="1" x14ac:dyDescent="0.25">
      <c r="A8806">
        <v>213</v>
      </c>
      <c r="B8806">
        <v>1089593</v>
      </c>
      <c r="C8806" t="s">
        <v>658</v>
      </c>
      <c r="D8806" t="s">
        <v>659</v>
      </c>
      <c r="E8806" t="s">
        <v>158</v>
      </c>
      <c r="F8806" t="s">
        <v>49</v>
      </c>
      <c r="G8806" t="s">
        <v>50</v>
      </c>
      <c r="H8806" t="s">
        <v>50</v>
      </c>
      <c r="I8806" t="s">
        <v>51</v>
      </c>
      <c r="J8806">
        <v>544500</v>
      </c>
      <c r="K8806" t="s">
        <v>50</v>
      </c>
      <c r="L8806">
        <v>0</v>
      </c>
      <c r="M8806" t="s">
        <v>71</v>
      </c>
      <c r="N8806" t="s">
        <v>660</v>
      </c>
      <c r="O8806" t="s">
        <v>661</v>
      </c>
      <c r="P8806" s="2">
        <v>70</v>
      </c>
      <c r="Q8806">
        <v>0</v>
      </c>
      <c r="R8806">
        <v>3.1357499999999998</v>
      </c>
      <c r="S8806" s="1">
        <v>38205</v>
      </c>
      <c r="T8806" s="7">
        <v>927.26517000000001</v>
      </c>
      <c r="U8806" s="7">
        <v>1964.9784</v>
      </c>
      <c r="V8806" s="7">
        <v>1.1191116237009096</v>
      </c>
      <c r="W8806" s="7">
        <v>1175.85304</v>
      </c>
      <c r="X8806" s="7">
        <v>1853.5440000000001</v>
      </c>
      <c r="Y8806" s="7">
        <v>0.57633984600660648</v>
      </c>
      <c r="Z8806" s="7">
        <v>1678.36592</v>
      </c>
      <c r="AA8806" s="7">
        <v>188045.14835999999</v>
      </c>
      <c r="AB8806" s="7">
        <v>153787.56906000001</v>
      </c>
      <c r="AC8806" s="8">
        <v>0.22275909235963301</v>
      </c>
      <c r="AD8806">
        <v>2004</v>
      </c>
      <c r="AE8806" s="1" t="s">
        <v>55</v>
      </c>
      <c r="AF8806" s="15" t="e">
        <f t="shared" si="414"/>
        <v>#VALUE!</v>
      </c>
      <c r="AG8806" s="1">
        <v>35230</v>
      </c>
      <c r="AH8806">
        <v>1996</v>
      </c>
      <c r="AI8806" t="str">
        <f t="shared" si="415"/>
        <v>Before 2004</v>
      </c>
      <c r="AJ8806" s="1">
        <v>39024</v>
      </c>
      <c r="AK8806" s="1" t="s">
        <v>55</v>
      </c>
      <c r="AL8806" s="1">
        <v>35230</v>
      </c>
      <c r="AM8806">
        <v>1996</v>
      </c>
      <c r="AN8806" t="str">
        <f t="shared" si="416"/>
        <v>Before 2004</v>
      </c>
      <c r="AO8806">
        <v>8</v>
      </c>
      <c r="AP8806" t="s">
        <v>56</v>
      </c>
      <c r="AQ8806" t="s">
        <v>24731</v>
      </c>
      <c r="AR8806">
        <v>1</v>
      </c>
      <c r="AS8806" t="s">
        <v>24795</v>
      </c>
      <c r="AT8806" t="s">
        <v>24731</v>
      </c>
      <c r="AU8806" t="s">
        <v>24731</v>
      </c>
      <c r="AV8806" t="b">
        <v>0</v>
      </c>
      <c r="AW8806" t="s">
        <v>662</v>
      </c>
      <c r="AX8806" t="s">
        <v>663</v>
      </c>
      <c r="AY8806" t="s">
        <v>116</v>
      </c>
      <c r="AZ8806" s="3">
        <v>4.0999999999999996</v>
      </c>
      <c r="BA8806" s="3">
        <v>7.7</v>
      </c>
      <c r="BB8806" s="3">
        <v>4.0999999999999996</v>
      </c>
      <c r="BC8806" s="3">
        <v>4.5</v>
      </c>
      <c r="BD8806" s="3">
        <v>4.8</v>
      </c>
      <c r="BE8806">
        <v>35202010</v>
      </c>
      <c r="BF8806" t="s">
        <v>117</v>
      </c>
      <c r="BG8806" t="s">
        <v>61</v>
      </c>
      <c r="BH8806" t="s">
        <v>41</v>
      </c>
      <c r="BI8806" t="s">
        <v>117</v>
      </c>
      <c r="BJ8806" t="s">
        <v>116</v>
      </c>
      <c r="BK8806" t="s">
        <v>101</v>
      </c>
      <c r="BL8806" t="s">
        <v>61</v>
      </c>
    </row>
    <row r="8807" spans="1:64" hidden="1" x14ac:dyDescent="0.25">
      <c r="A8807">
        <v>600366</v>
      </c>
      <c r="B8807">
        <v>1069793</v>
      </c>
      <c r="C8807" t="s">
        <v>671</v>
      </c>
      <c r="D8807" t="s">
        <v>672</v>
      </c>
      <c r="E8807" t="s">
        <v>158</v>
      </c>
      <c r="F8807" t="s">
        <v>65</v>
      </c>
      <c r="G8807" t="s">
        <v>50</v>
      </c>
      <c r="H8807" t="s">
        <v>50</v>
      </c>
      <c r="I8807" t="s">
        <v>66</v>
      </c>
      <c r="J8807">
        <v>10600000</v>
      </c>
      <c r="K8807" t="s">
        <v>50</v>
      </c>
      <c r="L8807">
        <v>0</v>
      </c>
      <c r="M8807" t="s">
        <v>52</v>
      </c>
      <c r="N8807" t="s">
        <v>673</v>
      </c>
      <c r="O8807" t="s">
        <v>674</v>
      </c>
      <c r="P8807" s="2">
        <v>70</v>
      </c>
      <c r="Q8807">
        <v>0</v>
      </c>
      <c r="R8807">
        <v>2.6602700000000001</v>
      </c>
      <c r="S8807" s="1">
        <v>38161</v>
      </c>
      <c r="T8807" s="7">
        <v>1306.0992000000001</v>
      </c>
      <c r="U8807" s="7">
        <v>1955.17741</v>
      </c>
      <c r="V8807" s="7">
        <v>0.49695935040768713</v>
      </c>
      <c r="W8807" s="7">
        <v>1502.0140799999999</v>
      </c>
      <c r="X8807" s="7">
        <v>2719.4245000000001</v>
      </c>
      <c r="Y8807" s="7">
        <v>0.81051864706887444</v>
      </c>
      <c r="Z8807" s="7">
        <v>2040.2770800000001</v>
      </c>
      <c r="AA8807" s="7">
        <v>1991.6679899999999</v>
      </c>
      <c r="AB8807" s="7">
        <v>1236.5743600000001</v>
      </c>
      <c r="AC8807" s="8">
        <v>0.61063341957049777</v>
      </c>
      <c r="AD8807">
        <v>2004</v>
      </c>
      <c r="AE8807" s="1" t="s">
        <v>55</v>
      </c>
      <c r="AF8807" s="15" t="e">
        <f t="shared" si="414"/>
        <v>#VALUE!</v>
      </c>
      <c r="AG8807" s="1">
        <v>34983</v>
      </c>
      <c r="AH8807">
        <v>1995</v>
      </c>
      <c r="AI8807" t="str">
        <f t="shared" si="415"/>
        <v>Before 2004</v>
      </c>
      <c r="AJ8807" s="1">
        <v>39570</v>
      </c>
      <c r="AK8807" s="1" t="s">
        <v>55</v>
      </c>
      <c r="AL8807" s="1">
        <v>34983</v>
      </c>
      <c r="AM8807">
        <v>1995</v>
      </c>
      <c r="AN8807" t="str">
        <f t="shared" si="416"/>
        <v>Before 2004</v>
      </c>
      <c r="AO8807">
        <v>8</v>
      </c>
      <c r="AP8807" t="s">
        <v>56</v>
      </c>
      <c r="AQ8807" t="s">
        <v>24731</v>
      </c>
      <c r="AR8807">
        <v>1</v>
      </c>
      <c r="AS8807" t="s">
        <v>24795</v>
      </c>
      <c r="AT8807" t="s">
        <v>24731</v>
      </c>
      <c r="AU8807" t="s">
        <v>24731</v>
      </c>
      <c r="AV8807" t="b">
        <v>0</v>
      </c>
      <c r="AW8807" t="s">
        <v>675</v>
      </c>
      <c r="AX8807" t="s">
        <v>676</v>
      </c>
      <c r="AY8807" t="s">
        <v>173</v>
      </c>
      <c r="AZ8807" s="3">
        <v>7.2</v>
      </c>
      <c r="BA8807" s="3">
        <v>8.5</v>
      </c>
      <c r="BB8807" s="3">
        <v>6.6</v>
      </c>
      <c r="BC8807" s="3">
        <v>5.5</v>
      </c>
      <c r="BD8807" s="3">
        <v>6.7</v>
      </c>
      <c r="BE8807">
        <v>50201010</v>
      </c>
      <c r="BF8807" t="s">
        <v>554</v>
      </c>
      <c r="BG8807" t="s">
        <v>61</v>
      </c>
      <c r="BH8807" t="s">
        <v>41</v>
      </c>
      <c r="BI8807" t="s">
        <v>555</v>
      </c>
      <c r="BJ8807" t="s">
        <v>176</v>
      </c>
      <c r="BK8807" t="s">
        <v>173</v>
      </c>
      <c r="BL8807" t="s">
        <v>61</v>
      </c>
    </row>
    <row r="8808" spans="1:64" hidden="1" x14ac:dyDescent="0.25">
      <c r="A8808">
        <v>701267</v>
      </c>
      <c r="B8808">
        <v>1068043</v>
      </c>
      <c r="C8808" t="s">
        <v>744</v>
      </c>
      <c r="D8808" t="s">
        <v>745</v>
      </c>
      <c r="E8808" t="s">
        <v>70</v>
      </c>
      <c r="F8808" t="s">
        <v>209</v>
      </c>
      <c r="G8808" t="s">
        <v>215</v>
      </c>
      <c r="H8808" t="s">
        <v>215</v>
      </c>
      <c r="I8808" t="s">
        <v>209</v>
      </c>
      <c r="J8808">
        <v>0</v>
      </c>
      <c r="K8808" t="s">
        <v>215</v>
      </c>
      <c r="L8808">
        <v>0</v>
      </c>
      <c r="M8808" t="s">
        <v>71</v>
      </c>
      <c r="N8808" t="s">
        <v>746</v>
      </c>
      <c r="O8808" t="s">
        <v>747</v>
      </c>
      <c r="P8808" s="2">
        <v>44</v>
      </c>
      <c r="Q8808">
        <v>8.7799999999999994</v>
      </c>
      <c r="R8808">
        <v>3</v>
      </c>
      <c r="S8808" s="1">
        <v>40569</v>
      </c>
      <c r="T8808" s="7">
        <v>91.037520000000001</v>
      </c>
      <c r="U8808" s="7">
        <v>114.70735000000001</v>
      </c>
      <c r="V8808" s="7">
        <v>0.26000082163925387</v>
      </c>
      <c r="W8808" s="7">
        <v>140.19777999999999</v>
      </c>
      <c r="X8808" s="7">
        <v>115.61772999999999</v>
      </c>
      <c r="Y8808" s="7">
        <v>-0.1753241028495601</v>
      </c>
      <c r="Z8808" s="7">
        <v>134.73562000000001</v>
      </c>
      <c r="AA8808" s="7" t="s">
        <v>57</v>
      </c>
      <c r="AB8808" s="7" t="s">
        <v>57</v>
      </c>
      <c r="AC8808" s="8" t="s">
        <v>57</v>
      </c>
      <c r="AD8808">
        <v>2011</v>
      </c>
      <c r="AE8808" s="1" t="s">
        <v>55</v>
      </c>
      <c r="AF8808" s="15" t="e">
        <f t="shared" si="414"/>
        <v>#VALUE!</v>
      </c>
      <c r="AG8808" s="1">
        <v>37638</v>
      </c>
      <c r="AH8808">
        <v>2003</v>
      </c>
      <c r="AI8808" t="str">
        <f t="shared" si="415"/>
        <v>Before 2004</v>
      </c>
      <c r="AJ8808" s="1">
        <v>40773</v>
      </c>
      <c r="AK8808" s="1" t="s">
        <v>55</v>
      </c>
      <c r="AL8808" s="1">
        <v>37638</v>
      </c>
      <c r="AM8808">
        <v>2003</v>
      </c>
      <c r="AN8808" t="str">
        <f t="shared" si="416"/>
        <v>Before 2004</v>
      </c>
      <c r="AO8808">
        <v>8</v>
      </c>
      <c r="AP8808" t="s">
        <v>56</v>
      </c>
      <c r="AQ8808" t="s">
        <v>24731</v>
      </c>
      <c r="AR8808">
        <v>1</v>
      </c>
      <c r="AS8808" t="s">
        <v>24795</v>
      </c>
      <c r="AT8808" t="s">
        <v>24731</v>
      </c>
      <c r="AU8808" t="s">
        <v>24731</v>
      </c>
      <c r="AV8808" t="b">
        <v>0</v>
      </c>
      <c r="AW8808" t="s">
        <v>748</v>
      </c>
      <c r="AX8808" t="s">
        <v>57</v>
      </c>
      <c r="AY8808" t="s">
        <v>173</v>
      </c>
      <c r="AZ8808" s="3">
        <v>7.2696275071633236</v>
      </c>
      <c r="BA8808" s="3">
        <v>6.9134670487106016</v>
      </c>
      <c r="BB8808" s="3">
        <v>4.4736389684813753</v>
      </c>
      <c r="BC8808" s="3">
        <v>5.7819484240687684</v>
      </c>
      <c r="BD8808" s="3">
        <v>5.2083094555873934</v>
      </c>
      <c r="BE8808">
        <v>50101020</v>
      </c>
      <c r="BF8808" t="s">
        <v>473</v>
      </c>
      <c r="BG8808" t="s">
        <v>139</v>
      </c>
      <c r="BH8808" t="s">
        <v>62</v>
      </c>
      <c r="BI8808" t="s">
        <v>474</v>
      </c>
      <c r="BJ8808" t="s">
        <v>342</v>
      </c>
      <c r="BK8808" t="s">
        <v>173</v>
      </c>
      <c r="BL8808">
        <v>2011</v>
      </c>
    </row>
    <row r="8809" spans="1:64" hidden="1" x14ac:dyDescent="0.25">
      <c r="A8809">
        <v>261</v>
      </c>
      <c r="B8809">
        <v>1091699</v>
      </c>
      <c r="C8809" t="s">
        <v>793</v>
      </c>
      <c r="D8809" t="s">
        <v>793</v>
      </c>
      <c r="E8809" t="s">
        <v>48</v>
      </c>
      <c r="F8809" t="s">
        <v>49</v>
      </c>
      <c r="G8809" t="s">
        <v>50</v>
      </c>
      <c r="H8809" t="s">
        <v>50</v>
      </c>
      <c r="I8809" t="s">
        <v>51</v>
      </c>
      <c r="J8809">
        <v>1250000</v>
      </c>
      <c r="K8809" t="s">
        <v>50</v>
      </c>
      <c r="L8809">
        <v>0</v>
      </c>
      <c r="M8809" t="s">
        <v>71</v>
      </c>
      <c r="N8809" t="s">
        <v>794</v>
      </c>
      <c r="O8809" t="s">
        <v>794</v>
      </c>
      <c r="P8809" s="2">
        <v>72</v>
      </c>
      <c r="Q8809">
        <v>0</v>
      </c>
      <c r="R8809">
        <v>0.31641000000000002</v>
      </c>
      <c r="S8809" s="1">
        <v>38062</v>
      </c>
      <c r="T8809" s="7">
        <v>780.59430999999995</v>
      </c>
      <c r="U8809" s="7">
        <v>1479.3628000000001</v>
      </c>
      <c r="V8809" s="7">
        <v>0.89517497251549294</v>
      </c>
      <c r="W8809" s="7">
        <v>1175.6311499999999</v>
      </c>
      <c r="X8809" s="7">
        <v>1678.3984800000001</v>
      </c>
      <c r="Y8809" s="7">
        <v>0.42765737365839629</v>
      </c>
      <c r="Z8809" s="7">
        <v>1876.7807700000001</v>
      </c>
      <c r="AA8809" s="7">
        <v>4452.8540599999997</v>
      </c>
      <c r="AB8809" s="7">
        <v>3370.94641</v>
      </c>
      <c r="AC8809" s="8">
        <v>0.32095071188034685</v>
      </c>
      <c r="AD8809">
        <v>2004</v>
      </c>
      <c r="AE8809" s="1">
        <v>35048</v>
      </c>
      <c r="AF8809" s="15">
        <f t="shared" si="414"/>
        <v>8.257534246575343</v>
      </c>
      <c r="AG8809" s="1">
        <v>35048</v>
      </c>
      <c r="AH8809">
        <v>1995</v>
      </c>
      <c r="AI8809" t="str">
        <f t="shared" si="415"/>
        <v>Before 2004</v>
      </c>
      <c r="AJ8809" s="1">
        <v>44428</v>
      </c>
      <c r="AK8809" s="1" t="s">
        <v>55</v>
      </c>
      <c r="AL8809" s="1">
        <v>35048</v>
      </c>
      <c r="AM8809">
        <v>1995</v>
      </c>
      <c r="AN8809" t="str">
        <f t="shared" si="416"/>
        <v>Before 2004</v>
      </c>
      <c r="AO8809">
        <v>8</v>
      </c>
      <c r="AP8809" t="s">
        <v>56</v>
      </c>
      <c r="AQ8809" t="s">
        <v>24731</v>
      </c>
      <c r="AR8809">
        <v>1</v>
      </c>
      <c r="AS8809" t="s">
        <v>24795</v>
      </c>
      <c r="AT8809" t="s">
        <v>24731</v>
      </c>
      <c r="AU8809" t="s">
        <v>24731</v>
      </c>
      <c r="AV8809" t="b">
        <v>0</v>
      </c>
      <c r="AW8809" t="s">
        <v>795</v>
      </c>
      <c r="AX8809" t="s">
        <v>795</v>
      </c>
      <c r="AY8809" t="s">
        <v>144</v>
      </c>
      <c r="AZ8809" s="3">
        <v>7.9</v>
      </c>
      <c r="BA8809" s="3">
        <v>7.1</v>
      </c>
      <c r="BB8809" s="3">
        <v>0.2</v>
      </c>
      <c r="BC8809" s="3">
        <v>5.9</v>
      </c>
      <c r="BD8809" s="3">
        <v>4.2</v>
      </c>
      <c r="BE8809">
        <v>20107010</v>
      </c>
      <c r="BF8809" t="s">
        <v>796</v>
      </c>
      <c r="BG8809" t="s">
        <v>61</v>
      </c>
      <c r="BH8809" t="s">
        <v>41</v>
      </c>
      <c r="BI8809" t="s">
        <v>797</v>
      </c>
      <c r="BJ8809" t="s">
        <v>144</v>
      </c>
      <c r="BK8809" t="s">
        <v>84</v>
      </c>
      <c r="BL8809" t="s">
        <v>61</v>
      </c>
    </row>
    <row r="8810" spans="1:64" hidden="1" x14ac:dyDescent="0.25">
      <c r="A8810">
        <v>266</v>
      </c>
      <c r="B8810">
        <v>1059564</v>
      </c>
      <c r="C8810" t="s">
        <v>815</v>
      </c>
      <c r="D8810" t="s">
        <v>816</v>
      </c>
      <c r="E8810" t="s">
        <v>70</v>
      </c>
      <c r="F8810" t="s">
        <v>49</v>
      </c>
      <c r="G8810" t="s">
        <v>50</v>
      </c>
      <c r="H8810" t="s">
        <v>50</v>
      </c>
      <c r="I8810" t="s">
        <v>51</v>
      </c>
      <c r="J8810">
        <v>4000000</v>
      </c>
      <c r="K8810" t="s">
        <v>50</v>
      </c>
      <c r="L8810">
        <v>0</v>
      </c>
      <c r="M8810" t="s">
        <v>71</v>
      </c>
      <c r="N8810" t="s">
        <v>817</v>
      </c>
      <c r="O8810" t="s">
        <v>818</v>
      </c>
      <c r="P8810" s="2">
        <v>73</v>
      </c>
      <c r="Q8810">
        <v>0</v>
      </c>
      <c r="R8810">
        <v>3</v>
      </c>
      <c r="S8810" s="1">
        <v>37957</v>
      </c>
      <c r="T8810" s="7">
        <v>74.13</v>
      </c>
      <c r="U8810" s="7">
        <v>45.726199999999999</v>
      </c>
      <c r="V8810" s="7">
        <v>-0.38316201268042627</v>
      </c>
      <c r="W8810" s="7">
        <v>37.064999999999998</v>
      </c>
      <c r="X8810" s="7">
        <v>66.862499999999997</v>
      </c>
      <c r="Y8810" s="7">
        <v>0.80392553622015384</v>
      </c>
      <c r="Z8810" s="7">
        <v>81.977320000000006</v>
      </c>
      <c r="AA8810" s="7">
        <v>9274.8273100000006</v>
      </c>
      <c r="AB8810" s="7">
        <v>3088.2919299999999</v>
      </c>
      <c r="AC8810" s="8">
        <v>2.0032223378571601</v>
      </c>
      <c r="AD8810">
        <v>2003</v>
      </c>
      <c r="AE8810" s="1" t="s">
        <v>55</v>
      </c>
      <c r="AF8810" s="15" t="e">
        <f t="shared" si="414"/>
        <v>#VALUE!</v>
      </c>
      <c r="AG8810" s="1">
        <v>34926</v>
      </c>
      <c r="AH8810">
        <v>1995</v>
      </c>
      <c r="AI8810" t="str">
        <f t="shared" si="415"/>
        <v>Before 2004</v>
      </c>
      <c r="AJ8810" s="1">
        <v>39241</v>
      </c>
      <c r="AK8810" s="1" t="s">
        <v>55</v>
      </c>
      <c r="AL8810" s="1">
        <v>34926</v>
      </c>
      <c r="AM8810">
        <v>1995</v>
      </c>
      <c r="AN8810" t="str">
        <f t="shared" si="416"/>
        <v>Before 2004</v>
      </c>
      <c r="AO8810">
        <v>8</v>
      </c>
      <c r="AP8810" t="s">
        <v>56</v>
      </c>
      <c r="AQ8810" t="s">
        <v>24731</v>
      </c>
      <c r="AR8810">
        <v>1</v>
      </c>
      <c r="AS8810" t="s">
        <v>24795</v>
      </c>
      <c r="AT8810" t="s">
        <v>24731</v>
      </c>
      <c r="AU8810" t="s">
        <v>24731</v>
      </c>
      <c r="AV8810" t="b">
        <v>0</v>
      </c>
      <c r="AW8810" t="s">
        <v>819</v>
      </c>
      <c r="AX8810" t="s">
        <v>820</v>
      </c>
      <c r="AY8810" t="s">
        <v>76</v>
      </c>
      <c r="AZ8810" s="3">
        <v>6.7667235494880549</v>
      </c>
      <c r="BA8810" s="3">
        <v>7.3868600682593861</v>
      </c>
      <c r="BB8810" s="3">
        <v>5.6940273037542664</v>
      </c>
      <c r="BC8810" s="3">
        <v>5.3962457337883958</v>
      </c>
      <c r="BD8810" s="3">
        <v>5.6699658703071671</v>
      </c>
      <c r="BE8810">
        <v>25203010</v>
      </c>
      <c r="BF8810" t="s">
        <v>419</v>
      </c>
      <c r="BG8810" t="s">
        <v>61</v>
      </c>
      <c r="BH8810" t="s">
        <v>62</v>
      </c>
      <c r="BI8810" t="s">
        <v>420</v>
      </c>
      <c r="BJ8810" t="s">
        <v>194</v>
      </c>
      <c r="BK8810" t="s">
        <v>76</v>
      </c>
      <c r="BL8810" t="s">
        <v>61</v>
      </c>
    </row>
    <row r="8811" spans="1:64" hidden="1" x14ac:dyDescent="0.25">
      <c r="A8811">
        <v>649679</v>
      </c>
      <c r="B8811">
        <v>1059564</v>
      </c>
      <c r="C8811" t="s">
        <v>815</v>
      </c>
      <c r="D8811" t="s">
        <v>816</v>
      </c>
      <c r="E8811" t="s">
        <v>70</v>
      </c>
      <c r="F8811" t="s">
        <v>137</v>
      </c>
      <c r="G8811" t="s">
        <v>50</v>
      </c>
      <c r="H8811" t="s">
        <v>50</v>
      </c>
      <c r="I8811" t="s">
        <v>138</v>
      </c>
      <c r="J8811">
        <v>0</v>
      </c>
      <c r="K8811" t="s">
        <v>67</v>
      </c>
      <c r="L8811">
        <v>1</v>
      </c>
      <c r="M8811" t="s">
        <v>71</v>
      </c>
      <c r="N8811" t="s">
        <v>817</v>
      </c>
      <c r="O8811" t="s">
        <v>818</v>
      </c>
      <c r="P8811" s="2">
        <v>73</v>
      </c>
      <c r="Q8811">
        <v>0</v>
      </c>
      <c r="R8811">
        <v>3</v>
      </c>
      <c r="S8811" s="1">
        <v>37957</v>
      </c>
      <c r="T8811" s="7">
        <v>74.13</v>
      </c>
      <c r="U8811" s="7">
        <v>45.726199999999999</v>
      </c>
      <c r="V8811" s="7">
        <v>-0.38316201268042627</v>
      </c>
      <c r="W8811" s="7">
        <v>37.064999999999998</v>
      </c>
      <c r="X8811" s="7">
        <v>66.862499999999997</v>
      </c>
      <c r="Y8811" s="7">
        <v>0.80392553622015384</v>
      </c>
      <c r="Z8811" s="7">
        <v>81.977320000000006</v>
      </c>
      <c r="AA8811" s="7">
        <v>9274.8273100000006</v>
      </c>
      <c r="AB8811" s="7">
        <v>3088.2919299999999</v>
      </c>
      <c r="AC8811" s="8">
        <v>2.0032223378571601</v>
      </c>
      <c r="AD8811">
        <v>2003</v>
      </c>
      <c r="AE8811" s="1" t="s">
        <v>55</v>
      </c>
      <c r="AF8811" s="15" t="e">
        <f t="shared" si="414"/>
        <v>#VALUE!</v>
      </c>
      <c r="AG8811" s="1">
        <v>34926</v>
      </c>
      <c r="AH8811">
        <v>1995</v>
      </c>
      <c r="AI8811" t="str">
        <f t="shared" si="415"/>
        <v>Before 2004</v>
      </c>
      <c r="AJ8811" s="1">
        <v>39241</v>
      </c>
      <c r="AK8811" s="1" t="s">
        <v>55</v>
      </c>
      <c r="AL8811" s="1">
        <v>34926</v>
      </c>
      <c r="AM8811">
        <v>1995</v>
      </c>
      <c r="AN8811" t="str">
        <f t="shared" si="416"/>
        <v>Before 2004</v>
      </c>
      <c r="AO8811">
        <v>8</v>
      </c>
      <c r="AP8811" t="s">
        <v>56</v>
      </c>
      <c r="AQ8811" t="s">
        <v>24731</v>
      </c>
      <c r="AR8811">
        <v>1</v>
      </c>
      <c r="AS8811" t="s">
        <v>24795</v>
      </c>
      <c r="AT8811" t="s">
        <v>24731</v>
      </c>
      <c r="AU8811" t="s">
        <v>24731</v>
      </c>
      <c r="AV8811" t="b">
        <v>0</v>
      </c>
      <c r="AW8811" t="s">
        <v>819</v>
      </c>
      <c r="AX8811" t="s">
        <v>820</v>
      </c>
      <c r="AY8811" t="s">
        <v>76</v>
      </c>
      <c r="AZ8811" s="3">
        <v>6.7667235494880549</v>
      </c>
      <c r="BA8811" s="3">
        <v>7.3868600682593861</v>
      </c>
      <c r="BB8811" s="3">
        <v>5.6940273037542664</v>
      </c>
      <c r="BC8811" s="3">
        <v>5.3962457337883958</v>
      </c>
      <c r="BD8811" s="3">
        <v>5.6699658703071671</v>
      </c>
      <c r="BE8811">
        <v>25203010</v>
      </c>
      <c r="BF8811" t="s">
        <v>419</v>
      </c>
      <c r="BG8811" t="s">
        <v>61</v>
      </c>
      <c r="BH8811" t="s">
        <v>62</v>
      </c>
      <c r="BI8811" t="s">
        <v>420</v>
      </c>
      <c r="BJ8811" t="s">
        <v>194</v>
      </c>
      <c r="BK8811" t="s">
        <v>76</v>
      </c>
      <c r="BL8811" t="s">
        <v>61</v>
      </c>
    </row>
    <row r="8812" spans="1:64" hidden="1" x14ac:dyDescent="0.25">
      <c r="A8812">
        <v>927708</v>
      </c>
      <c r="B8812">
        <v>1095530</v>
      </c>
      <c r="C8812" t="s">
        <v>838</v>
      </c>
      <c r="D8812" t="s">
        <v>838</v>
      </c>
      <c r="E8812" t="s">
        <v>48</v>
      </c>
      <c r="F8812" t="s">
        <v>49</v>
      </c>
      <c r="G8812" t="s">
        <v>67</v>
      </c>
      <c r="H8812" t="s">
        <v>67</v>
      </c>
      <c r="I8812" t="s">
        <v>51</v>
      </c>
      <c r="J8812">
        <v>0</v>
      </c>
      <c r="K8812" t="s">
        <v>67</v>
      </c>
      <c r="L8812">
        <v>0</v>
      </c>
      <c r="M8812" t="s">
        <v>71</v>
      </c>
      <c r="N8812" t="s">
        <v>839</v>
      </c>
      <c r="O8812" t="s">
        <v>839</v>
      </c>
      <c r="P8812" s="2">
        <v>16</v>
      </c>
      <c r="Q8812">
        <v>0.71699999999999997</v>
      </c>
      <c r="R8812">
        <v>7.24329</v>
      </c>
      <c r="S8812" s="1">
        <v>43167</v>
      </c>
      <c r="T8812" s="7">
        <v>19910.5658</v>
      </c>
      <c r="U8812" s="7">
        <v>20647.450420000001</v>
      </c>
      <c r="V8812" s="7">
        <v>3.7009727769765376E-2</v>
      </c>
      <c r="W8812" s="7">
        <v>21249.9192</v>
      </c>
      <c r="X8812" s="7">
        <v>25358.608690000001</v>
      </c>
      <c r="Y8812" s="7">
        <v>0.19335082883515156</v>
      </c>
      <c r="Z8812" s="7">
        <v>23368.04752</v>
      </c>
      <c r="AA8812" s="7">
        <v>51099.603949999997</v>
      </c>
      <c r="AB8812" s="7">
        <v>50857.661809999998</v>
      </c>
      <c r="AC8812" s="8">
        <v>4.7572407261638368E-3</v>
      </c>
      <c r="AD8812">
        <v>2018</v>
      </c>
      <c r="AE8812" s="1">
        <v>40130</v>
      </c>
      <c r="AF8812" s="15">
        <f t="shared" si="414"/>
        <v>8.3205479452054796</v>
      </c>
      <c r="AG8812" s="1">
        <v>40130</v>
      </c>
      <c r="AH8812">
        <v>2009</v>
      </c>
      <c r="AI8812">
        <f t="shared" si="415"/>
        <v>2009</v>
      </c>
      <c r="AJ8812" s="1">
        <v>44428</v>
      </c>
      <c r="AK8812" s="1" t="s">
        <v>55</v>
      </c>
      <c r="AL8812" s="1">
        <v>40130</v>
      </c>
      <c r="AM8812">
        <v>2009</v>
      </c>
      <c r="AN8812">
        <f t="shared" si="416"/>
        <v>2009</v>
      </c>
      <c r="AO8812">
        <v>8</v>
      </c>
      <c r="AP8812" t="s">
        <v>56</v>
      </c>
      <c r="AQ8812" t="s">
        <v>24731</v>
      </c>
      <c r="AR8812">
        <v>1</v>
      </c>
      <c r="AS8812" t="s">
        <v>24795</v>
      </c>
      <c r="AT8812" t="s">
        <v>24731</v>
      </c>
      <c r="AU8812" t="s">
        <v>24731</v>
      </c>
      <c r="AV8812" t="b">
        <v>0</v>
      </c>
      <c r="AW8812" t="s">
        <v>840</v>
      </c>
      <c r="AX8812" t="s">
        <v>840</v>
      </c>
      <c r="AY8812" t="s">
        <v>76</v>
      </c>
      <c r="AZ8812" s="3">
        <v>8.4</v>
      </c>
      <c r="BA8812" s="3">
        <v>8.3000000000000007</v>
      </c>
      <c r="BB8812" s="3">
        <v>6.2</v>
      </c>
      <c r="BC8812" s="3">
        <v>7.3</v>
      </c>
      <c r="BD8812" s="3">
        <v>7</v>
      </c>
      <c r="BE8812">
        <v>25503020</v>
      </c>
      <c r="BF8812" t="s">
        <v>369</v>
      </c>
      <c r="BG8812" t="s">
        <v>139</v>
      </c>
      <c r="BH8812" t="s">
        <v>41</v>
      </c>
      <c r="BI8812" t="s">
        <v>370</v>
      </c>
      <c r="BJ8812" t="s">
        <v>371</v>
      </c>
      <c r="BK8812" t="s">
        <v>76</v>
      </c>
      <c r="BL8812">
        <v>2018</v>
      </c>
    </row>
    <row r="8813" spans="1:64" hidden="1" x14ac:dyDescent="0.25">
      <c r="A8813">
        <v>1051565</v>
      </c>
      <c r="B8813">
        <v>1095530</v>
      </c>
      <c r="C8813" t="s">
        <v>838</v>
      </c>
      <c r="D8813" t="s">
        <v>838</v>
      </c>
      <c r="E8813" t="s">
        <v>48</v>
      </c>
      <c r="F8813" t="s">
        <v>137</v>
      </c>
      <c r="G8813" t="s">
        <v>517</v>
      </c>
      <c r="H8813" t="s">
        <v>67</v>
      </c>
      <c r="I8813" t="s">
        <v>138</v>
      </c>
      <c r="J8813">
        <v>0</v>
      </c>
      <c r="K8813" t="s">
        <v>67</v>
      </c>
      <c r="L8813">
        <v>0</v>
      </c>
      <c r="M8813" t="s">
        <v>71</v>
      </c>
      <c r="N8813" t="s">
        <v>839</v>
      </c>
      <c r="O8813" t="s">
        <v>839</v>
      </c>
      <c r="P8813" s="2">
        <v>15</v>
      </c>
      <c r="Q8813">
        <v>0.58199999999999996</v>
      </c>
      <c r="R8813">
        <v>5.7423999999999999</v>
      </c>
      <c r="S8813" s="1">
        <v>43215</v>
      </c>
      <c r="T8813" s="7">
        <v>19206.215800000002</v>
      </c>
      <c r="U8813" s="7">
        <v>22945.558649999999</v>
      </c>
      <c r="V8813" s="7">
        <v>0.19469440981705499</v>
      </c>
      <c r="W8813" s="7">
        <v>19879.669600000001</v>
      </c>
      <c r="X8813" s="7">
        <v>28174.723190000001</v>
      </c>
      <c r="Y8813" s="7">
        <v>0.41726315159684541</v>
      </c>
      <c r="Z8813" s="7">
        <v>26116.215489999999</v>
      </c>
      <c r="AA8813" s="7">
        <v>51099.603949999997</v>
      </c>
      <c r="AB8813" s="7">
        <v>50857.661809999998</v>
      </c>
      <c r="AC8813" s="8">
        <v>4.7572407261638368E-3</v>
      </c>
      <c r="AD8813">
        <v>2018</v>
      </c>
      <c r="AE8813" s="1">
        <v>40130</v>
      </c>
      <c r="AF8813" s="15">
        <f t="shared" si="414"/>
        <v>8.4520547945205475</v>
      </c>
      <c r="AG8813" s="1">
        <v>40130</v>
      </c>
      <c r="AH8813">
        <v>2009</v>
      </c>
      <c r="AI8813">
        <f t="shared" si="415"/>
        <v>2009</v>
      </c>
      <c r="AJ8813" s="1">
        <v>44428</v>
      </c>
      <c r="AK8813" s="1" t="s">
        <v>55</v>
      </c>
      <c r="AL8813" s="1">
        <v>40130</v>
      </c>
      <c r="AM8813">
        <v>2009</v>
      </c>
      <c r="AN8813">
        <f t="shared" si="416"/>
        <v>2009</v>
      </c>
      <c r="AO8813">
        <v>8</v>
      </c>
      <c r="AP8813" t="s">
        <v>56</v>
      </c>
      <c r="AQ8813" t="s">
        <v>24731</v>
      </c>
      <c r="AR8813">
        <v>1</v>
      </c>
      <c r="AS8813" t="s">
        <v>24795</v>
      </c>
      <c r="AT8813" t="s">
        <v>24731</v>
      </c>
      <c r="AU8813" t="s">
        <v>24731</v>
      </c>
      <c r="AV8813" t="b">
        <v>0</v>
      </c>
      <c r="AW8813" t="s">
        <v>840</v>
      </c>
      <c r="AX8813" t="s">
        <v>840</v>
      </c>
      <c r="AY8813" t="s">
        <v>76</v>
      </c>
      <c r="AZ8813" s="3">
        <v>8.4</v>
      </c>
      <c r="BA8813" s="3">
        <v>8.3000000000000007</v>
      </c>
      <c r="BB8813" s="3">
        <v>6.2</v>
      </c>
      <c r="BC8813" s="3">
        <v>7.3</v>
      </c>
      <c r="BD8813" s="3">
        <v>7</v>
      </c>
      <c r="BE8813">
        <v>25503020</v>
      </c>
      <c r="BF8813" t="s">
        <v>369</v>
      </c>
      <c r="BG8813" t="s">
        <v>139</v>
      </c>
      <c r="BH8813" t="s">
        <v>41</v>
      </c>
      <c r="BI8813" t="s">
        <v>370</v>
      </c>
      <c r="BJ8813" t="s">
        <v>371</v>
      </c>
      <c r="BK8813" t="s">
        <v>76</v>
      </c>
      <c r="BL8813">
        <v>2018</v>
      </c>
    </row>
    <row r="8814" spans="1:64" hidden="1" x14ac:dyDescent="0.25">
      <c r="A8814">
        <v>277</v>
      </c>
      <c r="B8814">
        <v>1215716</v>
      </c>
      <c r="C8814" t="s">
        <v>853</v>
      </c>
      <c r="D8814" t="s">
        <v>854</v>
      </c>
      <c r="E8814" t="s">
        <v>48</v>
      </c>
      <c r="F8814" t="s">
        <v>49</v>
      </c>
      <c r="G8814" t="s">
        <v>50</v>
      </c>
      <c r="H8814" t="s">
        <v>50</v>
      </c>
      <c r="I8814" t="s">
        <v>51</v>
      </c>
      <c r="J8814">
        <v>325000</v>
      </c>
      <c r="K8814" t="s">
        <v>50</v>
      </c>
      <c r="L8814">
        <v>0</v>
      </c>
      <c r="M8814" t="s">
        <v>71</v>
      </c>
      <c r="N8814" t="s">
        <v>855</v>
      </c>
      <c r="O8814" t="s">
        <v>855</v>
      </c>
      <c r="P8814" s="2">
        <v>76</v>
      </c>
      <c r="Q8814">
        <v>0</v>
      </c>
      <c r="R8814">
        <v>3</v>
      </c>
      <c r="S8814" s="1">
        <v>37631</v>
      </c>
      <c r="T8814" s="7">
        <v>15.63025</v>
      </c>
      <c r="U8814" s="7">
        <v>15.63025</v>
      </c>
      <c r="V8814" s="7">
        <v>0</v>
      </c>
      <c r="W8814" s="7">
        <v>15.63025</v>
      </c>
      <c r="X8814" s="7">
        <v>15.63025</v>
      </c>
      <c r="Y8814" s="7">
        <v>0</v>
      </c>
      <c r="Z8814" s="7">
        <v>15.63025</v>
      </c>
      <c r="AA8814" s="7" t="s">
        <v>57</v>
      </c>
      <c r="AB8814" s="7" t="s">
        <v>57</v>
      </c>
      <c r="AC8814" s="8" t="s">
        <v>57</v>
      </c>
      <c r="AD8814">
        <v>2003</v>
      </c>
      <c r="AE8814" s="1" t="s">
        <v>55</v>
      </c>
      <c r="AF8814" s="15" t="e">
        <f t="shared" si="414"/>
        <v>#VALUE!</v>
      </c>
      <c r="AG8814" s="1">
        <v>34603</v>
      </c>
      <c r="AH8814">
        <v>1994</v>
      </c>
      <c r="AI8814" t="str">
        <f t="shared" si="415"/>
        <v>Before 2004</v>
      </c>
      <c r="AJ8814" s="1">
        <v>39462</v>
      </c>
      <c r="AK8814" s="1" t="s">
        <v>55</v>
      </c>
      <c r="AL8814" s="1">
        <v>34603</v>
      </c>
      <c r="AM8814">
        <v>1994</v>
      </c>
      <c r="AN8814" t="str">
        <f t="shared" si="416"/>
        <v>Before 2004</v>
      </c>
      <c r="AO8814">
        <v>8</v>
      </c>
      <c r="AP8814" t="s">
        <v>56</v>
      </c>
      <c r="AQ8814" t="s">
        <v>24731</v>
      </c>
      <c r="AR8814">
        <v>1</v>
      </c>
      <c r="AS8814" t="s">
        <v>24795</v>
      </c>
      <c r="AT8814" t="s">
        <v>24731</v>
      </c>
      <c r="AU8814" t="s">
        <v>24731</v>
      </c>
      <c r="AV8814" t="b">
        <v>0</v>
      </c>
      <c r="AW8814" t="s">
        <v>856</v>
      </c>
      <c r="AX8814" t="s">
        <v>856</v>
      </c>
      <c r="AY8814" t="s">
        <v>84</v>
      </c>
      <c r="AZ8814" s="3">
        <v>6.5711764705882354</v>
      </c>
      <c r="BA8814" s="3">
        <v>7.3841176470588232</v>
      </c>
      <c r="BB8814" s="3">
        <v>6.408823529411765</v>
      </c>
      <c r="BC8814" s="3">
        <v>6.3094117647058834</v>
      </c>
      <c r="BD8814" s="3">
        <v>6.0335294117647056</v>
      </c>
      <c r="BE8814">
        <v>20304020</v>
      </c>
      <c r="BF8814" t="s">
        <v>857</v>
      </c>
      <c r="BG8814" t="s">
        <v>61</v>
      </c>
      <c r="BH8814" t="s">
        <v>62</v>
      </c>
      <c r="BI8814" t="s">
        <v>858</v>
      </c>
      <c r="BJ8814" t="s">
        <v>86</v>
      </c>
      <c r="BK8814" t="s">
        <v>84</v>
      </c>
      <c r="BL8814" t="s">
        <v>61</v>
      </c>
    </row>
    <row r="8815" spans="1:64" hidden="1" x14ac:dyDescent="0.25">
      <c r="A8815">
        <v>853359</v>
      </c>
      <c r="B8815">
        <v>1049549</v>
      </c>
      <c r="C8815" t="s">
        <v>894</v>
      </c>
      <c r="D8815" t="s">
        <v>895</v>
      </c>
      <c r="E8815" t="s">
        <v>158</v>
      </c>
      <c r="F8815" t="s">
        <v>111</v>
      </c>
      <c r="G8815" t="s">
        <v>50</v>
      </c>
      <c r="H8815" t="s">
        <v>50</v>
      </c>
      <c r="I8815" t="s">
        <v>66</v>
      </c>
      <c r="J8815">
        <v>0</v>
      </c>
      <c r="K8815" t="s">
        <v>67</v>
      </c>
      <c r="L8815">
        <v>1</v>
      </c>
      <c r="M8815" t="s">
        <v>71</v>
      </c>
      <c r="N8815" t="s">
        <v>896</v>
      </c>
      <c r="O8815" t="s">
        <v>897</v>
      </c>
      <c r="P8815" s="2">
        <v>53</v>
      </c>
      <c r="Q8815">
        <v>0.81699999999999995</v>
      </c>
      <c r="R8815">
        <v>4.1217800000000002</v>
      </c>
      <c r="S8815" s="1">
        <v>39783</v>
      </c>
      <c r="T8815" s="7">
        <v>812.10758999999996</v>
      </c>
      <c r="U8815" s="7">
        <v>526.03614000000005</v>
      </c>
      <c r="V8815" s="7">
        <v>-0.3522580671854082</v>
      </c>
      <c r="W8815" s="7">
        <v>705.22375</v>
      </c>
      <c r="X8815" s="7">
        <v>527.08402000000001</v>
      </c>
      <c r="Y8815" s="7">
        <v>-0.25260029884132518</v>
      </c>
      <c r="Z8815" s="7">
        <v>202.24099000000001</v>
      </c>
      <c r="AA8815" s="7" t="s">
        <v>57</v>
      </c>
      <c r="AB8815" s="7" t="s">
        <v>57</v>
      </c>
      <c r="AC8815" s="8" t="s">
        <v>57</v>
      </c>
      <c r="AD8815">
        <v>2008</v>
      </c>
      <c r="AE8815" s="1" t="s">
        <v>55</v>
      </c>
      <c r="AF8815" s="15" t="e">
        <f t="shared" si="414"/>
        <v>#VALUE!</v>
      </c>
      <c r="AG8815" s="1">
        <v>36650</v>
      </c>
      <c r="AH8815">
        <v>2000</v>
      </c>
      <c r="AI8815" t="str">
        <f t="shared" si="415"/>
        <v>Before 2004</v>
      </c>
      <c r="AJ8815" s="1">
        <v>42489</v>
      </c>
      <c r="AK8815" s="1" t="s">
        <v>55</v>
      </c>
      <c r="AL8815" s="1">
        <v>36650</v>
      </c>
      <c r="AM8815">
        <v>2000</v>
      </c>
      <c r="AN8815" t="str">
        <f t="shared" si="416"/>
        <v>Before 2004</v>
      </c>
      <c r="AO8815">
        <v>8</v>
      </c>
      <c r="AP8815" t="s">
        <v>56</v>
      </c>
      <c r="AQ8815" t="s">
        <v>24731</v>
      </c>
      <c r="AR8815">
        <v>1</v>
      </c>
      <c r="AS8815" t="s">
        <v>24795</v>
      </c>
      <c r="AT8815" t="s">
        <v>24731</v>
      </c>
      <c r="AU8815" t="s">
        <v>24731</v>
      </c>
      <c r="AV8815" t="b">
        <v>0</v>
      </c>
      <c r="AW8815" t="s">
        <v>898</v>
      </c>
      <c r="AX8815" t="s">
        <v>57</v>
      </c>
      <c r="AY8815" t="s">
        <v>173</v>
      </c>
      <c r="AZ8815" s="3">
        <v>7.2696275071633236</v>
      </c>
      <c r="BA8815" s="3">
        <v>6.9134670487106016</v>
      </c>
      <c r="BB8815" s="3">
        <v>4.4736389684813753</v>
      </c>
      <c r="BC8815" s="3">
        <v>5.7819484240687684</v>
      </c>
      <c r="BD8815" s="3">
        <v>5.2083094555873934</v>
      </c>
      <c r="BE8815">
        <v>50201020</v>
      </c>
      <c r="BF8815" t="s">
        <v>899</v>
      </c>
      <c r="BG8815" t="s">
        <v>139</v>
      </c>
      <c r="BH8815" t="s">
        <v>62</v>
      </c>
      <c r="BI8815" t="s">
        <v>555</v>
      </c>
      <c r="BJ8815" t="s">
        <v>176</v>
      </c>
      <c r="BK8815" t="s">
        <v>173</v>
      </c>
      <c r="BL8815">
        <v>2008</v>
      </c>
    </row>
    <row r="8816" spans="1:64" hidden="1" x14ac:dyDescent="0.25">
      <c r="A8816">
        <v>853383</v>
      </c>
      <c r="B8816">
        <v>1049549</v>
      </c>
      <c r="C8816" t="s">
        <v>894</v>
      </c>
      <c r="D8816" t="s">
        <v>895</v>
      </c>
      <c r="E8816" t="s">
        <v>158</v>
      </c>
      <c r="F8816" t="s">
        <v>111</v>
      </c>
      <c r="G8816" t="s">
        <v>67</v>
      </c>
      <c r="H8816" t="s">
        <v>67</v>
      </c>
      <c r="I8816" t="s">
        <v>66</v>
      </c>
      <c r="J8816">
        <v>0</v>
      </c>
      <c r="K8816" t="s">
        <v>67</v>
      </c>
      <c r="L8816">
        <v>0</v>
      </c>
      <c r="M8816" t="s">
        <v>71</v>
      </c>
      <c r="N8816" t="s">
        <v>896</v>
      </c>
      <c r="O8816" t="s">
        <v>897</v>
      </c>
      <c r="P8816" s="2">
        <v>53</v>
      </c>
      <c r="Q8816">
        <v>0.81699999999999995</v>
      </c>
      <c r="R8816">
        <v>4.1217800000000002</v>
      </c>
      <c r="S8816" s="1">
        <v>39783</v>
      </c>
      <c r="T8816" s="7">
        <v>812.10758999999996</v>
      </c>
      <c r="U8816" s="7">
        <v>526.03614000000005</v>
      </c>
      <c r="V8816" s="7">
        <v>-0.3522580671854082</v>
      </c>
      <c r="W8816" s="7">
        <v>705.22375</v>
      </c>
      <c r="X8816" s="7">
        <v>527.08402000000001</v>
      </c>
      <c r="Y8816" s="7">
        <v>-0.25260029884132518</v>
      </c>
      <c r="Z8816" s="7">
        <v>202.24099000000001</v>
      </c>
      <c r="AA8816" s="7" t="s">
        <v>57</v>
      </c>
      <c r="AB8816" s="7" t="s">
        <v>57</v>
      </c>
      <c r="AC8816" s="8" t="s">
        <v>57</v>
      </c>
      <c r="AD8816">
        <v>2008</v>
      </c>
      <c r="AE8816" s="1" t="s">
        <v>55</v>
      </c>
      <c r="AF8816" s="15" t="e">
        <f t="shared" si="414"/>
        <v>#VALUE!</v>
      </c>
      <c r="AG8816" s="1">
        <v>36650</v>
      </c>
      <c r="AH8816">
        <v>2000</v>
      </c>
      <c r="AI8816" t="str">
        <f t="shared" si="415"/>
        <v>Before 2004</v>
      </c>
      <c r="AJ8816" s="1">
        <v>42489</v>
      </c>
      <c r="AK8816" s="1" t="s">
        <v>55</v>
      </c>
      <c r="AL8816" s="1">
        <v>36650</v>
      </c>
      <c r="AM8816">
        <v>2000</v>
      </c>
      <c r="AN8816" t="str">
        <f t="shared" si="416"/>
        <v>Before 2004</v>
      </c>
      <c r="AO8816">
        <v>8</v>
      </c>
      <c r="AP8816" t="s">
        <v>56</v>
      </c>
      <c r="AQ8816" t="s">
        <v>24731</v>
      </c>
      <c r="AR8816">
        <v>1</v>
      </c>
      <c r="AS8816" t="s">
        <v>24795</v>
      </c>
      <c r="AT8816" t="s">
        <v>24731</v>
      </c>
      <c r="AU8816" t="s">
        <v>24731</v>
      </c>
      <c r="AV8816" t="b">
        <v>0</v>
      </c>
      <c r="AW8816" t="s">
        <v>898</v>
      </c>
      <c r="AX8816" t="s">
        <v>57</v>
      </c>
      <c r="AY8816" t="s">
        <v>173</v>
      </c>
      <c r="AZ8816" s="3">
        <v>7.2696275071633236</v>
      </c>
      <c r="BA8816" s="3">
        <v>6.9134670487106016</v>
      </c>
      <c r="BB8816" s="3">
        <v>4.4736389684813753</v>
      </c>
      <c r="BC8816" s="3">
        <v>5.7819484240687684</v>
      </c>
      <c r="BD8816" s="3">
        <v>5.2083094555873934</v>
      </c>
      <c r="BE8816">
        <v>50201020</v>
      </c>
      <c r="BF8816" t="s">
        <v>899</v>
      </c>
      <c r="BG8816" t="s">
        <v>139</v>
      </c>
      <c r="BH8816" t="s">
        <v>62</v>
      </c>
      <c r="BI8816" t="s">
        <v>555</v>
      </c>
      <c r="BJ8816" t="s">
        <v>176</v>
      </c>
      <c r="BK8816" t="s">
        <v>173</v>
      </c>
      <c r="BL8816">
        <v>2008</v>
      </c>
    </row>
    <row r="8817" spans="1:64" hidden="1" x14ac:dyDescent="0.25">
      <c r="A8817">
        <v>627806</v>
      </c>
      <c r="B8817">
        <v>1055353</v>
      </c>
      <c r="C8817" t="s">
        <v>951</v>
      </c>
      <c r="D8817" t="s">
        <v>952</v>
      </c>
      <c r="E8817" t="s">
        <v>48</v>
      </c>
      <c r="F8817" t="s">
        <v>65</v>
      </c>
      <c r="G8817" t="s">
        <v>50</v>
      </c>
      <c r="H8817" t="s">
        <v>50</v>
      </c>
      <c r="I8817" t="s">
        <v>66</v>
      </c>
      <c r="J8817">
        <v>0</v>
      </c>
      <c r="K8817" t="s">
        <v>67</v>
      </c>
      <c r="L8817">
        <v>1</v>
      </c>
      <c r="M8817" t="s">
        <v>71</v>
      </c>
      <c r="N8817" t="s">
        <v>953</v>
      </c>
      <c r="O8817" t="s">
        <v>953</v>
      </c>
      <c r="P8817" s="2">
        <v>75</v>
      </c>
      <c r="Q8817">
        <v>0</v>
      </c>
      <c r="R8817">
        <v>3</v>
      </c>
      <c r="S8817" s="1">
        <v>37748</v>
      </c>
      <c r="T8817" s="7">
        <v>13.60955</v>
      </c>
      <c r="U8817" s="7">
        <v>13.5754</v>
      </c>
      <c r="V8817" s="7">
        <v>-2.5092673894434678E-3</v>
      </c>
      <c r="W8817" s="7">
        <v>13.5754</v>
      </c>
      <c r="X8817" s="7">
        <v>13.5754</v>
      </c>
      <c r="Y8817" s="7">
        <v>0</v>
      </c>
      <c r="Z8817" s="7">
        <v>13.5754</v>
      </c>
      <c r="AA8817" s="7" t="s">
        <v>57</v>
      </c>
      <c r="AB8817" s="7" t="s">
        <v>57</v>
      </c>
      <c r="AC8817" s="8" t="s">
        <v>57</v>
      </c>
      <c r="AD8817">
        <v>2003</v>
      </c>
      <c r="AE8817" s="1" t="s">
        <v>55</v>
      </c>
      <c r="AF8817" s="15" t="e">
        <f t="shared" si="414"/>
        <v>#VALUE!</v>
      </c>
      <c r="AG8817" s="1">
        <v>34768</v>
      </c>
      <c r="AH8817">
        <v>1995</v>
      </c>
      <c r="AI8817" t="str">
        <f t="shared" si="415"/>
        <v>Before 2004</v>
      </c>
      <c r="AJ8817" s="1">
        <v>40086</v>
      </c>
      <c r="AK8817" s="1" t="s">
        <v>55</v>
      </c>
      <c r="AL8817" s="1">
        <v>34768</v>
      </c>
      <c r="AM8817">
        <v>1995</v>
      </c>
      <c r="AN8817" t="str">
        <f t="shared" si="416"/>
        <v>Before 2004</v>
      </c>
      <c r="AO8817">
        <v>8</v>
      </c>
      <c r="AP8817" t="s">
        <v>56</v>
      </c>
      <c r="AQ8817" t="s">
        <v>24731</v>
      </c>
      <c r="AR8817">
        <v>1</v>
      </c>
      <c r="AS8817" t="s">
        <v>24795</v>
      </c>
      <c r="AT8817" t="s">
        <v>24731</v>
      </c>
      <c r="AU8817" t="s">
        <v>24731</v>
      </c>
      <c r="AV8817" t="b">
        <v>0</v>
      </c>
      <c r="AW8817" t="s">
        <v>954</v>
      </c>
      <c r="AX8817" t="s">
        <v>954</v>
      </c>
      <c r="AY8817" t="s">
        <v>439</v>
      </c>
      <c r="AZ8817" s="3">
        <v>5.3703349282296653</v>
      </c>
      <c r="BA8817" s="3">
        <v>7.098086124401914</v>
      </c>
      <c r="BB8817" s="3">
        <v>6.8650717703349287</v>
      </c>
      <c r="BC8817" s="3">
        <v>5.267942583732057</v>
      </c>
      <c r="BD8817" s="3">
        <v>5.5693779904306222</v>
      </c>
      <c r="BE8817">
        <v>10101020</v>
      </c>
      <c r="BF8817" t="s">
        <v>693</v>
      </c>
      <c r="BG8817" t="s">
        <v>61</v>
      </c>
      <c r="BH8817" t="s">
        <v>62</v>
      </c>
      <c r="BI8817" t="s">
        <v>694</v>
      </c>
      <c r="BJ8817" t="s">
        <v>439</v>
      </c>
      <c r="BK8817" t="s">
        <v>439</v>
      </c>
      <c r="BL8817" t="s">
        <v>61</v>
      </c>
    </row>
    <row r="8818" spans="1:64" hidden="1" x14ac:dyDescent="0.25">
      <c r="A8818">
        <v>316</v>
      </c>
      <c r="B8818">
        <v>1055353</v>
      </c>
      <c r="C8818" t="s">
        <v>951</v>
      </c>
      <c r="D8818" t="s">
        <v>952</v>
      </c>
      <c r="E8818" t="s">
        <v>48</v>
      </c>
      <c r="F8818" t="s">
        <v>49</v>
      </c>
      <c r="G8818" t="s">
        <v>50</v>
      </c>
      <c r="H8818" t="s">
        <v>50</v>
      </c>
      <c r="I8818" t="s">
        <v>51</v>
      </c>
      <c r="J8818">
        <v>1050000</v>
      </c>
      <c r="K8818" t="s">
        <v>50</v>
      </c>
      <c r="L8818">
        <v>0</v>
      </c>
      <c r="M8818" t="s">
        <v>71</v>
      </c>
      <c r="N8818" t="s">
        <v>953</v>
      </c>
      <c r="O8818" t="s">
        <v>953</v>
      </c>
      <c r="P8818" s="2">
        <v>73</v>
      </c>
      <c r="Q8818">
        <v>0</v>
      </c>
      <c r="R8818">
        <v>3</v>
      </c>
      <c r="S8818" s="1">
        <v>37922</v>
      </c>
      <c r="T8818" s="7">
        <v>13.5754</v>
      </c>
      <c r="U8818" s="7">
        <v>13.5754</v>
      </c>
      <c r="V8818" s="7">
        <v>0</v>
      </c>
      <c r="W8818" s="7">
        <v>13.5754</v>
      </c>
      <c r="X8818" s="7">
        <v>1.01E-3</v>
      </c>
      <c r="Y8818" s="7">
        <v>-0.99992560071894743</v>
      </c>
      <c r="Z8818" s="7">
        <v>1.01E-3</v>
      </c>
      <c r="AA8818" s="7" t="s">
        <v>57</v>
      </c>
      <c r="AB8818" s="7" t="s">
        <v>57</v>
      </c>
      <c r="AC8818" s="8" t="s">
        <v>57</v>
      </c>
      <c r="AD8818">
        <v>2003</v>
      </c>
      <c r="AE8818" s="1" t="s">
        <v>55</v>
      </c>
      <c r="AF8818" s="15" t="e">
        <f t="shared" si="414"/>
        <v>#VALUE!</v>
      </c>
      <c r="AG8818" s="1">
        <v>34768</v>
      </c>
      <c r="AH8818">
        <v>1995</v>
      </c>
      <c r="AI8818" t="str">
        <f t="shared" si="415"/>
        <v>Before 2004</v>
      </c>
      <c r="AJ8818" s="1">
        <v>40086</v>
      </c>
      <c r="AK8818" s="1" t="s">
        <v>55</v>
      </c>
      <c r="AL8818" s="1">
        <v>34768</v>
      </c>
      <c r="AM8818">
        <v>1995</v>
      </c>
      <c r="AN8818" t="str">
        <f t="shared" si="416"/>
        <v>Before 2004</v>
      </c>
      <c r="AO8818">
        <v>8</v>
      </c>
      <c r="AP8818" t="s">
        <v>56</v>
      </c>
      <c r="AQ8818" t="s">
        <v>24731</v>
      </c>
      <c r="AR8818">
        <v>1</v>
      </c>
      <c r="AS8818" t="s">
        <v>24795</v>
      </c>
      <c r="AT8818" t="s">
        <v>24731</v>
      </c>
      <c r="AU8818" t="s">
        <v>24731</v>
      </c>
      <c r="AV8818" t="b">
        <v>0</v>
      </c>
      <c r="AW8818" t="s">
        <v>954</v>
      </c>
      <c r="AX8818" t="s">
        <v>954</v>
      </c>
      <c r="AY8818" t="s">
        <v>439</v>
      </c>
      <c r="AZ8818" s="3">
        <v>5.3703349282296653</v>
      </c>
      <c r="BA8818" s="3">
        <v>7.098086124401914</v>
      </c>
      <c r="BB8818" s="3">
        <v>6.8650717703349287</v>
      </c>
      <c r="BC8818" s="3">
        <v>5.267942583732057</v>
      </c>
      <c r="BD8818" s="3">
        <v>5.5693779904306222</v>
      </c>
      <c r="BE8818">
        <v>10101020</v>
      </c>
      <c r="BF8818" t="s">
        <v>693</v>
      </c>
      <c r="BG8818" t="s">
        <v>61</v>
      </c>
      <c r="BH8818" t="s">
        <v>62</v>
      </c>
      <c r="BI8818" t="s">
        <v>694</v>
      </c>
      <c r="BJ8818" t="s">
        <v>439</v>
      </c>
      <c r="BK8818" t="s">
        <v>439</v>
      </c>
      <c r="BL8818" t="s">
        <v>61</v>
      </c>
    </row>
    <row r="8819" spans="1:64" hidden="1" x14ac:dyDescent="0.25">
      <c r="A8819">
        <v>338</v>
      </c>
      <c r="B8819">
        <v>1152499</v>
      </c>
      <c r="C8819" t="s">
        <v>995</v>
      </c>
      <c r="D8819" t="s">
        <v>995</v>
      </c>
      <c r="E8819" t="s">
        <v>48</v>
      </c>
      <c r="F8819" t="s">
        <v>49</v>
      </c>
      <c r="G8819" t="s">
        <v>50</v>
      </c>
      <c r="H8819" t="s">
        <v>50</v>
      </c>
      <c r="I8819" t="s">
        <v>51</v>
      </c>
      <c r="J8819">
        <v>1250000</v>
      </c>
      <c r="K8819" t="s">
        <v>50</v>
      </c>
      <c r="L8819">
        <v>0</v>
      </c>
      <c r="M8819" t="s">
        <v>71</v>
      </c>
      <c r="N8819" t="s">
        <v>996</v>
      </c>
      <c r="O8819" t="s">
        <v>996</v>
      </c>
      <c r="P8819" s="2">
        <v>82</v>
      </c>
      <c r="Q8819">
        <v>0</v>
      </c>
      <c r="R8819">
        <v>3</v>
      </c>
      <c r="S8819" s="1">
        <v>37111</v>
      </c>
      <c r="T8819" s="7">
        <v>78.913619999999995</v>
      </c>
      <c r="U8819" s="7">
        <v>14.90142</v>
      </c>
      <c r="V8819" s="7">
        <v>-0.81116795807871944</v>
      </c>
      <c r="W8819" s="7">
        <v>74.997410000000002</v>
      </c>
      <c r="X8819" s="7">
        <v>14.504049999999999</v>
      </c>
      <c r="Y8819" s="7">
        <v>-0.80660598812678996</v>
      </c>
      <c r="Z8819" s="7">
        <v>11.323090000000001</v>
      </c>
      <c r="AA8819" s="7">
        <v>564.08462999999995</v>
      </c>
      <c r="AB8819" s="7">
        <v>462.59356000000002</v>
      </c>
      <c r="AC8819" s="8">
        <v>0.21939576936609304</v>
      </c>
      <c r="AD8819">
        <v>2001</v>
      </c>
      <c r="AE8819" s="1">
        <v>34092</v>
      </c>
      <c r="AF8819" s="15">
        <f t="shared" si="414"/>
        <v>8.2712328767123289</v>
      </c>
      <c r="AG8819" s="1">
        <v>34092</v>
      </c>
      <c r="AH8819">
        <v>1993</v>
      </c>
      <c r="AI8819" t="str">
        <f t="shared" si="415"/>
        <v>Before 2004</v>
      </c>
      <c r="AJ8819" s="1">
        <v>44428</v>
      </c>
      <c r="AK8819" s="1" t="s">
        <v>55</v>
      </c>
      <c r="AL8819" s="1">
        <v>34092</v>
      </c>
      <c r="AM8819">
        <v>1993</v>
      </c>
      <c r="AN8819" t="str">
        <f t="shared" si="416"/>
        <v>Before 2004</v>
      </c>
      <c r="AO8819">
        <v>8</v>
      </c>
      <c r="AP8819" t="s">
        <v>56</v>
      </c>
      <c r="AQ8819" t="s">
        <v>24731</v>
      </c>
      <c r="AR8819">
        <v>1</v>
      </c>
      <c r="AS8819" t="s">
        <v>24795</v>
      </c>
      <c r="AT8819" t="s">
        <v>24731</v>
      </c>
      <c r="AU8819" t="s">
        <v>24731</v>
      </c>
      <c r="AV8819" t="b">
        <v>0</v>
      </c>
      <c r="AW8819" t="s">
        <v>997</v>
      </c>
      <c r="AX8819" t="s">
        <v>997</v>
      </c>
      <c r="AY8819" t="s">
        <v>116</v>
      </c>
      <c r="AZ8819" s="3">
        <v>2.1</v>
      </c>
      <c r="BA8819" s="3">
        <v>9.8000000000000007</v>
      </c>
      <c r="BB8819" s="3">
        <v>5.9</v>
      </c>
      <c r="BC8819" s="3">
        <v>4.8</v>
      </c>
      <c r="BD8819" s="3">
        <v>6.2</v>
      </c>
      <c r="BE8819">
        <v>35201010</v>
      </c>
      <c r="BF8819" t="s">
        <v>330</v>
      </c>
      <c r="BG8819" t="s">
        <v>61</v>
      </c>
      <c r="BH8819" t="s">
        <v>41</v>
      </c>
      <c r="BI8819" t="s">
        <v>330</v>
      </c>
      <c r="BJ8819" t="s">
        <v>116</v>
      </c>
      <c r="BK8819" t="s">
        <v>101</v>
      </c>
      <c r="BL8819" t="s">
        <v>61</v>
      </c>
    </row>
    <row r="8820" spans="1:64" hidden="1" x14ac:dyDescent="0.25">
      <c r="A8820">
        <v>686283</v>
      </c>
      <c r="B8820">
        <v>1081883</v>
      </c>
      <c r="C8820" t="s">
        <v>998</v>
      </c>
      <c r="D8820" t="s">
        <v>999</v>
      </c>
      <c r="E8820" t="s">
        <v>48</v>
      </c>
      <c r="F8820" t="s">
        <v>137</v>
      </c>
      <c r="G8820" t="s">
        <v>67</v>
      </c>
      <c r="H8820" t="s">
        <v>67</v>
      </c>
      <c r="I8820" t="s">
        <v>138</v>
      </c>
      <c r="J8820">
        <v>0</v>
      </c>
      <c r="K8820" t="s">
        <v>67</v>
      </c>
      <c r="L8820">
        <v>0</v>
      </c>
      <c r="M8820" t="s">
        <v>71</v>
      </c>
      <c r="N8820" t="s">
        <v>1000</v>
      </c>
      <c r="O8820" t="s">
        <v>1000</v>
      </c>
      <c r="P8820" s="2">
        <v>38</v>
      </c>
      <c r="Q8820">
        <v>10.92</v>
      </c>
      <c r="R8820">
        <v>10.59215</v>
      </c>
      <c r="S8820" s="1">
        <v>41082</v>
      </c>
      <c r="T8820" s="7">
        <v>1754.8144199999999</v>
      </c>
      <c r="U8820" s="7">
        <v>1534.9217599999999</v>
      </c>
      <c r="V8820" s="7">
        <v>-0.12530821350328314</v>
      </c>
      <c r="W8820" s="7">
        <v>1800.2735299999999</v>
      </c>
      <c r="X8820" s="7">
        <v>1892.54305</v>
      </c>
      <c r="Y8820" s="7">
        <v>5.1253055973110966E-2</v>
      </c>
      <c r="Z8820" s="7">
        <v>1796.6844799999999</v>
      </c>
      <c r="AA8820" s="7">
        <v>2888.0354200000002</v>
      </c>
      <c r="AB8820" s="7">
        <v>2210.82116</v>
      </c>
      <c r="AC8820" s="8">
        <v>0.30631797462984306</v>
      </c>
      <c r="AD8820">
        <v>2012</v>
      </c>
      <c r="AE8820" s="1">
        <v>37875</v>
      </c>
      <c r="AF8820" s="15">
        <f t="shared" si="414"/>
        <v>8.786301369863013</v>
      </c>
      <c r="AG8820" s="1">
        <v>37875</v>
      </c>
      <c r="AH8820">
        <v>2003</v>
      </c>
      <c r="AI8820" t="str">
        <f t="shared" si="415"/>
        <v>Before 2004</v>
      </c>
      <c r="AJ8820" s="1">
        <v>44428</v>
      </c>
      <c r="AK8820" s="1" t="s">
        <v>55</v>
      </c>
      <c r="AL8820" s="1">
        <v>37875</v>
      </c>
      <c r="AM8820">
        <v>2003</v>
      </c>
      <c r="AN8820" t="str">
        <f t="shared" si="416"/>
        <v>Before 2004</v>
      </c>
      <c r="AO8820">
        <v>8</v>
      </c>
      <c r="AP8820" t="s">
        <v>56</v>
      </c>
      <c r="AQ8820" t="s">
        <v>24731</v>
      </c>
      <c r="AR8820">
        <v>1</v>
      </c>
      <c r="AS8820" t="s">
        <v>24795</v>
      </c>
      <c r="AT8820" t="s">
        <v>24731</v>
      </c>
      <c r="AU8820" t="s">
        <v>24731</v>
      </c>
      <c r="AV8820" t="b">
        <v>0</v>
      </c>
      <c r="AW8820" t="s">
        <v>1001</v>
      </c>
      <c r="AX8820" t="s">
        <v>1001</v>
      </c>
      <c r="AY8820" t="s">
        <v>110</v>
      </c>
      <c r="AZ8820" s="3">
        <v>7.8</v>
      </c>
      <c r="BA8820" s="3">
        <v>8.4</v>
      </c>
      <c r="BB8820" s="3">
        <v>6.6</v>
      </c>
      <c r="BC8820" s="3">
        <v>2.7</v>
      </c>
      <c r="BD8820" s="3">
        <v>6.1</v>
      </c>
      <c r="BE8820">
        <v>40301020</v>
      </c>
      <c r="BF8820" t="s">
        <v>942</v>
      </c>
      <c r="BG8820" t="s">
        <v>139</v>
      </c>
      <c r="BH8820" t="s">
        <v>41</v>
      </c>
      <c r="BI8820" t="s">
        <v>124</v>
      </c>
      <c r="BJ8820" t="s">
        <v>124</v>
      </c>
      <c r="BK8820" t="s">
        <v>110</v>
      </c>
      <c r="BL8820">
        <v>2012</v>
      </c>
    </row>
    <row r="8821" spans="1:64" hidden="1" x14ac:dyDescent="0.25">
      <c r="A8821">
        <v>660330</v>
      </c>
      <c r="B8821">
        <v>7524088</v>
      </c>
      <c r="C8821" t="s">
        <v>1002</v>
      </c>
      <c r="D8821" t="s">
        <v>999</v>
      </c>
      <c r="E8821" t="s">
        <v>464</v>
      </c>
      <c r="F8821" t="s">
        <v>65</v>
      </c>
      <c r="G8821" t="s">
        <v>50</v>
      </c>
      <c r="H8821" t="s">
        <v>50</v>
      </c>
      <c r="I8821" t="s">
        <v>66</v>
      </c>
      <c r="J8821">
        <v>2049920.02</v>
      </c>
      <c r="K8821" t="s">
        <v>50</v>
      </c>
      <c r="L8821">
        <v>0</v>
      </c>
      <c r="M8821" t="s">
        <v>52</v>
      </c>
      <c r="N8821" t="s">
        <v>1000</v>
      </c>
      <c r="O8821" t="s">
        <v>1000</v>
      </c>
      <c r="P8821" s="2">
        <v>38</v>
      </c>
      <c r="Q8821">
        <v>10.92</v>
      </c>
      <c r="R8821">
        <v>10.036720000000001</v>
      </c>
      <c r="S8821" s="1">
        <v>41095</v>
      </c>
      <c r="T8821" s="7">
        <v>1805.0237</v>
      </c>
      <c r="U8821" s="7">
        <v>1505.7314899999999</v>
      </c>
      <c r="V8821" s="7">
        <v>-0.16581068159936077</v>
      </c>
      <c r="W8821" s="7">
        <v>1948.41319</v>
      </c>
      <c r="X8821" s="7">
        <v>1873.1572100000001</v>
      </c>
      <c r="Y8821" s="7">
        <v>-3.8624240682747536E-2</v>
      </c>
      <c r="Z8821" s="7">
        <v>1862.64</v>
      </c>
      <c r="AA8821" s="7">
        <v>2888.0354200000002</v>
      </c>
      <c r="AB8821" s="7">
        <v>2210.82116</v>
      </c>
      <c r="AC8821" s="8">
        <v>0.30631797462984306</v>
      </c>
      <c r="AD8821">
        <v>2012</v>
      </c>
      <c r="AE8821" s="1">
        <v>37875</v>
      </c>
      <c r="AF8821" s="15">
        <f t="shared" si="414"/>
        <v>8.8219178082191778</v>
      </c>
      <c r="AG8821" s="1">
        <v>37875</v>
      </c>
      <c r="AH8821">
        <v>2003</v>
      </c>
      <c r="AI8821" t="str">
        <f t="shared" si="415"/>
        <v>Before 2004</v>
      </c>
      <c r="AJ8821" s="1">
        <v>44428</v>
      </c>
      <c r="AK8821" s="1" t="s">
        <v>55</v>
      </c>
      <c r="AL8821" s="1">
        <v>37875</v>
      </c>
      <c r="AM8821">
        <v>2003</v>
      </c>
      <c r="AN8821" t="str">
        <f t="shared" si="416"/>
        <v>Before 2004</v>
      </c>
      <c r="AO8821">
        <v>8</v>
      </c>
      <c r="AP8821" t="s">
        <v>56</v>
      </c>
      <c r="AQ8821" t="s">
        <v>24731</v>
      </c>
      <c r="AR8821">
        <v>1</v>
      </c>
      <c r="AS8821" t="s">
        <v>24795</v>
      </c>
      <c r="AT8821" t="s">
        <v>24731</v>
      </c>
      <c r="AU8821" t="s">
        <v>24731</v>
      </c>
      <c r="AV8821" t="b">
        <v>0</v>
      </c>
      <c r="AW8821" t="s">
        <v>1001</v>
      </c>
      <c r="AX8821" t="s">
        <v>1001</v>
      </c>
      <c r="AY8821" t="s">
        <v>110</v>
      </c>
      <c r="AZ8821" s="3">
        <v>7.8</v>
      </c>
      <c r="BA8821" s="3">
        <v>8.4</v>
      </c>
      <c r="BB8821" s="3">
        <v>6.6</v>
      </c>
      <c r="BC8821" s="3">
        <v>2.7</v>
      </c>
      <c r="BD8821" s="3">
        <v>6.1</v>
      </c>
      <c r="BE8821">
        <v>40301020</v>
      </c>
      <c r="BF8821" t="s">
        <v>942</v>
      </c>
      <c r="BG8821" t="s">
        <v>139</v>
      </c>
      <c r="BH8821" t="s">
        <v>41</v>
      </c>
      <c r="BI8821" t="s">
        <v>124</v>
      </c>
      <c r="BJ8821" t="s">
        <v>124</v>
      </c>
      <c r="BK8821" t="s">
        <v>110</v>
      </c>
      <c r="BL8821">
        <v>2012</v>
      </c>
    </row>
    <row r="8822" spans="1:64" hidden="1" x14ac:dyDescent="0.25">
      <c r="A8822">
        <v>356</v>
      </c>
      <c r="B8822">
        <v>1086476</v>
      </c>
      <c r="C8822" t="s">
        <v>1032</v>
      </c>
      <c r="D8822" t="s">
        <v>1033</v>
      </c>
      <c r="E8822" t="s">
        <v>70</v>
      </c>
      <c r="F8822" t="s">
        <v>49</v>
      </c>
      <c r="G8822" t="s">
        <v>50</v>
      </c>
      <c r="H8822" t="s">
        <v>50</v>
      </c>
      <c r="I8822" t="s">
        <v>51</v>
      </c>
      <c r="J8822">
        <v>29000000</v>
      </c>
      <c r="K8822" t="s">
        <v>50</v>
      </c>
      <c r="L8822">
        <v>0</v>
      </c>
      <c r="M8822" t="s">
        <v>71</v>
      </c>
      <c r="N8822" t="s">
        <v>1034</v>
      </c>
      <c r="O8822" t="s">
        <v>1035</v>
      </c>
      <c r="P8822" s="2">
        <v>88</v>
      </c>
      <c r="Q8822">
        <v>0</v>
      </c>
      <c r="R8822">
        <v>3</v>
      </c>
      <c r="S8822" s="1">
        <v>36573</v>
      </c>
      <c r="T8822" s="7">
        <v>7178.4047600000004</v>
      </c>
      <c r="U8822" s="7">
        <v>19771.728709999999</v>
      </c>
      <c r="V8822" s="7">
        <v>1.75433461486783</v>
      </c>
      <c r="W8822" s="7">
        <v>6647.9819799999996</v>
      </c>
      <c r="X8822" s="7">
        <v>32425.645919999999</v>
      </c>
      <c r="Y8822" s="7">
        <v>3.8775171198643954</v>
      </c>
      <c r="Z8822" s="7">
        <v>41657.369019999998</v>
      </c>
      <c r="AA8822" s="7">
        <v>159402.7378</v>
      </c>
      <c r="AB8822" s="7">
        <v>134921.17293</v>
      </c>
      <c r="AC8822" s="8">
        <v>0.18145087489494005</v>
      </c>
      <c r="AD8822">
        <v>2000</v>
      </c>
      <c r="AE8822" s="1" t="s">
        <v>55</v>
      </c>
      <c r="AF8822" s="15" t="e">
        <f t="shared" si="414"/>
        <v>#VALUE!</v>
      </c>
      <c r="AG8822" s="1">
        <v>33631</v>
      </c>
      <c r="AH8822">
        <v>1992</v>
      </c>
      <c r="AI8822" t="str">
        <f t="shared" si="415"/>
        <v>Before 2004</v>
      </c>
      <c r="AJ8822" s="1">
        <v>38576</v>
      </c>
      <c r="AK8822" s="1" t="s">
        <v>55</v>
      </c>
      <c r="AL8822" s="1">
        <v>33631</v>
      </c>
      <c r="AM8822">
        <v>1992</v>
      </c>
      <c r="AN8822" t="str">
        <f t="shared" si="416"/>
        <v>Before 2004</v>
      </c>
      <c r="AO8822">
        <v>8</v>
      </c>
      <c r="AP8822" t="s">
        <v>56</v>
      </c>
      <c r="AQ8822" t="s">
        <v>24731</v>
      </c>
      <c r="AR8822">
        <v>1</v>
      </c>
      <c r="AS8822" t="s">
        <v>24795</v>
      </c>
      <c r="AT8822" t="s">
        <v>24731</v>
      </c>
      <c r="AU8822" t="s">
        <v>24731</v>
      </c>
      <c r="AV8822" t="b">
        <v>0</v>
      </c>
      <c r="AW8822" t="s">
        <v>1036</v>
      </c>
      <c r="AX8822" t="s">
        <v>1037</v>
      </c>
      <c r="AY8822" t="s">
        <v>173</v>
      </c>
      <c r="AZ8822" s="3">
        <v>8.4</v>
      </c>
      <c r="BA8822" s="3">
        <v>6.1</v>
      </c>
      <c r="BB8822" s="3">
        <v>2.1</v>
      </c>
      <c r="BC8822" s="3">
        <v>8.6</v>
      </c>
      <c r="BD8822" s="3">
        <v>4.9000000000000004</v>
      </c>
      <c r="BE8822">
        <v>50102010</v>
      </c>
      <c r="BF8822" t="s">
        <v>341</v>
      </c>
      <c r="BG8822" t="s">
        <v>61</v>
      </c>
      <c r="BH8822" t="s">
        <v>41</v>
      </c>
      <c r="BI8822" t="s">
        <v>341</v>
      </c>
      <c r="BJ8822" t="s">
        <v>342</v>
      </c>
      <c r="BK8822" t="s">
        <v>173</v>
      </c>
      <c r="BL8822" t="s">
        <v>61</v>
      </c>
    </row>
    <row r="8823" spans="1:64" hidden="1" x14ac:dyDescent="0.25">
      <c r="A8823">
        <v>683301</v>
      </c>
      <c r="B8823">
        <v>1052346</v>
      </c>
      <c r="C8823" t="s">
        <v>1192</v>
      </c>
      <c r="D8823" t="s">
        <v>1193</v>
      </c>
      <c r="E8823" t="s">
        <v>70</v>
      </c>
      <c r="F8823" t="s">
        <v>137</v>
      </c>
      <c r="G8823" t="s">
        <v>67</v>
      </c>
      <c r="H8823" t="s">
        <v>67</v>
      </c>
      <c r="I8823" t="s">
        <v>138</v>
      </c>
      <c r="J8823">
        <v>0</v>
      </c>
      <c r="K8823" t="s">
        <v>67</v>
      </c>
      <c r="L8823">
        <v>0</v>
      </c>
      <c r="M8823" t="s">
        <v>71</v>
      </c>
      <c r="N8823" t="s">
        <v>1194</v>
      </c>
      <c r="O8823" t="s">
        <v>1195</v>
      </c>
      <c r="P8823" s="2">
        <v>78</v>
      </c>
      <c r="Q8823">
        <v>0</v>
      </c>
      <c r="R8823">
        <v>4.6046100000000001</v>
      </c>
      <c r="S8823" s="1">
        <v>37432</v>
      </c>
      <c r="T8823" s="7">
        <v>5853.0673200000001</v>
      </c>
      <c r="U8823" s="7">
        <v>2387.6064299999998</v>
      </c>
      <c r="V8823" s="7">
        <v>-0.59207603475847259</v>
      </c>
      <c r="W8823" s="7">
        <v>5705.8550400000004</v>
      </c>
      <c r="X8823" s="7">
        <v>1934.1195299999999</v>
      </c>
      <c r="Y8823" s="7">
        <v>-0.66102897524715243</v>
      </c>
      <c r="Z8823" s="7">
        <v>1428.97209</v>
      </c>
      <c r="AA8823" s="7">
        <v>74127.356190000006</v>
      </c>
      <c r="AB8823" s="7">
        <v>75627.909249999997</v>
      </c>
      <c r="AC8823" s="8">
        <v>-1.9841260652065311E-2</v>
      </c>
      <c r="AD8823">
        <v>2002</v>
      </c>
      <c r="AE8823" s="1" t="s">
        <v>55</v>
      </c>
      <c r="AF8823" s="15" t="e">
        <f t="shared" si="414"/>
        <v>#VALUE!</v>
      </c>
      <c r="AG8823" s="1">
        <v>34311</v>
      </c>
      <c r="AH8823">
        <v>1993</v>
      </c>
      <c r="AI8823" t="str">
        <f t="shared" si="415"/>
        <v>Before 2004</v>
      </c>
      <c r="AJ8823" s="1">
        <v>39371</v>
      </c>
      <c r="AK8823" s="1" t="s">
        <v>55</v>
      </c>
      <c r="AL8823" s="1">
        <v>34311</v>
      </c>
      <c r="AM8823">
        <v>1993</v>
      </c>
      <c r="AN8823" t="str">
        <f t="shared" si="416"/>
        <v>Before 2004</v>
      </c>
      <c r="AO8823">
        <v>8</v>
      </c>
      <c r="AP8823" t="s">
        <v>56</v>
      </c>
      <c r="AQ8823" t="s">
        <v>24731</v>
      </c>
      <c r="AR8823">
        <v>1</v>
      </c>
      <c r="AS8823" t="s">
        <v>24795</v>
      </c>
      <c r="AT8823" t="s">
        <v>24731</v>
      </c>
      <c r="AU8823" t="s">
        <v>24731</v>
      </c>
      <c r="AV8823" t="b">
        <v>0</v>
      </c>
      <c r="AW8823" t="s">
        <v>1196</v>
      </c>
      <c r="AX8823" t="s">
        <v>1197</v>
      </c>
      <c r="AY8823" t="s">
        <v>59</v>
      </c>
      <c r="AZ8823" s="3">
        <v>6.6854271356783919</v>
      </c>
      <c r="BA8823" s="3">
        <v>7.6108040201005034</v>
      </c>
      <c r="BB8823" s="3">
        <v>6.3768844221105532</v>
      </c>
      <c r="BC8823" s="3">
        <v>5.8057788944723621</v>
      </c>
      <c r="BD8823" s="3">
        <v>6.068844221105528</v>
      </c>
      <c r="BE8823">
        <v>45202030</v>
      </c>
      <c r="BF8823" t="s">
        <v>60</v>
      </c>
      <c r="BG8823" t="s">
        <v>61</v>
      </c>
      <c r="BH8823" t="s">
        <v>62</v>
      </c>
      <c r="BI8823" t="s">
        <v>63</v>
      </c>
      <c r="BJ8823" t="s">
        <v>59</v>
      </c>
      <c r="BK8823" t="s">
        <v>64</v>
      </c>
      <c r="BL8823" t="s">
        <v>61</v>
      </c>
    </row>
    <row r="8824" spans="1:64" hidden="1" x14ac:dyDescent="0.25">
      <c r="A8824">
        <v>426</v>
      </c>
      <c r="B8824">
        <v>1052346</v>
      </c>
      <c r="C8824" t="s">
        <v>1192</v>
      </c>
      <c r="D8824" t="s">
        <v>1193</v>
      </c>
      <c r="E8824" t="s">
        <v>70</v>
      </c>
      <c r="F8824" t="s">
        <v>49</v>
      </c>
      <c r="G8824" t="s">
        <v>50</v>
      </c>
      <c r="H8824" t="s">
        <v>50</v>
      </c>
      <c r="I8824" t="s">
        <v>51</v>
      </c>
      <c r="J8824">
        <v>10250000</v>
      </c>
      <c r="K8824" t="s">
        <v>50</v>
      </c>
      <c r="L8824">
        <v>0</v>
      </c>
      <c r="M8824" t="s">
        <v>71</v>
      </c>
      <c r="N8824" t="s">
        <v>1194</v>
      </c>
      <c r="O8824" t="s">
        <v>1195</v>
      </c>
      <c r="P8824" s="2">
        <v>78</v>
      </c>
      <c r="Q8824">
        <v>0</v>
      </c>
      <c r="R8824">
        <v>2.92537</v>
      </c>
      <c r="S8824" s="1">
        <v>37508</v>
      </c>
      <c r="T8824" s="7">
        <v>5118.1552000000001</v>
      </c>
      <c r="U8824" s="7">
        <v>1966.51684</v>
      </c>
      <c r="V8824" s="7">
        <v>-0.61577623906363754</v>
      </c>
      <c r="W8824" s="7">
        <v>5359.7474899999997</v>
      </c>
      <c r="X8824" s="7">
        <v>1623.3900599999999</v>
      </c>
      <c r="Y8824" s="7">
        <v>-0.69711445118844584</v>
      </c>
      <c r="Z8824" s="7">
        <v>985.04512</v>
      </c>
      <c r="AA8824" s="7">
        <v>74127.356190000006</v>
      </c>
      <c r="AB8824" s="7">
        <v>75627.909249999997</v>
      </c>
      <c r="AC8824" s="8">
        <v>-1.9841260652065311E-2</v>
      </c>
      <c r="AD8824">
        <v>2002</v>
      </c>
      <c r="AE8824" s="1" t="s">
        <v>55</v>
      </c>
      <c r="AF8824" s="15" t="e">
        <f t="shared" si="414"/>
        <v>#VALUE!</v>
      </c>
      <c r="AG8824" s="1">
        <v>34311</v>
      </c>
      <c r="AH8824">
        <v>1993</v>
      </c>
      <c r="AI8824" t="str">
        <f t="shared" si="415"/>
        <v>Before 2004</v>
      </c>
      <c r="AJ8824" s="1">
        <v>39371</v>
      </c>
      <c r="AK8824" s="1" t="s">
        <v>55</v>
      </c>
      <c r="AL8824" s="1">
        <v>34311</v>
      </c>
      <c r="AM8824">
        <v>1993</v>
      </c>
      <c r="AN8824" t="str">
        <f t="shared" si="416"/>
        <v>Before 2004</v>
      </c>
      <c r="AO8824">
        <v>8</v>
      </c>
      <c r="AP8824" t="s">
        <v>56</v>
      </c>
      <c r="AQ8824" t="s">
        <v>24731</v>
      </c>
      <c r="AR8824">
        <v>1</v>
      </c>
      <c r="AS8824" t="s">
        <v>24795</v>
      </c>
      <c r="AT8824" t="s">
        <v>24731</v>
      </c>
      <c r="AU8824" t="s">
        <v>24731</v>
      </c>
      <c r="AV8824" t="b">
        <v>0</v>
      </c>
      <c r="AW8824" t="s">
        <v>1196</v>
      </c>
      <c r="AX8824" t="s">
        <v>1197</v>
      </c>
      <c r="AY8824" t="s">
        <v>59</v>
      </c>
      <c r="AZ8824" s="3">
        <v>6.6854271356783919</v>
      </c>
      <c r="BA8824" s="3">
        <v>7.6108040201005034</v>
      </c>
      <c r="BB8824" s="3">
        <v>6.3768844221105532</v>
      </c>
      <c r="BC8824" s="3">
        <v>5.8057788944723621</v>
      </c>
      <c r="BD8824" s="3">
        <v>6.068844221105528</v>
      </c>
      <c r="BE8824">
        <v>45202030</v>
      </c>
      <c r="BF8824" t="s">
        <v>60</v>
      </c>
      <c r="BG8824" t="s">
        <v>61</v>
      </c>
      <c r="BH8824" t="s">
        <v>62</v>
      </c>
      <c r="BI8824" t="s">
        <v>63</v>
      </c>
      <c r="BJ8824" t="s">
        <v>59</v>
      </c>
      <c r="BK8824" t="s">
        <v>64</v>
      </c>
      <c r="BL8824" t="s">
        <v>61</v>
      </c>
    </row>
    <row r="8825" spans="1:64" x14ac:dyDescent="0.25">
      <c r="A8825">
        <v>403343</v>
      </c>
      <c r="B8825">
        <v>1112034</v>
      </c>
      <c r="C8825" t="s">
        <v>1205</v>
      </c>
      <c r="D8825" t="s">
        <v>1198</v>
      </c>
      <c r="E8825" t="s">
        <v>464</v>
      </c>
      <c r="F8825" t="s">
        <v>111</v>
      </c>
      <c r="G8825" t="s">
        <v>179</v>
      </c>
      <c r="H8825" t="s">
        <v>50</v>
      </c>
      <c r="I8825" t="s">
        <v>66</v>
      </c>
      <c r="J8825">
        <v>850000000</v>
      </c>
      <c r="K8825" t="s">
        <v>50</v>
      </c>
      <c r="L8825">
        <v>0</v>
      </c>
      <c r="M8825" t="s">
        <v>71</v>
      </c>
      <c r="N8825" t="s">
        <v>1199</v>
      </c>
      <c r="O8825" t="s">
        <v>1199</v>
      </c>
      <c r="P8825" s="2">
        <v>61</v>
      </c>
      <c r="Q8825">
        <v>6.0000000000000001E-3</v>
      </c>
      <c r="R8825">
        <v>3</v>
      </c>
      <c r="S8825" s="1">
        <v>39066</v>
      </c>
      <c r="T8825" s="7">
        <v>34172.688199999997</v>
      </c>
      <c r="U8825" s="7">
        <v>48229.909160000003</v>
      </c>
      <c r="V8825" s="7">
        <v>0.11850149997857064</v>
      </c>
      <c r="W8825" s="7">
        <v>41606.817770000001</v>
      </c>
      <c r="X8825" s="7">
        <v>39892.006229999999</v>
      </c>
      <c r="Y8825" s="7">
        <v>-4.1214676630146961E-2</v>
      </c>
      <c r="Z8825" s="7">
        <v>47039.578560000002</v>
      </c>
      <c r="AA8825" s="7">
        <v>76953.407560000007</v>
      </c>
      <c r="AB8825" s="7">
        <v>47383.100530000003</v>
      </c>
      <c r="AC8825" s="8">
        <v>0.62406863838042725</v>
      </c>
      <c r="AD8825">
        <v>2006</v>
      </c>
      <c r="AE8825" s="1">
        <v>36094</v>
      </c>
      <c r="AF8825" s="15">
        <f t="shared" si="414"/>
        <v>8.1424657534246574</v>
      </c>
      <c r="AG8825" s="1">
        <v>36112</v>
      </c>
      <c r="AH8825">
        <v>1998</v>
      </c>
      <c r="AI8825" t="str">
        <f t="shared" si="415"/>
        <v>Before 2004</v>
      </c>
      <c r="AJ8825" s="1">
        <v>44428</v>
      </c>
      <c r="AK8825" s="1" t="s">
        <v>55</v>
      </c>
      <c r="AL8825" s="1">
        <v>36112</v>
      </c>
      <c r="AM8825">
        <v>1998</v>
      </c>
      <c r="AN8825" t="str">
        <f t="shared" si="416"/>
        <v>Before 2004</v>
      </c>
      <c r="AO8825">
        <v>8</v>
      </c>
      <c r="AP8825" t="s">
        <v>56</v>
      </c>
      <c r="AQ8825" t="s">
        <v>24741</v>
      </c>
      <c r="AR8825">
        <v>169</v>
      </c>
      <c r="AS8825" t="s">
        <v>24797</v>
      </c>
      <c r="AT8825" t="s">
        <v>24741</v>
      </c>
      <c r="AU8825" t="s">
        <v>24808</v>
      </c>
      <c r="AV8825" t="b">
        <v>1</v>
      </c>
      <c r="AW8825" t="s">
        <v>1201</v>
      </c>
      <c r="AX8825" t="s">
        <v>1201</v>
      </c>
      <c r="AY8825" t="s">
        <v>76</v>
      </c>
      <c r="AZ8825" s="3">
        <v>6.7667235494880549</v>
      </c>
      <c r="BA8825" s="3">
        <v>7.3868600682593861</v>
      </c>
      <c r="BB8825" s="3">
        <v>5.6940273037542664</v>
      </c>
      <c r="BC8825" s="3">
        <v>5.3962457337883958</v>
      </c>
      <c r="BD8825" s="3">
        <v>5.6699658703071671</v>
      </c>
      <c r="BE8825">
        <v>25102010</v>
      </c>
      <c r="BF8825" t="s">
        <v>1202</v>
      </c>
      <c r="BG8825" t="s">
        <v>139</v>
      </c>
      <c r="BH8825" t="s">
        <v>62</v>
      </c>
      <c r="BI8825" t="s">
        <v>1203</v>
      </c>
      <c r="BJ8825" t="s">
        <v>1204</v>
      </c>
      <c r="BK8825" t="s">
        <v>76</v>
      </c>
      <c r="BL8825">
        <v>2006</v>
      </c>
    </row>
    <row r="8826" spans="1:64" hidden="1" x14ac:dyDescent="0.25">
      <c r="A8826">
        <v>939028</v>
      </c>
      <c r="B8826">
        <v>1087645</v>
      </c>
      <c r="C8826" t="s">
        <v>1223</v>
      </c>
      <c r="D8826" t="s">
        <v>1224</v>
      </c>
      <c r="E8826" t="s">
        <v>158</v>
      </c>
      <c r="F8826" t="s">
        <v>137</v>
      </c>
      <c r="G8826" t="s">
        <v>50</v>
      </c>
      <c r="H8826" t="s">
        <v>50</v>
      </c>
      <c r="I8826" t="s">
        <v>138</v>
      </c>
      <c r="J8826">
        <v>0</v>
      </c>
      <c r="K8826" t="s">
        <v>67</v>
      </c>
      <c r="L8826">
        <v>1</v>
      </c>
      <c r="M8826" t="s">
        <v>71</v>
      </c>
      <c r="N8826" t="s">
        <v>1225</v>
      </c>
      <c r="O8826" t="s">
        <v>1226</v>
      </c>
      <c r="P8826" s="2">
        <v>83</v>
      </c>
      <c r="Q8826">
        <v>0</v>
      </c>
      <c r="R8826">
        <v>3</v>
      </c>
      <c r="S8826" s="1">
        <v>37060</v>
      </c>
      <c r="T8826" s="7">
        <v>3497.8052899999998</v>
      </c>
      <c r="U8826" s="7">
        <v>1729.0271600000001</v>
      </c>
      <c r="V8826" s="7">
        <v>-0.50568227312618641</v>
      </c>
      <c r="W8826" s="7">
        <v>4846.4615599999997</v>
      </c>
      <c r="X8826" s="7">
        <v>1053.76034</v>
      </c>
      <c r="Y8826" s="7">
        <v>-0.78257119612850079</v>
      </c>
      <c r="Z8826" s="7">
        <v>1485.55204</v>
      </c>
      <c r="AA8826" s="7">
        <v>3800.1064200000001</v>
      </c>
      <c r="AB8826" s="7" t="s">
        <v>57</v>
      </c>
      <c r="AC8826" s="8" t="s">
        <v>57</v>
      </c>
      <c r="AD8826">
        <v>2001</v>
      </c>
      <c r="AE8826" s="1" t="s">
        <v>55</v>
      </c>
      <c r="AF8826" s="15" t="e">
        <f t="shared" si="414"/>
        <v>#VALUE!</v>
      </c>
      <c r="AG8826" s="1">
        <v>33883</v>
      </c>
      <c r="AH8826">
        <v>1992</v>
      </c>
      <c r="AI8826" t="str">
        <f t="shared" si="415"/>
        <v>Before 2004</v>
      </c>
      <c r="AJ8826" s="1">
        <v>40602</v>
      </c>
      <c r="AK8826" s="1" t="s">
        <v>55</v>
      </c>
      <c r="AL8826" s="1">
        <v>33883</v>
      </c>
      <c r="AM8826">
        <v>1992</v>
      </c>
      <c r="AN8826" t="str">
        <f t="shared" si="416"/>
        <v>Before 2004</v>
      </c>
      <c r="AO8826">
        <v>8</v>
      </c>
      <c r="AP8826" t="s">
        <v>56</v>
      </c>
      <c r="AQ8826" t="s">
        <v>24731</v>
      </c>
      <c r="AR8826">
        <v>1</v>
      </c>
      <c r="AS8826" t="s">
        <v>24795</v>
      </c>
      <c r="AT8826" t="s">
        <v>24731</v>
      </c>
      <c r="AU8826" t="s">
        <v>24731</v>
      </c>
      <c r="AV8826" t="b">
        <v>0</v>
      </c>
      <c r="AW8826" t="s">
        <v>1227</v>
      </c>
      <c r="AX8826" t="s">
        <v>1228</v>
      </c>
      <c r="AY8826" t="s">
        <v>261</v>
      </c>
      <c r="AZ8826" s="3">
        <v>8.4</v>
      </c>
      <c r="BA8826" s="3">
        <v>8.6</v>
      </c>
      <c r="BB8826" s="3">
        <v>1.4</v>
      </c>
      <c r="BC8826" s="3">
        <v>7.7</v>
      </c>
      <c r="BD8826" s="3">
        <v>5.9</v>
      </c>
      <c r="BE8826">
        <v>45103020</v>
      </c>
      <c r="BF8826" t="s">
        <v>262</v>
      </c>
      <c r="BG8826" t="s">
        <v>61</v>
      </c>
      <c r="BH8826" t="s">
        <v>41</v>
      </c>
      <c r="BI8826" t="s">
        <v>263</v>
      </c>
      <c r="BJ8826" t="s">
        <v>261</v>
      </c>
      <c r="BK8826" t="s">
        <v>64</v>
      </c>
      <c r="BL8826" t="s">
        <v>61</v>
      </c>
    </row>
    <row r="8827" spans="1:64" hidden="1" x14ac:dyDescent="0.25">
      <c r="A8827">
        <v>627291</v>
      </c>
      <c r="B8827">
        <v>1061660</v>
      </c>
      <c r="C8827" t="s">
        <v>1233</v>
      </c>
      <c r="D8827" t="s">
        <v>1234</v>
      </c>
      <c r="E8827" t="s">
        <v>70</v>
      </c>
      <c r="F8827" t="s">
        <v>65</v>
      </c>
      <c r="G8827" t="s">
        <v>50</v>
      </c>
      <c r="H8827" t="s">
        <v>50</v>
      </c>
      <c r="I8827" t="s">
        <v>66</v>
      </c>
      <c r="J8827">
        <v>0</v>
      </c>
      <c r="K8827" t="s">
        <v>67</v>
      </c>
      <c r="L8827">
        <v>1</v>
      </c>
      <c r="M8827" t="s">
        <v>71</v>
      </c>
      <c r="N8827" t="s">
        <v>1235</v>
      </c>
      <c r="O8827" t="s">
        <v>1236</v>
      </c>
      <c r="P8827" s="2">
        <v>80</v>
      </c>
      <c r="Q8827">
        <v>0</v>
      </c>
      <c r="R8827">
        <v>3</v>
      </c>
      <c r="S8827" s="1">
        <v>37272</v>
      </c>
      <c r="T8827" s="7">
        <v>44.053879999999999</v>
      </c>
      <c r="U8827" s="7">
        <v>22.760470000000002</v>
      </c>
      <c r="V8827" s="7">
        <v>-0.48334925323263234</v>
      </c>
      <c r="W8827" s="7">
        <v>32.611409999999999</v>
      </c>
      <c r="X8827" s="7">
        <v>14.287610000000001</v>
      </c>
      <c r="Y8827" s="7">
        <v>-0.56188309551779569</v>
      </c>
      <c r="Z8827" s="7">
        <v>15.291600000000001</v>
      </c>
      <c r="AA8827" s="7">
        <v>6113103.0384799996</v>
      </c>
      <c r="AB8827" s="7">
        <v>3566741.7184799998</v>
      </c>
      <c r="AC8827" s="8">
        <v>0.71391805770706473</v>
      </c>
      <c r="AD8827">
        <v>2002</v>
      </c>
      <c r="AE8827" s="1" t="s">
        <v>55</v>
      </c>
      <c r="AF8827" s="15" t="e">
        <f t="shared" si="414"/>
        <v>#VALUE!</v>
      </c>
      <c r="AG8827" s="1">
        <v>34246</v>
      </c>
      <c r="AH8827">
        <v>1993</v>
      </c>
      <c r="AI8827" t="str">
        <f t="shared" si="415"/>
        <v>Before 2004</v>
      </c>
      <c r="AJ8827" s="1">
        <v>40385</v>
      </c>
      <c r="AK8827" s="1" t="s">
        <v>55</v>
      </c>
      <c r="AL8827" s="1">
        <v>34246</v>
      </c>
      <c r="AM8827">
        <v>1993</v>
      </c>
      <c r="AN8827" t="str">
        <f t="shared" si="416"/>
        <v>Before 2004</v>
      </c>
      <c r="AO8827">
        <v>8</v>
      </c>
      <c r="AP8827" t="s">
        <v>56</v>
      </c>
      <c r="AQ8827" t="s">
        <v>24731</v>
      </c>
      <c r="AR8827">
        <v>1</v>
      </c>
      <c r="AS8827" t="s">
        <v>24795</v>
      </c>
      <c r="AT8827" t="s">
        <v>24731</v>
      </c>
      <c r="AU8827" t="s">
        <v>24731</v>
      </c>
      <c r="AV8827" t="b">
        <v>0</v>
      </c>
      <c r="AW8827" t="s">
        <v>1237</v>
      </c>
      <c r="AX8827" t="s">
        <v>1238</v>
      </c>
      <c r="AY8827" t="s">
        <v>199</v>
      </c>
      <c r="AZ8827" s="3">
        <v>6.5982857142857139</v>
      </c>
      <c r="BA8827" s="3">
        <v>7.6079999999999997</v>
      </c>
      <c r="BB8827" s="3">
        <v>6.4474285714285724</v>
      </c>
      <c r="BC8827" s="3">
        <v>6.0062857142857142</v>
      </c>
      <c r="BD8827" s="3">
        <v>6.1239999999999997</v>
      </c>
      <c r="BE8827">
        <v>15104050</v>
      </c>
      <c r="BF8827" t="s">
        <v>967</v>
      </c>
      <c r="BG8827" t="s">
        <v>61</v>
      </c>
      <c r="BH8827" t="s">
        <v>62</v>
      </c>
      <c r="BI8827" t="s">
        <v>968</v>
      </c>
      <c r="BJ8827" t="s">
        <v>199</v>
      </c>
      <c r="BK8827" t="s">
        <v>199</v>
      </c>
      <c r="BL8827" t="s">
        <v>61</v>
      </c>
    </row>
    <row r="8828" spans="1:64" hidden="1" x14ac:dyDescent="0.25">
      <c r="A8828">
        <v>437</v>
      </c>
      <c r="B8828">
        <v>1061660</v>
      </c>
      <c r="C8828" t="s">
        <v>1233</v>
      </c>
      <c r="D8828" t="s">
        <v>1234</v>
      </c>
      <c r="E8828" t="s">
        <v>70</v>
      </c>
      <c r="F8828" t="s">
        <v>49</v>
      </c>
      <c r="G8828" t="s">
        <v>50</v>
      </c>
      <c r="H8828" t="s">
        <v>50</v>
      </c>
      <c r="I8828" t="s">
        <v>51</v>
      </c>
      <c r="J8828">
        <v>1800000</v>
      </c>
      <c r="K8828" t="s">
        <v>50</v>
      </c>
      <c r="L8828">
        <v>0</v>
      </c>
      <c r="M8828" t="s">
        <v>71</v>
      </c>
      <c r="N8828" t="s">
        <v>1235</v>
      </c>
      <c r="O8828" t="s">
        <v>1236</v>
      </c>
      <c r="P8828" s="2">
        <v>79</v>
      </c>
      <c r="Q8828">
        <v>0</v>
      </c>
      <c r="R8828">
        <v>3</v>
      </c>
      <c r="S8828" s="1">
        <v>37350</v>
      </c>
      <c r="T8828" s="7">
        <v>36.448039999999999</v>
      </c>
      <c r="U8828" s="7">
        <v>16.5321</v>
      </c>
      <c r="V8828" s="7">
        <v>-0.54642005441170494</v>
      </c>
      <c r="W8828" s="7">
        <v>24.938130000000001</v>
      </c>
      <c r="X8828" s="7">
        <v>16.0639</v>
      </c>
      <c r="Y8828" s="7">
        <v>-0.35584985722666457</v>
      </c>
      <c r="Z8828" s="7">
        <v>11.58455</v>
      </c>
      <c r="AA8828" s="7">
        <v>6113103.0384799996</v>
      </c>
      <c r="AB8828" s="7">
        <v>3566741.7184799998</v>
      </c>
      <c r="AC8828" s="8">
        <v>0.71391805770706473</v>
      </c>
      <c r="AD8828">
        <v>2002</v>
      </c>
      <c r="AE8828" s="1" t="s">
        <v>55</v>
      </c>
      <c r="AF8828" s="15" t="e">
        <f t="shared" si="414"/>
        <v>#VALUE!</v>
      </c>
      <c r="AG8828" s="1">
        <v>34246</v>
      </c>
      <c r="AH8828">
        <v>1993</v>
      </c>
      <c r="AI8828" t="str">
        <f t="shared" si="415"/>
        <v>Before 2004</v>
      </c>
      <c r="AJ8828" s="1">
        <v>40385</v>
      </c>
      <c r="AK8828" s="1" t="s">
        <v>55</v>
      </c>
      <c r="AL8828" s="1">
        <v>34246</v>
      </c>
      <c r="AM8828">
        <v>1993</v>
      </c>
      <c r="AN8828" t="str">
        <f t="shared" si="416"/>
        <v>Before 2004</v>
      </c>
      <c r="AO8828">
        <v>8</v>
      </c>
      <c r="AP8828" t="s">
        <v>56</v>
      </c>
      <c r="AQ8828" t="s">
        <v>24731</v>
      </c>
      <c r="AR8828">
        <v>1</v>
      </c>
      <c r="AS8828" t="s">
        <v>24795</v>
      </c>
      <c r="AT8828" t="s">
        <v>24731</v>
      </c>
      <c r="AU8828" t="s">
        <v>24731</v>
      </c>
      <c r="AV8828" t="b">
        <v>0</v>
      </c>
      <c r="AW8828" t="s">
        <v>1237</v>
      </c>
      <c r="AX8828" t="s">
        <v>1238</v>
      </c>
      <c r="AY8828" t="s">
        <v>199</v>
      </c>
      <c r="AZ8828" s="3">
        <v>6.5982857142857139</v>
      </c>
      <c r="BA8828" s="3">
        <v>7.6079999999999997</v>
      </c>
      <c r="BB8828" s="3">
        <v>6.4474285714285724</v>
      </c>
      <c r="BC8828" s="3">
        <v>6.0062857142857142</v>
      </c>
      <c r="BD8828" s="3">
        <v>6.1239999999999997</v>
      </c>
      <c r="BE8828">
        <v>15104050</v>
      </c>
      <c r="BF8828" t="s">
        <v>967</v>
      </c>
      <c r="BG8828" t="s">
        <v>61</v>
      </c>
      <c r="BH8828" t="s">
        <v>62</v>
      </c>
      <c r="BI8828" t="s">
        <v>968</v>
      </c>
      <c r="BJ8828" t="s">
        <v>199</v>
      </c>
      <c r="BK8828" t="s">
        <v>199</v>
      </c>
      <c r="BL8828" t="s">
        <v>61</v>
      </c>
    </row>
    <row r="8829" spans="1:64" hidden="1" x14ac:dyDescent="0.25">
      <c r="A8829">
        <v>1400</v>
      </c>
      <c r="B8829">
        <v>1061029</v>
      </c>
      <c r="C8829" t="s">
        <v>1269</v>
      </c>
      <c r="D8829" t="s">
        <v>1270</v>
      </c>
      <c r="E8829" t="s">
        <v>158</v>
      </c>
      <c r="F8829" t="s">
        <v>65</v>
      </c>
      <c r="G8829" t="s">
        <v>50</v>
      </c>
      <c r="H8829" t="s">
        <v>50</v>
      </c>
      <c r="I8829" t="s">
        <v>66</v>
      </c>
      <c r="J8829">
        <v>10000001</v>
      </c>
      <c r="K8829" t="s">
        <v>50</v>
      </c>
      <c r="L8829">
        <v>0</v>
      </c>
      <c r="M8829" t="s">
        <v>52</v>
      </c>
      <c r="N8829" t="s">
        <v>1271</v>
      </c>
      <c r="O8829" t="s">
        <v>1272</v>
      </c>
      <c r="P8829" s="2">
        <v>71</v>
      </c>
      <c r="Q8829">
        <v>0</v>
      </c>
      <c r="R8829">
        <v>3</v>
      </c>
      <c r="S8829" s="1">
        <v>38147</v>
      </c>
      <c r="T8829" s="7">
        <v>476.10640000000001</v>
      </c>
      <c r="U8829" s="7">
        <v>833.38559999999995</v>
      </c>
      <c r="V8829" s="7">
        <v>0.75041881394579013</v>
      </c>
      <c r="W8829" s="7">
        <v>337.62533999999999</v>
      </c>
      <c r="X8829" s="7">
        <v>542.66624999999999</v>
      </c>
      <c r="Y8829" s="7">
        <v>0.60730308335268912</v>
      </c>
      <c r="Z8829" s="7">
        <v>397.29872</v>
      </c>
      <c r="AA8829" s="7" t="s">
        <v>57</v>
      </c>
      <c r="AB8829" s="7" t="s">
        <v>57</v>
      </c>
      <c r="AC8829" s="8" t="s">
        <v>57</v>
      </c>
      <c r="AD8829">
        <v>2004</v>
      </c>
      <c r="AE8829" s="1" t="s">
        <v>55</v>
      </c>
      <c r="AF8829" s="15" t="e">
        <f t="shared" si="414"/>
        <v>#VALUE!</v>
      </c>
      <c r="AG8829" s="1">
        <v>35181</v>
      </c>
      <c r="AH8829">
        <v>1996</v>
      </c>
      <c r="AI8829" t="str">
        <f t="shared" si="415"/>
        <v>Before 2004</v>
      </c>
      <c r="AJ8829" s="1">
        <v>40206</v>
      </c>
      <c r="AK8829" s="1" t="s">
        <v>55</v>
      </c>
      <c r="AL8829" s="1">
        <v>35181</v>
      </c>
      <c r="AM8829">
        <v>1996</v>
      </c>
      <c r="AN8829" t="str">
        <f t="shared" si="416"/>
        <v>Before 2004</v>
      </c>
      <c r="AO8829">
        <v>8</v>
      </c>
      <c r="AP8829" t="s">
        <v>56</v>
      </c>
      <c r="AQ8829" t="s">
        <v>24731</v>
      </c>
      <c r="AR8829">
        <v>1</v>
      </c>
      <c r="AS8829" t="s">
        <v>24795</v>
      </c>
      <c r="AT8829" t="s">
        <v>24731</v>
      </c>
      <c r="AU8829" t="s">
        <v>24731</v>
      </c>
      <c r="AV8829" t="b">
        <v>0</v>
      </c>
      <c r="AW8829" t="s">
        <v>1273</v>
      </c>
      <c r="AX8829" t="s">
        <v>57</v>
      </c>
      <c r="AY8829" t="s">
        <v>261</v>
      </c>
      <c r="AZ8829" s="3">
        <v>6.1234986945169716</v>
      </c>
      <c r="BA8829" s="3">
        <v>7.389033942558747</v>
      </c>
      <c r="BB8829" s="3">
        <v>5.6156657963446479</v>
      </c>
      <c r="BC8829" s="3">
        <v>5.8464751958224541</v>
      </c>
      <c r="BD8829" s="3">
        <v>5.6336814621409923</v>
      </c>
      <c r="BE8829">
        <v>45103010</v>
      </c>
      <c r="BF8829" t="s">
        <v>401</v>
      </c>
      <c r="BG8829" t="s">
        <v>61</v>
      </c>
      <c r="BH8829" t="s">
        <v>62</v>
      </c>
      <c r="BI8829" t="s">
        <v>263</v>
      </c>
      <c r="BJ8829" t="s">
        <v>261</v>
      </c>
      <c r="BK8829" t="s">
        <v>64</v>
      </c>
      <c r="BL8829" t="s">
        <v>61</v>
      </c>
    </row>
    <row r="8830" spans="1:64" hidden="1" x14ac:dyDescent="0.25">
      <c r="A8830">
        <v>451</v>
      </c>
      <c r="B8830">
        <v>1061029</v>
      </c>
      <c r="C8830" t="s">
        <v>1269</v>
      </c>
      <c r="D8830" t="s">
        <v>1270</v>
      </c>
      <c r="E8830" t="s">
        <v>158</v>
      </c>
      <c r="F8830" t="s">
        <v>49</v>
      </c>
      <c r="G8830" t="s">
        <v>50</v>
      </c>
      <c r="H8830" t="s">
        <v>50</v>
      </c>
      <c r="I8830" t="s">
        <v>51</v>
      </c>
      <c r="J8830">
        <v>84850000</v>
      </c>
      <c r="K8830" t="s">
        <v>50</v>
      </c>
      <c r="L8830">
        <v>0</v>
      </c>
      <c r="M8830" t="s">
        <v>71</v>
      </c>
      <c r="N8830" t="s">
        <v>1271</v>
      </c>
      <c r="O8830" t="s">
        <v>1272</v>
      </c>
      <c r="P8830" s="2">
        <v>69</v>
      </c>
      <c r="Q8830">
        <v>0</v>
      </c>
      <c r="R8830">
        <v>3</v>
      </c>
      <c r="S8830" s="1">
        <v>38264</v>
      </c>
      <c r="T8830" s="7">
        <v>341.95386999999999</v>
      </c>
      <c r="U8830" s="7">
        <v>556.21504000000004</v>
      </c>
      <c r="V8830" s="7">
        <v>0.62657916402583791</v>
      </c>
      <c r="W8830" s="7">
        <v>432.85300000000001</v>
      </c>
      <c r="X8830" s="7">
        <v>371.53978999999998</v>
      </c>
      <c r="Y8830" s="7">
        <v>-0.14164903558482908</v>
      </c>
      <c r="Z8830" s="7">
        <v>320.71899999999999</v>
      </c>
      <c r="AA8830" s="7" t="s">
        <v>57</v>
      </c>
      <c r="AB8830" s="7" t="s">
        <v>57</v>
      </c>
      <c r="AC8830" s="8" t="s">
        <v>57</v>
      </c>
      <c r="AD8830">
        <v>2004</v>
      </c>
      <c r="AE8830" s="1" t="s">
        <v>55</v>
      </c>
      <c r="AF8830" s="15" t="e">
        <f t="shared" si="414"/>
        <v>#VALUE!</v>
      </c>
      <c r="AG8830" s="1">
        <v>35181</v>
      </c>
      <c r="AH8830">
        <v>1996</v>
      </c>
      <c r="AI8830" t="str">
        <f t="shared" si="415"/>
        <v>Before 2004</v>
      </c>
      <c r="AJ8830" s="1">
        <v>40206</v>
      </c>
      <c r="AK8830" s="1" t="s">
        <v>55</v>
      </c>
      <c r="AL8830" s="1">
        <v>35181</v>
      </c>
      <c r="AM8830">
        <v>1996</v>
      </c>
      <c r="AN8830" t="str">
        <f t="shared" si="416"/>
        <v>Before 2004</v>
      </c>
      <c r="AO8830">
        <v>8</v>
      </c>
      <c r="AP8830" t="s">
        <v>56</v>
      </c>
      <c r="AQ8830" t="s">
        <v>24731</v>
      </c>
      <c r="AR8830">
        <v>1</v>
      </c>
      <c r="AS8830" t="s">
        <v>24795</v>
      </c>
      <c r="AT8830" t="s">
        <v>24731</v>
      </c>
      <c r="AU8830" t="s">
        <v>24731</v>
      </c>
      <c r="AV8830" t="b">
        <v>0</v>
      </c>
      <c r="AW8830" t="s">
        <v>1273</v>
      </c>
      <c r="AX8830" t="s">
        <v>57</v>
      </c>
      <c r="AY8830" t="s">
        <v>261</v>
      </c>
      <c r="AZ8830" s="3">
        <v>6.1234986945169716</v>
      </c>
      <c r="BA8830" s="3">
        <v>7.389033942558747</v>
      </c>
      <c r="BB8830" s="3">
        <v>5.6156657963446479</v>
      </c>
      <c r="BC8830" s="3">
        <v>5.8464751958224541</v>
      </c>
      <c r="BD8830" s="3">
        <v>5.6336814621409923</v>
      </c>
      <c r="BE8830">
        <v>45103010</v>
      </c>
      <c r="BF8830" t="s">
        <v>401</v>
      </c>
      <c r="BG8830" t="s">
        <v>61</v>
      </c>
      <c r="BH8830" t="s">
        <v>62</v>
      </c>
      <c r="BI8830" t="s">
        <v>263</v>
      </c>
      <c r="BJ8830" t="s">
        <v>261</v>
      </c>
      <c r="BK8830" t="s">
        <v>64</v>
      </c>
      <c r="BL8830" t="s">
        <v>61</v>
      </c>
    </row>
    <row r="8831" spans="1:64" hidden="1" x14ac:dyDescent="0.25">
      <c r="A8831">
        <v>627702</v>
      </c>
      <c r="B8831">
        <v>1152617</v>
      </c>
      <c r="C8831" t="s">
        <v>1295</v>
      </c>
      <c r="D8831" t="s">
        <v>1296</v>
      </c>
      <c r="E8831" t="s">
        <v>158</v>
      </c>
      <c r="F8831" t="s">
        <v>65</v>
      </c>
      <c r="G8831" t="s">
        <v>50</v>
      </c>
      <c r="H8831" t="s">
        <v>50</v>
      </c>
      <c r="I8831" t="s">
        <v>66</v>
      </c>
      <c r="J8831">
        <v>70000</v>
      </c>
      <c r="K8831" t="s">
        <v>50</v>
      </c>
      <c r="L8831">
        <v>0</v>
      </c>
      <c r="M8831" t="s">
        <v>93</v>
      </c>
      <c r="N8831" t="s">
        <v>1297</v>
      </c>
      <c r="O8831" t="s">
        <v>1297</v>
      </c>
      <c r="P8831" s="2">
        <v>76</v>
      </c>
      <c r="Q8831">
        <v>0</v>
      </c>
      <c r="R8831">
        <v>3</v>
      </c>
      <c r="S8831" s="1">
        <v>37686</v>
      </c>
      <c r="T8831" s="7">
        <v>3.6301199999999998</v>
      </c>
      <c r="U8831" s="7">
        <v>1.8525</v>
      </c>
      <c r="V8831" s="7">
        <v>-0.48968629136226899</v>
      </c>
      <c r="W8831" s="7">
        <v>6.0762</v>
      </c>
      <c r="X8831" s="7">
        <v>2.2229999999999999</v>
      </c>
      <c r="Y8831" s="7">
        <v>-0.63414634146341464</v>
      </c>
      <c r="Z8831" s="7">
        <v>2.2229999999999999</v>
      </c>
      <c r="AA8831" s="7" t="s">
        <v>57</v>
      </c>
      <c r="AB8831" s="7" t="s">
        <v>57</v>
      </c>
      <c r="AC8831" s="8" t="s">
        <v>57</v>
      </c>
      <c r="AD8831">
        <v>2003</v>
      </c>
      <c r="AE8831" s="1" t="s">
        <v>55</v>
      </c>
      <c r="AF8831" s="15" t="e">
        <f t="shared" si="414"/>
        <v>#VALUE!</v>
      </c>
      <c r="AG8831" s="1">
        <v>34743</v>
      </c>
      <c r="AH8831">
        <v>1995</v>
      </c>
      <c r="AI8831" t="str">
        <f t="shared" si="415"/>
        <v>Before 2004</v>
      </c>
      <c r="AJ8831" s="1">
        <v>40220</v>
      </c>
      <c r="AK8831" s="1" t="s">
        <v>55</v>
      </c>
      <c r="AL8831" s="1">
        <v>34743</v>
      </c>
      <c r="AM8831">
        <v>1995</v>
      </c>
      <c r="AN8831" t="str">
        <f t="shared" si="416"/>
        <v>Before 2004</v>
      </c>
      <c r="AO8831">
        <v>8</v>
      </c>
      <c r="AP8831" t="s">
        <v>56</v>
      </c>
      <c r="AQ8831" t="s">
        <v>24731</v>
      </c>
      <c r="AR8831">
        <v>1</v>
      </c>
      <c r="AS8831" t="s">
        <v>24795</v>
      </c>
      <c r="AT8831" t="s">
        <v>24731</v>
      </c>
      <c r="AU8831" t="s">
        <v>24731</v>
      </c>
      <c r="AV8831" t="b">
        <v>0</v>
      </c>
      <c r="AW8831" t="s">
        <v>1298</v>
      </c>
      <c r="AX8831" t="s">
        <v>1298</v>
      </c>
      <c r="AY8831" t="s">
        <v>261</v>
      </c>
      <c r="AZ8831" s="3">
        <v>6.1234986945169716</v>
      </c>
      <c r="BA8831" s="3">
        <v>7.389033942558747</v>
      </c>
      <c r="BB8831" s="3">
        <v>5.6156657963446479</v>
      </c>
      <c r="BC8831" s="3">
        <v>5.8464751958224541</v>
      </c>
      <c r="BD8831" s="3">
        <v>5.6336814621409923</v>
      </c>
      <c r="BE8831">
        <v>45102030</v>
      </c>
      <c r="BF8831" t="s">
        <v>1172</v>
      </c>
      <c r="BG8831" t="s">
        <v>61</v>
      </c>
      <c r="BH8831" t="s">
        <v>62</v>
      </c>
      <c r="BI8831" t="s">
        <v>1108</v>
      </c>
      <c r="BJ8831" t="s">
        <v>261</v>
      </c>
      <c r="BK8831" t="s">
        <v>64</v>
      </c>
      <c r="BL8831" t="s">
        <v>61</v>
      </c>
    </row>
    <row r="8832" spans="1:64" hidden="1" x14ac:dyDescent="0.25">
      <c r="A8832">
        <v>627421</v>
      </c>
      <c r="B8832">
        <v>1173537</v>
      </c>
      <c r="C8832" t="s">
        <v>1322</v>
      </c>
      <c r="D8832" t="s">
        <v>1323</v>
      </c>
      <c r="E8832" t="s">
        <v>70</v>
      </c>
      <c r="F8832" t="s">
        <v>65</v>
      </c>
      <c r="G8832" t="s">
        <v>50</v>
      </c>
      <c r="H8832" t="s">
        <v>50</v>
      </c>
      <c r="I8832" t="s">
        <v>66</v>
      </c>
      <c r="J8832">
        <v>0</v>
      </c>
      <c r="K8832" t="s">
        <v>67</v>
      </c>
      <c r="L8832">
        <v>1</v>
      </c>
      <c r="M8832" t="s">
        <v>71</v>
      </c>
      <c r="N8832" t="s">
        <v>1324</v>
      </c>
      <c r="O8832" t="s">
        <v>1325</v>
      </c>
      <c r="P8832" s="2">
        <v>68</v>
      </c>
      <c r="Q8832">
        <v>26.04</v>
      </c>
      <c r="R8832">
        <v>8.9136100000000003</v>
      </c>
      <c r="S8832" s="1">
        <v>38392</v>
      </c>
      <c r="T8832" s="7">
        <v>7.2365599999999999</v>
      </c>
      <c r="U8832" s="7">
        <v>12.117599999999999</v>
      </c>
      <c r="V8832" s="7">
        <v>0.6744972749483179</v>
      </c>
      <c r="W8832" s="7">
        <v>16.11525</v>
      </c>
      <c r="X8832" s="7">
        <v>11.32666</v>
      </c>
      <c r="Y8832" s="7">
        <v>-0.29714649167713808</v>
      </c>
      <c r="Z8832" s="7">
        <v>13.856999999999999</v>
      </c>
      <c r="AA8832" s="7">
        <v>13852.46329</v>
      </c>
      <c r="AB8832" s="7">
        <v>11214.85432</v>
      </c>
      <c r="AC8832" s="8">
        <v>0.23518887492780194</v>
      </c>
      <c r="AD8832">
        <v>2005</v>
      </c>
      <c r="AE8832" s="1" t="s">
        <v>55</v>
      </c>
      <c r="AF8832" s="15" t="e">
        <f t="shared" si="414"/>
        <v>#VALUE!</v>
      </c>
      <c r="AG8832" s="1">
        <v>35230</v>
      </c>
      <c r="AH8832">
        <v>1996</v>
      </c>
      <c r="AI8832" t="str">
        <f t="shared" si="415"/>
        <v>Before 2004</v>
      </c>
      <c r="AJ8832" s="1">
        <v>42328</v>
      </c>
      <c r="AK8832" s="1" t="s">
        <v>55</v>
      </c>
      <c r="AL8832" s="1">
        <v>35230</v>
      </c>
      <c r="AM8832">
        <v>1996</v>
      </c>
      <c r="AN8832" t="str">
        <f t="shared" si="416"/>
        <v>Before 2004</v>
      </c>
      <c r="AO8832">
        <v>8</v>
      </c>
      <c r="AP8832" t="s">
        <v>56</v>
      </c>
      <c r="AQ8832" t="s">
        <v>24731</v>
      </c>
      <c r="AR8832">
        <v>1</v>
      </c>
      <c r="AS8832" t="s">
        <v>24795</v>
      </c>
      <c r="AT8832" t="s">
        <v>24731</v>
      </c>
      <c r="AU8832" t="s">
        <v>24731</v>
      </c>
      <c r="AV8832" t="b">
        <v>0</v>
      </c>
      <c r="AW8832" t="s">
        <v>1326</v>
      </c>
      <c r="AX8832" t="s">
        <v>1327</v>
      </c>
      <c r="AY8832" t="s">
        <v>261</v>
      </c>
      <c r="AZ8832" s="3">
        <v>2.6</v>
      </c>
      <c r="BA8832" s="3">
        <v>7.1</v>
      </c>
      <c r="BB8832" s="3">
        <v>5.9</v>
      </c>
      <c r="BC8832" s="3">
        <v>5.9</v>
      </c>
      <c r="BD8832" s="3">
        <v>4.9000000000000004</v>
      </c>
      <c r="BE8832">
        <v>45103010</v>
      </c>
      <c r="BF8832" t="s">
        <v>401</v>
      </c>
      <c r="BG8832" t="s">
        <v>139</v>
      </c>
      <c r="BH8832" t="s">
        <v>41</v>
      </c>
      <c r="BI8832" t="s">
        <v>263</v>
      </c>
      <c r="BJ8832" t="s">
        <v>261</v>
      </c>
      <c r="BK8832" t="s">
        <v>64</v>
      </c>
      <c r="BL8832">
        <v>2005</v>
      </c>
    </row>
    <row r="8833" spans="1:64" hidden="1" x14ac:dyDescent="0.25">
      <c r="A8833">
        <v>630165</v>
      </c>
      <c r="B8833">
        <v>1020079</v>
      </c>
      <c r="C8833" t="s">
        <v>1332</v>
      </c>
      <c r="D8833" t="s">
        <v>1333</v>
      </c>
      <c r="E8833" t="s">
        <v>158</v>
      </c>
      <c r="F8833" t="s">
        <v>65</v>
      </c>
      <c r="G8833" t="s">
        <v>50</v>
      </c>
      <c r="H8833" t="s">
        <v>50</v>
      </c>
      <c r="I8833" t="s">
        <v>66</v>
      </c>
      <c r="J8833">
        <v>0</v>
      </c>
      <c r="K8833" t="s">
        <v>67</v>
      </c>
      <c r="L8833">
        <v>1</v>
      </c>
      <c r="M8833" t="s">
        <v>93</v>
      </c>
      <c r="N8833" t="s">
        <v>1334</v>
      </c>
      <c r="O8833" t="s">
        <v>1334</v>
      </c>
      <c r="P8833" s="2">
        <v>60</v>
      </c>
      <c r="Q8833">
        <v>3.16</v>
      </c>
      <c r="R8833">
        <v>5.5788700000000002</v>
      </c>
      <c r="S8833" s="1">
        <v>39107</v>
      </c>
      <c r="T8833" s="7">
        <v>324.64636000000002</v>
      </c>
      <c r="U8833" s="7">
        <v>488.99113</v>
      </c>
      <c r="V8833" s="7">
        <v>0.50622705272284574</v>
      </c>
      <c r="W8833" s="7">
        <v>258.43628000000001</v>
      </c>
      <c r="X8833" s="7">
        <v>422.70323999999999</v>
      </c>
      <c r="Y8833" s="7">
        <v>0.63561880708080143</v>
      </c>
      <c r="Z8833" s="7">
        <v>381.42329999999998</v>
      </c>
      <c r="AA8833" s="7" t="s">
        <v>57</v>
      </c>
      <c r="AB8833" s="7" t="s">
        <v>57</v>
      </c>
      <c r="AC8833" s="8" t="s">
        <v>57</v>
      </c>
      <c r="AD8833">
        <v>2007</v>
      </c>
      <c r="AE8833" s="1" t="s">
        <v>55</v>
      </c>
      <c r="AF8833" s="15" t="e">
        <f t="shared" si="414"/>
        <v>#VALUE!</v>
      </c>
      <c r="AG8833" s="1">
        <v>36182</v>
      </c>
      <c r="AH8833">
        <v>1999</v>
      </c>
      <c r="AI8833" t="str">
        <f t="shared" si="415"/>
        <v>Before 2004</v>
      </c>
      <c r="AJ8833" s="1">
        <v>39553</v>
      </c>
      <c r="AK8833" s="1" t="s">
        <v>55</v>
      </c>
      <c r="AL8833" s="1">
        <v>36182</v>
      </c>
      <c r="AM8833">
        <v>1999</v>
      </c>
      <c r="AN8833" t="str">
        <f t="shared" si="416"/>
        <v>Before 2004</v>
      </c>
      <c r="AO8833">
        <v>8</v>
      </c>
      <c r="AP8833" t="s">
        <v>56</v>
      </c>
      <c r="AQ8833" t="s">
        <v>24731</v>
      </c>
      <c r="AR8833">
        <v>1</v>
      </c>
      <c r="AS8833" t="s">
        <v>24795</v>
      </c>
      <c r="AT8833" t="s">
        <v>24731</v>
      </c>
      <c r="AU8833" t="s">
        <v>24731</v>
      </c>
      <c r="AV8833" t="b">
        <v>0</v>
      </c>
      <c r="AW8833" t="s">
        <v>1335</v>
      </c>
      <c r="AX8833" t="s">
        <v>1335</v>
      </c>
      <c r="AY8833" t="s">
        <v>173</v>
      </c>
      <c r="AZ8833" s="3">
        <v>7.2696275071633236</v>
      </c>
      <c r="BA8833" s="3">
        <v>6.9134670487106016</v>
      </c>
      <c r="BB8833" s="3">
        <v>4.4736389684813753</v>
      </c>
      <c r="BC8833" s="3">
        <v>5.7819484240687684</v>
      </c>
      <c r="BD8833" s="3">
        <v>5.2083094555873934</v>
      </c>
      <c r="BE8833">
        <v>50101020</v>
      </c>
      <c r="BF8833" t="s">
        <v>473</v>
      </c>
      <c r="BG8833" t="s">
        <v>139</v>
      </c>
      <c r="BH8833" t="s">
        <v>62</v>
      </c>
      <c r="BI8833" t="s">
        <v>474</v>
      </c>
      <c r="BJ8833" t="s">
        <v>342</v>
      </c>
      <c r="BK8833" t="s">
        <v>173</v>
      </c>
      <c r="BL8833">
        <v>2007</v>
      </c>
    </row>
    <row r="8834" spans="1:64" hidden="1" x14ac:dyDescent="0.25">
      <c r="A8834">
        <v>634376</v>
      </c>
      <c r="B8834">
        <v>1020079</v>
      </c>
      <c r="C8834" t="s">
        <v>1332</v>
      </c>
      <c r="D8834" t="s">
        <v>1333</v>
      </c>
      <c r="E8834" t="s">
        <v>158</v>
      </c>
      <c r="F8834" t="s">
        <v>209</v>
      </c>
      <c r="G8834" t="s">
        <v>215</v>
      </c>
      <c r="H8834" t="s">
        <v>215</v>
      </c>
      <c r="I8834" t="s">
        <v>209</v>
      </c>
      <c r="J8834">
        <v>0</v>
      </c>
      <c r="K8834" t="s">
        <v>215</v>
      </c>
      <c r="L8834">
        <v>0</v>
      </c>
      <c r="M8834" t="s">
        <v>71</v>
      </c>
      <c r="N8834" t="s">
        <v>1334</v>
      </c>
      <c r="O8834" t="s">
        <v>1334</v>
      </c>
      <c r="P8834" s="2">
        <v>57</v>
      </c>
      <c r="Q8834">
        <v>4.47</v>
      </c>
      <c r="R8834">
        <v>8.1697799999999994</v>
      </c>
      <c r="S8834" s="1">
        <v>39386</v>
      </c>
      <c r="T8834" s="7">
        <v>673.98562000000004</v>
      </c>
      <c r="U8834" s="7">
        <v>276.13932999999997</v>
      </c>
      <c r="V8834" s="7">
        <v>-0.59028898865824475</v>
      </c>
      <c r="W8834" s="7">
        <v>468.49448999999998</v>
      </c>
      <c r="X8834" s="7">
        <v>266.52445999999998</v>
      </c>
      <c r="Y8834" s="7">
        <v>-0.43110438716152244</v>
      </c>
      <c r="Z8834" s="7">
        <v>283.08564000000001</v>
      </c>
      <c r="AA8834" s="7" t="s">
        <v>57</v>
      </c>
      <c r="AB8834" s="7" t="s">
        <v>57</v>
      </c>
      <c r="AC8834" s="8" t="s">
        <v>57</v>
      </c>
      <c r="AD8834">
        <v>2007</v>
      </c>
      <c r="AE8834" s="1" t="s">
        <v>55</v>
      </c>
      <c r="AF8834" s="15" t="e">
        <f t="shared" si="414"/>
        <v>#VALUE!</v>
      </c>
      <c r="AG8834" s="1">
        <v>36182</v>
      </c>
      <c r="AH8834">
        <v>1999</v>
      </c>
      <c r="AI8834" t="str">
        <f t="shared" si="415"/>
        <v>Before 2004</v>
      </c>
      <c r="AJ8834" s="1">
        <v>39553</v>
      </c>
      <c r="AK8834" s="1" t="s">
        <v>55</v>
      </c>
      <c r="AL8834" s="1">
        <v>36182</v>
      </c>
      <c r="AM8834">
        <v>1999</v>
      </c>
      <c r="AN8834" t="str">
        <f t="shared" si="416"/>
        <v>Before 2004</v>
      </c>
      <c r="AO8834">
        <v>8</v>
      </c>
      <c r="AP8834" t="s">
        <v>56</v>
      </c>
      <c r="AQ8834" t="s">
        <v>24731</v>
      </c>
      <c r="AR8834">
        <v>1</v>
      </c>
      <c r="AS8834" t="s">
        <v>24795</v>
      </c>
      <c r="AT8834" t="s">
        <v>24731</v>
      </c>
      <c r="AU8834" t="s">
        <v>24731</v>
      </c>
      <c r="AV8834" t="b">
        <v>0</v>
      </c>
      <c r="AW8834" t="s">
        <v>1335</v>
      </c>
      <c r="AX8834" t="s">
        <v>1335</v>
      </c>
      <c r="AY8834" t="s">
        <v>173</v>
      </c>
      <c r="AZ8834" s="3">
        <v>7.2696275071633236</v>
      </c>
      <c r="BA8834" s="3">
        <v>6.9134670487106016</v>
      </c>
      <c r="BB8834" s="3">
        <v>4.4736389684813753</v>
      </c>
      <c r="BC8834" s="3">
        <v>5.7819484240687684</v>
      </c>
      <c r="BD8834" s="3">
        <v>5.2083094555873934</v>
      </c>
      <c r="BE8834">
        <v>50101020</v>
      </c>
      <c r="BF8834" t="s">
        <v>473</v>
      </c>
      <c r="BG8834" t="s">
        <v>139</v>
      </c>
      <c r="BH8834" t="s">
        <v>62</v>
      </c>
      <c r="BI8834" t="s">
        <v>474</v>
      </c>
      <c r="BJ8834" t="s">
        <v>342</v>
      </c>
      <c r="BK8834" t="s">
        <v>173</v>
      </c>
      <c r="BL8834">
        <v>2007</v>
      </c>
    </row>
    <row r="8835" spans="1:64" hidden="1" x14ac:dyDescent="0.25">
      <c r="A8835">
        <v>626809</v>
      </c>
      <c r="B8835">
        <v>1020079</v>
      </c>
      <c r="C8835" t="s">
        <v>1332</v>
      </c>
      <c r="D8835" t="s">
        <v>1333</v>
      </c>
      <c r="E8835" t="s">
        <v>158</v>
      </c>
      <c r="F8835" t="s">
        <v>137</v>
      </c>
      <c r="G8835" t="s">
        <v>50</v>
      </c>
      <c r="H8835" t="s">
        <v>50</v>
      </c>
      <c r="I8835" t="s">
        <v>138</v>
      </c>
      <c r="J8835">
        <v>7000000</v>
      </c>
      <c r="K8835" t="s">
        <v>50</v>
      </c>
      <c r="L8835">
        <v>0</v>
      </c>
      <c r="M8835" t="s">
        <v>71</v>
      </c>
      <c r="N8835" t="s">
        <v>1334</v>
      </c>
      <c r="O8835" t="s">
        <v>1334</v>
      </c>
      <c r="P8835" s="2">
        <v>57</v>
      </c>
      <c r="Q8835">
        <v>4.47</v>
      </c>
      <c r="R8835">
        <v>9.0170700000000004</v>
      </c>
      <c r="S8835" s="1">
        <v>39421</v>
      </c>
      <c r="T8835" s="7">
        <v>600.25856999999996</v>
      </c>
      <c r="U8835" s="7">
        <v>264.29723000000001</v>
      </c>
      <c r="V8835" s="7">
        <v>-0.55969436637947534</v>
      </c>
      <c r="W8835" s="7">
        <v>458.17484000000002</v>
      </c>
      <c r="X8835" s="7">
        <v>229.47251</v>
      </c>
      <c r="Y8835" s="7">
        <v>-0.49915951299290029</v>
      </c>
      <c r="Z8835" s="7">
        <v>244.37979999999999</v>
      </c>
      <c r="AA8835" s="7" t="s">
        <v>57</v>
      </c>
      <c r="AB8835" s="7" t="s">
        <v>57</v>
      </c>
      <c r="AC8835" s="8" t="s">
        <v>57</v>
      </c>
      <c r="AD8835">
        <v>2007</v>
      </c>
      <c r="AE8835" s="1" t="s">
        <v>55</v>
      </c>
      <c r="AF8835" s="15" t="e">
        <f t="shared" ref="AF8835:AF8898" si="417">(S8835-AE8835)/365</f>
        <v>#VALUE!</v>
      </c>
      <c r="AG8835" s="1">
        <v>36182</v>
      </c>
      <c r="AH8835">
        <v>1999</v>
      </c>
      <c r="AI8835" t="str">
        <f t="shared" si="415"/>
        <v>Before 2004</v>
      </c>
      <c r="AJ8835" s="1">
        <v>39553</v>
      </c>
      <c r="AK8835" s="1" t="s">
        <v>55</v>
      </c>
      <c r="AL8835" s="1">
        <v>36182</v>
      </c>
      <c r="AM8835">
        <v>1999</v>
      </c>
      <c r="AN8835" t="str">
        <f t="shared" si="416"/>
        <v>Before 2004</v>
      </c>
      <c r="AO8835">
        <v>8</v>
      </c>
      <c r="AP8835" t="s">
        <v>56</v>
      </c>
      <c r="AQ8835" t="s">
        <v>24731</v>
      </c>
      <c r="AR8835">
        <v>1</v>
      </c>
      <c r="AS8835" t="s">
        <v>24795</v>
      </c>
      <c r="AT8835" t="s">
        <v>24731</v>
      </c>
      <c r="AU8835" t="s">
        <v>24731</v>
      </c>
      <c r="AV8835" t="b">
        <v>0</v>
      </c>
      <c r="AW8835" t="s">
        <v>1335</v>
      </c>
      <c r="AX8835" t="s">
        <v>1335</v>
      </c>
      <c r="AY8835" t="s">
        <v>173</v>
      </c>
      <c r="AZ8835" s="3">
        <v>7.2696275071633236</v>
      </c>
      <c r="BA8835" s="3">
        <v>6.9134670487106016</v>
      </c>
      <c r="BB8835" s="3">
        <v>4.4736389684813753</v>
      </c>
      <c r="BC8835" s="3">
        <v>5.7819484240687684</v>
      </c>
      <c r="BD8835" s="3">
        <v>5.2083094555873934</v>
      </c>
      <c r="BE8835">
        <v>50101020</v>
      </c>
      <c r="BF8835" t="s">
        <v>473</v>
      </c>
      <c r="BG8835" t="s">
        <v>139</v>
      </c>
      <c r="BH8835" t="s">
        <v>62</v>
      </c>
      <c r="BI8835" t="s">
        <v>474</v>
      </c>
      <c r="BJ8835" t="s">
        <v>342</v>
      </c>
      <c r="BK8835" t="s">
        <v>173</v>
      </c>
      <c r="BL8835">
        <v>2007</v>
      </c>
    </row>
    <row r="8836" spans="1:64" hidden="1" x14ac:dyDescent="0.25">
      <c r="A8836">
        <v>476</v>
      </c>
      <c r="B8836">
        <v>1028973</v>
      </c>
      <c r="C8836" t="s">
        <v>1348</v>
      </c>
      <c r="D8836" t="s">
        <v>1349</v>
      </c>
      <c r="E8836" t="s">
        <v>48</v>
      </c>
      <c r="F8836" t="s">
        <v>49</v>
      </c>
      <c r="G8836" t="s">
        <v>50</v>
      </c>
      <c r="H8836" t="s">
        <v>50</v>
      </c>
      <c r="I8836" t="s">
        <v>51</v>
      </c>
      <c r="J8836">
        <v>1089996.8700000001</v>
      </c>
      <c r="K8836" t="s">
        <v>50</v>
      </c>
      <c r="L8836">
        <v>0</v>
      </c>
      <c r="M8836" t="s">
        <v>71</v>
      </c>
      <c r="N8836" t="s">
        <v>1350</v>
      </c>
      <c r="O8836" t="s">
        <v>1350</v>
      </c>
      <c r="P8836" s="2">
        <v>66</v>
      </c>
      <c r="Q8836">
        <v>1.52</v>
      </c>
      <c r="R8836">
        <v>3</v>
      </c>
      <c r="S8836" s="1">
        <v>38553</v>
      </c>
      <c r="T8836" s="7">
        <v>0.87948000000000004</v>
      </c>
      <c r="U8836" s="7">
        <v>0.43974000000000002</v>
      </c>
      <c r="V8836" s="7">
        <v>-0.5</v>
      </c>
      <c r="W8836" s="7">
        <v>1.1140099999999999</v>
      </c>
      <c r="X8836" s="7">
        <v>0.52768999999999999</v>
      </c>
      <c r="Y8836" s="7">
        <v>-0.52631484457051547</v>
      </c>
      <c r="Z8836" s="7">
        <v>0.14657999999999999</v>
      </c>
      <c r="AA8836" s="7" t="s">
        <v>57</v>
      </c>
      <c r="AB8836" s="7" t="s">
        <v>57</v>
      </c>
      <c r="AC8836" s="8" t="s">
        <v>57</v>
      </c>
      <c r="AD8836">
        <v>2005</v>
      </c>
      <c r="AE8836" s="1" t="s">
        <v>55</v>
      </c>
      <c r="AF8836" s="15" t="e">
        <f t="shared" si="417"/>
        <v>#VALUE!</v>
      </c>
      <c r="AG8836" s="1">
        <v>35384</v>
      </c>
      <c r="AH8836">
        <v>1996</v>
      </c>
      <c r="AI8836" t="str">
        <f t="shared" si="415"/>
        <v>Before 2004</v>
      </c>
      <c r="AJ8836" s="1">
        <v>38604</v>
      </c>
      <c r="AK8836" s="1" t="s">
        <v>55</v>
      </c>
      <c r="AL8836" s="1">
        <v>35384</v>
      </c>
      <c r="AM8836">
        <v>1996</v>
      </c>
      <c r="AN8836" t="str">
        <f t="shared" si="416"/>
        <v>Before 2004</v>
      </c>
      <c r="AO8836">
        <v>8</v>
      </c>
      <c r="AP8836" t="s">
        <v>56</v>
      </c>
      <c r="AQ8836" t="s">
        <v>24731</v>
      </c>
      <c r="AR8836">
        <v>1</v>
      </c>
      <c r="AS8836" t="s">
        <v>24795</v>
      </c>
      <c r="AT8836" t="s">
        <v>24731</v>
      </c>
      <c r="AU8836" t="s">
        <v>24731</v>
      </c>
      <c r="AV8836" t="b">
        <v>0</v>
      </c>
      <c r="AW8836" t="s">
        <v>1351</v>
      </c>
      <c r="AX8836" t="s">
        <v>1351</v>
      </c>
      <c r="AY8836" t="s">
        <v>116</v>
      </c>
      <c r="AZ8836" s="3">
        <v>6.0646031746031754</v>
      </c>
      <c r="BA8836" s="3">
        <v>7.436349206349206</v>
      </c>
      <c r="BB8836" s="3">
        <v>5.9684126984126982</v>
      </c>
      <c r="BC8836" s="3">
        <v>5.0887301587301588</v>
      </c>
      <c r="BD8836" s="3">
        <v>5.597777777777778</v>
      </c>
      <c r="BE8836">
        <v>35202010</v>
      </c>
      <c r="BF8836" t="s">
        <v>117</v>
      </c>
      <c r="BG8836" t="s">
        <v>139</v>
      </c>
      <c r="BH8836" t="s">
        <v>62</v>
      </c>
      <c r="BI8836" t="s">
        <v>117</v>
      </c>
      <c r="BJ8836" t="s">
        <v>116</v>
      </c>
      <c r="BK8836" t="s">
        <v>101</v>
      </c>
      <c r="BL8836">
        <v>2005</v>
      </c>
    </row>
    <row r="8837" spans="1:64" hidden="1" x14ac:dyDescent="0.25">
      <c r="A8837">
        <v>660026</v>
      </c>
      <c r="B8837">
        <v>1028973</v>
      </c>
      <c r="C8837" t="s">
        <v>1348</v>
      </c>
      <c r="D8837" t="s">
        <v>1349</v>
      </c>
      <c r="E8837" t="s">
        <v>48</v>
      </c>
      <c r="F8837" t="s">
        <v>137</v>
      </c>
      <c r="G8837" t="s">
        <v>50</v>
      </c>
      <c r="H8837" t="s">
        <v>50</v>
      </c>
      <c r="I8837" t="s">
        <v>138</v>
      </c>
      <c r="J8837">
        <v>1375000</v>
      </c>
      <c r="K8837" t="s">
        <v>50</v>
      </c>
      <c r="L8837">
        <v>0</v>
      </c>
      <c r="M8837" t="s">
        <v>71</v>
      </c>
      <c r="N8837" t="s">
        <v>1350</v>
      </c>
      <c r="O8837" t="s">
        <v>1350</v>
      </c>
      <c r="P8837" s="2">
        <v>66</v>
      </c>
      <c r="Q8837">
        <v>1.52</v>
      </c>
      <c r="R8837">
        <v>3</v>
      </c>
      <c r="S8837" s="1">
        <v>38553</v>
      </c>
      <c r="T8837" s="7">
        <v>0.87948000000000004</v>
      </c>
      <c r="U8837" s="7">
        <v>0.43974000000000002</v>
      </c>
      <c r="V8837" s="7">
        <v>-0.5</v>
      </c>
      <c r="W8837" s="7">
        <v>1.1140099999999999</v>
      </c>
      <c r="X8837" s="7">
        <v>0.52768999999999999</v>
      </c>
      <c r="Y8837" s="7">
        <v>-0.52631484457051547</v>
      </c>
      <c r="Z8837" s="7">
        <v>0.14657999999999999</v>
      </c>
      <c r="AA8837" s="7" t="s">
        <v>57</v>
      </c>
      <c r="AB8837" s="7" t="s">
        <v>57</v>
      </c>
      <c r="AC8837" s="8" t="s">
        <v>57</v>
      </c>
      <c r="AD8837">
        <v>2005</v>
      </c>
      <c r="AE8837" s="1" t="s">
        <v>55</v>
      </c>
      <c r="AF8837" s="15" t="e">
        <f t="shared" si="417"/>
        <v>#VALUE!</v>
      </c>
      <c r="AG8837" s="1">
        <v>35384</v>
      </c>
      <c r="AH8837">
        <v>1996</v>
      </c>
      <c r="AI8837" t="str">
        <f t="shared" si="415"/>
        <v>Before 2004</v>
      </c>
      <c r="AJ8837" s="1">
        <v>38604</v>
      </c>
      <c r="AK8837" s="1" t="s">
        <v>55</v>
      </c>
      <c r="AL8837" s="1">
        <v>35384</v>
      </c>
      <c r="AM8837">
        <v>1996</v>
      </c>
      <c r="AN8837" t="str">
        <f t="shared" si="416"/>
        <v>Before 2004</v>
      </c>
      <c r="AO8837">
        <v>8</v>
      </c>
      <c r="AP8837" t="s">
        <v>56</v>
      </c>
      <c r="AQ8837" t="s">
        <v>24731</v>
      </c>
      <c r="AR8837">
        <v>1</v>
      </c>
      <c r="AS8837" t="s">
        <v>24795</v>
      </c>
      <c r="AT8837" t="s">
        <v>24731</v>
      </c>
      <c r="AU8837" t="s">
        <v>24731</v>
      </c>
      <c r="AV8837" t="b">
        <v>0</v>
      </c>
      <c r="AW8837" t="s">
        <v>1351</v>
      </c>
      <c r="AX8837" t="s">
        <v>1351</v>
      </c>
      <c r="AY8837" t="s">
        <v>116</v>
      </c>
      <c r="AZ8837" s="3">
        <v>6.0646031746031754</v>
      </c>
      <c r="BA8837" s="3">
        <v>7.436349206349206</v>
      </c>
      <c r="BB8837" s="3">
        <v>5.9684126984126982</v>
      </c>
      <c r="BC8837" s="3">
        <v>5.0887301587301588</v>
      </c>
      <c r="BD8837" s="3">
        <v>5.597777777777778</v>
      </c>
      <c r="BE8837">
        <v>35202010</v>
      </c>
      <c r="BF8837" t="s">
        <v>117</v>
      </c>
      <c r="BG8837" t="s">
        <v>139</v>
      </c>
      <c r="BH8837" t="s">
        <v>62</v>
      </c>
      <c r="BI8837" t="s">
        <v>117</v>
      </c>
      <c r="BJ8837" t="s">
        <v>116</v>
      </c>
      <c r="BK8837" t="s">
        <v>101</v>
      </c>
      <c r="BL8837">
        <v>2005</v>
      </c>
    </row>
    <row r="8838" spans="1:64" hidden="1" x14ac:dyDescent="0.25">
      <c r="A8838">
        <v>484</v>
      </c>
      <c r="B8838">
        <v>1046345</v>
      </c>
      <c r="C8838" t="s">
        <v>1363</v>
      </c>
      <c r="D8838" t="s">
        <v>1364</v>
      </c>
      <c r="E8838" t="s">
        <v>158</v>
      </c>
      <c r="F8838" t="s">
        <v>49</v>
      </c>
      <c r="G8838" t="s">
        <v>50</v>
      </c>
      <c r="H8838" t="s">
        <v>50</v>
      </c>
      <c r="I8838" t="s">
        <v>51</v>
      </c>
      <c r="J8838">
        <v>6000000</v>
      </c>
      <c r="K8838" t="s">
        <v>50</v>
      </c>
      <c r="L8838">
        <v>0</v>
      </c>
      <c r="M8838" t="s">
        <v>71</v>
      </c>
      <c r="N8838" t="s">
        <v>1365</v>
      </c>
      <c r="O8838" t="s">
        <v>1366</v>
      </c>
      <c r="P8838" s="2">
        <v>79</v>
      </c>
      <c r="Q8838">
        <v>0</v>
      </c>
      <c r="R8838">
        <v>2.2797499999999999</v>
      </c>
      <c r="S8838" s="1">
        <v>37420</v>
      </c>
      <c r="T8838" s="7">
        <v>200.56640999999999</v>
      </c>
      <c r="U8838" s="7">
        <v>381.59575000000001</v>
      </c>
      <c r="V8838" s="7">
        <v>0.90259051852201988</v>
      </c>
      <c r="W8838" s="7">
        <v>233.47914</v>
      </c>
      <c r="X8838" s="7">
        <v>477.24106999999998</v>
      </c>
      <c r="Y8838" s="7">
        <v>1.0440415790464193</v>
      </c>
      <c r="Z8838" s="7">
        <v>717.61635999999999</v>
      </c>
      <c r="AA8838" s="7" t="s">
        <v>57</v>
      </c>
      <c r="AB8838" s="7" t="s">
        <v>57</v>
      </c>
      <c r="AC8838" s="8" t="s">
        <v>57</v>
      </c>
      <c r="AD8838">
        <v>2002</v>
      </c>
      <c r="AE8838" s="1" t="s">
        <v>55</v>
      </c>
      <c r="AF8838" s="15" t="e">
        <f t="shared" si="417"/>
        <v>#VALUE!</v>
      </c>
      <c r="AG8838" s="1">
        <v>34200</v>
      </c>
      <c r="AH8838">
        <v>1993</v>
      </c>
      <c r="AI8838" t="str">
        <f t="shared" si="415"/>
        <v>Before 2004</v>
      </c>
      <c r="AJ8838" s="1">
        <v>40457</v>
      </c>
      <c r="AK8838" s="1" t="s">
        <v>55</v>
      </c>
      <c r="AL8838" s="1">
        <v>34200</v>
      </c>
      <c r="AM8838">
        <v>1993</v>
      </c>
      <c r="AN8838" t="str">
        <f t="shared" si="416"/>
        <v>Before 2004</v>
      </c>
      <c r="AO8838">
        <v>8</v>
      </c>
      <c r="AP8838" t="s">
        <v>56</v>
      </c>
      <c r="AQ8838" t="s">
        <v>24731</v>
      </c>
      <c r="AR8838">
        <v>1</v>
      </c>
      <c r="AS8838" t="s">
        <v>24795</v>
      </c>
      <c r="AT8838" t="s">
        <v>24731</v>
      </c>
      <c r="AU8838" t="s">
        <v>24731</v>
      </c>
      <c r="AV8838" t="b">
        <v>0</v>
      </c>
      <c r="AW8838" t="s">
        <v>1367</v>
      </c>
      <c r="AX8838" t="s">
        <v>57</v>
      </c>
      <c r="AY8838" t="s">
        <v>76</v>
      </c>
      <c r="AZ8838" s="3">
        <v>6.7667235494880549</v>
      </c>
      <c r="BA8838" s="3">
        <v>7.3868600682593861</v>
      </c>
      <c r="BB8838" s="3">
        <v>5.6940273037542664</v>
      </c>
      <c r="BC8838" s="3">
        <v>5.3962457337883958</v>
      </c>
      <c r="BD8838" s="3">
        <v>5.6699658703071671</v>
      </c>
      <c r="BE8838">
        <v>25301040</v>
      </c>
      <c r="BF8838" t="s">
        <v>77</v>
      </c>
      <c r="BG8838" t="s">
        <v>61</v>
      </c>
      <c r="BH8838" t="s">
        <v>62</v>
      </c>
      <c r="BI8838" t="s">
        <v>78</v>
      </c>
      <c r="BJ8838" t="s">
        <v>79</v>
      </c>
      <c r="BK8838" t="s">
        <v>76</v>
      </c>
      <c r="BL8838" t="s">
        <v>61</v>
      </c>
    </row>
    <row r="8839" spans="1:64" x14ac:dyDescent="0.25">
      <c r="A8839">
        <v>646427</v>
      </c>
      <c r="B8839">
        <v>1108988</v>
      </c>
      <c r="C8839" t="s">
        <v>1372</v>
      </c>
      <c r="D8839" t="s">
        <v>1373</v>
      </c>
      <c r="E8839" t="s">
        <v>48</v>
      </c>
      <c r="F8839" t="s">
        <v>209</v>
      </c>
      <c r="G8839" t="s">
        <v>215</v>
      </c>
      <c r="H8839" t="s">
        <v>215</v>
      </c>
      <c r="I8839" t="s">
        <v>209</v>
      </c>
      <c r="J8839">
        <v>0</v>
      </c>
      <c r="K8839" t="s">
        <v>215</v>
      </c>
      <c r="L8839">
        <v>0</v>
      </c>
      <c r="M8839" t="s">
        <v>71</v>
      </c>
      <c r="N8839" t="s">
        <v>1374</v>
      </c>
      <c r="O8839" t="s">
        <v>1374</v>
      </c>
      <c r="P8839" s="2">
        <v>63</v>
      </c>
      <c r="Q8839">
        <v>0</v>
      </c>
      <c r="R8839">
        <v>3</v>
      </c>
      <c r="S8839" s="1">
        <v>38888</v>
      </c>
      <c r="T8839" s="7">
        <v>24887.124370000001</v>
      </c>
      <c r="U8839" s="7">
        <v>21882.865600000001</v>
      </c>
      <c r="V8839" s="7">
        <v>3.1664640248671605E-2</v>
      </c>
      <c r="W8839" s="7">
        <v>24422.62644</v>
      </c>
      <c r="X8839" s="7">
        <v>28373.082399999999</v>
      </c>
      <c r="Y8839" s="7">
        <v>0.16175393624044634</v>
      </c>
      <c r="Z8839" s="7">
        <v>25516.21919</v>
      </c>
      <c r="AA8839" s="7">
        <v>64670.61563</v>
      </c>
      <c r="AB8839" s="7">
        <v>45023.137410000003</v>
      </c>
      <c r="AC8839" s="8">
        <v>0.43638625271894388</v>
      </c>
      <c r="AD8839">
        <v>2006</v>
      </c>
      <c r="AE8839" s="1">
        <v>35747</v>
      </c>
      <c r="AF8839" s="15">
        <f t="shared" si="417"/>
        <v>8.6054794520547944</v>
      </c>
      <c r="AG8839" s="1">
        <v>26646</v>
      </c>
      <c r="AH8839">
        <v>1972</v>
      </c>
      <c r="AI8839" t="str">
        <f t="shared" si="415"/>
        <v>Before 2004</v>
      </c>
      <c r="AJ8839" s="1">
        <v>44428</v>
      </c>
      <c r="AK8839" s="1" t="s">
        <v>55</v>
      </c>
      <c r="AL8839" s="1">
        <v>35747</v>
      </c>
      <c r="AM8839">
        <v>1997</v>
      </c>
      <c r="AN8839" t="str">
        <f t="shared" si="416"/>
        <v>Before 2004</v>
      </c>
      <c r="AO8839">
        <v>8</v>
      </c>
      <c r="AP8839" t="s">
        <v>150</v>
      </c>
      <c r="AQ8839" t="s">
        <v>16660</v>
      </c>
      <c r="AR8839">
        <v>135</v>
      </c>
      <c r="AS8839" t="s">
        <v>24795</v>
      </c>
      <c r="AT8839" t="s">
        <v>16660</v>
      </c>
      <c r="AU8839" t="s">
        <v>24808</v>
      </c>
      <c r="AV8839" t="b">
        <v>0</v>
      </c>
      <c r="AW8839" t="s">
        <v>1375</v>
      </c>
      <c r="AX8839" t="s">
        <v>1375</v>
      </c>
      <c r="AY8839" t="s">
        <v>108</v>
      </c>
      <c r="AZ8839" s="3">
        <v>3.6</v>
      </c>
      <c r="BA8839" s="3">
        <v>8.8000000000000007</v>
      </c>
      <c r="BB8839" s="3">
        <v>6.7</v>
      </c>
      <c r="BC8839" s="3">
        <v>6.8</v>
      </c>
      <c r="BD8839" s="3">
        <v>6.6</v>
      </c>
      <c r="BE8839">
        <v>40101010</v>
      </c>
      <c r="BF8839" t="s">
        <v>1376</v>
      </c>
      <c r="BG8839" t="s">
        <v>139</v>
      </c>
      <c r="BH8839" t="s">
        <v>41</v>
      </c>
      <c r="BI8839" t="s">
        <v>108</v>
      </c>
      <c r="BJ8839" t="s">
        <v>108</v>
      </c>
      <c r="BK8839" t="s">
        <v>110</v>
      </c>
      <c r="BL8839">
        <v>2006</v>
      </c>
    </row>
    <row r="8840" spans="1:64" hidden="1" x14ac:dyDescent="0.25">
      <c r="A8840">
        <v>627185</v>
      </c>
      <c r="B8840">
        <v>1224764</v>
      </c>
      <c r="C8840" t="s">
        <v>1393</v>
      </c>
      <c r="D8840" t="s">
        <v>1394</v>
      </c>
      <c r="E8840" t="s">
        <v>48</v>
      </c>
      <c r="F8840" t="s">
        <v>65</v>
      </c>
      <c r="G8840" t="s">
        <v>50</v>
      </c>
      <c r="H8840" t="s">
        <v>50</v>
      </c>
      <c r="I8840" t="s">
        <v>66</v>
      </c>
      <c r="J8840">
        <v>0</v>
      </c>
      <c r="K8840" t="s">
        <v>67</v>
      </c>
      <c r="L8840">
        <v>1</v>
      </c>
      <c r="M8840" t="s">
        <v>52</v>
      </c>
      <c r="N8840" t="s">
        <v>1395</v>
      </c>
      <c r="O8840" t="s">
        <v>1396</v>
      </c>
      <c r="P8840" s="2">
        <v>78</v>
      </c>
      <c r="Q8840">
        <v>0</v>
      </c>
      <c r="R8840">
        <v>3</v>
      </c>
      <c r="S8840" s="1">
        <v>37475</v>
      </c>
      <c r="T8840" s="7">
        <v>84.828000000000003</v>
      </c>
      <c r="U8840" s="7">
        <v>84.828000000000003</v>
      </c>
      <c r="V8840" s="7">
        <v>0</v>
      </c>
      <c r="W8840" s="7">
        <v>84.828000000000003</v>
      </c>
      <c r="X8840" s="7">
        <v>84.828000000000003</v>
      </c>
      <c r="Y8840" s="7">
        <v>0</v>
      </c>
      <c r="Z8840" s="7">
        <v>5.0252999999999997</v>
      </c>
      <c r="AA8840" s="7">
        <v>19264.1607</v>
      </c>
      <c r="AB8840" s="7">
        <v>14367.519700000001</v>
      </c>
      <c r="AC8840" s="8">
        <v>0.3408132441955169</v>
      </c>
      <c r="AD8840">
        <v>2002</v>
      </c>
      <c r="AE8840" s="1" t="s">
        <v>55</v>
      </c>
      <c r="AF8840" s="15" t="e">
        <f t="shared" si="417"/>
        <v>#VALUE!</v>
      </c>
      <c r="AG8840" s="1">
        <v>34444</v>
      </c>
      <c r="AH8840">
        <v>1994</v>
      </c>
      <c r="AI8840" t="str">
        <f t="shared" si="415"/>
        <v>Before 2004</v>
      </c>
      <c r="AJ8840" s="1">
        <v>38166</v>
      </c>
      <c r="AK8840" s="1" t="s">
        <v>55</v>
      </c>
      <c r="AL8840" s="1">
        <v>34444</v>
      </c>
      <c r="AM8840">
        <v>1994</v>
      </c>
      <c r="AN8840" t="str">
        <f t="shared" si="416"/>
        <v>Before 2004</v>
      </c>
      <c r="AO8840">
        <v>8</v>
      </c>
      <c r="AP8840" t="s">
        <v>56</v>
      </c>
      <c r="AQ8840" t="s">
        <v>24731</v>
      </c>
      <c r="AR8840">
        <v>1</v>
      </c>
      <c r="AS8840" t="s">
        <v>24795</v>
      </c>
      <c r="AT8840" t="s">
        <v>24731</v>
      </c>
      <c r="AU8840" t="s">
        <v>24731</v>
      </c>
      <c r="AV8840" t="b">
        <v>0</v>
      </c>
      <c r="AW8840" t="s">
        <v>1397</v>
      </c>
      <c r="AX8840" t="s">
        <v>1398</v>
      </c>
      <c r="AY8840" t="s">
        <v>144</v>
      </c>
      <c r="AZ8840" s="3">
        <v>8</v>
      </c>
      <c r="BA8840" s="3">
        <v>8</v>
      </c>
      <c r="BB8840" s="3">
        <v>6.9</v>
      </c>
      <c r="BC8840" s="3">
        <v>7.7</v>
      </c>
      <c r="BD8840" s="3">
        <v>7.1</v>
      </c>
      <c r="BE8840">
        <v>20104010</v>
      </c>
      <c r="BF8840" t="s">
        <v>1399</v>
      </c>
      <c r="BG8840" t="s">
        <v>61</v>
      </c>
      <c r="BH8840" t="s">
        <v>41</v>
      </c>
      <c r="BI8840" t="s">
        <v>1400</v>
      </c>
      <c r="BJ8840" t="s">
        <v>144</v>
      </c>
      <c r="BK8840" t="s">
        <v>84</v>
      </c>
      <c r="BL8840" t="s">
        <v>61</v>
      </c>
    </row>
    <row r="8841" spans="1:64" hidden="1" x14ac:dyDescent="0.25">
      <c r="A8841">
        <v>496</v>
      </c>
      <c r="B8841">
        <v>1224764</v>
      </c>
      <c r="C8841" t="s">
        <v>1393</v>
      </c>
      <c r="D8841" t="s">
        <v>1394</v>
      </c>
      <c r="E8841" t="s">
        <v>48</v>
      </c>
      <c r="F8841" t="s">
        <v>49</v>
      </c>
      <c r="G8841" t="s">
        <v>50</v>
      </c>
      <c r="H8841" t="s">
        <v>50</v>
      </c>
      <c r="I8841" t="s">
        <v>51</v>
      </c>
      <c r="J8841">
        <v>1484000</v>
      </c>
      <c r="K8841" t="s">
        <v>50</v>
      </c>
      <c r="L8841">
        <v>0</v>
      </c>
      <c r="M8841" t="s">
        <v>93</v>
      </c>
      <c r="N8841" t="s">
        <v>1395</v>
      </c>
      <c r="O8841" t="s">
        <v>1396</v>
      </c>
      <c r="P8841" s="2">
        <v>75</v>
      </c>
      <c r="Q8841">
        <v>0</v>
      </c>
      <c r="R8841">
        <v>3</v>
      </c>
      <c r="S8841" s="1">
        <v>37708</v>
      </c>
      <c r="T8841" s="7">
        <v>84.828000000000003</v>
      </c>
      <c r="U8841" s="7">
        <v>3.23055</v>
      </c>
      <c r="V8841" s="7">
        <v>-0.96191646626114025</v>
      </c>
      <c r="W8841" s="7">
        <v>84.828000000000003</v>
      </c>
      <c r="X8841" s="7">
        <v>4.6496000000000004</v>
      </c>
      <c r="Y8841" s="7">
        <v>-0.94518790965247312</v>
      </c>
      <c r="Z8841" s="7">
        <v>3.0458400000000001</v>
      </c>
      <c r="AA8841" s="7">
        <v>19264.1607</v>
      </c>
      <c r="AB8841" s="7">
        <v>14367.519700000001</v>
      </c>
      <c r="AC8841" s="8">
        <v>0.3408132441955169</v>
      </c>
      <c r="AD8841">
        <v>2003</v>
      </c>
      <c r="AE8841" s="1" t="s">
        <v>55</v>
      </c>
      <c r="AF8841" s="15" t="e">
        <f t="shared" si="417"/>
        <v>#VALUE!</v>
      </c>
      <c r="AG8841" s="1">
        <v>34444</v>
      </c>
      <c r="AH8841">
        <v>1994</v>
      </c>
      <c r="AI8841" t="str">
        <f t="shared" si="415"/>
        <v>Before 2004</v>
      </c>
      <c r="AJ8841" s="1">
        <v>38166</v>
      </c>
      <c r="AK8841" s="1" t="s">
        <v>55</v>
      </c>
      <c r="AL8841" s="1">
        <v>34444</v>
      </c>
      <c r="AM8841">
        <v>1994</v>
      </c>
      <c r="AN8841" t="str">
        <f t="shared" si="416"/>
        <v>Before 2004</v>
      </c>
      <c r="AO8841">
        <v>8</v>
      </c>
      <c r="AP8841" t="s">
        <v>56</v>
      </c>
      <c r="AQ8841" t="s">
        <v>24731</v>
      </c>
      <c r="AR8841">
        <v>1</v>
      </c>
      <c r="AS8841" t="s">
        <v>24795</v>
      </c>
      <c r="AT8841" t="s">
        <v>24731</v>
      </c>
      <c r="AU8841" t="s">
        <v>24731</v>
      </c>
      <c r="AV8841" t="b">
        <v>0</v>
      </c>
      <c r="AW8841" t="s">
        <v>1397</v>
      </c>
      <c r="AX8841" t="s">
        <v>1398</v>
      </c>
      <c r="AY8841" t="s">
        <v>144</v>
      </c>
      <c r="AZ8841" s="3">
        <v>8</v>
      </c>
      <c r="BA8841" s="3">
        <v>8</v>
      </c>
      <c r="BB8841" s="3">
        <v>6.9</v>
      </c>
      <c r="BC8841" s="3">
        <v>7.7</v>
      </c>
      <c r="BD8841" s="3">
        <v>7.1</v>
      </c>
      <c r="BE8841">
        <v>20104010</v>
      </c>
      <c r="BF8841" t="s">
        <v>1399</v>
      </c>
      <c r="BG8841" t="s">
        <v>61</v>
      </c>
      <c r="BH8841" t="s">
        <v>41</v>
      </c>
      <c r="BI8841" t="s">
        <v>1400</v>
      </c>
      <c r="BJ8841" t="s">
        <v>144</v>
      </c>
      <c r="BK8841" t="s">
        <v>84</v>
      </c>
      <c r="BL8841" t="s">
        <v>61</v>
      </c>
    </row>
    <row r="8842" spans="1:64" hidden="1" x14ac:dyDescent="0.25">
      <c r="A8842">
        <v>627540</v>
      </c>
      <c r="B8842">
        <v>1024866</v>
      </c>
      <c r="C8842" t="s">
        <v>1412</v>
      </c>
      <c r="D8842" t="s">
        <v>1413</v>
      </c>
      <c r="E8842" t="s">
        <v>48</v>
      </c>
      <c r="F8842" t="s">
        <v>65</v>
      </c>
      <c r="G8842" t="s">
        <v>50</v>
      </c>
      <c r="H8842" t="s">
        <v>50</v>
      </c>
      <c r="I8842" t="s">
        <v>66</v>
      </c>
      <c r="J8842">
        <v>0</v>
      </c>
      <c r="K8842" t="s">
        <v>67</v>
      </c>
      <c r="L8842">
        <v>1</v>
      </c>
      <c r="M8842" t="s">
        <v>93</v>
      </c>
      <c r="N8842" t="s">
        <v>1414</v>
      </c>
      <c r="O8842" t="s">
        <v>1414</v>
      </c>
      <c r="P8842" s="2">
        <v>77</v>
      </c>
      <c r="Q8842">
        <v>0</v>
      </c>
      <c r="R8842">
        <v>3</v>
      </c>
      <c r="S8842" s="1">
        <v>37518</v>
      </c>
      <c r="T8842" s="7">
        <v>32.25</v>
      </c>
      <c r="U8842" s="7">
        <v>32.25</v>
      </c>
      <c r="V8842" s="7">
        <v>0</v>
      </c>
      <c r="W8842" s="7">
        <v>32.25</v>
      </c>
      <c r="X8842" s="7">
        <v>32.25</v>
      </c>
      <c r="Y8842" s="7">
        <v>0</v>
      </c>
      <c r="Z8842" s="7">
        <v>32.25</v>
      </c>
      <c r="AA8842" s="7">
        <v>374.54237000000001</v>
      </c>
      <c r="AB8842" s="7">
        <v>288.16189000000003</v>
      </c>
      <c r="AC8842" s="8">
        <v>0.29976371962302151</v>
      </c>
      <c r="AD8842">
        <v>2002</v>
      </c>
      <c r="AE8842" s="1">
        <v>34416</v>
      </c>
      <c r="AF8842" s="15">
        <f t="shared" si="417"/>
        <v>8.4986301369863018</v>
      </c>
      <c r="AG8842" s="1">
        <v>34416</v>
      </c>
      <c r="AH8842">
        <v>1994</v>
      </c>
      <c r="AI8842" t="str">
        <f t="shared" si="415"/>
        <v>Before 2004</v>
      </c>
      <c r="AJ8842" s="1">
        <v>44428</v>
      </c>
      <c r="AK8842" s="1" t="s">
        <v>55</v>
      </c>
      <c r="AL8842" s="1">
        <v>34416</v>
      </c>
      <c r="AM8842">
        <v>1994</v>
      </c>
      <c r="AN8842" t="str">
        <f t="shared" si="416"/>
        <v>Before 2004</v>
      </c>
      <c r="AO8842">
        <v>8</v>
      </c>
      <c r="AP8842" t="s">
        <v>56</v>
      </c>
      <c r="AQ8842" t="s">
        <v>24731</v>
      </c>
      <c r="AR8842">
        <v>1</v>
      </c>
      <c r="AS8842" t="s">
        <v>24795</v>
      </c>
      <c r="AT8842" t="s">
        <v>24731</v>
      </c>
      <c r="AU8842" t="s">
        <v>24731</v>
      </c>
      <c r="AV8842" t="b">
        <v>0</v>
      </c>
      <c r="AW8842" t="s">
        <v>1415</v>
      </c>
      <c r="AX8842" t="s">
        <v>1415</v>
      </c>
      <c r="AY8842" t="s">
        <v>76</v>
      </c>
      <c r="AZ8842" s="3">
        <v>6.7667235494880549</v>
      </c>
      <c r="BA8842" s="3">
        <v>7.3868600682593861</v>
      </c>
      <c r="BB8842" s="3">
        <v>5.6940273037542664</v>
      </c>
      <c r="BC8842" s="3">
        <v>5.3962457337883958</v>
      </c>
      <c r="BD8842" s="3">
        <v>5.6699658703071671</v>
      </c>
      <c r="BE8842">
        <v>25101010</v>
      </c>
      <c r="BF8842" t="s">
        <v>1416</v>
      </c>
      <c r="BG8842" t="s">
        <v>61</v>
      </c>
      <c r="BH8842" t="s">
        <v>62</v>
      </c>
      <c r="BI8842" t="s">
        <v>1417</v>
      </c>
      <c r="BJ8842" t="s">
        <v>1204</v>
      </c>
      <c r="BK8842" t="s">
        <v>76</v>
      </c>
      <c r="BL8842" t="s">
        <v>61</v>
      </c>
    </row>
    <row r="8843" spans="1:64" hidden="1" x14ac:dyDescent="0.25">
      <c r="A8843">
        <v>51562</v>
      </c>
      <c r="B8843">
        <v>1091344</v>
      </c>
      <c r="C8843" t="s">
        <v>1483</v>
      </c>
      <c r="D8843" t="s">
        <v>1484</v>
      </c>
      <c r="E8843" t="s">
        <v>48</v>
      </c>
      <c r="F8843" t="s">
        <v>49</v>
      </c>
      <c r="G8843" t="s">
        <v>50</v>
      </c>
      <c r="H8843" t="s">
        <v>50</v>
      </c>
      <c r="I8843" t="s">
        <v>51</v>
      </c>
      <c r="J8843">
        <v>40000000</v>
      </c>
      <c r="K8843" t="s">
        <v>50</v>
      </c>
      <c r="L8843">
        <v>0</v>
      </c>
      <c r="M8843" t="s">
        <v>71</v>
      </c>
      <c r="N8843" t="s">
        <v>1485</v>
      </c>
      <c r="O8843" t="s">
        <v>1485</v>
      </c>
      <c r="P8843" s="2">
        <v>55</v>
      </c>
      <c r="Q8843">
        <v>11.8</v>
      </c>
      <c r="R8843">
        <v>1.5848100000000001</v>
      </c>
      <c r="S8843" s="1">
        <v>39584</v>
      </c>
      <c r="T8843" s="7">
        <v>7193.3761599999998</v>
      </c>
      <c r="U8843" s="7">
        <v>8688.7983700000004</v>
      </c>
      <c r="V8843" s="7">
        <v>0.20788878222656448</v>
      </c>
      <c r="W8843" s="7">
        <v>7513.8215399999999</v>
      </c>
      <c r="X8843" s="7">
        <v>8466.5609199999999</v>
      </c>
      <c r="Y8843" s="7">
        <v>0.12679824439908111</v>
      </c>
      <c r="Z8843" s="7">
        <v>8495.9778600000009</v>
      </c>
      <c r="AA8843" s="7">
        <v>4825.7338399999999</v>
      </c>
      <c r="AB8843" s="7">
        <v>3317.9786800000002</v>
      </c>
      <c r="AC8843" s="8">
        <v>0.45441978548216577</v>
      </c>
      <c r="AD8843">
        <v>2008</v>
      </c>
      <c r="AE8843" s="1">
        <v>36342</v>
      </c>
      <c r="AF8843" s="15">
        <f t="shared" si="417"/>
        <v>8.882191780821918</v>
      </c>
      <c r="AG8843" s="1">
        <v>36342</v>
      </c>
      <c r="AH8843">
        <v>1999</v>
      </c>
      <c r="AI8843" t="str">
        <f t="shared" si="415"/>
        <v>Before 2004</v>
      </c>
      <c r="AJ8843" s="1">
        <v>44428</v>
      </c>
      <c r="AK8843" s="1" t="s">
        <v>55</v>
      </c>
      <c r="AL8843" s="1">
        <v>36342</v>
      </c>
      <c r="AM8843">
        <v>1999</v>
      </c>
      <c r="AN8843" t="str">
        <f t="shared" si="416"/>
        <v>Before 2004</v>
      </c>
      <c r="AO8843">
        <v>8</v>
      </c>
      <c r="AP8843" t="s">
        <v>56</v>
      </c>
      <c r="AQ8843" t="s">
        <v>24731</v>
      </c>
      <c r="AR8843">
        <v>1</v>
      </c>
      <c r="AS8843" t="s">
        <v>24795</v>
      </c>
      <c r="AT8843" t="s">
        <v>24731</v>
      </c>
      <c r="AU8843" t="s">
        <v>24731</v>
      </c>
      <c r="AV8843" t="b">
        <v>0</v>
      </c>
      <c r="AW8843" t="s">
        <v>1486</v>
      </c>
      <c r="AX8843" t="s">
        <v>1486</v>
      </c>
      <c r="AY8843" t="s">
        <v>110</v>
      </c>
      <c r="AZ8843" s="3">
        <v>7.8</v>
      </c>
      <c r="BA8843" s="3">
        <v>7.6</v>
      </c>
      <c r="BB8843" s="3">
        <v>6.9</v>
      </c>
      <c r="BC8843" s="3">
        <v>4.0999999999999996</v>
      </c>
      <c r="BD8843" s="3">
        <v>6</v>
      </c>
      <c r="BE8843">
        <v>40301020</v>
      </c>
      <c r="BF8843" t="s">
        <v>942</v>
      </c>
      <c r="BG8843" t="s">
        <v>139</v>
      </c>
      <c r="BH8843" t="s">
        <v>41</v>
      </c>
      <c r="BI8843" t="s">
        <v>124</v>
      </c>
      <c r="BJ8843" t="s">
        <v>124</v>
      </c>
      <c r="BK8843" t="s">
        <v>110</v>
      </c>
      <c r="BL8843">
        <v>2008</v>
      </c>
    </row>
    <row r="8844" spans="1:64" hidden="1" x14ac:dyDescent="0.25">
      <c r="A8844">
        <v>689645</v>
      </c>
      <c r="B8844">
        <v>1082062</v>
      </c>
      <c r="C8844" t="s">
        <v>990</v>
      </c>
      <c r="D8844" t="s">
        <v>990</v>
      </c>
      <c r="E8844" t="s">
        <v>48</v>
      </c>
      <c r="F8844" t="s">
        <v>49</v>
      </c>
      <c r="G8844" t="s">
        <v>50</v>
      </c>
      <c r="H8844" t="s">
        <v>50</v>
      </c>
      <c r="I8844" t="s">
        <v>51</v>
      </c>
      <c r="J8844">
        <v>39250000</v>
      </c>
      <c r="K8844" t="s">
        <v>50</v>
      </c>
      <c r="L8844">
        <v>0</v>
      </c>
      <c r="M8844" t="s">
        <v>71</v>
      </c>
      <c r="N8844" t="s">
        <v>992</v>
      </c>
      <c r="O8844" t="s">
        <v>992</v>
      </c>
      <c r="P8844" s="2">
        <v>136</v>
      </c>
      <c r="Q8844">
        <v>0</v>
      </c>
      <c r="R8844">
        <v>0.16228999999999999</v>
      </c>
      <c r="S8844" s="1">
        <v>32147</v>
      </c>
      <c r="T8844" s="7">
        <v>2076.4841799999999</v>
      </c>
      <c r="U8844" s="7">
        <v>2127.7444999999998</v>
      </c>
      <c r="V8844" s="7">
        <v>2.4686111502183399E-2</v>
      </c>
      <c r="W8844" s="7">
        <v>1796.7125000000001</v>
      </c>
      <c r="X8844" s="7">
        <v>2026.4517499999999</v>
      </c>
      <c r="Y8844" s="7">
        <v>0.12786645053117837</v>
      </c>
      <c r="Z8844" s="7">
        <v>1632.8670300000001</v>
      </c>
      <c r="AA8844" s="7">
        <v>337774.24177999998</v>
      </c>
      <c r="AB8844" s="7">
        <v>201526.91407999999</v>
      </c>
      <c r="AC8844" s="8">
        <v>0.67607509558705392</v>
      </c>
      <c r="AD8844">
        <v>1988</v>
      </c>
      <c r="AE8844" s="1">
        <v>29011</v>
      </c>
      <c r="AF8844" s="15">
        <f t="shared" si="417"/>
        <v>8.5917808219178085</v>
      </c>
      <c r="AG8844" s="1">
        <v>25205</v>
      </c>
      <c r="AH8844">
        <v>1969</v>
      </c>
      <c r="AI8844" t="str">
        <f t="shared" si="415"/>
        <v>Before 2004</v>
      </c>
      <c r="AJ8844" s="1">
        <v>44428</v>
      </c>
      <c r="AK8844" s="1" t="s">
        <v>55</v>
      </c>
      <c r="AL8844" s="1">
        <v>29011</v>
      </c>
      <c r="AM8844">
        <v>1979</v>
      </c>
      <c r="AN8844" t="str">
        <f t="shared" si="416"/>
        <v>Before 2004</v>
      </c>
      <c r="AO8844">
        <v>8</v>
      </c>
      <c r="AP8844" t="s">
        <v>56</v>
      </c>
      <c r="AQ8844" t="s">
        <v>24731</v>
      </c>
      <c r="AR8844">
        <v>1</v>
      </c>
      <c r="AS8844" t="s">
        <v>24795</v>
      </c>
      <c r="AT8844" t="s">
        <v>24731</v>
      </c>
      <c r="AU8844" t="s">
        <v>24731</v>
      </c>
      <c r="AV8844" t="b">
        <v>0</v>
      </c>
      <c r="AW8844" t="s">
        <v>994</v>
      </c>
      <c r="AX8844" t="s">
        <v>994</v>
      </c>
      <c r="AY8844" t="s">
        <v>108</v>
      </c>
      <c r="AZ8844" s="3">
        <v>6</v>
      </c>
      <c r="BA8844" s="3">
        <v>7.2</v>
      </c>
      <c r="BB8844" s="3">
        <v>7.9</v>
      </c>
      <c r="BC8844" s="3">
        <v>6.8</v>
      </c>
      <c r="BD8844" s="3">
        <v>6.4</v>
      </c>
      <c r="BE8844">
        <v>40101010</v>
      </c>
      <c r="BF8844" t="s">
        <v>1376</v>
      </c>
      <c r="BG8844" t="s">
        <v>61</v>
      </c>
      <c r="BH8844" t="s">
        <v>41</v>
      </c>
      <c r="BI8844" t="s">
        <v>108</v>
      </c>
      <c r="BJ8844" t="s">
        <v>108</v>
      </c>
      <c r="BK8844" t="s">
        <v>110</v>
      </c>
      <c r="BL8844" t="s">
        <v>61</v>
      </c>
    </row>
    <row r="8845" spans="1:64" hidden="1" x14ac:dyDescent="0.25">
      <c r="A8845">
        <v>697064</v>
      </c>
      <c r="B8845">
        <v>1082062</v>
      </c>
      <c r="C8845" t="s">
        <v>990</v>
      </c>
      <c r="D8845" t="s">
        <v>990</v>
      </c>
      <c r="E8845" t="s">
        <v>48</v>
      </c>
      <c r="F8845" t="s">
        <v>137</v>
      </c>
      <c r="G8845" t="s">
        <v>50</v>
      </c>
      <c r="H8845" t="s">
        <v>50</v>
      </c>
      <c r="I8845" t="s">
        <v>138</v>
      </c>
      <c r="J8845">
        <v>0</v>
      </c>
      <c r="K8845" t="s">
        <v>67</v>
      </c>
      <c r="L8845">
        <v>1</v>
      </c>
      <c r="M8845" t="s">
        <v>71</v>
      </c>
      <c r="N8845" t="s">
        <v>992</v>
      </c>
      <c r="O8845" t="s">
        <v>992</v>
      </c>
      <c r="P8845" s="2">
        <v>136</v>
      </c>
      <c r="Q8845">
        <v>0</v>
      </c>
      <c r="R8845">
        <v>0.16228999999999999</v>
      </c>
      <c r="S8845" s="1">
        <v>32147</v>
      </c>
      <c r="T8845" s="7">
        <v>2076.4841799999999</v>
      </c>
      <c r="U8845" s="7">
        <v>2127.7444999999998</v>
      </c>
      <c r="V8845" s="7">
        <v>2.4686111502183399E-2</v>
      </c>
      <c r="W8845" s="7">
        <v>1796.7125000000001</v>
      </c>
      <c r="X8845" s="7">
        <v>2026.4517499999999</v>
      </c>
      <c r="Y8845" s="7">
        <v>0.12786645053117837</v>
      </c>
      <c r="Z8845" s="7">
        <v>1632.8670300000001</v>
      </c>
      <c r="AA8845" s="7">
        <v>337774.24177999998</v>
      </c>
      <c r="AB8845" s="7">
        <v>201526.91407999999</v>
      </c>
      <c r="AC8845" s="8">
        <v>0.67607509558705392</v>
      </c>
      <c r="AD8845">
        <v>1988</v>
      </c>
      <c r="AE8845" s="1">
        <v>29011</v>
      </c>
      <c r="AF8845" s="15">
        <f t="shared" si="417"/>
        <v>8.5917808219178085</v>
      </c>
      <c r="AG8845" s="1">
        <v>25205</v>
      </c>
      <c r="AH8845">
        <v>1969</v>
      </c>
      <c r="AI8845" t="str">
        <f t="shared" ref="AI8845:AI8908" si="418">IF(AH8845&lt;=2004,"Before 2004",AH8845)</f>
        <v>Before 2004</v>
      </c>
      <c r="AJ8845" s="1">
        <v>44428</v>
      </c>
      <c r="AK8845" s="1" t="s">
        <v>55</v>
      </c>
      <c r="AL8845" s="1">
        <v>29011</v>
      </c>
      <c r="AM8845">
        <v>1979</v>
      </c>
      <c r="AN8845" t="str">
        <f t="shared" ref="AN8845:AN8908" si="419">IF(AM8845&lt;=2004,"Before 2004",AM8845)</f>
        <v>Before 2004</v>
      </c>
      <c r="AO8845">
        <v>8</v>
      </c>
      <c r="AP8845" t="s">
        <v>56</v>
      </c>
      <c r="AQ8845" t="s">
        <v>24731</v>
      </c>
      <c r="AR8845">
        <v>1</v>
      </c>
      <c r="AS8845" t="s">
        <v>24795</v>
      </c>
      <c r="AT8845" t="s">
        <v>24731</v>
      </c>
      <c r="AU8845" t="s">
        <v>24731</v>
      </c>
      <c r="AV8845" t="b">
        <v>0</v>
      </c>
      <c r="AW8845" t="s">
        <v>994</v>
      </c>
      <c r="AX8845" t="s">
        <v>994</v>
      </c>
      <c r="AY8845" t="s">
        <v>108</v>
      </c>
      <c r="AZ8845" s="3">
        <v>6</v>
      </c>
      <c r="BA8845" s="3">
        <v>7.2</v>
      </c>
      <c r="BB8845" s="3">
        <v>7.9</v>
      </c>
      <c r="BC8845" s="3">
        <v>6.8</v>
      </c>
      <c r="BD8845" s="3">
        <v>6.4</v>
      </c>
      <c r="BE8845">
        <v>40101010</v>
      </c>
      <c r="BF8845" t="s">
        <v>1376</v>
      </c>
      <c r="BG8845" t="s">
        <v>61</v>
      </c>
      <c r="BH8845" t="s">
        <v>41</v>
      </c>
      <c r="BI8845" t="s">
        <v>108</v>
      </c>
      <c r="BJ8845" t="s">
        <v>108</v>
      </c>
      <c r="BK8845" t="s">
        <v>110</v>
      </c>
      <c r="BL8845" t="s">
        <v>61</v>
      </c>
    </row>
    <row r="8846" spans="1:64" hidden="1" x14ac:dyDescent="0.25">
      <c r="A8846">
        <v>605490</v>
      </c>
      <c r="B8846">
        <v>1216380</v>
      </c>
      <c r="C8846" t="s">
        <v>1594</v>
      </c>
      <c r="D8846" t="s">
        <v>1595</v>
      </c>
      <c r="E8846" t="s">
        <v>48</v>
      </c>
      <c r="F8846" t="s">
        <v>65</v>
      </c>
      <c r="G8846" t="s">
        <v>50</v>
      </c>
      <c r="H8846" t="s">
        <v>50</v>
      </c>
      <c r="I8846" t="s">
        <v>66</v>
      </c>
      <c r="J8846">
        <v>35000</v>
      </c>
      <c r="K8846" t="s">
        <v>50</v>
      </c>
      <c r="L8846">
        <v>0</v>
      </c>
      <c r="M8846" t="s">
        <v>52</v>
      </c>
      <c r="N8846" t="s">
        <v>1596</v>
      </c>
      <c r="O8846" t="s">
        <v>1596</v>
      </c>
      <c r="P8846" s="2">
        <v>76</v>
      </c>
      <c r="Q8846">
        <v>0</v>
      </c>
      <c r="R8846">
        <v>3</v>
      </c>
      <c r="S8846" s="1">
        <v>37662</v>
      </c>
      <c r="T8846" s="7">
        <v>38.038420000000002</v>
      </c>
      <c r="U8846" s="7">
        <v>38.038420000000002</v>
      </c>
      <c r="V8846" s="7">
        <v>0</v>
      </c>
      <c r="W8846" s="7">
        <v>38.038420000000002</v>
      </c>
      <c r="X8846" s="7">
        <v>38.038420000000002</v>
      </c>
      <c r="Y8846" s="7">
        <v>0</v>
      </c>
      <c r="Z8846" s="7">
        <v>38.038420000000002</v>
      </c>
      <c r="AA8846" s="7" t="s">
        <v>57</v>
      </c>
      <c r="AB8846" s="7" t="s">
        <v>57</v>
      </c>
      <c r="AC8846" s="8" t="s">
        <v>57</v>
      </c>
      <c r="AD8846">
        <v>2003</v>
      </c>
      <c r="AE8846" s="1" t="s">
        <v>55</v>
      </c>
      <c r="AF8846" s="15" t="e">
        <f t="shared" si="417"/>
        <v>#VALUE!</v>
      </c>
      <c r="AG8846" s="1">
        <v>34402</v>
      </c>
      <c r="AH8846">
        <v>1994</v>
      </c>
      <c r="AI8846" t="str">
        <f t="shared" si="418"/>
        <v>Before 2004</v>
      </c>
      <c r="AJ8846" s="1">
        <v>37932</v>
      </c>
      <c r="AK8846" s="1" t="s">
        <v>55</v>
      </c>
      <c r="AL8846" s="1">
        <v>34402</v>
      </c>
      <c r="AM8846">
        <v>1994</v>
      </c>
      <c r="AN8846" t="str">
        <f t="shared" si="419"/>
        <v>Before 2004</v>
      </c>
      <c r="AO8846">
        <v>8</v>
      </c>
      <c r="AP8846" t="s">
        <v>56</v>
      </c>
      <c r="AQ8846" t="s">
        <v>24731</v>
      </c>
      <c r="AR8846">
        <v>1</v>
      </c>
      <c r="AS8846" t="s">
        <v>24795</v>
      </c>
      <c r="AT8846" t="s">
        <v>24731</v>
      </c>
      <c r="AU8846" t="s">
        <v>24731</v>
      </c>
      <c r="AV8846" t="b">
        <v>0</v>
      </c>
      <c r="AW8846" t="s">
        <v>1597</v>
      </c>
      <c r="AX8846" t="s">
        <v>1597</v>
      </c>
      <c r="AY8846" t="s">
        <v>76</v>
      </c>
      <c r="AZ8846" s="3">
        <v>6.7667235494880549</v>
      </c>
      <c r="BA8846" s="3">
        <v>7.3868600682593861</v>
      </c>
      <c r="BB8846" s="3">
        <v>5.6940273037542664</v>
      </c>
      <c r="BC8846" s="3">
        <v>5.3962457337883958</v>
      </c>
      <c r="BD8846" s="3">
        <v>5.6699658703071671</v>
      </c>
      <c r="BE8846">
        <v>25504040</v>
      </c>
      <c r="BF8846" t="s">
        <v>481</v>
      </c>
      <c r="BG8846" t="s">
        <v>61</v>
      </c>
      <c r="BH8846" t="s">
        <v>62</v>
      </c>
      <c r="BI8846" t="s">
        <v>482</v>
      </c>
      <c r="BJ8846" t="s">
        <v>371</v>
      </c>
      <c r="BK8846" t="s">
        <v>76</v>
      </c>
      <c r="BL8846" t="s">
        <v>61</v>
      </c>
    </row>
    <row r="8847" spans="1:64" x14ac:dyDescent="0.25">
      <c r="A8847">
        <v>614</v>
      </c>
      <c r="B8847">
        <v>1215190</v>
      </c>
      <c r="C8847" t="s">
        <v>1658</v>
      </c>
      <c r="D8847" t="s">
        <v>1659</v>
      </c>
      <c r="E8847" t="s">
        <v>48</v>
      </c>
      <c r="F8847" t="s">
        <v>49</v>
      </c>
      <c r="G8847" t="s">
        <v>50</v>
      </c>
      <c r="H8847" t="s">
        <v>50</v>
      </c>
      <c r="I8847" t="s">
        <v>51</v>
      </c>
      <c r="J8847">
        <v>32500000</v>
      </c>
      <c r="K8847" t="s">
        <v>50</v>
      </c>
      <c r="L8847">
        <v>0</v>
      </c>
      <c r="M8847" t="s">
        <v>71</v>
      </c>
      <c r="N8847" t="s">
        <v>1660</v>
      </c>
      <c r="O8847" t="s">
        <v>1661</v>
      </c>
      <c r="P8847" s="2">
        <v>73</v>
      </c>
      <c r="Q8847">
        <v>0</v>
      </c>
      <c r="R8847">
        <v>3</v>
      </c>
      <c r="S8847" s="1">
        <v>37894</v>
      </c>
      <c r="T8847" s="7">
        <v>703.09898999999996</v>
      </c>
      <c r="U8847" s="7">
        <v>462.96032000000002</v>
      </c>
      <c r="V8847" s="7">
        <v>-0.38783270048503404</v>
      </c>
      <c r="W8847" s="7">
        <v>761.91335000000004</v>
      </c>
      <c r="X8847" s="7">
        <v>518.63576</v>
      </c>
      <c r="Y8847" s="7">
        <v>-0.31929823778517596</v>
      </c>
      <c r="Z8847" s="7">
        <v>532.00265999999999</v>
      </c>
      <c r="AA8847" s="7">
        <v>84556.378070000006</v>
      </c>
      <c r="AB8847" s="7">
        <v>55170.019059999999</v>
      </c>
      <c r="AC8847" s="8">
        <v>0.53265087652119447</v>
      </c>
      <c r="AD8847">
        <v>2003</v>
      </c>
      <c r="AE8847" s="1" t="s">
        <v>55</v>
      </c>
      <c r="AF8847" s="15" t="e">
        <f t="shared" si="417"/>
        <v>#VALUE!</v>
      </c>
      <c r="AG8847" s="1">
        <v>34842</v>
      </c>
      <c r="AH8847">
        <v>1995</v>
      </c>
      <c r="AI8847" t="str">
        <f t="shared" si="418"/>
        <v>Before 2004</v>
      </c>
      <c r="AJ8847" s="1">
        <v>40763</v>
      </c>
      <c r="AK8847" s="1" t="s">
        <v>55</v>
      </c>
      <c r="AL8847" s="1">
        <v>34842</v>
      </c>
      <c r="AM8847">
        <v>1995</v>
      </c>
      <c r="AN8847" t="str">
        <f t="shared" si="419"/>
        <v>Before 2004</v>
      </c>
      <c r="AO8847">
        <v>8</v>
      </c>
      <c r="AP8847" t="s">
        <v>1662</v>
      </c>
      <c r="AQ8847" t="s">
        <v>24742</v>
      </c>
      <c r="AR8847">
        <v>233</v>
      </c>
      <c r="AS8847" t="s">
        <v>24797</v>
      </c>
      <c r="AT8847" t="s">
        <v>24742</v>
      </c>
      <c r="AU8847" t="s">
        <v>24808</v>
      </c>
      <c r="AV8847" t="b">
        <v>0</v>
      </c>
      <c r="AW8847" t="s">
        <v>1663</v>
      </c>
      <c r="AX8847" t="s">
        <v>1664</v>
      </c>
      <c r="AY8847" t="s">
        <v>261</v>
      </c>
      <c r="AZ8847" s="3">
        <v>6.1234986945169716</v>
      </c>
      <c r="BA8847" s="3">
        <v>7.389033942558747</v>
      </c>
      <c r="BB8847" s="3">
        <v>5.6156657963446479</v>
      </c>
      <c r="BC8847" s="3">
        <v>5.8464751958224541</v>
      </c>
      <c r="BD8847" s="3">
        <v>5.6336814621409923</v>
      </c>
      <c r="BE8847">
        <v>45103010</v>
      </c>
      <c r="BF8847" t="s">
        <v>401</v>
      </c>
      <c r="BG8847" t="s">
        <v>61</v>
      </c>
      <c r="BH8847" t="s">
        <v>62</v>
      </c>
      <c r="BI8847" t="s">
        <v>263</v>
      </c>
      <c r="BJ8847" t="s">
        <v>261</v>
      </c>
      <c r="BK8847" t="s">
        <v>64</v>
      </c>
      <c r="BL8847" t="s">
        <v>61</v>
      </c>
    </row>
    <row r="8848" spans="1:64" hidden="1" x14ac:dyDescent="0.25">
      <c r="A8848">
        <v>627304</v>
      </c>
      <c r="B8848">
        <v>1092911</v>
      </c>
      <c r="C8848" t="s">
        <v>1665</v>
      </c>
      <c r="D8848" t="s">
        <v>1224</v>
      </c>
      <c r="E8848" t="s">
        <v>48</v>
      </c>
      <c r="F8848" t="s">
        <v>65</v>
      </c>
      <c r="G8848" t="s">
        <v>50</v>
      </c>
      <c r="H8848" t="s">
        <v>50</v>
      </c>
      <c r="I8848" t="s">
        <v>66</v>
      </c>
      <c r="J8848">
        <v>20000</v>
      </c>
      <c r="K8848" t="s">
        <v>50</v>
      </c>
      <c r="L8848">
        <v>0</v>
      </c>
      <c r="M8848" t="s">
        <v>71</v>
      </c>
      <c r="N8848" t="s">
        <v>1666</v>
      </c>
      <c r="O8848" t="s">
        <v>1226</v>
      </c>
      <c r="P8848" s="2">
        <v>75</v>
      </c>
      <c r="Q8848">
        <v>0</v>
      </c>
      <c r="R8848">
        <v>0.72731999999999997</v>
      </c>
      <c r="S8848" s="1">
        <v>37715</v>
      </c>
      <c r="T8848" s="7">
        <v>18.37266</v>
      </c>
      <c r="U8848" s="7">
        <v>58.718600000000002</v>
      </c>
      <c r="V8848" s="7">
        <v>2.1959770659229529</v>
      </c>
      <c r="W8848" s="7">
        <v>18.37266</v>
      </c>
      <c r="X8848" s="7">
        <v>123.76152</v>
      </c>
      <c r="Y8848" s="7">
        <v>5.7361786480564056</v>
      </c>
      <c r="Z8848" s="7">
        <v>134.03896</v>
      </c>
      <c r="AA8848" s="7">
        <v>3800.1064200000001</v>
      </c>
      <c r="AB8848" s="7" t="s">
        <v>57</v>
      </c>
      <c r="AC8848" s="8" t="s">
        <v>57</v>
      </c>
      <c r="AD8848">
        <v>2003</v>
      </c>
      <c r="AE8848" s="1" t="s">
        <v>55</v>
      </c>
      <c r="AF8848" s="15" t="e">
        <f t="shared" si="417"/>
        <v>#VALUE!</v>
      </c>
      <c r="AG8848" s="1">
        <v>34617</v>
      </c>
      <c r="AH8848">
        <v>1994</v>
      </c>
      <c r="AI8848" t="str">
        <f t="shared" si="418"/>
        <v>Before 2004</v>
      </c>
      <c r="AJ8848" s="1">
        <v>38728</v>
      </c>
      <c r="AK8848" s="1" t="s">
        <v>55</v>
      </c>
      <c r="AL8848" s="1">
        <v>34617</v>
      </c>
      <c r="AM8848">
        <v>1994</v>
      </c>
      <c r="AN8848" t="str">
        <f t="shared" si="419"/>
        <v>Before 2004</v>
      </c>
      <c r="AO8848">
        <v>8</v>
      </c>
      <c r="AP8848" t="s">
        <v>56</v>
      </c>
      <c r="AQ8848" t="s">
        <v>24731</v>
      </c>
      <c r="AR8848">
        <v>1</v>
      </c>
      <c r="AS8848" t="s">
        <v>24795</v>
      </c>
      <c r="AT8848" t="s">
        <v>24731</v>
      </c>
      <c r="AU8848" t="s">
        <v>24731</v>
      </c>
      <c r="AV8848" t="b">
        <v>0</v>
      </c>
      <c r="AW8848" t="s">
        <v>1667</v>
      </c>
      <c r="AX8848" t="s">
        <v>1228</v>
      </c>
      <c r="AY8848" t="s">
        <v>261</v>
      </c>
      <c r="AZ8848" s="3">
        <v>8.4</v>
      </c>
      <c r="BA8848" s="3">
        <v>8.6</v>
      </c>
      <c r="BB8848" s="3">
        <v>1.4</v>
      </c>
      <c r="BC8848" s="3">
        <v>7.7</v>
      </c>
      <c r="BD8848" s="3">
        <v>5.9</v>
      </c>
      <c r="BE8848">
        <v>45103020</v>
      </c>
      <c r="BF8848" t="s">
        <v>262</v>
      </c>
      <c r="BG8848" t="s">
        <v>61</v>
      </c>
      <c r="BH8848" t="s">
        <v>41</v>
      </c>
      <c r="BI8848" t="s">
        <v>263</v>
      </c>
      <c r="BJ8848" t="s">
        <v>261</v>
      </c>
      <c r="BK8848" t="s">
        <v>64</v>
      </c>
      <c r="BL8848" t="s">
        <v>61</v>
      </c>
    </row>
    <row r="8849" spans="1:64" hidden="1" x14ac:dyDescent="0.25">
      <c r="A8849">
        <v>627391</v>
      </c>
      <c r="B8849">
        <v>1040138</v>
      </c>
      <c r="C8849" t="s">
        <v>1721</v>
      </c>
      <c r="D8849" t="s">
        <v>1722</v>
      </c>
      <c r="E8849" t="s">
        <v>70</v>
      </c>
      <c r="F8849" t="s">
        <v>65</v>
      </c>
      <c r="G8849" t="s">
        <v>50</v>
      </c>
      <c r="H8849" t="s">
        <v>50</v>
      </c>
      <c r="I8849" t="s">
        <v>66</v>
      </c>
      <c r="J8849">
        <v>0</v>
      </c>
      <c r="K8849" t="s">
        <v>67</v>
      </c>
      <c r="L8849">
        <v>1</v>
      </c>
      <c r="M8849" t="s">
        <v>71</v>
      </c>
      <c r="N8849" t="s">
        <v>1723</v>
      </c>
      <c r="O8849" t="s">
        <v>1724</v>
      </c>
      <c r="P8849" s="2">
        <v>79</v>
      </c>
      <c r="Q8849">
        <v>0</v>
      </c>
      <c r="R8849">
        <v>0.80037999999999998</v>
      </c>
      <c r="S8849" s="1">
        <v>37342</v>
      </c>
      <c r="T8849" s="7">
        <v>110.93600000000001</v>
      </c>
      <c r="U8849" s="7">
        <v>60.757559999999998</v>
      </c>
      <c r="V8849" s="7">
        <v>-0.45231881445157573</v>
      </c>
      <c r="W8849" s="7">
        <v>81.236379999999997</v>
      </c>
      <c r="X8849" s="7">
        <v>58.810960000000001</v>
      </c>
      <c r="Y8849" s="7">
        <v>-0.27605144394666525</v>
      </c>
      <c r="Z8849" s="7">
        <v>79.284400000000005</v>
      </c>
      <c r="AA8849" s="7">
        <v>5286.5564999999997</v>
      </c>
      <c r="AB8849" s="7">
        <v>2883.2871500000001</v>
      </c>
      <c r="AC8849" s="8">
        <v>0.83351717153804794</v>
      </c>
      <c r="AD8849">
        <v>2002</v>
      </c>
      <c r="AE8849" s="1" t="s">
        <v>55</v>
      </c>
      <c r="AF8849" s="15" t="e">
        <f t="shared" si="417"/>
        <v>#VALUE!</v>
      </c>
      <c r="AG8849" s="1">
        <v>34117</v>
      </c>
      <c r="AH8849">
        <v>1993</v>
      </c>
      <c r="AI8849" t="str">
        <f t="shared" si="418"/>
        <v>Before 2004</v>
      </c>
      <c r="AJ8849" s="1">
        <v>37770</v>
      </c>
      <c r="AK8849" s="1" t="s">
        <v>55</v>
      </c>
      <c r="AL8849" s="1">
        <v>34117</v>
      </c>
      <c r="AM8849">
        <v>1993</v>
      </c>
      <c r="AN8849" t="str">
        <f t="shared" si="419"/>
        <v>Before 2004</v>
      </c>
      <c r="AO8849">
        <v>8</v>
      </c>
      <c r="AP8849" t="s">
        <v>56</v>
      </c>
      <c r="AQ8849" t="s">
        <v>24731</v>
      </c>
      <c r="AR8849">
        <v>1</v>
      </c>
      <c r="AS8849" t="s">
        <v>24795</v>
      </c>
      <c r="AT8849" t="s">
        <v>24731</v>
      </c>
      <c r="AU8849" t="s">
        <v>24731</v>
      </c>
      <c r="AV8849" t="b">
        <v>0</v>
      </c>
      <c r="AW8849" t="s">
        <v>1725</v>
      </c>
      <c r="AX8849" t="s">
        <v>1726</v>
      </c>
      <c r="AY8849" t="s">
        <v>144</v>
      </c>
      <c r="AZ8849" s="3">
        <v>9.8000000000000007</v>
      </c>
      <c r="BA8849" s="3">
        <v>8.8000000000000007</v>
      </c>
      <c r="BB8849" s="3">
        <v>6.2</v>
      </c>
      <c r="BC8849" s="3">
        <v>5</v>
      </c>
      <c r="BD8849" s="3">
        <v>7.1</v>
      </c>
      <c r="BE8849">
        <v>20104010</v>
      </c>
      <c r="BF8849" t="s">
        <v>1399</v>
      </c>
      <c r="BG8849" t="s">
        <v>61</v>
      </c>
      <c r="BH8849" t="s">
        <v>41</v>
      </c>
      <c r="BI8849" t="s">
        <v>1400</v>
      </c>
      <c r="BJ8849" t="s">
        <v>144</v>
      </c>
      <c r="BK8849" t="s">
        <v>84</v>
      </c>
      <c r="BL8849" t="s">
        <v>61</v>
      </c>
    </row>
    <row r="8850" spans="1:64" hidden="1" x14ac:dyDescent="0.25">
      <c r="A8850">
        <v>660</v>
      </c>
      <c r="B8850">
        <v>1067408</v>
      </c>
      <c r="C8850" t="s">
        <v>1792</v>
      </c>
      <c r="D8850" t="s">
        <v>1793</v>
      </c>
      <c r="E8850" t="s">
        <v>48</v>
      </c>
      <c r="F8850" t="s">
        <v>49</v>
      </c>
      <c r="G8850" t="s">
        <v>50</v>
      </c>
      <c r="H8850" t="s">
        <v>50</v>
      </c>
      <c r="I8850" t="s">
        <v>51</v>
      </c>
      <c r="J8850">
        <v>13500000</v>
      </c>
      <c r="K8850" t="s">
        <v>50</v>
      </c>
      <c r="L8850">
        <v>0</v>
      </c>
      <c r="M8850" t="s">
        <v>71</v>
      </c>
      <c r="N8850" t="s">
        <v>1794</v>
      </c>
      <c r="O8850" t="s">
        <v>1794</v>
      </c>
      <c r="P8850" s="2">
        <v>84</v>
      </c>
      <c r="Q8850">
        <v>0</v>
      </c>
      <c r="R8850">
        <v>3</v>
      </c>
      <c r="S8850" s="1">
        <v>36944</v>
      </c>
      <c r="T8850" s="7">
        <v>196.78661</v>
      </c>
      <c r="U8850" s="7">
        <v>72.432500000000005</v>
      </c>
      <c r="V8850" s="7">
        <v>-0.63192363545466834</v>
      </c>
      <c r="W8850" s="7">
        <v>182.28654</v>
      </c>
      <c r="X8850" s="7">
        <v>35.104999999999997</v>
      </c>
      <c r="Y8850" s="7">
        <v>-0.80741858395030164</v>
      </c>
      <c r="Z8850" s="7">
        <v>35.104999999999997</v>
      </c>
      <c r="AA8850" s="7" t="s">
        <v>57</v>
      </c>
      <c r="AB8850" s="7" t="s">
        <v>57</v>
      </c>
      <c r="AC8850" s="8" t="s">
        <v>57</v>
      </c>
      <c r="AD8850">
        <v>2001</v>
      </c>
      <c r="AE8850" s="1" t="s">
        <v>55</v>
      </c>
      <c r="AF8850" s="15" t="e">
        <f t="shared" si="417"/>
        <v>#VALUE!</v>
      </c>
      <c r="AG8850" s="1">
        <v>33743</v>
      </c>
      <c r="AH8850">
        <v>1992</v>
      </c>
      <c r="AI8850" t="str">
        <f t="shared" si="418"/>
        <v>Before 2004</v>
      </c>
      <c r="AJ8850" s="1">
        <v>41271</v>
      </c>
      <c r="AK8850" s="1" t="s">
        <v>55</v>
      </c>
      <c r="AL8850" s="1">
        <v>33743</v>
      </c>
      <c r="AM8850">
        <v>1992</v>
      </c>
      <c r="AN8850" t="str">
        <f t="shared" si="419"/>
        <v>Before 2004</v>
      </c>
      <c r="AO8850">
        <v>8</v>
      </c>
      <c r="AP8850" t="s">
        <v>56</v>
      </c>
      <c r="AQ8850" t="s">
        <v>24731</v>
      </c>
      <c r="AR8850">
        <v>1</v>
      </c>
      <c r="AS8850" t="s">
        <v>24795</v>
      </c>
      <c r="AT8850" t="s">
        <v>24731</v>
      </c>
      <c r="AU8850" t="s">
        <v>24731</v>
      </c>
      <c r="AV8850" t="b">
        <v>0</v>
      </c>
      <c r="AW8850" t="s">
        <v>1795</v>
      </c>
      <c r="AX8850" t="s">
        <v>1795</v>
      </c>
      <c r="AY8850" t="s">
        <v>108</v>
      </c>
      <c r="AZ8850" s="3">
        <v>6.0026186579378074</v>
      </c>
      <c r="BA8850" s="3">
        <v>7.92962356792144</v>
      </c>
      <c r="BB8850" s="3">
        <v>6.4036006546644844</v>
      </c>
      <c r="BC8850" s="3">
        <v>6.2635024549918166</v>
      </c>
      <c r="BD8850" s="3">
        <v>6.2574468085106378</v>
      </c>
      <c r="BE8850">
        <v>40101015</v>
      </c>
      <c r="BF8850" t="s">
        <v>109</v>
      </c>
      <c r="BG8850" t="s">
        <v>61</v>
      </c>
      <c r="BH8850" t="s">
        <v>62</v>
      </c>
      <c r="BI8850" t="s">
        <v>108</v>
      </c>
      <c r="BJ8850" t="s">
        <v>108</v>
      </c>
      <c r="BK8850" t="s">
        <v>110</v>
      </c>
      <c r="BL8850" t="s">
        <v>61</v>
      </c>
    </row>
    <row r="8851" spans="1:64" hidden="1" x14ac:dyDescent="0.25">
      <c r="A8851">
        <v>683</v>
      </c>
      <c r="B8851">
        <v>2709336</v>
      </c>
      <c r="C8851" t="s">
        <v>1837</v>
      </c>
      <c r="D8851" t="s">
        <v>1838</v>
      </c>
      <c r="E8851" t="s">
        <v>48</v>
      </c>
      <c r="F8851" t="s">
        <v>49</v>
      </c>
      <c r="G8851" t="s">
        <v>50</v>
      </c>
      <c r="H8851" t="s">
        <v>50</v>
      </c>
      <c r="I8851" t="s">
        <v>51</v>
      </c>
      <c r="J8851">
        <v>1800000</v>
      </c>
      <c r="K8851" t="s">
        <v>50</v>
      </c>
      <c r="L8851">
        <v>0</v>
      </c>
      <c r="M8851" t="s">
        <v>71</v>
      </c>
      <c r="N8851" t="s">
        <v>1839</v>
      </c>
      <c r="O8851" t="s">
        <v>1839</v>
      </c>
      <c r="P8851" s="2">
        <v>78</v>
      </c>
      <c r="Q8851">
        <v>0</v>
      </c>
      <c r="R8851">
        <v>3</v>
      </c>
      <c r="S8851" s="1">
        <v>37509</v>
      </c>
      <c r="T8851" s="7">
        <v>23.940249999999999</v>
      </c>
      <c r="U8851" s="7">
        <v>23.940249999999999</v>
      </c>
      <c r="V8851" s="7">
        <v>0</v>
      </c>
      <c r="W8851" s="7">
        <v>23.940249999999999</v>
      </c>
      <c r="X8851" s="7">
        <v>23.940249999999999</v>
      </c>
      <c r="Y8851" s="7">
        <v>0</v>
      </c>
      <c r="Z8851" s="7">
        <v>23.940249999999999</v>
      </c>
      <c r="AA8851" s="7" t="s">
        <v>57</v>
      </c>
      <c r="AB8851" s="7" t="s">
        <v>57</v>
      </c>
      <c r="AC8851" s="8" t="s">
        <v>57</v>
      </c>
      <c r="AD8851">
        <v>2002</v>
      </c>
      <c r="AE8851" s="1" t="s">
        <v>55</v>
      </c>
      <c r="AF8851" s="15" t="e">
        <f t="shared" si="417"/>
        <v>#VALUE!</v>
      </c>
      <c r="AG8851" s="1">
        <v>34288</v>
      </c>
      <c r="AH8851">
        <v>1993</v>
      </c>
      <c r="AI8851" t="str">
        <f t="shared" si="418"/>
        <v>Before 2004</v>
      </c>
      <c r="AJ8851" s="1">
        <v>40344</v>
      </c>
      <c r="AK8851" s="1" t="s">
        <v>55</v>
      </c>
      <c r="AL8851" s="1">
        <v>34288</v>
      </c>
      <c r="AM8851">
        <v>1993</v>
      </c>
      <c r="AN8851" t="str">
        <f t="shared" si="419"/>
        <v>Before 2004</v>
      </c>
      <c r="AO8851">
        <v>8</v>
      </c>
      <c r="AP8851" t="s">
        <v>56</v>
      </c>
      <c r="AQ8851" t="s">
        <v>24731</v>
      </c>
      <c r="AR8851">
        <v>1</v>
      </c>
      <c r="AS8851" t="s">
        <v>24795</v>
      </c>
      <c r="AT8851" t="s">
        <v>24731</v>
      </c>
      <c r="AU8851" t="s">
        <v>24731</v>
      </c>
      <c r="AV8851" t="b">
        <v>0</v>
      </c>
      <c r="AW8851" t="s">
        <v>1840</v>
      </c>
      <c r="AX8851" t="s">
        <v>1840</v>
      </c>
      <c r="AY8851" t="s">
        <v>98</v>
      </c>
      <c r="AZ8851" s="3">
        <v>6.7590909090909088</v>
      </c>
      <c r="BA8851" s="3">
        <v>7.6274621212121216</v>
      </c>
      <c r="BB8851" s="3">
        <v>6.3092803030303033</v>
      </c>
      <c r="BC8851" s="3">
        <v>5.5611742424242427</v>
      </c>
      <c r="BD8851" s="3">
        <v>6.0251893939393941</v>
      </c>
      <c r="BE8851">
        <v>35102015</v>
      </c>
      <c r="BF8851" t="s">
        <v>808</v>
      </c>
      <c r="BG8851" t="s">
        <v>61</v>
      </c>
      <c r="BH8851" t="s">
        <v>62</v>
      </c>
      <c r="BI8851" t="s">
        <v>100</v>
      </c>
      <c r="BJ8851" t="s">
        <v>98</v>
      </c>
      <c r="BK8851" t="s">
        <v>101</v>
      </c>
      <c r="BL8851" t="s">
        <v>61</v>
      </c>
    </row>
    <row r="8852" spans="1:64" hidden="1" x14ac:dyDescent="0.25">
      <c r="A8852">
        <v>690</v>
      </c>
      <c r="B8852">
        <v>1151674</v>
      </c>
      <c r="C8852" t="s">
        <v>1864</v>
      </c>
      <c r="D8852" t="s">
        <v>1865</v>
      </c>
      <c r="E8852" t="s">
        <v>48</v>
      </c>
      <c r="F8852" t="s">
        <v>49</v>
      </c>
      <c r="G8852" t="s">
        <v>50</v>
      </c>
      <c r="H8852" t="s">
        <v>50</v>
      </c>
      <c r="I8852" t="s">
        <v>51</v>
      </c>
      <c r="J8852">
        <v>1000000</v>
      </c>
      <c r="K8852" t="s">
        <v>50</v>
      </c>
      <c r="L8852">
        <v>0</v>
      </c>
      <c r="M8852" t="s">
        <v>71</v>
      </c>
      <c r="N8852" t="s">
        <v>1866</v>
      </c>
      <c r="O8852" t="s">
        <v>1867</v>
      </c>
      <c r="P8852" s="2">
        <v>73</v>
      </c>
      <c r="Q8852">
        <v>0</v>
      </c>
      <c r="R8852">
        <v>3</v>
      </c>
      <c r="S8852" s="1">
        <v>37971</v>
      </c>
      <c r="T8852" s="7">
        <v>0.29071999999999998</v>
      </c>
      <c r="U8852" s="7">
        <v>6.7830000000000001E-2</v>
      </c>
      <c r="V8852" s="7">
        <v>-0.76668271876719862</v>
      </c>
      <c r="W8852" s="7">
        <v>0.29071999999999998</v>
      </c>
      <c r="X8852" s="7">
        <v>4.845E-2</v>
      </c>
      <c r="Y8852" s="7">
        <v>-0.8333447991194276</v>
      </c>
      <c r="Z8852" s="7">
        <v>9.6909999999999996E-2</v>
      </c>
      <c r="AA8852" s="7" t="s">
        <v>57</v>
      </c>
      <c r="AB8852" s="7" t="s">
        <v>57</v>
      </c>
      <c r="AC8852" s="8" t="s">
        <v>57</v>
      </c>
      <c r="AD8852">
        <v>2003</v>
      </c>
      <c r="AE8852" s="1" t="s">
        <v>55</v>
      </c>
      <c r="AF8852" s="15" t="e">
        <f t="shared" si="417"/>
        <v>#VALUE!</v>
      </c>
      <c r="AG8852" s="1">
        <v>34732</v>
      </c>
      <c r="AH8852">
        <v>1995</v>
      </c>
      <c r="AI8852" t="str">
        <f t="shared" si="418"/>
        <v>Before 2004</v>
      </c>
      <c r="AJ8852" s="1">
        <v>38995</v>
      </c>
      <c r="AK8852" s="1" t="s">
        <v>55</v>
      </c>
      <c r="AL8852" s="1">
        <v>34732</v>
      </c>
      <c r="AM8852">
        <v>1995</v>
      </c>
      <c r="AN8852" t="str">
        <f t="shared" si="419"/>
        <v>Before 2004</v>
      </c>
      <c r="AO8852">
        <v>8</v>
      </c>
      <c r="AP8852" t="s">
        <v>56</v>
      </c>
      <c r="AQ8852" t="s">
        <v>24731</v>
      </c>
      <c r="AR8852">
        <v>1</v>
      </c>
      <c r="AS8852" t="s">
        <v>24795</v>
      </c>
      <c r="AT8852" t="s">
        <v>24731</v>
      </c>
      <c r="AU8852" t="s">
        <v>24731</v>
      </c>
      <c r="AV8852" t="b">
        <v>0</v>
      </c>
      <c r="AW8852" t="s">
        <v>1868</v>
      </c>
      <c r="AX8852" t="s">
        <v>1869</v>
      </c>
      <c r="AY8852" t="s">
        <v>116</v>
      </c>
      <c r="AZ8852" s="3">
        <v>6.0646031746031754</v>
      </c>
      <c r="BA8852" s="3">
        <v>7.436349206349206</v>
      </c>
      <c r="BB8852" s="3">
        <v>5.9684126984126982</v>
      </c>
      <c r="BC8852" s="3">
        <v>5.0887301587301588</v>
      </c>
      <c r="BD8852" s="3">
        <v>5.597777777777778</v>
      </c>
      <c r="BE8852">
        <v>35201010</v>
      </c>
      <c r="BF8852" t="s">
        <v>330</v>
      </c>
      <c r="BG8852" t="s">
        <v>61</v>
      </c>
      <c r="BH8852" t="s">
        <v>62</v>
      </c>
      <c r="BI8852" t="s">
        <v>330</v>
      </c>
      <c r="BJ8852" t="s">
        <v>116</v>
      </c>
      <c r="BK8852" t="s">
        <v>101</v>
      </c>
      <c r="BL8852" t="s">
        <v>61</v>
      </c>
    </row>
    <row r="8853" spans="1:64" hidden="1" x14ac:dyDescent="0.25">
      <c r="A8853">
        <v>627472</v>
      </c>
      <c r="B8853">
        <v>1176051</v>
      </c>
      <c r="C8853" t="s">
        <v>1904</v>
      </c>
      <c r="D8853" t="s">
        <v>1905</v>
      </c>
      <c r="E8853" t="s">
        <v>48</v>
      </c>
      <c r="F8853" t="s">
        <v>65</v>
      </c>
      <c r="G8853" t="s">
        <v>50</v>
      </c>
      <c r="H8853" t="s">
        <v>50</v>
      </c>
      <c r="I8853" t="s">
        <v>66</v>
      </c>
      <c r="J8853">
        <v>126000</v>
      </c>
      <c r="K8853" t="s">
        <v>50</v>
      </c>
      <c r="L8853">
        <v>0</v>
      </c>
      <c r="M8853" t="s">
        <v>71</v>
      </c>
      <c r="N8853" t="s">
        <v>1906</v>
      </c>
      <c r="O8853" t="s">
        <v>1906</v>
      </c>
      <c r="P8853" s="2">
        <v>78</v>
      </c>
      <c r="Q8853">
        <v>0</v>
      </c>
      <c r="R8853">
        <v>3</v>
      </c>
      <c r="S8853" s="1">
        <v>37428</v>
      </c>
      <c r="T8853" s="7">
        <v>34.366300000000003</v>
      </c>
      <c r="U8853" s="7">
        <v>2.9673400000000001</v>
      </c>
      <c r="V8853" s="7">
        <v>-0.91365552881747525</v>
      </c>
      <c r="W8853" s="7">
        <v>46.342440000000003</v>
      </c>
      <c r="X8853" s="7">
        <v>3.7091799999999999</v>
      </c>
      <c r="Y8853" s="7">
        <v>-0.91996148670635391</v>
      </c>
      <c r="Z8853" s="7">
        <v>4.6992000000000003</v>
      </c>
      <c r="AA8853" s="7" t="s">
        <v>57</v>
      </c>
      <c r="AB8853" s="7" t="s">
        <v>57</v>
      </c>
      <c r="AC8853" s="8" t="s">
        <v>57</v>
      </c>
      <c r="AD8853">
        <v>2002</v>
      </c>
      <c r="AE8853" s="1" t="s">
        <v>55</v>
      </c>
      <c r="AF8853" s="15" t="e">
        <f t="shared" si="417"/>
        <v>#VALUE!</v>
      </c>
      <c r="AG8853" s="1">
        <v>34394</v>
      </c>
      <c r="AH8853">
        <v>1994</v>
      </c>
      <c r="AI8853" t="str">
        <f t="shared" si="418"/>
        <v>Before 2004</v>
      </c>
      <c r="AJ8853" s="1">
        <v>38839</v>
      </c>
      <c r="AK8853" s="1" t="s">
        <v>55</v>
      </c>
      <c r="AL8853" s="1">
        <v>34394</v>
      </c>
      <c r="AM8853">
        <v>1994</v>
      </c>
      <c r="AN8853" t="str">
        <f t="shared" si="419"/>
        <v>Before 2004</v>
      </c>
      <c r="AO8853">
        <v>8</v>
      </c>
      <c r="AP8853" t="s">
        <v>56</v>
      </c>
      <c r="AQ8853" t="s">
        <v>24731</v>
      </c>
      <c r="AR8853">
        <v>1</v>
      </c>
      <c r="AS8853" t="s">
        <v>24795</v>
      </c>
      <c r="AT8853" t="s">
        <v>24731</v>
      </c>
      <c r="AU8853" t="s">
        <v>24731</v>
      </c>
      <c r="AV8853" t="b">
        <v>0</v>
      </c>
      <c r="AW8853" t="s">
        <v>1907</v>
      </c>
      <c r="AX8853" t="s">
        <v>1907</v>
      </c>
      <c r="AY8853" t="s">
        <v>261</v>
      </c>
      <c r="AZ8853" s="3">
        <v>6.1234986945169716</v>
      </c>
      <c r="BA8853" s="3">
        <v>7.389033942558747</v>
      </c>
      <c r="BB8853" s="3">
        <v>5.6156657963446479</v>
      </c>
      <c r="BC8853" s="3">
        <v>5.8464751958224541</v>
      </c>
      <c r="BD8853" s="3">
        <v>5.6336814621409923</v>
      </c>
      <c r="BE8853">
        <v>45103010</v>
      </c>
      <c r="BF8853" t="s">
        <v>401</v>
      </c>
      <c r="BG8853" t="s">
        <v>61</v>
      </c>
      <c r="BH8853" t="s">
        <v>62</v>
      </c>
      <c r="BI8853" t="s">
        <v>263</v>
      </c>
      <c r="BJ8853" t="s">
        <v>261</v>
      </c>
      <c r="BK8853" t="s">
        <v>64</v>
      </c>
      <c r="BL8853" t="s">
        <v>61</v>
      </c>
    </row>
    <row r="8854" spans="1:64" hidden="1" x14ac:dyDescent="0.25">
      <c r="A8854">
        <v>707</v>
      </c>
      <c r="B8854">
        <v>1057208</v>
      </c>
      <c r="C8854" t="s">
        <v>1914</v>
      </c>
      <c r="D8854" t="s">
        <v>1435</v>
      </c>
      <c r="E8854" t="s">
        <v>48</v>
      </c>
      <c r="F8854" t="s">
        <v>49</v>
      </c>
      <c r="G8854" t="s">
        <v>50</v>
      </c>
      <c r="H8854" t="s">
        <v>50</v>
      </c>
      <c r="I8854" t="s">
        <v>51</v>
      </c>
      <c r="J8854">
        <v>15000000</v>
      </c>
      <c r="K8854" t="s">
        <v>50</v>
      </c>
      <c r="L8854">
        <v>0</v>
      </c>
      <c r="M8854" t="s">
        <v>71</v>
      </c>
      <c r="N8854" t="s">
        <v>1915</v>
      </c>
      <c r="O8854" t="s">
        <v>1437</v>
      </c>
      <c r="P8854" s="2">
        <v>82</v>
      </c>
      <c r="Q8854">
        <v>0</v>
      </c>
      <c r="R8854">
        <v>3</v>
      </c>
      <c r="S8854" s="1">
        <v>37112</v>
      </c>
      <c r="T8854" s="7">
        <v>6761.8370599999998</v>
      </c>
      <c r="U8854" s="7">
        <v>10044.19925</v>
      </c>
      <c r="V8854" s="7">
        <v>0.48542462068732545</v>
      </c>
      <c r="W8854" s="7">
        <v>3639.50018</v>
      </c>
      <c r="X8854" s="7">
        <v>11480.11519</v>
      </c>
      <c r="Y8854" s="7">
        <v>2.154310927936264</v>
      </c>
      <c r="Z8854" s="7">
        <v>12316.084650000001</v>
      </c>
      <c r="AA8854" s="7">
        <v>242164.55076000001</v>
      </c>
      <c r="AB8854" s="7">
        <v>177521.9589</v>
      </c>
      <c r="AC8854" s="8">
        <v>0.36413856776115155</v>
      </c>
      <c r="AD8854">
        <v>2001</v>
      </c>
      <c r="AE8854" s="1" t="s">
        <v>55</v>
      </c>
      <c r="AF8854" s="15" t="e">
        <f t="shared" si="417"/>
        <v>#VALUE!</v>
      </c>
      <c r="AG8854" s="1">
        <v>33927</v>
      </c>
      <c r="AH8854">
        <v>1992</v>
      </c>
      <c r="AI8854" t="str">
        <f t="shared" si="418"/>
        <v>Before 2004</v>
      </c>
      <c r="AJ8854" s="1">
        <v>38359</v>
      </c>
      <c r="AK8854" s="1" t="s">
        <v>55</v>
      </c>
      <c r="AL8854" s="1">
        <v>33927</v>
      </c>
      <c r="AM8854">
        <v>1992</v>
      </c>
      <c r="AN8854" t="str">
        <f t="shared" si="419"/>
        <v>Before 2004</v>
      </c>
      <c r="AO8854">
        <v>8</v>
      </c>
      <c r="AP8854" t="s">
        <v>56</v>
      </c>
      <c r="AQ8854" t="s">
        <v>24731</v>
      </c>
      <c r="AR8854">
        <v>1</v>
      </c>
      <c r="AS8854" t="s">
        <v>24795</v>
      </c>
      <c r="AT8854" t="s">
        <v>24731</v>
      </c>
      <c r="AU8854" t="s">
        <v>24731</v>
      </c>
      <c r="AV8854" t="b">
        <v>0</v>
      </c>
      <c r="AW8854" t="s">
        <v>1916</v>
      </c>
      <c r="AX8854" t="s">
        <v>1439</v>
      </c>
      <c r="AY8854" t="s">
        <v>261</v>
      </c>
      <c r="AZ8854" s="3">
        <v>5.7</v>
      </c>
      <c r="BA8854" s="3">
        <v>5.4</v>
      </c>
      <c r="BB8854" s="3">
        <v>3.4</v>
      </c>
      <c r="BC8854" s="3">
        <v>5.7</v>
      </c>
      <c r="BD8854" s="3">
        <v>3.7</v>
      </c>
      <c r="BE8854">
        <v>45103010</v>
      </c>
      <c r="BF8854" t="s">
        <v>401</v>
      </c>
      <c r="BG8854" t="s">
        <v>61</v>
      </c>
      <c r="BH8854" t="s">
        <v>41</v>
      </c>
      <c r="BI8854" t="s">
        <v>263</v>
      </c>
      <c r="BJ8854" t="s">
        <v>261</v>
      </c>
      <c r="BK8854" t="s">
        <v>64</v>
      </c>
      <c r="BL8854" t="s">
        <v>61</v>
      </c>
    </row>
    <row r="8855" spans="1:64" hidden="1" x14ac:dyDescent="0.25">
      <c r="A8855">
        <v>755</v>
      </c>
      <c r="B8855">
        <v>1224755</v>
      </c>
      <c r="C8855" t="s">
        <v>2039</v>
      </c>
      <c r="D8855" t="s">
        <v>2040</v>
      </c>
      <c r="E8855" t="s">
        <v>48</v>
      </c>
      <c r="F8855" t="s">
        <v>49</v>
      </c>
      <c r="G8855" t="s">
        <v>50</v>
      </c>
      <c r="H8855" t="s">
        <v>50</v>
      </c>
      <c r="I8855" t="s">
        <v>51</v>
      </c>
      <c r="J8855">
        <v>0</v>
      </c>
      <c r="K8855" t="s">
        <v>67</v>
      </c>
      <c r="L8855">
        <v>1</v>
      </c>
      <c r="M8855" t="s">
        <v>93</v>
      </c>
      <c r="N8855" t="s">
        <v>2041</v>
      </c>
      <c r="O8855" t="s">
        <v>2042</v>
      </c>
      <c r="P8855" s="2">
        <v>93</v>
      </c>
      <c r="Q8855">
        <v>0</v>
      </c>
      <c r="R8855">
        <v>3</v>
      </c>
      <c r="S8855" s="1">
        <v>36130</v>
      </c>
      <c r="T8855" s="7">
        <v>9.1981999999999999</v>
      </c>
      <c r="U8855" s="7">
        <v>1.1778299999999999</v>
      </c>
      <c r="V8855" s="7">
        <v>-0.87194994672870774</v>
      </c>
      <c r="W8855" s="7">
        <v>4.7094800000000001</v>
      </c>
      <c r="X8855" s="7">
        <v>7.3609999999999995E-2</v>
      </c>
      <c r="Y8855" s="7">
        <v>-0.98436982426934605</v>
      </c>
      <c r="Z8855" s="7">
        <v>1.472E-2</v>
      </c>
      <c r="AA8855" s="7" t="s">
        <v>57</v>
      </c>
      <c r="AB8855" s="7" t="s">
        <v>57</v>
      </c>
      <c r="AC8855" s="8" t="s">
        <v>57</v>
      </c>
      <c r="AD8855">
        <v>1998</v>
      </c>
      <c r="AE8855" s="1" t="s">
        <v>55</v>
      </c>
      <c r="AF8855" s="15" t="e">
        <f t="shared" si="417"/>
        <v>#VALUE!</v>
      </c>
      <c r="AG8855" s="1">
        <v>33197</v>
      </c>
      <c r="AH8855">
        <v>1990</v>
      </c>
      <c r="AI8855" t="str">
        <f t="shared" si="418"/>
        <v>Before 2004</v>
      </c>
      <c r="AJ8855" s="1">
        <v>38594</v>
      </c>
      <c r="AK8855" s="1" t="s">
        <v>55</v>
      </c>
      <c r="AL8855" s="1">
        <v>33197</v>
      </c>
      <c r="AM8855">
        <v>1990</v>
      </c>
      <c r="AN8855" t="str">
        <f t="shared" si="419"/>
        <v>Before 2004</v>
      </c>
      <c r="AO8855">
        <v>8</v>
      </c>
      <c r="AP8855" t="s">
        <v>56</v>
      </c>
      <c r="AQ8855" t="s">
        <v>24731</v>
      </c>
      <c r="AR8855">
        <v>1</v>
      </c>
      <c r="AS8855" t="s">
        <v>24795</v>
      </c>
      <c r="AT8855" t="s">
        <v>24731</v>
      </c>
      <c r="AU8855" t="s">
        <v>24731</v>
      </c>
      <c r="AV8855" t="b">
        <v>0</v>
      </c>
      <c r="AW8855" t="s">
        <v>2043</v>
      </c>
      <c r="AX8855" t="s">
        <v>2044</v>
      </c>
      <c r="AY8855" t="s">
        <v>98</v>
      </c>
      <c r="AZ8855" s="3">
        <v>6.7590909090909088</v>
      </c>
      <c r="BA8855" s="3">
        <v>7.6274621212121216</v>
      </c>
      <c r="BB8855" s="3">
        <v>6.3092803030303033</v>
      </c>
      <c r="BC8855" s="3">
        <v>5.5611742424242427</v>
      </c>
      <c r="BD8855" s="3">
        <v>6.0251893939393941</v>
      </c>
      <c r="BE8855">
        <v>35101010</v>
      </c>
      <c r="BF8855" t="s">
        <v>254</v>
      </c>
      <c r="BG8855" t="s">
        <v>61</v>
      </c>
      <c r="BH8855" t="s">
        <v>62</v>
      </c>
      <c r="BI8855" t="s">
        <v>255</v>
      </c>
      <c r="BJ8855" t="s">
        <v>98</v>
      </c>
      <c r="BK8855" t="s">
        <v>101</v>
      </c>
      <c r="BL8855" t="s">
        <v>61</v>
      </c>
    </row>
    <row r="8856" spans="1:64" hidden="1" x14ac:dyDescent="0.25">
      <c r="A8856">
        <v>758</v>
      </c>
      <c r="B8856">
        <v>1151602</v>
      </c>
      <c r="C8856" t="s">
        <v>2050</v>
      </c>
      <c r="D8856" t="s">
        <v>2051</v>
      </c>
      <c r="E8856" t="s">
        <v>158</v>
      </c>
      <c r="F8856" t="s">
        <v>49</v>
      </c>
      <c r="G8856" t="s">
        <v>50</v>
      </c>
      <c r="H8856" t="s">
        <v>50</v>
      </c>
      <c r="I8856" t="s">
        <v>51</v>
      </c>
      <c r="J8856">
        <v>18400000</v>
      </c>
      <c r="K8856" t="s">
        <v>50</v>
      </c>
      <c r="L8856">
        <v>0</v>
      </c>
      <c r="M8856" t="s">
        <v>71</v>
      </c>
      <c r="N8856" t="s">
        <v>2052</v>
      </c>
      <c r="O8856" t="s">
        <v>2053</v>
      </c>
      <c r="P8856" s="2">
        <v>87</v>
      </c>
      <c r="Q8856">
        <v>0</v>
      </c>
      <c r="R8856">
        <v>3</v>
      </c>
      <c r="S8856" s="1">
        <v>36654</v>
      </c>
      <c r="T8856" s="7">
        <v>181.26613</v>
      </c>
      <c r="U8856" s="7">
        <v>163.73824999999999</v>
      </c>
      <c r="V8856" s="7">
        <v>-9.6696939466849152E-2</v>
      </c>
      <c r="W8856" s="7">
        <v>192.77678</v>
      </c>
      <c r="X8856" s="7">
        <v>1234.99659</v>
      </c>
      <c r="Y8856" s="7">
        <v>5.406355526843015</v>
      </c>
      <c r="Z8856" s="7">
        <v>616.26599999999996</v>
      </c>
      <c r="AA8856" s="7" t="s">
        <v>57</v>
      </c>
      <c r="AB8856" s="7" t="s">
        <v>57</v>
      </c>
      <c r="AC8856" s="8" t="s">
        <v>57</v>
      </c>
      <c r="AD8856">
        <v>2000</v>
      </c>
      <c r="AE8856" s="1" t="s">
        <v>55</v>
      </c>
      <c r="AF8856" s="15" t="e">
        <f t="shared" si="417"/>
        <v>#VALUE!</v>
      </c>
      <c r="AG8856" s="1">
        <v>33731</v>
      </c>
      <c r="AH8856">
        <v>1992</v>
      </c>
      <c r="AI8856" t="str">
        <f t="shared" si="418"/>
        <v>Before 2004</v>
      </c>
      <c r="AJ8856" s="1">
        <v>41704</v>
      </c>
      <c r="AK8856" s="1" t="s">
        <v>55</v>
      </c>
      <c r="AL8856" s="1">
        <v>33731</v>
      </c>
      <c r="AM8856">
        <v>1992</v>
      </c>
      <c r="AN8856" t="str">
        <f t="shared" si="419"/>
        <v>Before 2004</v>
      </c>
      <c r="AO8856">
        <v>8</v>
      </c>
      <c r="AP8856" t="s">
        <v>56</v>
      </c>
      <c r="AQ8856" t="s">
        <v>24731</v>
      </c>
      <c r="AR8856">
        <v>1</v>
      </c>
      <c r="AS8856" t="s">
        <v>24795</v>
      </c>
      <c r="AT8856" t="s">
        <v>24731</v>
      </c>
      <c r="AU8856" t="s">
        <v>24731</v>
      </c>
      <c r="AV8856" t="b">
        <v>0</v>
      </c>
      <c r="AW8856" t="s">
        <v>2054</v>
      </c>
      <c r="AX8856" t="s">
        <v>57</v>
      </c>
      <c r="AY8856" t="s">
        <v>144</v>
      </c>
      <c r="AZ8856" s="3">
        <v>6.2052785923753664</v>
      </c>
      <c r="BA8856" s="3">
        <v>7.1472140762463354</v>
      </c>
      <c r="BB8856" s="3">
        <v>6.2469208211143696</v>
      </c>
      <c r="BC8856" s="3">
        <v>5.5410557184750733</v>
      </c>
      <c r="BD8856" s="3">
        <v>5.6366568914956012</v>
      </c>
      <c r="BE8856">
        <v>20104010</v>
      </c>
      <c r="BF8856" t="s">
        <v>1399</v>
      </c>
      <c r="BG8856" t="s">
        <v>61</v>
      </c>
      <c r="BH8856" t="s">
        <v>62</v>
      </c>
      <c r="BI8856" t="s">
        <v>1400</v>
      </c>
      <c r="BJ8856" t="s">
        <v>144</v>
      </c>
      <c r="BK8856" t="s">
        <v>84</v>
      </c>
      <c r="BL8856" t="s">
        <v>61</v>
      </c>
    </row>
    <row r="8857" spans="1:64" hidden="1" x14ac:dyDescent="0.25">
      <c r="A8857">
        <v>781</v>
      </c>
      <c r="B8857">
        <v>1084287</v>
      </c>
      <c r="C8857" t="s">
        <v>2110</v>
      </c>
      <c r="D8857" t="s">
        <v>2111</v>
      </c>
      <c r="E8857" t="s">
        <v>48</v>
      </c>
      <c r="F8857" t="s">
        <v>49</v>
      </c>
      <c r="G8857" t="s">
        <v>50</v>
      </c>
      <c r="H8857" t="s">
        <v>50</v>
      </c>
      <c r="I8857" t="s">
        <v>51</v>
      </c>
      <c r="J8857">
        <v>900000</v>
      </c>
      <c r="K8857" t="s">
        <v>50</v>
      </c>
      <c r="L8857">
        <v>0</v>
      </c>
      <c r="M8857" t="s">
        <v>71</v>
      </c>
      <c r="N8857" t="s">
        <v>2112</v>
      </c>
      <c r="O8857" t="s">
        <v>2112</v>
      </c>
      <c r="P8857" s="2">
        <v>102</v>
      </c>
      <c r="Q8857">
        <v>0</v>
      </c>
      <c r="R8857">
        <v>3</v>
      </c>
      <c r="S8857" s="1">
        <v>35303</v>
      </c>
      <c r="T8857" s="7">
        <v>121.25579</v>
      </c>
      <c r="U8857" s="7">
        <v>196.37459999999999</v>
      </c>
      <c r="V8857" s="7">
        <v>0.61950699426394384</v>
      </c>
      <c r="W8857" s="7">
        <v>146.14633000000001</v>
      </c>
      <c r="X8857" s="7">
        <v>227.30749</v>
      </c>
      <c r="Y8857" s="7">
        <v>0.55534175918067863</v>
      </c>
      <c r="Z8857" s="7">
        <v>230.43378000000001</v>
      </c>
      <c r="AA8857" s="7">
        <v>35657.437639999996</v>
      </c>
      <c r="AB8857" s="7">
        <v>11730.064</v>
      </c>
      <c r="AC8857" s="8">
        <v>2.0398331705607058</v>
      </c>
      <c r="AD8857">
        <v>1996</v>
      </c>
      <c r="AE8857" s="1">
        <v>32100</v>
      </c>
      <c r="AF8857" s="15">
        <f t="shared" si="417"/>
        <v>8.7753424657534254</v>
      </c>
      <c r="AG8857" s="1">
        <v>32073</v>
      </c>
      <c r="AH8857">
        <v>1987</v>
      </c>
      <c r="AI8857" t="str">
        <f t="shared" si="418"/>
        <v>Before 2004</v>
      </c>
      <c r="AJ8857" s="1">
        <v>44428</v>
      </c>
      <c r="AK8857" s="1" t="s">
        <v>55</v>
      </c>
      <c r="AL8857" s="1">
        <v>32100</v>
      </c>
      <c r="AM8857">
        <v>1987</v>
      </c>
      <c r="AN8857" t="str">
        <f t="shared" si="419"/>
        <v>Before 2004</v>
      </c>
      <c r="AO8857">
        <v>8</v>
      </c>
      <c r="AP8857" t="s">
        <v>56</v>
      </c>
      <c r="AQ8857" t="s">
        <v>24731</v>
      </c>
      <c r="AR8857">
        <v>1</v>
      </c>
      <c r="AS8857" t="s">
        <v>24795</v>
      </c>
      <c r="AT8857" t="s">
        <v>24731</v>
      </c>
      <c r="AU8857" t="s">
        <v>24731</v>
      </c>
      <c r="AV8857" t="b">
        <v>0</v>
      </c>
      <c r="AW8857" t="s">
        <v>2113</v>
      </c>
      <c r="AX8857" t="s">
        <v>2113</v>
      </c>
      <c r="AY8857" t="s">
        <v>108</v>
      </c>
      <c r="AZ8857" s="3">
        <v>9.1999999999999993</v>
      </c>
      <c r="BA8857" s="3">
        <v>8.1</v>
      </c>
      <c r="BB8857" s="3">
        <v>8.3000000000000007</v>
      </c>
      <c r="BC8857" s="3">
        <v>8.1999999999999993</v>
      </c>
      <c r="BD8857" s="3">
        <v>7.9</v>
      </c>
      <c r="BE8857">
        <v>40101015</v>
      </c>
      <c r="BF8857" t="s">
        <v>109</v>
      </c>
      <c r="BG8857" t="s">
        <v>61</v>
      </c>
      <c r="BH8857" t="s">
        <v>41</v>
      </c>
      <c r="BI8857" t="s">
        <v>108</v>
      </c>
      <c r="BJ8857" t="s">
        <v>108</v>
      </c>
      <c r="BK8857" t="s">
        <v>110</v>
      </c>
      <c r="BL8857" t="s">
        <v>61</v>
      </c>
    </row>
    <row r="8858" spans="1:64" hidden="1" x14ac:dyDescent="0.25">
      <c r="A8858">
        <v>632851</v>
      </c>
      <c r="B8858">
        <v>2711869</v>
      </c>
      <c r="C8858" t="s">
        <v>2163</v>
      </c>
      <c r="D8858" t="s">
        <v>1033</v>
      </c>
      <c r="E8858" t="s">
        <v>48</v>
      </c>
      <c r="F8858" t="s">
        <v>49</v>
      </c>
      <c r="G8858" t="s">
        <v>517</v>
      </c>
      <c r="H8858" t="s">
        <v>67</v>
      </c>
      <c r="I8858" t="s">
        <v>51</v>
      </c>
      <c r="J8858">
        <v>0</v>
      </c>
      <c r="K8858" t="s">
        <v>67</v>
      </c>
      <c r="L8858">
        <v>0</v>
      </c>
      <c r="M8858" t="s">
        <v>71</v>
      </c>
      <c r="N8858" t="s">
        <v>2164</v>
      </c>
      <c r="O8858" t="s">
        <v>1035</v>
      </c>
      <c r="P8858" s="2">
        <v>109</v>
      </c>
      <c r="Q8858">
        <v>0</v>
      </c>
      <c r="R8858">
        <v>3</v>
      </c>
      <c r="S8858" s="1">
        <v>34670</v>
      </c>
      <c r="T8858" s="7">
        <v>36.681249999999999</v>
      </c>
      <c r="U8858" s="7">
        <v>92.31</v>
      </c>
      <c r="V8858" s="7">
        <v>1.5165445561424435</v>
      </c>
      <c r="W8858" s="7">
        <v>96.838499999999996</v>
      </c>
      <c r="X8858" s="7">
        <v>76.02</v>
      </c>
      <c r="Y8858" s="7">
        <v>-0.21498164469709879</v>
      </c>
      <c r="Z8858" s="7">
        <v>54.352499999999999</v>
      </c>
      <c r="AA8858" s="7">
        <v>159402.7378</v>
      </c>
      <c r="AB8858" s="7">
        <v>134921.17293</v>
      </c>
      <c r="AC8858" s="8">
        <v>0.18145087489494005</v>
      </c>
      <c r="AD8858">
        <v>1994</v>
      </c>
      <c r="AE8858" s="1" t="s">
        <v>55</v>
      </c>
      <c r="AF8858" s="15" t="e">
        <f t="shared" si="417"/>
        <v>#VALUE!</v>
      </c>
      <c r="AG8858" s="1">
        <v>31478</v>
      </c>
      <c r="AH8858">
        <v>1986</v>
      </c>
      <c r="AI8858" t="str">
        <f t="shared" si="418"/>
        <v>Before 2004</v>
      </c>
      <c r="AJ8858" s="1">
        <v>34911</v>
      </c>
      <c r="AK8858" s="1" t="s">
        <v>55</v>
      </c>
      <c r="AL8858" s="1">
        <v>31478</v>
      </c>
      <c r="AM8858">
        <v>1986</v>
      </c>
      <c r="AN8858" t="str">
        <f t="shared" si="419"/>
        <v>Before 2004</v>
      </c>
      <c r="AO8858">
        <v>8</v>
      </c>
      <c r="AP8858" t="s">
        <v>56</v>
      </c>
      <c r="AQ8858" t="s">
        <v>24731</v>
      </c>
      <c r="AR8858">
        <v>1</v>
      </c>
      <c r="AS8858" t="s">
        <v>24795</v>
      </c>
      <c r="AT8858" t="s">
        <v>24731</v>
      </c>
      <c r="AU8858" t="s">
        <v>24731</v>
      </c>
      <c r="AV8858" t="b">
        <v>0</v>
      </c>
      <c r="AW8858" t="s">
        <v>57</v>
      </c>
      <c r="AX8858" t="s">
        <v>1037</v>
      </c>
      <c r="AY8858" t="s">
        <v>173</v>
      </c>
      <c r="AZ8858" s="3">
        <v>8.4</v>
      </c>
      <c r="BA8858" s="3">
        <v>6.1</v>
      </c>
      <c r="BB8858" s="3">
        <v>2.1</v>
      </c>
      <c r="BC8858" s="3">
        <v>8.6</v>
      </c>
      <c r="BD8858" s="3">
        <v>4.9000000000000004</v>
      </c>
      <c r="BE8858">
        <v>50101020</v>
      </c>
      <c r="BF8858" t="s">
        <v>473</v>
      </c>
      <c r="BG8858" t="s">
        <v>61</v>
      </c>
      <c r="BH8858" t="s">
        <v>41</v>
      </c>
      <c r="BI8858" t="s">
        <v>474</v>
      </c>
      <c r="BJ8858" t="s">
        <v>342</v>
      </c>
      <c r="BK8858" t="s">
        <v>173</v>
      </c>
      <c r="BL8858" t="s">
        <v>61</v>
      </c>
    </row>
    <row r="8859" spans="1:64" hidden="1" x14ac:dyDescent="0.25">
      <c r="A8859">
        <v>51089</v>
      </c>
      <c r="B8859">
        <v>1063139</v>
      </c>
      <c r="C8859" t="s">
        <v>2165</v>
      </c>
      <c r="D8859" t="s">
        <v>2166</v>
      </c>
      <c r="E8859" t="s">
        <v>48</v>
      </c>
      <c r="F8859" t="s">
        <v>49</v>
      </c>
      <c r="G8859" t="s">
        <v>67</v>
      </c>
      <c r="H8859" t="s">
        <v>67</v>
      </c>
      <c r="I8859" t="s">
        <v>51</v>
      </c>
      <c r="J8859">
        <v>0</v>
      </c>
      <c r="K8859" t="s">
        <v>67</v>
      </c>
      <c r="L8859">
        <v>0</v>
      </c>
      <c r="M8859" t="s">
        <v>71</v>
      </c>
      <c r="N8859" t="s">
        <v>2167</v>
      </c>
      <c r="O8859" t="s">
        <v>2167</v>
      </c>
      <c r="P8859" s="2">
        <v>73</v>
      </c>
      <c r="Q8859">
        <v>0</v>
      </c>
      <c r="R8859">
        <v>3.52657</v>
      </c>
      <c r="S8859" s="1">
        <v>37935</v>
      </c>
      <c r="T8859" s="7">
        <v>1042.0037600000001</v>
      </c>
      <c r="U8859" s="7">
        <v>810.50045999999998</v>
      </c>
      <c r="V8859" s="7">
        <v>-0.22217127124378139</v>
      </c>
      <c r="W8859" s="7">
        <v>830.45928000000004</v>
      </c>
      <c r="X8859" s="7">
        <v>986.94838000000004</v>
      </c>
      <c r="Y8859" s="7">
        <v>0.18843681294042497</v>
      </c>
      <c r="Z8859" s="7">
        <v>1262.5605800000001</v>
      </c>
      <c r="AA8859" s="7">
        <v>2464.3689800000002</v>
      </c>
      <c r="AB8859" s="7">
        <v>1290.4120700000001</v>
      </c>
      <c r="AC8859" s="8">
        <v>0.9097535099776306</v>
      </c>
      <c r="AD8859">
        <v>2003</v>
      </c>
      <c r="AE8859" s="1">
        <v>34962</v>
      </c>
      <c r="AF8859" s="15">
        <f t="shared" si="417"/>
        <v>8.1452054794520556</v>
      </c>
      <c r="AG8859" s="1">
        <v>34962</v>
      </c>
      <c r="AH8859">
        <v>1995</v>
      </c>
      <c r="AI8859" t="str">
        <f t="shared" si="418"/>
        <v>Before 2004</v>
      </c>
      <c r="AJ8859" s="1">
        <v>44428</v>
      </c>
      <c r="AK8859" s="1" t="s">
        <v>55</v>
      </c>
      <c r="AL8859" s="1">
        <v>34962</v>
      </c>
      <c r="AM8859">
        <v>1995</v>
      </c>
      <c r="AN8859" t="str">
        <f t="shared" si="419"/>
        <v>Before 2004</v>
      </c>
      <c r="AO8859">
        <v>8</v>
      </c>
      <c r="AP8859" t="s">
        <v>56</v>
      </c>
      <c r="AQ8859" t="s">
        <v>24731</v>
      </c>
      <c r="AR8859">
        <v>1</v>
      </c>
      <c r="AS8859" t="s">
        <v>24795</v>
      </c>
      <c r="AT8859" t="s">
        <v>24731</v>
      </c>
      <c r="AU8859" t="s">
        <v>24731</v>
      </c>
      <c r="AV8859" t="b">
        <v>0</v>
      </c>
      <c r="AW8859" t="s">
        <v>2168</v>
      </c>
      <c r="AX8859" t="s">
        <v>2168</v>
      </c>
      <c r="AY8859" t="s">
        <v>98</v>
      </c>
      <c r="AZ8859" s="3">
        <v>5.3</v>
      </c>
      <c r="BA8859" s="3">
        <v>7.6</v>
      </c>
      <c r="BB8859" s="3">
        <v>5.5</v>
      </c>
      <c r="BC8859" s="3">
        <v>3.2</v>
      </c>
      <c r="BD8859" s="3">
        <v>5</v>
      </c>
      <c r="BE8859">
        <v>35102015</v>
      </c>
      <c r="BF8859" t="s">
        <v>808</v>
      </c>
      <c r="BG8859" t="s">
        <v>61</v>
      </c>
      <c r="BH8859" t="s">
        <v>41</v>
      </c>
      <c r="BI8859" t="s">
        <v>100</v>
      </c>
      <c r="BJ8859" t="s">
        <v>98</v>
      </c>
      <c r="BK8859" t="s">
        <v>101</v>
      </c>
      <c r="BL8859" t="s">
        <v>61</v>
      </c>
    </row>
    <row r="8860" spans="1:64" hidden="1" x14ac:dyDescent="0.25">
      <c r="A8860">
        <v>820</v>
      </c>
      <c r="B8860">
        <v>1055825</v>
      </c>
      <c r="C8860" t="s">
        <v>2225</v>
      </c>
      <c r="D8860" t="s">
        <v>298</v>
      </c>
      <c r="E8860" t="s">
        <v>70</v>
      </c>
      <c r="F8860" t="s">
        <v>49</v>
      </c>
      <c r="G8860" t="s">
        <v>50</v>
      </c>
      <c r="H8860" t="s">
        <v>50</v>
      </c>
      <c r="I8860" t="s">
        <v>51</v>
      </c>
      <c r="J8860">
        <v>17000000</v>
      </c>
      <c r="K8860" t="s">
        <v>50</v>
      </c>
      <c r="L8860">
        <v>0</v>
      </c>
      <c r="M8860" t="s">
        <v>71</v>
      </c>
      <c r="N8860" t="s">
        <v>2226</v>
      </c>
      <c r="O8860" t="s">
        <v>300</v>
      </c>
      <c r="P8860" s="2">
        <v>90</v>
      </c>
      <c r="Q8860">
        <v>0</v>
      </c>
      <c r="R8860">
        <v>3</v>
      </c>
      <c r="S8860" s="1">
        <v>36370</v>
      </c>
      <c r="T8860" s="7">
        <v>270.32</v>
      </c>
      <c r="U8860" s="7">
        <v>256.685</v>
      </c>
      <c r="V8860" s="7">
        <v>-5.0440218999704023E-2</v>
      </c>
      <c r="W8860" s="7">
        <v>333.85284000000001</v>
      </c>
      <c r="X8860" s="7">
        <v>347.65341000000001</v>
      </c>
      <c r="Y8860" s="7">
        <v>4.1337285014559084E-2</v>
      </c>
      <c r="Z8860" s="7">
        <v>533.28625</v>
      </c>
      <c r="AA8860" s="7">
        <v>9628.1918000000005</v>
      </c>
      <c r="AB8860" s="7">
        <v>9467.5054500000006</v>
      </c>
      <c r="AC8860" s="8">
        <v>1.6972406390323224E-2</v>
      </c>
      <c r="AD8860">
        <v>1999</v>
      </c>
      <c r="AE8860" s="1" t="s">
        <v>55</v>
      </c>
      <c r="AF8860" s="15" t="e">
        <f t="shared" si="417"/>
        <v>#VALUE!</v>
      </c>
      <c r="AG8860" s="1">
        <v>33353</v>
      </c>
      <c r="AH8860">
        <v>1991</v>
      </c>
      <c r="AI8860" t="str">
        <f t="shared" si="418"/>
        <v>Before 2004</v>
      </c>
      <c r="AJ8860" s="1">
        <v>40829</v>
      </c>
      <c r="AK8860" s="1" t="s">
        <v>55</v>
      </c>
      <c r="AL8860" s="1">
        <v>33353</v>
      </c>
      <c r="AM8860">
        <v>1991</v>
      </c>
      <c r="AN8860" t="str">
        <f t="shared" si="419"/>
        <v>Before 2004</v>
      </c>
      <c r="AO8860">
        <v>8</v>
      </c>
      <c r="AP8860" t="s">
        <v>56</v>
      </c>
      <c r="AQ8860" t="s">
        <v>24731</v>
      </c>
      <c r="AR8860">
        <v>1</v>
      </c>
      <c r="AS8860" t="s">
        <v>24795</v>
      </c>
      <c r="AT8860" t="s">
        <v>24731</v>
      </c>
      <c r="AU8860" t="s">
        <v>24731</v>
      </c>
      <c r="AV8860" t="b">
        <v>0</v>
      </c>
      <c r="AW8860" t="s">
        <v>2227</v>
      </c>
      <c r="AX8860" t="s">
        <v>302</v>
      </c>
      <c r="AY8860" t="s">
        <v>116</v>
      </c>
      <c r="AZ8860" s="3">
        <v>6.0646031746031754</v>
      </c>
      <c r="BA8860" s="3">
        <v>7.436349206349206</v>
      </c>
      <c r="BB8860" s="3">
        <v>5.9684126984126982</v>
      </c>
      <c r="BC8860" s="3">
        <v>5.0887301587301588</v>
      </c>
      <c r="BD8860" s="3">
        <v>5.597777777777778</v>
      </c>
      <c r="BE8860">
        <v>35202010</v>
      </c>
      <c r="BF8860" t="s">
        <v>117</v>
      </c>
      <c r="BG8860" t="s">
        <v>61</v>
      </c>
      <c r="BH8860" t="s">
        <v>62</v>
      </c>
      <c r="BI8860" t="s">
        <v>117</v>
      </c>
      <c r="BJ8860" t="s">
        <v>116</v>
      </c>
      <c r="BK8860" t="s">
        <v>101</v>
      </c>
      <c r="BL8860" t="s">
        <v>61</v>
      </c>
    </row>
    <row r="8861" spans="1:64" hidden="1" x14ac:dyDescent="0.25">
      <c r="A8861">
        <v>50575</v>
      </c>
      <c r="B8861">
        <v>1067342</v>
      </c>
      <c r="C8861" t="s">
        <v>2308</v>
      </c>
      <c r="D8861" t="s">
        <v>2309</v>
      </c>
      <c r="E8861" t="s">
        <v>70</v>
      </c>
      <c r="F8861" t="s">
        <v>49</v>
      </c>
      <c r="G8861" t="s">
        <v>67</v>
      </c>
      <c r="H8861" t="s">
        <v>67</v>
      </c>
      <c r="I8861" t="s">
        <v>51</v>
      </c>
      <c r="J8861">
        <v>0</v>
      </c>
      <c r="K8861" t="s">
        <v>67</v>
      </c>
      <c r="L8861">
        <v>0</v>
      </c>
      <c r="M8861" t="s">
        <v>71</v>
      </c>
      <c r="N8861" t="s">
        <v>2310</v>
      </c>
      <c r="O8861" t="s">
        <v>2310</v>
      </c>
      <c r="P8861" s="2">
        <v>76</v>
      </c>
      <c r="Q8861">
        <v>0</v>
      </c>
      <c r="R8861">
        <v>3</v>
      </c>
      <c r="S8861" s="1">
        <v>37635</v>
      </c>
      <c r="T8861" s="7">
        <v>9.9276</v>
      </c>
      <c r="U8861" s="7">
        <v>26.308140000000002</v>
      </c>
      <c r="V8861" s="7">
        <v>1.6500000000000004</v>
      </c>
      <c r="W8861" s="7">
        <v>12.4095</v>
      </c>
      <c r="X8861" s="7">
        <v>21.840720000000001</v>
      </c>
      <c r="Y8861" s="7">
        <v>0.76000000000000012</v>
      </c>
      <c r="Z8861" s="7">
        <v>27.300899999999999</v>
      </c>
      <c r="AA8861" s="7" t="s">
        <v>57</v>
      </c>
      <c r="AB8861" s="7" t="s">
        <v>57</v>
      </c>
      <c r="AC8861" s="8" t="s">
        <v>57</v>
      </c>
      <c r="AD8861">
        <v>2003</v>
      </c>
      <c r="AE8861" s="1" t="s">
        <v>55</v>
      </c>
      <c r="AF8861" s="15" t="e">
        <f t="shared" si="417"/>
        <v>#VALUE!</v>
      </c>
      <c r="AG8861" s="1">
        <v>34526</v>
      </c>
      <c r="AH8861">
        <v>1994</v>
      </c>
      <c r="AI8861" t="str">
        <f t="shared" si="418"/>
        <v>Before 2004</v>
      </c>
      <c r="AJ8861" s="1">
        <v>38322</v>
      </c>
      <c r="AK8861" s="1" t="s">
        <v>55</v>
      </c>
      <c r="AL8861" s="1">
        <v>34526</v>
      </c>
      <c r="AM8861">
        <v>1994</v>
      </c>
      <c r="AN8861" t="str">
        <f t="shared" si="419"/>
        <v>Before 2004</v>
      </c>
      <c r="AO8861">
        <v>8</v>
      </c>
      <c r="AP8861" t="s">
        <v>56</v>
      </c>
      <c r="AQ8861" t="s">
        <v>24731</v>
      </c>
      <c r="AR8861">
        <v>1</v>
      </c>
      <c r="AS8861" t="s">
        <v>24795</v>
      </c>
      <c r="AT8861" t="s">
        <v>24731</v>
      </c>
      <c r="AU8861" t="s">
        <v>24731</v>
      </c>
      <c r="AV8861" t="b">
        <v>0</v>
      </c>
      <c r="AW8861" t="s">
        <v>2311</v>
      </c>
      <c r="AX8861" t="s">
        <v>2311</v>
      </c>
      <c r="AY8861" t="s">
        <v>98</v>
      </c>
      <c r="AZ8861" s="3">
        <v>6.7590909090909088</v>
      </c>
      <c r="BA8861" s="3">
        <v>7.6274621212121216</v>
      </c>
      <c r="BB8861" s="3">
        <v>6.3092803030303033</v>
      </c>
      <c r="BC8861" s="3">
        <v>5.5611742424242427</v>
      </c>
      <c r="BD8861" s="3">
        <v>6.0251893939393941</v>
      </c>
      <c r="BE8861">
        <v>35102015</v>
      </c>
      <c r="BF8861" t="s">
        <v>808</v>
      </c>
      <c r="BG8861" t="s">
        <v>61</v>
      </c>
      <c r="BH8861" t="s">
        <v>62</v>
      </c>
      <c r="BI8861" t="s">
        <v>100</v>
      </c>
      <c r="BJ8861" t="s">
        <v>98</v>
      </c>
      <c r="BK8861" t="s">
        <v>101</v>
      </c>
      <c r="BL8861" t="s">
        <v>61</v>
      </c>
    </row>
    <row r="8862" spans="1:64" hidden="1" x14ac:dyDescent="0.25">
      <c r="A8862">
        <v>614579</v>
      </c>
      <c r="B8862">
        <v>1090356</v>
      </c>
      <c r="C8862" t="s">
        <v>2461</v>
      </c>
      <c r="D8862" t="s">
        <v>2462</v>
      </c>
      <c r="E8862" t="s">
        <v>158</v>
      </c>
      <c r="F8862" t="s">
        <v>209</v>
      </c>
      <c r="G8862" t="s">
        <v>50</v>
      </c>
      <c r="H8862" t="s">
        <v>50</v>
      </c>
      <c r="I8862" t="s">
        <v>209</v>
      </c>
      <c r="J8862">
        <v>925000</v>
      </c>
      <c r="K8862" t="s">
        <v>50</v>
      </c>
      <c r="L8862">
        <v>0</v>
      </c>
      <c r="M8862" t="s">
        <v>71</v>
      </c>
      <c r="N8862" t="s">
        <v>2463</v>
      </c>
      <c r="O8862" t="s">
        <v>2464</v>
      </c>
      <c r="P8862" s="2">
        <v>80</v>
      </c>
      <c r="Q8862">
        <v>0</v>
      </c>
      <c r="R8862">
        <v>3</v>
      </c>
      <c r="S8862" s="1">
        <v>37335</v>
      </c>
      <c r="T8862" s="7">
        <v>159.75745000000001</v>
      </c>
      <c r="U8862" s="7">
        <v>174.58705</v>
      </c>
      <c r="V8862" s="7">
        <v>9.2825717986860692E-2</v>
      </c>
      <c r="W8862" s="7">
        <v>129.57996</v>
      </c>
      <c r="X8862" s="7">
        <v>179.69452000000001</v>
      </c>
      <c r="Y8862" s="7">
        <v>0.38674622217818255</v>
      </c>
      <c r="Z8862" s="7">
        <v>233.60288</v>
      </c>
      <c r="AA8862" s="7" t="s">
        <v>57</v>
      </c>
      <c r="AB8862" s="7" t="s">
        <v>57</v>
      </c>
      <c r="AC8862" s="8" t="s">
        <v>57</v>
      </c>
      <c r="AD8862">
        <v>2002</v>
      </c>
      <c r="AE8862" s="1" t="s">
        <v>55</v>
      </c>
      <c r="AF8862" s="15" t="e">
        <f t="shared" si="417"/>
        <v>#VALUE!</v>
      </c>
      <c r="AG8862" s="1">
        <v>34310</v>
      </c>
      <c r="AH8862">
        <v>1993</v>
      </c>
      <c r="AI8862" t="str">
        <f t="shared" si="418"/>
        <v>Before 2004</v>
      </c>
      <c r="AJ8862" s="1">
        <v>39993</v>
      </c>
      <c r="AK8862" s="1" t="s">
        <v>55</v>
      </c>
      <c r="AL8862" s="1">
        <v>34310</v>
      </c>
      <c r="AM8862">
        <v>1993</v>
      </c>
      <c r="AN8862" t="str">
        <f t="shared" si="419"/>
        <v>Before 2004</v>
      </c>
      <c r="AO8862">
        <v>8</v>
      </c>
      <c r="AP8862" t="s">
        <v>56</v>
      </c>
      <c r="AQ8862" t="s">
        <v>24731</v>
      </c>
      <c r="AR8862">
        <v>1</v>
      </c>
      <c r="AS8862" t="s">
        <v>24795</v>
      </c>
      <c r="AT8862" t="s">
        <v>24731</v>
      </c>
      <c r="AU8862" t="s">
        <v>24731</v>
      </c>
      <c r="AV8862" t="b">
        <v>0</v>
      </c>
      <c r="AW8862" t="s">
        <v>2465</v>
      </c>
      <c r="AX8862" t="s">
        <v>57</v>
      </c>
      <c r="AY8862" t="s">
        <v>199</v>
      </c>
      <c r="AZ8862" s="3">
        <v>6.5982857142857139</v>
      </c>
      <c r="BA8862" s="3">
        <v>7.6079999999999997</v>
      </c>
      <c r="BB8862" s="3">
        <v>6.4474285714285724</v>
      </c>
      <c r="BC8862" s="3">
        <v>6.0062857142857142</v>
      </c>
      <c r="BD8862" s="3">
        <v>6.1239999999999997</v>
      </c>
      <c r="BE8862">
        <v>15101010</v>
      </c>
      <c r="BF8862" t="s">
        <v>576</v>
      </c>
      <c r="BG8862" t="s">
        <v>61</v>
      </c>
      <c r="BH8862" t="s">
        <v>62</v>
      </c>
      <c r="BI8862" t="s">
        <v>275</v>
      </c>
      <c r="BJ8862" t="s">
        <v>199</v>
      </c>
      <c r="BK8862" t="s">
        <v>199</v>
      </c>
      <c r="BL8862" t="s">
        <v>61</v>
      </c>
    </row>
    <row r="8863" spans="1:64" hidden="1" x14ac:dyDescent="0.25">
      <c r="A8863">
        <v>965</v>
      </c>
      <c r="B8863">
        <v>2736144</v>
      </c>
      <c r="C8863" t="s">
        <v>2528</v>
      </c>
      <c r="D8863" t="s">
        <v>2529</v>
      </c>
      <c r="E8863" t="s">
        <v>48</v>
      </c>
      <c r="F8863" t="s">
        <v>49</v>
      </c>
      <c r="G8863" t="s">
        <v>50</v>
      </c>
      <c r="H8863" t="s">
        <v>50</v>
      </c>
      <c r="I8863" t="s">
        <v>51</v>
      </c>
      <c r="J8863">
        <v>3500000</v>
      </c>
      <c r="K8863" t="s">
        <v>50</v>
      </c>
      <c r="L8863">
        <v>0</v>
      </c>
      <c r="M8863" t="s">
        <v>71</v>
      </c>
      <c r="N8863" t="s">
        <v>2530</v>
      </c>
      <c r="O8863" t="s">
        <v>2530</v>
      </c>
      <c r="P8863" s="2">
        <v>87</v>
      </c>
      <c r="Q8863">
        <v>0</v>
      </c>
      <c r="R8863">
        <v>3</v>
      </c>
      <c r="S8863" s="1">
        <v>36623</v>
      </c>
      <c r="T8863" s="7">
        <v>3.7186599999999999</v>
      </c>
      <c r="U8863" s="7">
        <v>0.13522000000000001</v>
      </c>
      <c r="V8863" s="7">
        <v>-0.96363743929264845</v>
      </c>
      <c r="W8863" s="7">
        <v>5.0709</v>
      </c>
      <c r="X8863" s="7">
        <v>0.10142</v>
      </c>
      <c r="Y8863" s="7">
        <v>-0.97999960559269561</v>
      </c>
      <c r="Z8863" s="7">
        <v>0.10142</v>
      </c>
      <c r="AA8863" s="7" t="s">
        <v>57</v>
      </c>
      <c r="AB8863" s="7" t="s">
        <v>57</v>
      </c>
      <c r="AC8863" s="8" t="s">
        <v>57</v>
      </c>
      <c r="AD8863">
        <v>2000</v>
      </c>
      <c r="AE8863" s="1" t="s">
        <v>55</v>
      </c>
      <c r="AF8863" s="15" t="e">
        <f t="shared" si="417"/>
        <v>#VALUE!</v>
      </c>
      <c r="AG8863" s="1">
        <v>33352</v>
      </c>
      <c r="AH8863">
        <v>1991</v>
      </c>
      <c r="AI8863" t="str">
        <f t="shared" si="418"/>
        <v>Before 2004</v>
      </c>
      <c r="AJ8863" s="1">
        <v>39427</v>
      </c>
      <c r="AK8863" s="1" t="s">
        <v>55</v>
      </c>
      <c r="AL8863" s="1">
        <v>33352</v>
      </c>
      <c r="AM8863">
        <v>1991</v>
      </c>
      <c r="AN8863" t="str">
        <f t="shared" si="419"/>
        <v>Before 2004</v>
      </c>
      <c r="AO8863">
        <v>8</v>
      </c>
      <c r="AP8863" t="s">
        <v>56</v>
      </c>
      <c r="AQ8863" t="s">
        <v>24731</v>
      </c>
      <c r="AR8863">
        <v>1</v>
      </c>
      <c r="AS8863" t="s">
        <v>24795</v>
      </c>
      <c r="AT8863" t="s">
        <v>24731</v>
      </c>
      <c r="AU8863" t="s">
        <v>24731</v>
      </c>
      <c r="AV8863" t="b">
        <v>0</v>
      </c>
      <c r="AW8863" t="s">
        <v>2531</v>
      </c>
      <c r="AX8863" t="s">
        <v>2531</v>
      </c>
      <c r="AY8863" t="s">
        <v>76</v>
      </c>
      <c r="AZ8863" s="3">
        <v>6.7667235494880549</v>
      </c>
      <c r="BA8863" s="3">
        <v>7.3868600682593861</v>
      </c>
      <c r="BB8863" s="3">
        <v>5.6940273037542664</v>
      </c>
      <c r="BC8863" s="3">
        <v>5.3962457337883958</v>
      </c>
      <c r="BD8863" s="3">
        <v>5.6699658703071671</v>
      </c>
      <c r="BE8863">
        <v>25503020</v>
      </c>
      <c r="BF8863" t="s">
        <v>369</v>
      </c>
      <c r="BG8863" t="s">
        <v>61</v>
      </c>
      <c r="BH8863" t="s">
        <v>62</v>
      </c>
      <c r="BI8863" t="s">
        <v>370</v>
      </c>
      <c r="BJ8863" t="s">
        <v>371</v>
      </c>
      <c r="BK8863" t="s">
        <v>76</v>
      </c>
      <c r="BL8863" t="s">
        <v>61</v>
      </c>
    </row>
    <row r="8864" spans="1:64" hidden="1" x14ac:dyDescent="0.25">
      <c r="A8864">
        <v>973</v>
      </c>
      <c r="B8864">
        <v>1150541</v>
      </c>
      <c r="C8864" t="s">
        <v>2536</v>
      </c>
      <c r="D8864" t="s">
        <v>2537</v>
      </c>
      <c r="E8864" t="s">
        <v>70</v>
      </c>
      <c r="F8864" t="s">
        <v>49</v>
      </c>
      <c r="G8864" t="s">
        <v>50</v>
      </c>
      <c r="H8864" t="s">
        <v>50</v>
      </c>
      <c r="I8864" t="s">
        <v>51</v>
      </c>
      <c r="J8864">
        <v>6000000</v>
      </c>
      <c r="K8864" t="s">
        <v>50</v>
      </c>
      <c r="L8864">
        <v>0</v>
      </c>
      <c r="M8864" t="s">
        <v>71</v>
      </c>
      <c r="N8864" t="s">
        <v>2538</v>
      </c>
      <c r="O8864" t="s">
        <v>2539</v>
      </c>
      <c r="P8864" s="2">
        <v>101</v>
      </c>
      <c r="Q8864">
        <v>0</v>
      </c>
      <c r="R8864">
        <v>3</v>
      </c>
      <c r="S8864" s="1">
        <v>35384</v>
      </c>
      <c r="T8864" s="7">
        <v>34.297629999999998</v>
      </c>
      <c r="U8864" s="7">
        <v>46.682250000000003</v>
      </c>
      <c r="V8864" s="7">
        <v>0.36109258861326587</v>
      </c>
      <c r="W8864" s="7">
        <v>44.72063</v>
      </c>
      <c r="X8864" s="7">
        <v>43.198500000000003</v>
      </c>
      <c r="Y8864" s="7">
        <v>-3.4036416749942858E-2</v>
      </c>
      <c r="Z8864" s="7">
        <v>36.941000000000003</v>
      </c>
      <c r="AA8864" s="7" t="s">
        <v>57</v>
      </c>
      <c r="AB8864" s="7" t="s">
        <v>57</v>
      </c>
      <c r="AC8864" s="8" t="s">
        <v>57</v>
      </c>
      <c r="AD8864">
        <v>1996</v>
      </c>
      <c r="AE8864" s="1" t="s">
        <v>55</v>
      </c>
      <c r="AF8864" s="15" t="e">
        <f t="shared" si="417"/>
        <v>#VALUE!</v>
      </c>
      <c r="AG8864" s="1">
        <v>32296</v>
      </c>
      <c r="AH8864">
        <v>1988</v>
      </c>
      <c r="AI8864" t="str">
        <f t="shared" si="418"/>
        <v>Before 2004</v>
      </c>
      <c r="AJ8864" s="1">
        <v>38037</v>
      </c>
      <c r="AK8864" s="1" t="s">
        <v>55</v>
      </c>
      <c r="AL8864" s="1">
        <v>32296</v>
      </c>
      <c r="AM8864">
        <v>1988</v>
      </c>
      <c r="AN8864" t="str">
        <f t="shared" si="419"/>
        <v>Before 2004</v>
      </c>
      <c r="AO8864">
        <v>8</v>
      </c>
      <c r="AP8864" t="s">
        <v>56</v>
      </c>
      <c r="AQ8864" t="s">
        <v>24731</v>
      </c>
      <c r="AR8864">
        <v>1</v>
      </c>
      <c r="AS8864" t="s">
        <v>24795</v>
      </c>
      <c r="AT8864" t="s">
        <v>24731</v>
      </c>
      <c r="AU8864" t="s">
        <v>24731</v>
      </c>
      <c r="AV8864" t="b">
        <v>0</v>
      </c>
      <c r="AW8864" t="s">
        <v>2540</v>
      </c>
      <c r="AX8864" t="s">
        <v>2541</v>
      </c>
      <c r="AY8864" t="s">
        <v>98</v>
      </c>
      <c r="AZ8864" s="3">
        <v>6.7590909090909088</v>
      </c>
      <c r="BA8864" s="3">
        <v>7.6274621212121216</v>
      </c>
      <c r="BB8864" s="3">
        <v>6.3092803030303033</v>
      </c>
      <c r="BC8864" s="3">
        <v>5.5611742424242427</v>
      </c>
      <c r="BD8864" s="3">
        <v>6.0251893939393941</v>
      </c>
      <c r="BE8864">
        <v>35101010</v>
      </c>
      <c r="BF8864" t="s">
        <v>254</v>
      </c>
      <c r="BG8864" t="s">
        <v>61</v>
      </c>
      <c r="BH8864" t="s">
        <v>62</v>
      </c>
      <c r="BI8864" t="s">
        <v>255</v>
      </c>
      <c r="BJ8864" t="s">
        <v>98</v>
      </c>
      <c r="BK8864" t="s">
        <v>101</v>
      </c>
      <c r="BL8864" t="s">
        <v>61</v>
      </c>
    </row>
    <row r="8865" spans="1:64" x14ac:dyDescent="0.25">
      <c r="A8865">
        <v>984</v>
      </c>
      <c r="B8865">
        <v>23768000</v>
      </c>
      <c r="C8865" t="s">
        <v>2567</v>
      </c>
      <c r="D8865" t="s">
        <v>2563</v>
      </c>
      <c r="E8865" t="s">
        <v>464</v>
      </c>
      <c r="F8865" t="s">
        <v>49</v>
      </c>
      <c r="G8865" t="s">
        <v>50</v>
      </c>
      <c r="H8865" t="s">
        <v>50</v>
      </c>
      <c r="I8865" t="s">
        <v>51</v>
      </c>
      <c r="J8865">
        <v>3000000</v>
      </c>
      <c r="K8865" t="s">
        <v>50</v>
      </c>
      <c r="L8865">
        <v>0</v>
      </c>
      <c r="M8865" t="s">
        <v>71</v>
      </c>
      <c r="N8865" t="s">
        <v>2564</v>
      </c>
      <c r="O8865" t="s">
        <v>2564</v>
      </c>
      <c r="P8865" s="2">
        <v>79</v>
      </c>
      <c r="Q8865">
        <v>0</v>
      </c>
      <c r="R8865">
        <v>3</v>
      </c>
      <c r="S8865" s="1">
        <v>37372</v>
      </c>
      <c r="T8865" s="7">
        <v>89657.438120000006</v>
      </c>
      <c r="U8865" s="7">
        <v>43442.914239999998</v>
      </c>
      <c r="V8865" s="7">
        <v>-0.19880759225066291</v>
      </c>
      <c r="W8865" s="7">
        <v>92378.452999999994</v>
      </c>
      <c r="X8865" s="7">
        <v>83735.223880000005</v>
      </c>
      <c r="Y8865" s="7">
        <v>-9.356325895606836E-2</v>
      </c>
      <c r="Z8865" s="7">
        <v>67646.097519999996</v>
      </c>
      <c r="AA8865" s="7">
        <v>21561.561890000001</v>
      </c>
      <c r="AB8865" s="7">
        <v>21252.022110000002</v>
      </c>
      <c r="AC8865" s="8">
        <v>1.456519188610985E-2</v>
      </c>
      <c r="AD8865">
        <v>2002</v>
      </c>
      <c r="AE8865" s="1">
        <v>34103</v>
      </c>
      <c r="AF8865" s="15">
        <f t="shared" si="417"/>
        <v>8.956164383561644</v>
      </c>
      <c r="AG8865" s="1">
        <v>33605</v>
      </c>
      <c r="AH8865">
        <v>1992</v>
      </c>
      <c r="AI8865" t="str">
        <f t="shared" si="418"/>
        <v>Before 2004</v>
      </c>
      <c r="AJ8865" s="1">
        <v>44428</v>
      </c>
      <c r="AK8865" s="1" t="s">
        <v>55</v>
      </c>
      <c r="AL8865" s="1">
        <v>34103</v>
      </c>
      <c r="AM8865">
        <v>1993</v>
      </c>
      <c r="AN8865" t="str">
        <f t="shared" si="419"/>
        <v>Before 2004</v>
      </c>
      <c r="AO8865">
        <v>8</v>
      </c>
      <c r="AP8865" t="s">
        <v>56</v>
      </c>
      <c r="AQ8865" t="s">
        <v>24734</v>
      </c>
      <c r="AR8865">
        <v>277</v>
      </c>
      <c r="AS8865" t="s">
        <v>24797</v>
      </c>
      <c r="AT8865" t="s">
        <v>24734</v>
      </c>
      <c r="AU8865" t="s">
        <v>24808</v>
      </c>
      <c r="AV8865" t="b">
        <v>0</v>
      </c>
      <c r="AW8865" t="s">
        <v>2565</v>
      </c>
      <c r="AX8865" t="s">
        <v>2565</v>
      </c>
      <c r="AY8865" t="s">
        <v>206</v>
      </c>
      <c r="AZ8865" s="3">
        <v>5.4525911708253361</v>
      </c>
      <c r="BA8865" s="3">
        <v>7.5149712092130523</v>
      </c>
      <c r="BB8865" s="3">
        <v>5.9506717850287911</v>
      </c>
      <c r="BC8865" s="3">
        <v>5.9205374280230334</v>
      </c>
      <c r="BD8865" s="3">
        <v>5.7115163147792707</v>
      </c>
      <c r="BE8865">
        <v>40203030</v>
      </c>
      <c r="BF8865" t="s">
        <v>2566</v>
      </c>
      <c r="BG8865" t="s">
        <v>61</v>
      </c>
      <c r="BH8865" t="s">
        <v>62</v>
      </c>
      <c r="BI8865" t="s">
        <v>505</v>
      </c>
      <c r="BJ8865" t="s">
        <v>206</v>
      </c>
      <c r="BK8865" t="s">
        <v>110</v>
      </c>
      <c r="BL8865" t="s">
        <v>61</v>
      </c>
    </row>
    <row r="8866" spans="1:64" hidden="1" x14ac:dyDescent="0.25">
      <c r="A8866">
        <v>1072</v>
      </c>
      <c r="B8866">
        <v>2718887</v>
      </c>
      <c r="C8866" t="s">
        <v>2755</v>
      </c>
      <c r="D8866" t="s">
        <v>2755</v>
      </c>
      <c r="E8866" t="s">
        <v>48</v>
      </c>
      <c r="F8866" t="s">
        <v>49</v>
      </c>
      <c r="G8866" t="s">
        <v>50</v>
      </c>
      <c r="H8866" t="s">
        <v>50</v>
      </c>
      <c r="I8866" t="s">
        <v>51</v>
      </c>
      <c r="J8866">
        <v>7550000</v>
      </c>
      <c r="K8866" t="s">
        <v>50</v>
      </c>
      <c r="L8866">
        <v>0</v>
      </c>
      <c r="M8866" t="s">
        <v>71</v>
      </c>
      <c r="N8866" t="s">
        <v>2756</v>
      </c>
      <c r="O8866" t="s">
        <v>2756</v>
      </c>
      <c r="P8866" s="2">
        <v>101</v>
      </c>
      <c r="Q8866">
        <v>0</v>
      </c>
      <c r="R8866">
        <v>3</v>
      </c>
      <c r="S8866" s="1">
        <v>35410</v>
      </c>
      <c r="T8866" s="7">
        <v>8.1751299999999993</v>
      </c>
      <c r="U8866" s="7">
        <v>8.1751299999999993</v>
      </c>
      <c r="V8866" s="7">
        <v>0</v>
      </c>
      <c r="W8866" s="7">
        <v>8.1751299999999993</v>
      </c>
      <c r="X8866" s="7">
        <v>8.1751299999999993</v>
      </c>
      <c r="Y8866" s="7">
        <v>0</v>
      </c>
      <c r="Z8866" s="7">
        <v>8.1751299999999993</v>
      </c>
      <c r="AA8866" s="7" t="s">
        <v>57</v>
      </c>
      <c r="AB8866" s="7" t="s">
        <v>57</v>
      </c>
      <c r="AC8866" s="8" t="s">
        <v>57</v>
      </c>
      <c r="AD8866">
        <v>1996</v>
      </c>
      <c r="AE8866" s="1" t="s">
        <v>55</v>
      </c>
      <c r="AF8866" s="15" t="e">
        <f t="shared" si="417"/>
        <v>#VALUE!</v>
      </c>
      <c r="AG8866" s="1">
        <v>32262</v>
      </c>
      <c r="AH8866">
        <v>1988</v>
      </c>
      <c r="AI8866" t="str">
        <f t="shared" si="418"/>
        <v>Before 2004</v>
      </c>
      <c r="AJ8866" s="1">
        <v>42026</v>
      </c>
      <c r="AK8866" s="1" t="s">
        <v>55</v>
      </c>
      <c r="AL8866" s="1">
        <v>32262</v>
      </c>
      <c r="AM8866">
        <v>1988</v>
      </c>
      <c r="AN8866" t="str">
        <f t="shared" si="419"/>
        <v>Before 2004</v>
      </c>
      <c r="AO8866">
        <v>8</v>
      </c>
      <c r="AP8866" t="s">
        <v>56</v>
      </c>
      <c r="AQ8866" t="s">
        <v>24731</v>
      </c>
      <c r="AR8866">
        <v>1</v>
      </c>
      <c r="AS8866" t="s">
        <v>24795</v>
      </c>
      <c r="AT8866" t="s">
        <v>24731</v>
      </c>
      <c r="AU8866" t="s">
        <v>24731</v>
      </c>
      <c r="AV8866" t="b">
        <v>0</v>
      </c>
      <c r="AW8866" t="s">
        <v>2757</v>
      </c>
      <c r="AX8866" t="s">
        <v>2757</v>
      </c>
      <c r="AY8866" t="s">
        <v>76</v>
      </c>
      <c r="AZ8866" s="3">
        <v>6.7667235494880549</v>
      </c>
      <c r="BA8866" s="3">
        <v>7.3868600682593861</v>
      </c>
      <c r="BB8866" s="3">
        <v>5.6940273037542664</v>
      </c>
      <c r="BC8866" s="3">
        <v>5.3962457337883958</v>
      </c>
      <c r="BD8866" s="3">
        <v>5.6699658703071671</v>
      </c>
      <c r="BE8866">
        <v>25301040</v>
      </c>
      <c r="BF8866" t="s">
        <v>77</v>
      </c>
      <c r="BG8866" t="s">
        <v>61</v>
      </c>
      <c r="BH8866" t="s">
        <v>62</v>
      </c>
      <c r="BI8866" t="s">
        <v>78</v>
      </c>
      <c r="BJ8866" t="s">
        <v>79</v>
      </c>
      <c r="BK8866" t="s">
        <v>76</v>
      </c>
      <c r="BL8866" t="s">
        <v>61</v>
      </c>
    </row>
    <row r="8867" spans="1:64" hidden="1" x14ac:dyDescent="0.25">
      <c r="A8867">
        <v>1125</v>
      </c>
      <c r="B8867">
        <v>1152666</v>
      </c>
      <c r="C8867" t="s">
        <v>2879</v>
      </c>
      <c r="D8867" t="s">
        <v>2880</v>
      </c>
      <c r="E8867" t="s">
        <v>70</v>
      </c>
      <c r="F8867" t="s">
        <v>49</v>
      </c>
      <c r="G8867" t="s">
        <v>50</v>
      </c>
      <c r="H8867" t="s">
        <v>50</v>
      </c>
      <c r="I8867" t="s">
        <v>51</v>
      </c>
      <c r="J8867">
        <v>750000</v>
      </c>
      <c r="K8867" t="s">
        <v>50</v>
      </c>
      <c r="L8867">
        <v>0</v>
      </c>
      <c r="M8867" t="s">
        <v>71</v>
      </c>
      <c r="N8867" t="s">
        <v>2881</v>
      </c>
      <c r="O8867" t="s">
        <v>2882</v>
      </c>
      <c r="P8867" s="2">
        <v>72</v>
      </c>
      <c r="Q8867">
        <v>0</v>
      </c>
      <c r="R8867">
        <v>3</v>
      </c>
      <c r="S8867" s="1">
        <v>38033</v>
      </c>
      <c r="T8867" s="7">
        <v>5.4919799999999999</v>
      </c>
      <c r="U8867" s="7">
        <v>12.02604</v>
      </c>
      <c r="V8867" s="7">
        <v>1.1897457747479052</v>
      </c>
      <c r="W8867" s="7">
        <v>2.8163999999999998</v>
      </c>
      <c r="X8867" s="7">
        <v>16.93608</v>
      </c>
      <c r="Y8867" s="7">
        <v>5.0133787814230937</v>
      </c>
      <c r="Z8867" s="7">
        <v>15.96177</v>
      </c>
      <c r="AA8867" s="7">
        <v>842.89927999999998</v>
      </c>
      <c r="AB8867" s="7">
        <v>600.47645999999997</v>
      </c>
      <c r="AC8867" s="8">
        <v>0.40371744131318654</v>
      </c>
      <c r="AD8867">
        <v>2004</v>
      </c>
      <c r="AE8867" s="1" t="s">
        <v>55</v>
      </c>
      <c r="AF8867" s="15" t="e">
        <f t="shared" si="417"/>
        <v>#VALUE!</v>
      </c>
      <c r="AG8867" s="1">
        <v>35013</v>
      </c>
      <c r="AH8867">
        <v>1995</v>
      </c>
      <c r="AI8867" t="str">
        <f t="shared" si="418"/>
        <v>Before 2004</v>
      </c>
      <c r="AJ8867" s="1">
        <v>40581</v>
      </c>
      <c r="AK8867" s="1" t="s">
        <v>55</v>
      </c>
      <c r="AL8867" s="1">
        <v>35013</v>
      </c>
      <c r="AM8867">
        <v>1995</v>
      </c>
      <c r="AN8867" t="str">
        <f t="shared" si="419"/>
        <v>Before 2004</v>
      </c>
      <c r="AO8867">
        <v>8</v>
      </c>
      <c r="AP8867" t="s">
        <v>56</v>
      </c>
      <c r="AQ8867" t="s">
        <v>24731</v>
      </c>
      <c r="AR8867">
        <v>1</v>
      </c>
      <c r="AS8867" t="s">
        <v>24795</v>
      </c>
      <c r="AT8867" t="s">
        <v>24731</v>
      </c>
      <c r="AU8867" t="s">
        <v>24731</v>
      </c>
      <c r="AV8867" t="b">
        <v>0</v>
      </c>
      <c r="AW8867" t="s">
        <v>2883</v>
      </c>
      <c r="AX8867" t="s">
        <v>2884</v>
      </c>
      <c r="AY8867" t="s">
        <v>98</v>
      </c>
      <c r="AZ8867" s="3">
        <v>0</v>
      </c>
      <c r="BA8867" s="3">
        <v>5.9</v>
      </c>
      <c r="BB8867" s="3">
        <v>5.9</v>
      </c>
      <c r="BC8867" s="3">
        <v>3.9</v>
      </c>
      <c r="BD8867" s="3">
        <v>3.3</v>
      </c>
      <c r="BE8867">
        <v>35103010</v>
      </c>
      <c r="BF8867" t="s">
        <v>705</v>
      </c>
      <c r="BG8867" t="s">
        <v>61</v>
      </c>
      <c r="BH8867" t="s">
        <v>41</v>
      </c>
      <c r="BI8867" t="s">
        <v>705</v>
      </c>
      <c r="BJ8867" t="s">
        <v>98</v>
      </c>
      <c r="BK8867" t="s">
        <v>101</v>
      </c>
      <c r="BL8867" t="s">
        <v>61</v>
      </c>
    </row>
    <row r="8868" spans="1:64" hidden="1" x14ac:dyDescent="0.25">
      <c r="A8868">
        <v>653447</v>
      </c>
      <c r="B8868">
        <v>1057155</v>
      </c>
      <c r="C8868" t="s">
        <v>2909</v>
      </c>
      <c r="D8868" t="s">
        <v>2909</v>
      </c>
      <c r="E8868" t="s">
        <v>48</v>
      </c>
      <c r="F8868" t="s">
        <v>49</v>
      </c>
      <c r="G8868" t="s">
        <v>50</v>
      </c>
      <c r="H8868" t="s">
        <v>50</v>
      </c>
      <c r="I8868" t="s">
        <v>51</v>
      </c>
      <c r="J8868">
        <v>4620000</v>
      </c>
      <c r="K8868" t="s">
        <v>50</v>
      </c>
      <c r="L8868">
        <v>0</v>
      </c>
      <c r="M8868" t="s">
        <v>71</v>
      </c>
      <c r="N8868" t="s">
        <v>2910</v>
      </c>
      <c r="O8868" t="s">
        <v>2910</v>
      </c>
      <c r="P8868" s="2">
        <v>82</v>
      </c>
      <c r="Q8868">
        <v>0</v>
      </c>
      <c r="R8868">
        <v>3</v>
      </c>
      <c r="S8868" s="1">
        <v>37120</v>
      </c>
      <c r="T8868" s="7">
        <v>130.4325</v>
      </c>
      <c r="U8868" s="7">
        <v>122.53719</v>
      </c>
      <c r="V8868" s="7">
        <v>-6.0531769305962921E-2</v>
      </c>
      <c r="W8868" s="7">
        <v>132.29075</v>
      </c>
      <c r="X8868" s="7">
        <v>102.79899</v>
      </c>
      <c r="Y8868" s="7">
        <v>-0.22293138409148031</v>
      </c>
      <c r="Z8868" s="7">
        <v>103.8279</v>
      </c>
      <c r="AA8868" s="7">
        <v>1.7440899999999999</v>
      </c>
      <c r="AB8868" s="7">
        <v>0.81579000000000002</v>
      </c>
      <c r="AC8868" s="8">
        <v>1.1379153948932934</v>
      </c>
      <c r="AD8868">
        <v>2001</v>
      </c>
      <c r="AE8868" s="1">
        <v>33997</v>
      </c>
      <c r="AF8868" s="15">
        <f t="shared" si="417"/>
        <v>8.5561643835616437</v>
      </c>
      <c r="AG8868" s="1">
        <v>33997</v>
      </c>
      <c r="AH8868">
        <v>1993</v>
      </c>
      <c r="AI8868" t="str">
        <f t="shared" si="418"/>
        <v>Before 2004</v>
      </c>
      <c r="AJ8868" s="1">
        <v>44337</v>
      </c>
      <c r="AK8868" s="1" t="s">
        <v>55</v>
      </c>
      <c r="AL8868" s="1">
        <v>33997</v>
      </c>
      <c r="AM8868">
        <v>1993</v>
      </c>
      <c r="AN8868" t="str">
        <f t="shared" si="419"/>
        <v>Before 2004</v>
      </c>
      <c r="AO8868">
        <v>8</v>
      </c>
      <c r="AP8868" t="s">
        <v>56</v>
      </c>
      <c r="AQ8868" t="s">
        <v>24731</v>
      </c>
      <c r="AR8868">
        <v>1</v>
      </c>
      <c r="AS8868" t="s">
        <v>24795</v>
      </c>
      <c r="AT8868" t="s">
        <v>24731</v>
      </c>
      <c r="AU8868" t="s">
        <v>24731</v>
      </c>
      <c r="AV8868" t="b">
        <v>0</v>
      </c>
      <c r="AW8868" t="s">
        <v>2911</v>
      </c>
      <c r="AX8868" t="s">
        <v>2911</v>
      </c>
      <c r="AY8868" t="s">
        <v>116</v>
      </c>
      <c r="AZ8868" s="3">
        <v>6.0646031746031754</v>
      </c>
      <c r="BA8868" s="3">
        <v>7.436349206349206</v>
      </c>
      <c r="BB8868" s="3">
        <v>5.9684126984126982</v>
      </c>
      <c r="BC8868" s="3">
        <v>5.0887301587301588</v>
      </c>
      <c r="BD8868" s="3">
        <v>5.597777777777778</v>
      </c>
      <c r="BE8868">
        <v>35201010</v>
      </c>
      <c r="BF8868" t="s">
        <v>330</v>
      </c>
      <c r="BG8868" t="s">
        <v>61</v>
      </c>
      <c r="BH8868" t="s">
        <v>62</v>
      </c>
      <c r="BI8868" t="s">
        <v>330</v>
      </c>
      <c r="BJ8868" t="s">
        <v>116</v>
      </c>
      <c r="BK8868" t="s">
        <v>101</v>
      </c>
      <c r="BL8868" t="s">
        <v>61</v>
      </c>
    </row>
    <row r="8869" spans="1:64" hidden="1" x14ac:dyDescent="0.25">
      <c r="A8869">
        <v>1192</v>
      </c>
      <c r="B8869">
        <v>1224743</v>
      </c>
      <c r="C8869" t="s">
        <v>2997</v>
      </c>
      <c r="D8869" t="s">
        <v>2998</v>
      </c>
      <c r="E8869" t="s">
        <v>158</v>
      </c>
      <c r="F8869" t="s">
        <v>49</v>
      </c>
      <c r="G8869" t="s">
        <v>50</v>
      </c>
      <c r="H8869" t="s">
        <v>50</v>
      </c>
      <c r="I8869" t="s">
        <v>51</v>
      </c>
      <c r="J8869">
        <v>11835000</v>
      </c>
      <c r="K8869" t="s">
        <v>50</v>
      </c>
      <c r="L8869">
        <v>0</v>
      </c>
      <c r="M8869" t="s">
        <v>71</v>
      </c>
      <c r="N8869" t="s">
        <v>2999</v>
      </c>
      <c r="O8869" t="s">
        <v>2999</v>
      </c>
      <c r="P8869" s="2">
        <v>82</v>
      </c>
      <c r="Q8869">
        <v>0</v>
      </c>
      <c r="R8869">
        <v>3</v>
      </c>
      <c r="S8869" s="1">
        <v>37109</v>
      </c>
      <c r="T8869" s="7">
        <v>0.47338000000000002</v>
      </c>
      <c r="U8869" s="7">
        <v>0.71008000000000004</v>
      </c>
      <c r="V8869" s="7">
        <v>0.50002112467784865</v>
      </c>
      <c r="W8869" s="7">
        <v>0.71008000000000004</v>
      </c>
      <c r="X8869" s="7">
        <v>0.71008000000000004</v>
      </c>
      <c r="Y8869" s="7">
        <v>0</v>
      </c>
      <c r="Z8869" s="7">
        <v>0.71008000000000004</v>
      </c>
      <c r="AA8869" s="7" t="s">
        <v>57</v>
      </c>
      <c r="AB8869" s="7" t="s">
        <v>57</v>
      </c>
      <c r="AC8869" s="8" t="s">
        <v>57</v>
      </c>
      <c r="AD8869">
        <v>2001</v>
      </c>
      <c r="AE8869" s="1" t="s">
        <v>55</v>
      </c>
      <c r="AF8869" s="15" t="e">
        <f t="shared" si="417"/>
        <v>#VALUE!</v>
      </c>
      <c r="AG8869" s="1">
        <v>34011</v>
      </c>
      <c r="AH8869">
        <v>1993</v>
      </c>
      <c r="AI8869" t="str">
        <f t="shared" si="418"/>
        <v>Before 2004</v>
      </c>
      <c r="AJ8869" s="1">
        <v>39867</v>
      </c>
      <c r="AK8869" s="1" t="s">
        <v>55</v>
      </c>
      <c r="AL8869" s="1">
        <v>34011</v>
      </c>
      <c r="AM8869">
        <v>1993</v>
      </c>
      <c r="AN8869" t="str">
        <f t="shared" si="419"/>
        <v>Before 2004</v>
      </c>
      <c r="AO8869">
        <v>8</v>
      </c>
      <c r="AP8869" t="s">
        <v>56</v>
      </c>
      <c r="AQ8869" t="s">
        <v>24731</v>
      </c>
      <c r="AR8869">
        <v>1</v>
      </c>
      <c r="AS8869" t="s">
        <v>24795</v>
      </c>
      <c r="AT8869" t="s">
        <v>24731</v>
      </c>
      <c r="AU8869" t="s">
        <v>24731</v>
      </c>
      <c r="AV8869" t="b">
        <v>0</v>
      </c>
      <c r="AW8869" t="s">
        <v>3000</v>
      </c>
      <c r="AX8869" t="s">
        <v>3000</v>
      </c>
      <c r="AY8869" t="s">
        <v>84</v>
      </c>
      <c r="AZ8869" s="3">
        <v>6.5711764705882354</v>
      </c>
      <c r="BA8869" s="3">
        <v>7.3841176470588232</v>
      </c>
      <c r="BB8869" s="3">
        <v>6.408823529411765</v>
      </c>
      <c r="BC8869" s="3">
        <v>6.3094117647058834</v>
      </c>
      <c r="BD8869" s="3">
        <v>6.0335294117647056</v>
      </c>
      <c r="BE8869">
        <v>20201050</v>
      </c>
      <c r="BF8869" t="s">
        <v>424</v>
      </c>
      <c r="BG8869" t="s">
        <v>61</v>
      </c>
      <c r="BH8869" t="s">
        <v>62</v>
      </c>
      <c r="BI8869" t="s">
        <v>425</v>
      </c>
      <c r="BJ8869" t="s">
        <v>358</v>
      </c>
      <c r="BK8869" t="s">
        <v>84</v>
      </c>
      <c r="BL8869" t="s">
        <v>61</v>
      </c>
    </row>
    <row r="8870" spans="1:64" hidden="1" x14ac:dyDescent="0.25">
      <c r="A8870">
        <v>1195</v>
      </c>
      <c r="B8870">
        <v>1054529</v>
      </c>
      <c r="C8870" t="s">
        <v>3001</v>
      </c>
      <c r="D8870" t="s">
        <v>2816</v>
      </c>
      <c r="E8870" t="s">
        <v>70</v>
      </c>
      <c r="F8870" t="s">
        <v>49</v>
      </c>
      <c r="G8870" t="s">
        <v>50</v>
      </c>
      <c r="H8870" t="s">
        <v>50</v>
      </c>
      <c r="I8870" t="s">
        <v>51</v>
      </c>
      <c r="J8870">
        <v>48000000</v>
      </c>
      <c r="K8870" t="s">
        <v>50</v>
      </c>
      <c r="L8870">
        <v>0</v>
      </c>
      <c r="M8870" t="s">
        <v>71</v>
      </c>
      <c r="N8870" t="s">
        <v>3002</v>
      </c>
      <c r="O8870" t="s">
        <v>2817</v>
      </c>
      <c r="P8870" s="2">
        <v>80</v>
      </c>
      <c r="Q8870">
        <v>0</v>
      </c>
      <c r="R8870">
        <v>3</v>
      </c>
      <c r="S8870" s="1">
        <v>37246</v>
      </c>
      <c r="T8870" s="7">
        <v>5172.0155000000004</v>
      </c>
      <c r="U8870" s="7">
        <v>1203.66643</v>
      </c>
      <c r="V8870" s="7">
        <v>-0.7672732361300928</v>
      </c>
      <c r="W8870" s="7">
        <v>4072.1196300000001</v>
      </c>
      <c r="X8870" s="7">
        <v>747.46086000000003</v>
      </c>
      <c r="Y8870" s="7">
        <v>-0.81644427769426797</v>
      </c>
      <c r="Z8870" s="7">
        <v>1033.8474799999999</v>
      </c>
      <c r="AA8870" s="7">
        <v>298264.51199999999</v>
      </c>
      <c r="AB8870" s="7">
        <v>225655.01241</v>
      </c>
      <c r="AC8870" s="8">
        <v>0.32177215482399041</v>
      </c>
      <c r="AD8870">
        <v>2001</v>
      </c>
      <c r="AE8870" s="1" t="s">
        <v>55</v>
      </c>
      <c r="AF8870" s="15" t="e">
        <f t="shared" si="417"/>
        <v>#VALUE!</v>
      </c>
      <c r="AG8870" s="1">
        <v>34316</v>
      </c>
      <c r="AH8870">
        <v>1993</v>
      </c>
      <c r="AI8870" t="str">
        <f t="shared" si="418"/>
        <v>Before 2004</v>
      </c>
      <c r="AJ8870" s="1">
        <v>38688</v>
      </c>
      <c r="AK8870" s="1" t="s">
        <v>55</v>
      </c>
      <c r="AL8870" s="1">
        <v>34316</v>
      </c>
      <c r="AM8870">
        <v>1993</v>
      </c>
      <c r="AN8870" t="str">
        <f t="shared" si="419"/>
        <v>Before 2004</v>
      </c>
      <c r="AO8870">
        <v>8</v>
      </c>
      <c r="AP8870" t="s">
        <v>56</v>
      </c>
      <c r="AQ8870" t="s">
        <v>24731</v>
      </c>
      <c r="AR8870">
        <v>1</v>
      </c>
      <c r="AS8870" t="s">
        <v>24795</v>
      </c>
      <c r="AT8870" t="s">
        <v>24731</v>
      </c>
      <c r="AU8870" t="s">
        <v>24731</v>
      </c>
      <c r="AV8870" t="b">
        <v>0</v>
      </c>
      <c r="AW8870" t="s">
        <v>3003</v>
      </c>
      <c r="AX8870" t="s">
        <v>2818</v>
      </c>
      <c r="AY8870" t="s">
        <v>261</v>
      </c>
      <c r="AZ8870" s="3">
        <v>7.3</v>
      </c>
      <c r="BA8870" s="3">
        <v>8.3000000000000007</v>
      </c>
      <c r="BB8870" s="3">
        <v>7.9</v>
      </c>
      <c r="BC8870" s="3">
        <v>5</v>
      </c>
      <c r="BD8870" s="3">
        <v>6.8</v>
      </c>
      <c r="BE8870">
        <v>45103020</v>
      </c>
      <c r="BF8870" t="s">
        <v>262</v>
      </c>
      <c r="BG8870" t="s">
        <v>61</v>
      </c>
      <c r="BH8870" t="s">
        <v>41</v>
      </c>
      <c r="BI8870" t="s">
        <v>263</v>
      </c>
      <c r="BJ8870" t="s">
        <v>261</v>
      </c>
      <c r="BK8870" t="s">
        <v>64</v>
      </c>
      <c r="BL8870" t="s">
        <v>61</v>
      </c>
    </row>
    <row r="8871" spans="1:64" hidden="1" x14ac:dyDescent="0.25">
      <c r="A8871">
        <v>614079</v>
      </c>
      <c r="B8871">
        <v>1084225</v>
      </c>
      <c r="C8871" t="s">
        <v>3051</v>
      </c>
      <c r="D8871" t="s">
        <v>3051</v>
      </c>
      <c r="E8871" t="s">
        <v>48</v>
      </c>
      <c r="F8871" t="s">
        <v>209</v>
      </c>
      <c r="G8871" t="s">
        <v>67</v>
      </c>
      <c r="H8871" t="s">
        <v>67</v>
      </c>
      <c r="I8871" t="s">
        <v>209</v>
      </c>
      <c r="J8871">
        <v>0</v>
      </c>
      <c r="K8871" t="s">
        <v>67</v>
      </c>
      <c r="L8871">
        <v>0</v>
      </c>
      <c r="M8871" t="s">
        <v>71</v>
      </c>
      <c r="N8871" t="s">
        <v>3052</v>
      </c>
      <c r="O8871" t="s">
        <v>3052</v>
      </c>
      <c r="P8871" s="2">
        <v>87</v>
      </c>
      <c r="Q8871">
        <v>0</v>
      </c>
      <c r="R8871">
        <v>3</v>
      </c>
      <c r="S8871" s="1">
        <v>36640</v>
      </c>
      <c r="T8871" s="7">
        <v>328.48462999999998</v>
      </c>
      <c r="U8871" s="7">
        <v>129.86241999999999</v>
      </c>
      <c r="V8871" s="7">
        <v>-0.60466211158799121</v>
      </c>
      <c r="W8871" s="7">
        <v>327.03750000000002</v>
      </c>
      <c r="X8871" s="7">
        <v>110.73125</v>
      </c>
      <c r="Y8871" s="7">
        <v>-0.66141115315521926</v>
      </c>
      <c r="Z8871" s="7">
        <v>52.224580000000003</v>
      </c>
      <c r="AA8871" s="7" t="s">
        <v>57</v>
      </c>
      <c r="AB8871" s="7" t="s">
        <v>57</v>
      </c>
      <c r="AC8871" s="8" t="s">
        <v>57</v>
      </c>
      <c r="AD8871">
        <v>2000</v>
      </c>
      <c r="AE8871" s="1" t="s">
        <v>55</v>
      </c>
      <c r="AF8871" s="15" t="e">
        <f t="shared" si="417"/>
        <v>#VALUE!</v>
      </c>
      <c r="AG8871" s="1">
        <v>33563</v>
      </c>
      <c r="AH8871">
        <v>1991</v>
      </c>
      <c r="AI8871" t="str">
        <f t="shared" si="418"/>
        <v>Before 2004</v>
      </c>
      <c r="AJ8871" s="1">
        <v>38491</v>
      </c>
      <c r="AK8871" s="1" t="s">
        <v>55</v>
      </c>
      <c r="AL8871" s="1">
        <v>33563</v>
      </c>
      <c r="AM8871">
        <v>1991</v>
      </c>
      <c r="AN8871" t="str">
        <f t="shared" si="419"/>
        <v>Before 2004</v>
      </c>
      <c r="AO8871">
        <v>8</v>
      </c>
      <c r="AP8871" t="s">
        <v>56</v>
      </c>
      <c r="AQ8871" t="s">
        <v>24731</v>
      </c>
      <c r="AR8871">
        <v>1</v>
      </c>
      <c r="AS8871" t="s">
        <v>24795</v>
      </c>
      <c r="AT8871" t="s">
        <v>24731</v>
      </c>
      <c r="AU8871" t="s">
        <v>24731</v>
      </c>
      <c r="AV8871" t="b">
        <v>0</v>
      </c>
      <c r="AW8871" t="s">
        <v>3053</v>
      </c>
      <c r="AX8871" t="s">
        <v>3053</v>
      </c>
      <c r="AY8871" t="s">
        <v>76</v>
      </c>
      <c r="AZ8871" s="3">
        <v>6.7667235494880549</v>
      </c>
      <c r="BA8871" s="3">
        <v>7.3868600682593861</v>
      </c>
      <c r="BB8871" s="3">
        <v>5.6940273037542664</v>
      </c>
      <c r="BC8871" s="3">
        <v>5.3962457337883958</v>
      </c>
      <c r="BD8871" s="3">
        <v>5.6699658703071671</v>
      </c>
      <c r="BE8871">
        <v>25301040</v>
      </c>
      <c r="BF8871" t="s">
        <v>77</v>
      </c>
      <c r="BG8871" t="s">
        <v>61</v>
      </c>
      <c r="BH8871" t="s">
        <v>62</v>
      </c>
      <c r="BI8871" t="s">
        <v>78</v>
      </c>
      <c r="BJ8871" t="s">
        <v>79</v>
      </c>
      <c r="BK8871" t="s">
        <v>76</v>
      </c>
      <c r="BL8871" t="s">
        <v>61</v>
      </c>
    </row>
    <row r="8872" spans="1:64" hidden="1" x14ac:dyDescent="0.25">
      <c r="A8872">
        <v>626315</v>
      </c>
      <c r="B8872">
        <v>1055917</v>
      </c>
      <c r="C8872" t="s">
        <v>3054</v>
      </c>
      <c r="D8872" t="s">
        <v>3055</v>
      </c>
      <c r="E8872" t="s">
        <v>158</v>
      </c>
      <c r="F8872" t="s">
        <v>65</v>
      </c>
      <c r="G8872" t="s">
        <v>50</v>
      </c>
      <c r="H8872" t="s">
        <v>50</v>
      </c>
      <c r="I8872" t="s">
        <v>66</v>
      </c>
      <c r="J8872">
        <v>2900000</v>
      </c>
      <c r="K8872" t="s">
        <v>50</v>
      </c>
      <c r="L8872">
        <v>0</v>
      </c>
      <c r="M8872" t="s">
        <v>71</v>
      </c>
      <c r="N8872" t="s">
        <v>3056</v>
      </c>
      <c r="O8872" t="s">
        <v>3057</v>
      </c>
      <c r="P8872" s="2">
        <v>96</v>
      </c>
      <c r="Q8872">
        <v>0</v>
      </c>
      <c r="R8872">
        <v>3</v>
      </c>
      <c r="S8872" s="1">
        <v>35786</v>
      </c>
      <c r="T8872" s="7">
        <v>846.55200000000002</v>
      </c>
      <c r="U8872" s="7">
        <v>1385.2439999999999</v>
      </c>
      <c r="V8872" s="7">
        <v>0.63633657471720562</v>
      </c>
      <c r="W8872" s="7">
        <v>858.6</v>
      </c>
      <c r="X8872" s="7">
        <v>1312.1888300000001</v>
      </c>
      <c r="Y8872" s="7">
        <v>0.52828887724202189</v>
      </c>
      <c r="Z8872" s="7">
        <v>1028.9422500000001</v>
      </c>
      <c r="AA8872" s="7" t="s">
        <v>57</v>
      </c>
      <c r="AB8872" s="7" t="s">
        <v>57</v>
      </c>
      <c r="AC8872" s="8" t="s">
        <v>57</v>
      </c>
      <c r="AD8872">
        <v>1997</v>
      </c>
      <c r="AE8872" s="1" t="s">
        <v>55</v>
      </c>
      <c r="AF8872" s="15" t="e">
        <f t="shared" si="417"/>
        <v>#VALUE!</v>
      </c>
      <c r="AG8872" s="1">
        <v>32595</v>
      </c>
      <c r="AH8872">
        <v>1989</v>
      </c>
      <c r="AI8872" t="str">
        <f t="shared" si="418"/>
        <v>Before 2004</v>
      </c>
      <c r="AJ8872" s="1">
        <v>41213</v>
      </c>
      <c r="AK8872" s="1" t="s">
        <v>55</v>
      </c>
      <c r="AL8872" s="1">
        <v>32595</v>
      </c>
      <c r="AM8872">
        <v>1989</v>
      </c>
      <c r="AN8872" t="str">
        <f t="shared" si="419"/>
        <v>Before 2004</v>
      </c>
      <c r="AO8872">
        <v>8</v>
      </c>
      <c r="AP8872" t="s">
        <v>56</v>
      </c>
      <c r="AQ8872" t="s">
        <v>24731</v>
      </c>
      <c r="AR8872">
        <v>1</v>
      </c>
      <c r="AS8872" t="s">
        <v>24795</v>
      </c>
      <c r="AT8872" t="s">
        <v>24731</v>
      </c>
      <c r="AU8872" t="s">
        <v>24731</v>
      </c>
      <c r="AV8872" t="b">
        <v>0</v>
      </c>
      <c r="AW8872" t="s">
        <v>3058</v>
      </c>
      <c r="AX8872" t="s">
        <v>57</v>
      </c>
      <c r="AY8872" t="s">
        <v>144</v>
      </c>
      <c r="AZ8872" s="3">
        <v>6.2052785923753664</v>
      </c>
      <c r="BA8872" s="3">
        <v>7.1472140762463354</v>
      </c>
      <c r="BB8872" s="3">
        <v>6.2469208211143696</v>
      </c>
      <c r="BC8872" s="3">
        <v>5.5410557184750733</v>
      </c>
      <c r="BD8872" s="3">
        <v>5.6366568914956012</v>
      </c>
      <c r="BE8872">
        <v>20106020</v>
      </c>
      <c r="BF8872" t="s">
        <v>167</v>
      </c>
      <c r="BG8872" t="s">
        <v>61</v>
      </c>
      <c r="BH8872" t="s">
        <v>62</v>
      </c>
      <c r="BI8872" t="s">
        <v>168</v>
      </c>
      <c r="BJ8872" t="s">
        <v>144</v>
      </c>
      <c r="BK8872" t="s">
        <v>84</v>
      </c>
      <c r="BL8872" t="s">
        <v>61</v>
      </c>
    </row>
    <row r="8873" spans="1:64" x14ac:dyDescent="0.25">
      <c r="A8873">
        <v>1277</v>
      </c>
      <c r="B8873">
        <v>1112378</v>
      </c>
      <c r="C8873" t="s">
        <v>3146</v>
      </c>
      <c r="D8873" t="s">
        <v>3146</v>
      </c>
      <c r="E8873" t="s">
        <v>158</v>
      </c>
      <c r="F8873" t="s">
        <v>49</v>
      </c>
      <c r="G8873" t="s">
        <v>50</v>
      </c>
      <c r="H8873" t="s">
        <v>50</v>
      </c>
      <c r="I8873" t="s">
        <v>51</v>
      </c>
      <c r="J8873">
        <v>2700000</v>
      </c>
      <c r="K8873" t="s">
        <v>50</v>
      </c>
      <c r="L8873">
        <v>0</v>
      </c>
      <c r="M8873" t="s">
        <v>71</v>
      </c>
      <c r="N8873" t="s">
        <v>3147</v>
      </c>
      <c r="O8873" t="s">
        <v>3147</v>
      </c>
      <c r="P8873" s="2">
        <v>83</v>
      </c>
      <c r="Q8873">
        <v>0</v>
      </c>
      <c r="R8873">
        <v>3</v>
      </c>
      <c r="S8873" s="1">
        <v>37008</v>
      </c>
      <c r="T8873" s="7">
        <v>547.94881999999996</v>
      </c>
      <c r="U8873" s="7">
        <v>61.499479999999998</v>
      </c>
      <c r="V8873" s="7">
        <v>-0.88776418936352486</v>
      </c>
      <c r="W8873" s="7">
        <v>674.01466000000005</v>
      </c>
      <c r="X8873" s="7">
        <v>39.798780000000001</v>
      </c>
      <c r="Y8873" s="7">
        <v>-0.94095264930884448</v>
      </c>
      <c r="Z8873" s="7">
        <v>51.093229999999998</v>
      </c>
      <c r="AA8873" s="7" t="s">
        <v>57</v>
      </c>
      <c r="AB8873" s="7" t="s">
        <v>57</v>
      </c>
      <c r="AC8873" s="8" t="s">
        <v>57</v>
      </c>
      <c r="AD8873">
        <v>2001</v>
      </c>
      <c r="AE8873" s="1" t="s">
        <v>55</v>
      </c>
      <c r="AF8873" s="15" t="e">
        <f t="shared" si="417"/>
        <v>#VALUE!</v>
      </c>
      <c r="AG8873" s="1">
        <v>33815</v>
      </c>
      <c r="AH8873">
        <v>1992</v>
      </c>
      <c r="AI8873" t="str">
        <f t="shared" si="418"/>
        <v>Before 2004</v>
      </c>
      <c r="AJ8873" s="1">
        <v>40731</v>
      </c>
      <c r="AK8873" s="1" t="s">
        <v>55</v>
      </c>
      <c r="AL8873" s="1">
        <v>33815</v>
      </c>
      <c r="AM8873">
        <v>1992</v>
      </c>
      <c r="AN8873" t="str">
        <f t="shared" si="419"/>
        <v>Before 2004</v>
      </c>
      <c r="AO8873">
        <v>8</v>
      </c>
      <c r="AP8873" t="s">
        <v>312</v>
      </c>
      <c r="AQ8873" t="s">
        <v>24733</v>
      </c>
      <c r="AR8873">
        <v>293</v>
      </c>
      <c r="AS8873" t="s">
        <v>24797</v>
      </c>
      <c r="AT8873" t="s">
        <v>24733</v>
      </c>
      <c r="AU8873" t="s">
        <v>24808</v>
      </c>
      <c r="AV8873" t="b">
        <v>0</v>
      </c>
      <c r="AW8873" t="s">
        <v>3148</v>
      </c>
      <c r="AX8873" t="s">
        <v>3148</v>
      </c>
      <c r="AY8873" t="s">
        <v>84</v>
      </c>
      <c r="AZ8873" s="3">
        <v>6.5711764705882354</v>
      </c>
      <c r="BA8873" s="3">
        <v>7.3841176470588232</v>
      </c>
      <c r="BB8873" s="3">
        <v>6.408823529411765</v>
      </c>
      <c r="BC8873" s="3">
        <v>6.3094117647058834</v>
      </c>
      <c r="BD8873" s="3">
        <v>6.0335294117647056</v>
      </c>
      <c r="BE8873">
        <v>20201060</v>
      </c>
      <c r="BF8873" t="s">
        <v>458</v>
      </c>
      <c r="BG8873" t="s">
        <v>61</v>
      </c>
      <c r="BH8873" t="s">
        <v>62</v>
      </c>
      <c r="BI8873" t="s">
        <v>425</v>
      </c>
      <c r="BJ8873" t="s">
        <v>358</v>
      </c>
      <c r="BK8873" t="s">
        <v>84</v>
      </c>
      <c r="BL8873" t="s">
        <v>61</v>
      </c>
    </row>
    <row r="8874" spans="1:64" hidden="1" x14ac:dyDescent="0.25">
      <c r="A8874">
        <v>632591</v>
      </c>
      <c r="B8874">
        <v>2681030</v>
      </c>
      <c r="C8874" t="s">
        <v>3156</v>
      </c>
      <c r="D8874" t="s">
        <v>157</v>
      </c>
      <c r="E8874" t="s">
        <v>48</v>
      </c>
      <c r="F8874" t="s">
        <v>209</v>
      </c>
      <c r="G8874" t="s">
        <v>50</v>
      </c>
      <c r="H8874" t="s">
        <v>50</v>
      </c>
      <c r="I8874" t="s">
        <v>209</v>
      </c>
      <c r="J8874">
        <v>0</v>
      </c>
      <c r="K8874" t="s">
        <v>67</v>
      </c>
      <c r="L8874">
        <v>1</v>
      </c>
      <c r="M8874" t="s">
        <v>71</v>
      </c>
      <c r="N8874" t="s">
        <v>3157</v>
      </c>
      <c r="O8874" t="s">
        <v>160</v>
      </c>
      <c r="P8874" s="2">
        <v>87</v>
      </c>
      <c r="Q8874">
        <v>0</v>
      </c>
      <c r="R8874">
        <v>8.0000900000000001</v>
      </c>
      <c r="S8874" s="1">
        <v>36616</v>
      </c>
      <c r="T8874" s="7">
        <v>215.215</v>
      </c>
      <c r="U8874" s="7">
        <v>169.37347</v>
      </c>
      <c r="V8874" s="7">
        <v>-0.21300341518946173</v>
      </c>
      <c r="W8874" s="7">
        <v>141.9804</v>
      </c>
      <c r="X8874" s="7">
        <v>175.03274999999999</v>
      </c>
      <c r="Y8874" s="7">
        <v>0.23279516045876747</v>
      </c>
      <c r="Z8874" s="7">
        <v>197.14503999999999</v>
      </c>
      <c r="AA8874" s="7">
        <v>138307.82089</v>
      </c>
      <c r="AB8874" s="7">
        <v>87126.045809999996</v>
      </c>
      <c r="AC8874" s="8">
        <v>0.58744517330230495</v>
      </c>
      <c r="AD8874">
        <v>2000</v>
      </c>
      <c r="AE8874" s="1" t="s">
        <v>55</v>
      </c>
      <c r="AF8874" s="15" t="e">
        <f t="shared" si="417"/>
        <v>#VALUE!</v>
      </c>
      <c r="AG8874" s="1">
        <v>33633</v>
      </c>
      <c r="AH8874">
        <v>1992</v>
      </c>
      <c r="AI8874" t="str">
        <f t="shared" si="418"/>
        <v>Before 2004</v>
      </c>
      <c r="AJ8874" s="1">
        <v>36619</v>
      </c>
      <c r="AK8874" s="1" t="s">
        <v>55</v>
      </c>
      <c r="AL8874" s="1">
        <v>33633</v>
      </c>
      <c r="AM8874">
        <v>1992</v>
      </c>
      <c r="AN8874" t="str">
        <f t="shared" si="419"/>
        <v>Before 2004</v>
      </c>
      <c r="AO8874">
        <v>8</v>
      </c>
      <c r="AP8874" t="s">
        <v>56</v>
      </c>
      <c r="AQ8874" t="s">
        <v>24731</v>
      </c>
      <c r="AR8874">
        <v>1</v>
      </c>
      <c r="AS8874" t="s">
        <v>24795</v>
      </c>
      <c r="AT8874" t="s">
        <v>24731</v>
      </c>
      <c r="AU8874" t="s">
        <v>24731</v>
      </c>
      <c r="AV8874" t="b">
        <v>0</v>
      </c>
      <c r="AW8874" t="s">
        <v>3158</v>
      </c>
      <c r="AX8874" t="s">
        <v>162</v>
      </c>
      <c r="AY8874" t="s">
        <v>206</v>
      </c>
      <c r="AZ8874" s="3">
        <v>6</v>
      </c>
      <c r="BA8874" s="3">
        <v>8.3000000000000007</v>
      </c>
      <c r="BB8874" s="3">
        <v>6.9</v>
      </c>
      <c r="BC8874" s="3">
        <v>7.7</v>
      </c>
      <c r="BD8874" s="3">
        <v>7</v>
      </c>
      <c r="BE8874">
        <v>40202010</v>
      </c>
      <c r="BF8874" t="s">
        <v>207</v>
      </c>
      <c r="BG8874" t="s">
        <v>61</v>
      </c>
      <c r="BH8874" t="s">
        <v>41</v>
      </c>
      <c r="BI8874" t="s">
        <v>207</v>
      </c>
      <c r="BJ8874" t="s">
        <v>206</v>
      </c>
      <c r="BK8874" t="s">
        <v>110</v>
      </c>
      <c r="BL8874" t="s">
        <v>61</v>
      </c>
    </row>
    <row r="8875" spans="1:64" hidden="1" x14ac:dyDescent="0.25">
      <c r="A8875">
        <v>1296</v>
      </c>
      <c r="B8875">
        <v>2716578</v>
      </c>
      <c r="C8875" t="s">
        <v>3179</v>
      </c>
      <c r="D8875" t="s">
        <v>654</v>
      </c>
      <c r="E8875" t="s">
        <v>48</v>
      </c>
      <c r="F8875" t="s">
        <v>49</v>
      </c>
      <c r="G8875" t="s">
        <v>50</v>
      </c>
      <c r="H8875" t="s">
        <v>50</v>
      </c>
      <c r="I8875" t="s">
        <v>51</v>
      </c>
      <c r="J8875">
        <v>6000000</v>
      </c>
      <c r="K8875" t="s">
        <v>50</v>
      </c>
      <c r="L8875">
        <v>0</v>
      </c>
      <c r="M8875" t="s">
        <v>71</v>
      </c>
      <c r="N8875" t="s">
        <v>3180</v>
      </c>
      <c r="O8875" t="s">
        <v>656</v>
      </c>
      <c r="P8875" s="2">
        <v>89</v>
      </c>
      <c r="Q8875">
        <v>0</v>
      </c>
      <c r="R8875">
        <v>3</v>
      </c>
      <c r="S8875" s="1">
        <v>36452</v>
      </c>
      <c r="T8875" s="7">
        <v>172.61581000000001</v>
      </c>
      <c r="U8875" s="7">
        <v>44.44061</v>
      </c>
      <c r="V8875" s="7">
        <v>-0.74254612019605859</v>
      </c>
      <c r="W8875" s="7">
        <v>118.60160999999999</v>
      </c>
      <c r="X8875" s="7">
        <v>56.442520000000002</v>
      </c>
      <c r="Y8875" s="7">
        <v>-0.52409988363564364</v>
      </c>
      <c r="Z8875" s="7">
        <v>31.044750000000001</v>
      </c>
      <c r="AA8875" s="7" t="s">
        <v>57</v>
      </c>
      <c r="AB8875" s="7" t="s">
        <v>57</v>
      </c>
      <c r="AC8875" s="8" t="s">
        <v>57</v>
      </c>
      <c r="AD8875">
        <v>1999</v>
      </c>
      <c r="AE8875" s="1" t="s">
        <v>55</v>
      </c>
      <c r="AF8875" s="15" t="e">
        <f t="shared" si="417"/>
        <v>#VALUE!</v>
      </c>
      <c r="AG8875" s="1">
        <v>33437</v>
      </c>
      <c r="AH8875">
        <v>1991</v>
      </c>
      <c r="AI8875" t="str">
        <f t="shared" si="418"/>
        <v>Before 2004</v>
      </c>
      <c r="AJ8875" s="1">
        <v>37692</v>
      </c>
      <c r="AK8875" s="1" t="s">
        <v>55</v>
      </c>
      <c r="AL8875" s="1">
        <v>33437</v>
      </c>
      <c r="AM8875">
        <v>1991</v>
      </c>
      <c r="AN8875" t="str">
        <f t="shared" si="419"/>
        <v>Before 2004</v>
      </c>
      <c r="AO8875">
        <v>8</v>
      </c>
      <c r="AP8875" t="s">
        <v>56</v>
      </c>
      <c r="AQ8875" t="s">
        <v>24731</v>
      </c>
      <c r="AR8875">
        <v>1</v>
      </c>
      <c r="AS8875" t="s">
        <v>24795</v>
      </c>
      <c r="AT8875" t="s">
        <v>24731</v>
      </c>
      <c r="AU8875" t="s">
        <v>24731</v>
      </c>
      <c r="AV8875" t="b">
        <v>0</v>
      </c>
      <c r="AW8875" t="s">
        <v>3181</v>
      </c>
      <c r="AX8875" t="s">
        <v>57</v>
      </c>
      <c r="AY8875" t="s">
        <v>261</v>
      </c>
      <c r="AZ8875" s="3">
        <v>6.1234986945169716</v>
      </c>
      <c r="BA8875" s="3">
        <v>7.389033942558747</v>
      </c>
      <c r="BB8875" s="3">
        <v>5.6156657963446479</v>
      </c>
      <c r="BC8875" s="3">
        <v>5.8464751958224541</v>
      </c>
      <c r="BD8875" s="3">
        <v>5.6336814621409923</v>
      </c>
      <c r="BE8875">
        <v>45103010</v>
      </c>
      <c r="BF8875" t="s">
        <v>401</v>
      </c>
      <c r="BG8875" t="s">
        <v>61</v>
      </c>
      <c r="BH8875" t="s">
        <v>62</v>
      </c>
      <c r="BI8875" t="s">
        <v>263</v>
      </c>
      <c r="BJ8875" t="s">
        <v>261</v>
      </c>
      <c r="BK8875" t="s">
        <v>64</v>
      </c>
      <c r="BL8875" t="s">
        <v>61</v>
      </c>
    </row>
    <row r="8876" spans="1:64" hidden="1" x14ac:dyDescent="0.25">
      <c r="A8876">
        <v>944452</v>
      </c>
      <c r="B8876">
        <v>2716578</v>
      </c>
      <c r="C8876" t="s">
        <v>3179</v>
      </c>
      <c r="D8876" t="s">
        <v>654</v>
      </c>
      <c r="E8876" t="s">
        <v>48</v>
      </c>
      <c r="F8876" t="s">
        <v>137</v>
      </c>
      <c r="G8876" t="s">
        <v>50</v>
      </c>
      <c r="H8876" t="s">
        <v>50</v>
      </c>
      <c r="I8876" t="s">
        <v>138</v>
      </c>
      <c r="J8876">
        <v>0</v>
      </c>
      <c r="K8876" t="s">
        <v>67</v>
      </c>
      <c r="L8876">
        <v>1</v>
      </c>
      <c r="M8876" t="s">
        <v>71</v>
      </c>
      <c r="N8876" t="s">
        <v>3180</v>
      </c>
      <c r="O8876" t="s">
        <v>656</v>
      </c>
      <c r="P8876" s="2">
        <v>89</v>
      </c>
      <c r="Q8876">
        <v>0</v>
      </c>
      <c r="R8876">
        <v>3</v>
      </c>
      <c r="S8876" s="1">
        <v>36495</v>
      </c>
      <c r="T8876" s="7">
        <v>118.60160999999999</v>
      </c>
      <c r="U8876" s="7">
        <v>61.381239999999998</v>
      </c>
      <c r="V8876" s="7">
        <v>-0.48245862766955694</v>
      </c>
      <c r="W8876" s="7">
        <v>72.637500000000003</v>
      </c>
      <c r="X8876" s="7">
        <v>35.983690000000003</v>
      </c>
      <c r="Y8876" s="7">
        <v>-0.50461276888659434</v>
      </c>
      <c r="Z8876" s="7">
        <v>43.03931</v>
      </c>
      <c r="AA8876" s="7" t="s">
        <v>57</v>
      </c>
      <c r="AB8876" s="7" t="s">
        <v>57</v>
      </c>
      <c r="AC8876" s="8" t="s">
        <v>57</v>
      </c>
      <c r="AD8876">
        <v>1999</v>
      </c>
      <c r="AE8876" s="1" t="s">
        <v>55</v>
      </c>
      <c r="AF8876" s="15" t="e">
        <f t="shared" si="417"/>
        <v>#VALUE!</v>
      </c>
      <c r="AG8876" s="1">
        <v>33437</v>
      </c>
      <c r="AH8876">
        <v>1991</v>
      </c>
      <c r="AI8876" t="str">
        <f t="shared" si="418"/>
        <v>Before 2004</v>
      </c>
      <c r="AJ8876" s="1">
        <v>37692</v>
      </c>
      <c r="AK8876" s="1" t="s">
        <v>55</v>
      </c>
      <c r="AL8876" s="1">
        <v>33437</v>
      </c>
      <c r="AM8876">
        <v>1991</v>
      </c>
      <c r="AN8876" t="str">
        <f t="shared" si="419"/>
        <v>Before 2004</v>
      </c>
      <c r="AO8876">
        <v>8</v>
      </c>
      <c r="AP8876" t="s">
        <v>56</v>
      </c>
      <c r="AQ8876" t="s">
        <v>24731</v>
      </c>
      <c r="AR8876">
        <v>1</v>
      </c>
      <c r="AS8876" t="s">
        <v>24795</v>
      </c>
      <c r="AT8876" t="s">
        <v>24731</v>
      </c>
      <c r="AU8876" t="s">
        <v>24731</v>
      </c>
      <c r="AV8876" t="b">
        <v>0</v>
      </c>
      <c r="AW8876" t="s">
        <v>3181</v>
      </c>
      <c r="AX8876" t="s">
        <v>57</v>
      </c>
      <c r="AY8876" t="s">
        <v>261</v>
      </c>
      <c r="AZ8876" s="3">
        <v>6.1234986945169716</v>
      </c>
      <c r="BA8876" s="3">
        <v>7.389033942558747</v>
      </c>
      <c r="BB8876" s="3">
        <v>5.6156657963446479</v>
      </c>
      <c r="BC8876" s="3">
        <v>5.8464751958224541</v>
      </c>
      <c r="BD8876" s="3">
        <v>5.6336814621409923</v>
      </c>
      <c r="BE8876">
        <v>45103010</v>
      </c>
      <c r="BF8876" t="s">
        <v>401</v>
      </c>
      <c r="BG8876" t="s">
        <v>61</v>
      </c>
      <c r="BH8876" t="s">
        <v>62</v>
      </c>
      <c r="BI8876" t="s">
        <v>263</v>
      </c>
      <c r="BJ8876" t="s">
        <v>261</v>
      </c>
      <c r="BK8876" t="s">
        <v>64</v>
      </c>
      <c r="BL8876" t="s">
        <v>61</v>
      </c>
    </row>
    <row r="8877" spans="1:64" hidden="1" x14ac:dyDescent="0.25">
      <c r="A8877">
        <v>1318</v>
      </c>
      <c r="B8877">
        <v>1047317</v>
      </c>
      <c r="C8877" t="s">
        <v>3222</v>
      </c>
      <c r="D8877" t="s">
        <v>3223</v>
      </c>
      <c r="E8877" t="s">
        <v>48</v>
      </c>
      <c r="F8877" t="s">
        <v>49</v>
      </c>
      <c r="G8877" t="s">
        <v>50</v>
      </c>
      <c r="H8877" t="s">
        <v>50</v>
      </c>
      <c r="I8877" t="s">
        <v>51</v>
      </c>
      <c r="J8877">
        <v>2150000</v>
      </c>
      <c r="K8877" t="s">
        <v>50</v>
      </c>
      <c r="L8877">
        <v>0</v>
      </c>
      <c r="M8877" t="s">
        <v>71</v>
      </c>
      <c r="N8877" t="s">
        <v>3224</v>
      </c>
      <c r="O8877" t="s">
        <v>3224</v>
      </c>
      <c r="P8877" s="2">
        <v>87</v>
      </c>
      <c r="Q8877">
        <v>0</v>
      </c>
      <c r="R8877">
        <v>3</v>
      </c>
      <c r="S8877" s="1">
        <v>36696</v>
      </c>
      <c r="T8877" s="7">
        <v>1031.8454999999999</v>
      </c>
      <c r="U8877" s="7">
        <v>632.99707999999998</v>
      </c>
      <c r="V8877" s="7">
        <v>-0.38653889560016491</v>
      </c>
      <c r="W8877" s="7">
        <v>807.11099999999999</v>
      </c>
      <c r="X8877" s="7">
        <v>914.43362999999999</v>
      </c>
      <c r="Y8877" s="7">
        <v>0.13297133851477677</v>
      </c>
      <c r="Z8877" s="7">
        <v>833.31</v>
      </c>
      <c r="AA8877" s="7">
        <v>57125.93606</v>
      </c>
      <c r="AB8877" s="7">
        <v>30948.84532</v>
      </c>
      <c r="AC8877" s="8">
        <v>0.84581800934213336</v>
      </c>
      <c r="AD8877">
        <v>2000</v>
      </c>
      <c r="AE8877" s="1">
        <v>33410</v>
      </c>
      <c r="AF8877" s="15">
        <f t="shared" si="417"/>
        <v>9.0027397260273965</v>
      </c>
      <c r="AG8877" s="1">
        <v>33410</v>
      </c>
      <c r="AH8877">
        <v>1991</v>
      </c>
      <c r="AI8877" t="str">
        <f t="shared" si="418"/>
        <v>Before 2004</v>
      </c>
      <c r="AJ8877" s="1">
        <v>44428</v>
      </c>
      <c r="AK8877" s="1" t="s">
        <v>55</v>
      </c>
      <c r="AL8877" s="1">
        <v>33410</v>
      </c>
      <c r="AM8877">
        <v>1991</v>
      </c>
      <c r="AN8877" t="str">
        <f t="shared" si="419"/>
        <v>Before 2004</v>
      </c>
      <c r="AO8877">
        <v>8</v>
      </c>
      <c r="AP8877" t="s">
        <v>56</v>
      </c>
      <c r="AQ8877" t="s">
        <v>24731</v>
      </c>
      <c r="AR8877">
        <v>1</v>
      </c>
      <c r="AS8877" t="s">
        <v>24795</v>
      </c>
      <c r="AT8877" t="s">
        <v>24731</v>
      </c>
      <c r="AU8877" t="s">
        <v>24731</v>
      </c>
      <c r="AV8877" t="b">
        <v>0</v>
      </c>
      <c r="AW8877" t="s">
        <v>3225</v>
      </c>
      <c r="AX8877" t="s">
        <v>3225</v>
      </c>
      <c r="AY8877" t="s">
        <v>98</v>
      </c>
      <c r="AZ8877" s="3">
        <v>9.8000000000000007</v>
      </c>
      <c r="BA8877" s="3">
        <v>8.8000000000000007</v>
      </c>
      <c r="BB8877" s="3">
        <v>6.6</v>
      </c>
      <c r="BC8877" s="3">
        <v>7.3</v>
      </c>
      <c r="BD8877" s="3">
        <v>7.6</v>
      </c>
      <c r="BE8877">
        <v>35101010</v>
      </c>
      <c r="BF8877" t="s">
        <v>254</v>
      </c>
      <c r="BG8877" t="s">
        <v>61</v>
      </c>
      <c r="BH8877" t="s">
        <v>41</v>
      </c>
      <c r="BI8877" t="s">
        <v>255</v>
      </c>
      <c r="BJ8877" t="s">
        <v>98</v>
      </c>
      <c r="BK8877" t="s">
        <v>101</v>
      </c>
      <c r="BL8877" t="s">
        <v>61</v>
      </c>
    </row>
    <row r="8878" spans="1:64" hidden="1" x14ac:dyDescent="0.25">
      <c r="A8878">
        <v>664694</v>
      </c>
      <c r="B8878">
        <v>2712548</v>
      </c>
      <c r="C8878" t="s">
        <v>3235</v>
      </c>
      <c r="D8878" t="s">
        <v>3236</v>
      </c>
      <c r="E8878" t="s">
        <v>48</v>
      </c>
      <c r="F8878" t="s">
        <v>209</v>
      </c>
      <c r="G8878" t="s">
        <v>67</v>
      </c>
      <c r="H8878" t="s">
        <v>67</v>
      </c>
      <c r="I8878" t="s">
        <v>209</v>
      </c>
      <c r="J8878">
        <v>0</v>
      </c>
      <c r="K8878" t="s">
        <v>67</v>
      </c>
      <c r="L8878">
        <v>0</v>
      </c>
      <c r="M8878" t="s">
        <v>71</v>
      </c>
      <c r="N8878" t="s">
        <v>3237</v>
      </c>
      <c r="O8878" t="s">
        <v>3238</v>
      </c>
      <c r="P8878" s="2">
        <v>82</v>
      </c>
      <c r="Q8878">
        <v>0</v>
      </c>
      <c r="R8878">
        <v>3</v>
      </c>
      <c r="S8878" s="1">
        <v>37067</v>
      </c>
      <c r="T8878" s="7">
        <v>60.913589999999999</v>
      </c>
      <c r="U8878" s="7">
        <v>115.22727</v>
      </c>
      <c r="V8878" s="7">
        <v>0.89165127190828852</v>
      </c>
      <c r="W8878" s="7">
        <v>93.094350000000006</v>
      </c>
      <c r="X8878" s="7">
        <v>161.80256</v>
      </c>
      <c r="Y8878" s="7">
        <v>0.73804919417773462</v>
      </c>
      <c r="Z8878" s="7">
        <v>171.23231999999999</v>
      </c>
      <c r="AA8878" s="7">
        <v>29628.618760000001</v>
      </c>
      <c r="AB8878" s="7">
        <v>19564.992760000001</v>
      </c>
      <c r="AC8878" s="8">
        <v>0.51436901221730891</v>
      </c>
      <c r="AD8878">
        <v>2001</v>
      </c>
      <c r="AE8878" s="1" t="s">
        <v>55</v>
      </c>
      <c r="AF8878" s="15" t="e">
        <f t="shared" si="417"/>
        <v>#VALUE!</v>
      </c>
      <c r="AG8878" s="1">
        <v>34064</v>
      </c>
      <c r="AH8878">
        <v>1993</v>
      </c>
      <c r="AI8878" t="str">
        <f t="shared" si="418"/>
        <v>Before 2004</v>
      </c>
      <c r="AJ8878" s="1">
        <v>37071</v>
      </c>
      <c r="AK8878" s="1" t="s">
        <v>55</v>
      </c>
      <c r="AL8878" s="1">
        <v>34064</v>
      </c>
      <c r="AM8878">
        <v>1993</v>
      </c>
      <c r="AN8878" t="str">
        <f t="shared" si="419"/>
        <v>Before 2004</v>
      </c>
      <c r="AO8878">
        <v>8</v>
      </c>
      <c r="AP8878" t="s">
        <v>56</v>
      </c>
      <c r="AQ8878" t="s">
        <v>24731</v>
      </c>
      <c r="AR8878">
        <v>1</v>
      </c>
      <c r="AS8878" t="s">
        <v>24795</v>
      </c>
      <c r="AT8878" t="s">
        <v>24731</v>
      </c>
      <c r="AU8878" t="s">
        <v>24731</v>
      </c>
      <c r="AV8878" t="b">
        <v>0</v>
      </c>
      <c r="AW8878" t="s">
        <v>3239</v>
      </c>
      <c r="AX8878" t="s">
        <v>3240</v>
      </c>
      <c r="AY8878" t="s">
        <v>59</v>
      </c>
      <c r="AZ8878" s="3">
        <v>6.6854271356783919</v>
      </c>
      <c r="BA8878" s="3">
        <v>7.6108040201005034</v>
      </c>
      <c r="BB8878" s="3">
        <v>6.3768844221105532</v>
      </c>
      <c r="BC8878" s="3">
        <v>5.8057788944723621</v>
      </c>
      <c r="BD8878" s="3">
        <v>6.068844221105528</v>
      </c>
      <c r="BE8878">
        <v>45201020</v>
      </c>
      <c r="BF8878" t="s">
        <v>221</v>
      </c>
      <c r="BG8878" t="s">
        <v>61</v>
      </c>
      <c r="BH8878" t="s">
        <v>62</v>
      </c>
      <c r="BI8878" t="s">
        <v>221</v>
      </c>
      <c r="BJ8878" t="s">
        <v>59</v>
      </c>
      <c r="BK8878" t="s">
        <v>64</v>
      </c>
      <c r="BL8878" t="s">
        <v>61</v>
      </c>
    </row>
    <row r="8879" spans="1:64" hidden="1" x14ac:dyDescent="0.25">
      <c r="A8879">
        <v>615381</v>
      </c>
      <c r="B8879">
        <v>2734187</v>
      </c>
      <c r="C8879" t="s">
        <v>3241</v>
      </c>
      <c r="D8879" t="s">
        <v>3242</v>
      </c>
      <c r="E8879" t="s">
        <v>48</v>
      </c>
      <c r="F8879" t="s">
        <v>49</v>
      </c>
      <c r="G8879" t="s">
        <v>67</v>
      </c>
      <c r="H8879" t="s">
        <v>67</v>
      </c>
      <c r="I8879" t="s">
        <v>51</v>
      </c>
      <c r="J8879">
        <v>0</v>
      </c>
      <c r="K8879" t="s">
        <v>67</v>
      </c>
      <c r="L8879">
        <v>0</v>
      </c>
      <c r="M8879" t="s">
        <v>71</v>
      </c>
      <c r="N8879" t="s">
        <v>3243</v>
      </c>
      <c r="O8879" t="s">
        <v>3243</v>
      </c>
      <c r="P8879" s="2">
        <v>84</v>
      </c>
      <c r="Q8879">
        <v>0</v>
      </c>
      <c r="R8879">
        <v>3</v>
      </c>
      <c r="S8879" s="1">
        <v>36935</v>
      </c>
      <c r="T8879" s="7">
        <v>9.5650499999999994</v>
      </c>
      <c r="U8879" s="7">
        <v>9.5650499999999994</v>
      </c>
      <c r="V8879" s="7">
        <v>0</v>
      </c>
      <c r="W8879" s="7">
        <v>9.5650499999999994</v>
      </c>
      <c r="X8879" s="7">
        <v>9.5650499999999994</v>
      </c>
      <c r="Y8879" s="7">
        <v>0</v>
      </c>
      <c r="Z8879" s="7">
        <v>9.5650499999999994</v>
      </c>
      <c r="AA8879" s="7">
        <v>150.78106</v>
      </c>
      <c r="AB8879" s="7">
        <v>0.78656000000000004</v>
      </c>
      <c r="AC8879" s="8">
        <v>190.6968317737998</v>
      </c>
      <c r="AD8879">
        <v>2001</v>
      </c>
      <c r="AE8879" s="1">
        <v>33725</v>
      </c>
      <c r="AF8879" s="15">
        <f t="shared" si="417"/>
        <v>8.794520547945206</v>
      </c>
      <c r="AG8879" s="1">
        <v>29222</v>
      </c>
      <c r="AH8879">
        <v>1980</v>
      </c>
      <c r="AI8879" t="str">
        <f t="shared" si="418"/>
        <v>Before 2004</v>
      </c>
      <c r="AJ8879" s="1">
        <v>44428</v>
      </c>
      <c r="AK8879" s="1" t="s">
        <v>55</v>
      </c>
      <c r="AL8879" s="1">
        <v>33725</v>
      </c>
      <c r="AM8879">
        <v>1992</v>
      </c>
      <c r="AN8879" t="str">
        <f t="shared" si="419"/>
        <v>Before 2004</v>
      </c>
      <c r="AO8879">
        <v>8</v>
      </c>
      <c r="AP8879" t="s">
        <v>56</v>
      </c>
      <c r="AQ8879" t="s">
        <v>24731</v>
      </c>
      <c r="AR8879">
        <v>1</v>
      </c>
      <c r="AS8879" t="s">
        <v>24795</v>
      </c>
      <c r="AT8879" t="s">
        <v>24731</v>
      </c>
      <c r="AU8879" t="s">
        <v>24731</v>
      </c>
      <c r="AV8879" t="b">
        <v>0</v>
      </c>
      <c r="AW8879" t="s">
        <v>3244</v>
      </c>
      <c r="AX8879" t="s">
        <v>3244</v>
      </c>
      <c r="AY8879" t="s">
        <v>144</v>
      </c>
      <c r="AZ8879" s="3">
        <v>6.2052785923753664</v>
      </c>
      <c r="BA8879" s="3">
        <v>7.1472140762463354</v>
      </c>
      <c r="BB8879" s="3">
        <v>6.2469208211143696</v>
      </c>
      <c r="BC8879" s="3">
        <v>5.5410557184750733</v>
      </c>
      <c r="BD8879" s="3">
        <v>5.6366568914956012</v>
      </c>
      <c r="BE8879">
        <v>20103010</v>
      </c>
      <c r="BF8879" t="s">
        <v>145</v>
      </c>
      <c r="BG8879" t="s">
        <v>61</v>
      </c>
      <c r="BH8879" t="s">
        <v>62</v>
      </c>
      <c r="BI8879" t="s">
        <v>146</v>
      </c>
      <c r="BJ8879" t="s">
        <v>144</v>
      </c>
      <c r="BK8879" t="s">
        <v>84</v>
      </c>
      <c r="BL8879" t="s">
        <v>61</v>
      </c>
    </row>
    <row r="8880" spans="1:64" x14ac:dyDescent="0.25">
      <c r="A8880">
        <v>621241</v>
      </c>
      <c r="B8880">
        <v>1081709</v>
      </c>
      <c r="C8880" t="s">
        <v>3314</v>
      </c>
      <c r="D8880" t="s">
        <v>3311</v>
      </c>
      <c r="E8880" t="s">
        <v>464</v>
      </c>
      <c r="F8880" t="s">
        <v>49</v>
      </c>
      <c r="G8880" t="s">
        <v>67</v>
      </c>
      <c r="H8880" t="s">
        <v>67</v>
      </c>
      <c r="I8880" t="s">
        <v>51</v>
      </c>
      <c r="J8880">
        <v>0</v>
      </c>
      <c r="K8880" t="s">
        <v>67</v>
      </c>
      <c r="L8880">
        <v>0</v>
      </c>
      <c r="M8880" t="s">
        <v>71</v>
      </c>
      <c r="N8880" t="s">
        <v>3312</v>
      </c>
      <c r="O8880" t="s">
        <v>3312</v>
      </c>
      <c r="P8880" s="2">
        <v>52</v>
      </c>
      <c r="Q8880">
        <v>0.47399999999999998</v>
      </c>
      <c r="R8880">
        <v>3</v>
      </c>
      <c r="S8880" s="1">
        <v>39877</v>
      </c>
      <c r="T8880" s="7">
        <v>29308.278999999999</v>
      </c>
      <c r="U8880" s="7">
        <v>20886.61853</v>
      </c>
      <c r="V8880" s="7">
        <v>-0.24095381342589234</v>
      </c>
      <c r="W8880" s="7">
        <v>30675.554</v>
      </c>
      <c r="X8880" s="7">
        <v>14664.093650000001</v>
      </c>
      <c r="Y8880" s="7">
        <v>-0.52196157076739347</v>
      </c>
      <c r="Z8880" s="7">
        <v>9022.4310600000008</v>
      </c>
      <c r="AA8880" s="7">
        <v>37265.246339999998</v>
      </c>
      <c r="AB8880" s="7">
        <v>31052.70408</v>
      </c>
      <c r="AC8880" s="8">
        <v>0.20006445313087201</v>
      </c>
      <c r="AD8880">
        <v>2009</v>
      </c>
      <c r="AE8880" s="1">
        <v>36608</v>
      </c>
      <c r="AF8880" s="15">
        <f t="shared" si="417"/>
        <v>8.956164383561644</v>
      </c>
      <c r="AG8880" s="1">
        <v>36608</v>
      </c>
      <c r="AH8880">
        <v>2000</v>
      </c>
      <c r="AI8880" t="str">
        <f t="shared" si="418"/>
        <v>Before 2004</v>
      </c>
      <c r="AJ8880" s="1">
        <v>44428</v>
      </c>
      <c r="AK8880" s="1" t="s">
        <v>55</v>
      </c>
      <c r="AL8880" s="1">
        <v>36608</v>
      </c>
      <c r="AM8880">
        <v>2000</v>
      </c>
      <c r="AN8880" t="str">
        <f t="shared" si="419"/>
        <v>Before 2004</v>
      </c>
      <c r="AO8880">
        <v>8</v>
      </c>
      <c r="AP8880" t="s">
        <v>56</v>
      </c>
      <c r="AQ8880" t="s">
        <v>16660</v>
      </c>
      <c r="AR8880">
        <v>135</v>
      </c>
      <c r="AS8880" t="s">
        <v>24795</v>
      </c>
      <c r="AT8880" t="s">
        <v>16660</v>
      </c>
      <c r="AU8880" t="s">
        <v>24808</v>
      </c>
      <c r="AV8880" t="b">
        <v>0</v>
      </c>
      <c r="AW8880" t="s">
        <v>3313</v>
      </c>
      <c r="AX8880" t="s">
        <v>3313</v>
      </c>
      <c r="AY8880" t="s">
        <v>110</v>
      </c>
      <c r="AZ8880" s="3">
        <v>8.5</v>
      </c>
      <c r="BA8880" s="3">
        <v>7.9</v>
      </c>
      <c r="BB8880" s="3">
        <v>7.1</v>
      </c>
      <c r="BC8880" s="3">
        <v>7.7</v>
      </c>
      <c r="BD8880" s="3">
        <v>7.2</v>
      </c>
      <c r="BE8880">
        <v>40301020</v>
      </c>
      <c r="BF8880" t="s">
        <v>942</v>
      </c>
      <c r="BG8880" t="s">
        <v>139</v>
      </c>
      <c r="BH8880" t="s">
        <v>41</v>
      </c>
      <c r="BI8880" t="s">
        <v>124</v>
      </c>
      <c r="BJ8880" t="s">
        <v>124</v>
      </c>
      <c r="BK8880" t="s">
        <v>110</v>
      </c>
      <c r="BL8880">
        <v>2009</v>
      </c>
    </row>
    <row r="8881" spans="1:64" hidden="1" x14ac:dyDescent="0.25">
      <c r="A8881">
        <v>1386</v>
      </c>
      <c r="B8881">
        <v>1020946</v>
      </c>
      <c r="C8881" t="s">
        <v>3338</v>
      </c>
      <c r="D8881" t="s">
        <v>3339</v>
      </c>
      <c r="E8881" t="s">
        <v>158</v>
      </c>
      <c r="F8881" t="s">
        <v>49</v>
      </c>
      <c r="G8881" t="s">
        <v>50</v>
      </c>
      <c r="H8881" t="s">
        <v>50</v>
      </c>
      <c r="I8881" t="s">
        <v>51</v>
      </c>
      <c r="J8881">
        <v>1325000</v>
      </c>
      <c r="K8881" t="s">
        <v>50</v>
      </c>
      <c r="L8881">
        <v>0</v>
      </c>
      <c r="M8881" t="s">
        <v>71</v>
      </c>
      <c r="N8881" t="s">
        <v>3340</v>
      </c>
      <c r="O8881" t="s">
        <v>3340</v>
      </c>
      <c r="P8881" s="2">
        <v>86</v>
      </c>
      <c r="Q8881">
        <v>0</v>
      </c>
      <c r="R8881">
        <v>3</v>
      </c>
      <c r="S8881" s="1">
        <v>36754</v>
      </c>
      <c r="T8881" s="7">
        <v>45.54</v>
      </c>
      <c r="U8881" s="7">
        <v>21.184629999999999</v>
      </c>
      <c r="V8881" s="7">
        <v>-0.53481269213877913</v>
      </c>
      <c r="W8881" s="7">
        <v>39.9465</v>
      </c>
      <c r="X8881" s="7">
        <v>22.559000000000001</v>
      </c>
      <c r="Y8881" s="7">
        <v>-0.43526967318788878</v>
      </c>
      <c r="Z8881" s="7">
        <v>25.1465</v>
      </c>
      <c r="AA8881" s="7" t="s">
        <v>57</v>
      </c>
      <c r="AB8881" s="7" t="s">
        <v>57</v>
      </c>
      <c r="AC8881" s="8" t="s">
        <v>57</v>
      </c>
      <c r="AD8881">
        <v>2000</v>
      </c>
      <c r="AE8881" s="1" t="s">
        <v>55</v>
      </c>
      <c r="AF8881" s="15" t="e">
        <f t="shared" si="417"/>
        <v>#VALUE!</v>
      </c>
      <c r="AG8881" s="1">
        <v>33646</v>
      </c>
      <c r="AH8881">
        <v>1992</v>
      </c>
      <c r="AI8881" t="str">
        <f t="shared" si="418"/>
        <v>Before 2004</v>
      </c>
      <c r="AJ8881" s="1">
        <v>42650</v>
      </c>
      <c r="AK8881" s="1" t="s">
        <v>55</v>
      </c>
      <c r="AL8881" s="1">
        <v>33646</v>
      </c>
      <c r="AM8881">
        <v>1992</v>
      </c>
      <c r="AN8881" t="str">
        <f t="shared" si="419"/>
        <v>Before 2004</v>
      </c>
      <c r="AO8881">
        <v>8</v>
      </c>
      <c r="AP8881" t="s">
        <v>56</v>
      </c>
      <c r="AQ8881" t="s">
        <v>24731</v>
      </c>
      <c r="AR8881">
        <v>1</v>
      </c>
      <c r="AS8881" t="s">
        <v>24795</v>
      </c>
      <c r="AT8881" t="s">
        <v>24731</v>
      </c>
      <c r="AU8881" t="s">
        <v>24731</v>
      </c>
      <c r="AV8881" t="b">
        <v>0</v>
      </c>
      <c r="AW8881" t="s">
        <v>3341</v>
      </c>
      <c r="AX8881" t="s">
        <v>3341</v>
      </c>
      <c r="AY8881" t="s">
        <v>76</v>
      </c>
      <c r="AZ8881" s="3">
        <v>6.7667235494880549</v>
      </c>
      <c r="BA8881" s="3">
        <v>7.3868600682593861</v>
      </c>
      <c r="BB8881" s="3">
        <v>5.6940273037542664</v>
      </c>
      <c r="BC8881" s="3">
        <v>5.3962457337883958</v>
      </c>
      <c r="BD8881" s="3">
        <v>5.6699658703071671</v>
      </c>
      <c r="BE8881">
        <v>25301020</v>
      </c>
      <c r="BF8881" t="s">
        <v>268</v>
      </c>
      <c r="BG8881" t="s">
        <v>61</v>
      </c>
      <c r="BH8881" t="s">
        <v>62</v>
      </c>
      <c r="BI8881" t="s">
        <v>78</v>
      </c>
      <c r="BJ8881" t="s">
        <v>79</v>
      </c>
      <c r="BK8881" t="s">
        <v>76</v>
      </c>
      <c r="BL8881" t="s">
        <v>61</v>
      </c>
    </row>
    <row r="8882" spans="1:64" hidden="1" x14ac:dyDescent="0.25">
      <c r="A8882">
        <v>650444</v>
      </c>
      <c r="B8882">
        <v>1151195</v>
      </c>
      <c r="C8882" t="s">
        <v>3390</v>
      </c>
      <c r="D8882" t="s">
        <v>3390</v>
      </c>
      <c r="E8882" t="s">
        <v>48</v>
      </c>
      <c r="F8882" t="s">
        <v>137</v>
      </c>
      <c r="G8882" t="s">
        <v>50</v>
      </c>
      <c r="H8882" t="s">
        <v>50</v>
      </c>
      <c r="I8882" t="s">
        <v>138</v>
      </c>
      <c r="J8882">
        <v>6000000</v>
      </c>
      <c r="K8882" t="s">
        <v>50</v>
      </c>
      <c r="L8882">
        <v>0</v>
      </c>
      <c r="M8882" t="s">
        <v>71</v>
      </c>
      <c r="N8882" t="s">
        <v>3391</v>
      </c>
      <c r="O8882" t="s">
        <v>3391</v>
      </c>
      <c r="P8882" s="2">
        <v>55</v>
      </c>
      <c r="Q8882">
        <v>8.75</v>
      </c>
      <c r="R8882">
        <v>2.1900000000000001E-3</v>
      </c>
      <c r="S8882" s="1">
        <v>39569</v>
      </c>
      <c r="T8882" s="7">
        <v>37.715649999999997</v>
      </c>
      <c r="U8882" s="7">
        <v>30.961120000000001</v>
      </c>
      <c r="V8882" s="7">
        <v>-0.17909090788571844</v>
      </c>
      <c r="W8882" s="7">
        <v>36.172730000000001</v>
      </c>
      <c r="X8882" s="7">
        <v>30.61139</v>
      </c>
      <c r="Y8882" s="7">
        <v>-0.1537439944400105</v>
      </c>
      <c r="Z8882" s="7">
        <v>27.49813</v>
      </c>
      <c r="AA8882" s="7" t="s">
        <v>57</v>
      </c>
      <c r="AB8882" s="7">
        <v>96.277000000000001</v>
      </c>
      <c r="AC8882" s="8" t="s">
        <v>57</v>
      </c>
      <c r="AD8882">
        <v>2008</v>
      </c>
      <c r="AE8882" s="1">
        <v>36585</v>
      </c>
      <c r="AF8882" s="15">
        <f t="shared" si="417"/>
        <v>8.1753424657534239</v>
      </c>
      <c r="AG8882" s="1">
        <v>36585</v>
      </c>
      <c r="AH8882">
        <v>2000</v>
      </c>
      <c r="AI8882" t="str">
        <f t="shared" si="418"/>
        <v>Before 2004</v>
      </c>
      <c r="AJ8882" s="1">
        <v>44428</v>
      </c>
      <c r="AK8882" s="1" t="s">
        <v>55</v>
      </c>
      <c r="AL8882" s="1">
        <v>36585</v>
      </c>
      <c r="AM8882">
        <v>2000</v>
      </c>
      <c r="AN8882" t="str">
        <f t="shared" si="419"/>
        <v>Before 2004</v>
      </c>
      <c r="AO8882">
        <v>8</v>
      </c>
      <c r="AP8882" t="s">
        <v>56</v>
      </c>
      <c r="AQ8882" t="s">
        <v>24731</v>
      </c>
      <c r="AR8882">
        <v>1</v>
      </c>
      <c r="AS8882" t="s">
        <v>24795</v>
      </c>
      <c r="AT8882" t="s">
        <v>24731</v>
      </c>
      <c r="AU8882" t="s">
        <v>24731</v>
      </c>
      <c r="AV8882" t="b">
        <v>0</v>
      </c>
      <c r="AW8882" t="s">
        <v>3392</v>
      </c>
      <c r="AX8882" t="s">
        <v>3392</v>
      </c>
      <c r="AY8882" t="s">
        <v>108</v>
      </c>
      <c r="AZ8882" s="3">
        <v>6.0026186579378074</v>
      </c>
      <c r="BA8882" s="3">
        <v>7.92962356792144</v>
      </c>
      <c r="BB8882" s="3">
        <v>6.4036006546644844</v>
      </c>
      <c r="BC8882" s="3">
        <v>6.2635024549918166</v>
      </c>
      <c r="BD8882" s="3">
        <v>6.2574468085106378</v>
      </c>
      <c r="BE8882">
        <v>40101015</v>
      </c>
      <c r="BF8882" t="s">
        <v>109</v>
      </c>
      <c r="BG8882" t="s">
        <v>139</v>
      </c>
      <c r="BH8882" t="s">
        <v>62</v>
      </c>
      <c r="BI8882" t="s">
        <v>108</v>
      </c>
      <c r="BJ8882" t="s">
        <v>108</v>
      </c>
      <c r="BK8882" t="s">
        <v>110</v>
      </c>
      <c r="BL8882">
        <v>2008</v>
      </c>
    </row>
    <row r="8883" spans="1:64" hidden="1" x14ac:dyDescent="0.25">
      <c r="A8883">
        <v>613500</v>
      </c>
      <c r="B8883">
        <v>1066055</v>
      </c>
      <c r="C8883" t="s">
        <v>3422</v>
      </c>
      <c r="D8883" t="s">
        <v>3422</v>
      </c>
      <c r="E8883" t="s">
        <v>48</v>
      </c>
      <c r="F8883" t="s">
        <v>65</v>
      </c>
      <c r="G8883" t="s">
        <v>179</v>
      </c>
      <c r="H8883" t="s">
        <v>50</v>
      </c>
      <c r="I8883" t="s">
        <v>66</v>
      </c>
      <c r="J8883">
        <v>13927429</v>
      </c>
      <c r="K8883" t="s">
        <v>50</v>
      </c>
      <c r="L8883">
        <v>0</v>
      </c>
      <c r="M8883" t="s">
        <v>71</v>
      </c>
      <c r="N8883" t="s">
        <v>3423</v>
      </c>
      <c r="O8883" t="s">
        <v>3423</v>
      </c>
      <c r="P8883" s="2">
        <v>67</v>
      </c>
      <c r="Q8883">
        <v>1.36</v>
      </c>
      <c r="R8883">
        <v>20.219760000000001</v>
      </c>
      <c r="S8883" s="1">
        <v>38512</v>
      </c>
      <c r="T8883" s="7">
        <v>1260.59854</v>
      </c>
      <c r="U8883" s="7">
        <v>1467.1345799999999</v>
      </c>
      <c r="V8883" s="7">
        <v>0.1638396630222973</v>
      </c>
      <c r="W8883" s="7">
        <v>1459.9998900000001</v>
      </c>
      <c r="X8883" s="7">
        <v>1879.4112500000001</v>
      </c>
      <c r="Y8883" s="7">
        <v>0.28726807643800578</v>
      </c>
      <c r="Z8883" s="7">
        <v>1996.43363</v>
      </c>
      <c r="AA8883" s="7">
        <v>16054.81033</v>
      </c>
      <c r="AB8883" s="7">
        <v>17656.380130000001</v>
      </c>
      <c r="AC8883" s="8">
        <v>-9.0707709519618332E-2</v>
      </c>
      <c r="AD8883">
        <v>2005</v>
      </c>
      <c r="AE8883" s="1">
        <v>35535</v>
      </c>
      <c r="AF8883" s="15">
        <f t="shared" si="417"/>
        <v>8.1561643835616433</v>
      </c>
      <c r="AG8883" s="1">
        <v>35535</v>
      </c>
      <c r="AH8883">
        <v>1997</v>
      </c>
      <c r="AI8883" t="str">
        <f t="shared" si="418"/>
        <v>Before 2004</v>
      </c>
      <c r="AJ8883" s="1">
        <v>44428</v>
      </c>
      <c r="AK8883" s="1" t="s">
        <v>55</v>
      </c>
      <c r="AL8883" s="1">
        <v>35535</v>
      </c>
      <c r="AM8883">
        <v>1997</v>
      </c>
      <c r="AN8883" t="str">
        <f t="shared" si="419"/>
        <v>Before 2004</v>
      </c>
      <c r="AO8883">
        <v>8</v>
      </c>
      <c r="AP8883" t="s">
        <v>56</v>
      </c>
      <c r="AQ8883" t="s">
        <v>24731</v>
      </c>
      <c r="AR8883">
        <v>1</v>
      </c>
      <c r="AS8883" t="s">
        <v>24795</v>
      </c>
      <c r="AT8883" t="s">
        <v>24731</v>
      </c>
      <c r="AU8883" t="s">
        <v>24731</v>
      </c>
      <c r="AV8883" t="b">
        <v>0</v>
      </c>
      <c r="AW8883" t="s">
        <v>3424</v>
      </c>
      <c r="AX8883" t="s">
        <v>3424</v>
      </c>
      <c r="AY8883" t="s">
        <v>173</v>
      </c>
      <c r="AZ8883" s="3">
        <v>8.3000000000000007</v>
      </c>
      <c r="BA8883" s="3">
        <v>7.6</v>
      </c>
      <c r="BB8883" s="3">
        <v>6.2</v>
      </c>
      <c r="BC8883" s="3">
        <v>7.3</v>
      </c>
      <c r="BD8883" s="3">
        <v>6.6</v>
      </c>
      <c r="BE8883">
        <v>50202020</v>
      </c>
      <c r="BF8883" t="s">
        <v>1077</v>
      </c>
      <c r="BG8883" t="s">
    